"B299909" s="697"/>
    </row>
    <row r="299910" spans="2:2">
      <c r="B299910" s="697"/>
    </row>
    <row r="299911" spans="2:2">
      <c r="B299911" s="697"/>
    </row>
    <row r="299912" spans="2:2">
      <c r="B299912" s="697"/>
    </row>
    <row r="299913" spans="2:2">
      <c r="B299913" s="697"/>
    </row>
    <row r="299914" spans="2:2">
      <c r="B299914" s="697"/>
    </row>
    <row r="299915" spans="2:2">
      <c r="B299915" s="697"/>
    </row>
    <row r="299916" spans="2:2">
      <c r="B299916" s="697"/>
    </row>
    <row r="299917" spans="2:2">
      <c r="B299917" s="697"/>
    </row>
    <row r="299918" spans="2:2">
      <c r="B299918" s="697"/>
    </row>
    <row r="299919" spans="2:2">
      <c r="B299919" s="697"/>
    </row>
    <row r="299920" spans="2:2">
      <c r="B299920" s="697"/>
    </row>
    <row r="299921" spans="2:2">
      <c r="B299921" s="697"/>
    </row>
    <row r="299922" spans="2:2">
      <c r="B299922" s="697"/>
    </row>
    <row r="299923" spans="2:2">
      <c r="B299923" s="697"/>
    </row>
    <row r="299924" spans="2:2">
      <c r="B299924" s="697"/>
    </row>
    <row r="299925" spans="2:2">
      <c r="B299925" s="697"/>
    </row>
    <row r="299926" spans="2:2">
      <c r="B299926" s="697"/>
    </row>
    <row r="299927" spans="2:2">
      <c r="B299927" s="697"/>
    </row>
    <row r="299928" spans="2:2">
      <c r="B299928" s="697"/>
    </row>
    <row r="299929" spans="2:2">
      <c r="B299929" s="697"/>
    </row>
    <row r="299930" spans="2:2">
      <c r="B299930" s="697"/>
    </row>
    <row r="299931" spans="2:2">
      <c r="B299931" s="697"/>
    </row>
    <row r="299932" spans="2:2">
      <c r="B299932" s="697"/>
    </row>
    <row r="299933" spans="2:2">
      <c r="B299933" s="697"/>
    </row>
    <row r="299934" spans="2:2">
      <c r="B299934" s="697"/>
    </row>
    <row r="299935" spans="2:2">
      <c r="B299935" s="697"/>
    </row>
    <row r="299936" spans="2:2">
      <c r="B299936" s="697"/>
    </row>
    <row r="299937" spans="2:2">
      <c r="B299937" s="697"/>
    </row>
    <row r="299938" spans="2:2">
      <c r="B299938" s="697"/>
    </row>
    <row r="299939" spans="2:2">
      <c r="B299939" s="697"/>
    </row>
    <row r="299940" spans="2:2">
      <c r="B299940" s="697"/>
    </row>
    <row r="299941" spans="2:2">
      <c r="B299941" s="697"/>
    </row>
    <row r="299942" spans="2:2">
      <c r="B299942" s="697"/>
    </row>
    <row r="299943" spans="2:2">
      <c r="B299943" s="697"/>
    </row>
    <row r="299944" spans="2:2">
      <c r="B299944" s="697"/>
    </row>
    <row r="299945" spans="2:2">
      <c r="B299945" s="697"/>
    </row>
    <row r="299946" spans="2:2">
      <c r="B299946" s="697"/>
    </row>
    <row r="299947" spans="2:2">
      <c r="B299947" s="697"/>
    </row>
    <row r="299948" spans="2:2">
      <c r="B299948" s="697"/>
    </row>
    <row r="299949" spans="2:2">
      <c r="B299949" s="697"/>
    </row>
    <row r="299950" spans="2:2">
      <c r="B299950" s="697"/>
    </row>
    <row r="299951" spans="2:2">
      <c r="B299951" s="697"/>
    </row>
    <row r="299952" spans="2:2">
      <c r="B299952" s="697"/>
    </row>
    <row r="299953" spans="2:2">
      <c r="B299953" s="697"/>
    </row>
    <row r="299954" spans="2:2">
      <c r="B299954" s="697"/>
    </row>
    <row r="299955" spans="2:2">
      <c r="B299955" s="697"/>
    </row>
    <row r="299956" spans="2:2">
      <c r="B299956" s="697"/>
    </row>
    <row r="299957" spans="2:2">
      <c r="B299957" s="697"/>
    </row>
    <row r="299958" spans="2:2">
      <c r="B299958" s="697"/>
    </row>
    <row r="299959" spans="2:2">
      <c r="B299959" s="697"/>
    </row>
    <row r="299960" spans="2:2">
      <c r="B299960" s="697"/>
    </row>
    <row r="299961" spans="2:2">
      <c r="B299961" s="697"/>
    </row>
    <row r="299962" spans="2:2">
      <c r="B299962" s="697"/>
    </row>
    <row r="299963" spans="2:2">
      <c r="B299963" s="697"/>
    </row>
    <row r="299964" spans="2:2">
      <c r="B299964" s="697"/>
    </row>
    <row r="299965" spans="2:2">
      <c r="B299965" s="697"/>
    </row>
    <row r="299966" spans="2:2">
      <c r="B299966" s="697"/>
    </row>
    <row r="299967" spans="2:2">
      <c r="B299967" s="697"/>
    </row>
    <row r="299968" spans="2:2">
      <c r="B299968" s="697"/>
    </row>
    <row r="299969" spans="2:2">
      <c r="B299969" s="697"/>
    </row>
    <row r="299970" spans="2:2">
      <c r="B299970" s="697"/>
    </row>
    <row r="299971" spans="2:2">
      <c r="B299971" s="697"/>
    </row>
    <row r="299972" spans="2:2">
      <c r="B299972" s="697"/>
    </row>
    <row r="299973" spans="2:2">
      <c r="B299973" s="697"/>
    </row>
    <row r="299974" spans="2:2">
      <c r="B299974" s="697"/>
    </row>
    <row r="299975" spans="2:2">
      <c r="B299975" s="697"/>
    </row>
    <row r="299976" spans="2:2">
      <c r="B299976" s="697"/>
    </row>
    <row r="299977" spans="2:2">
      <c r="B299977" s="697"/>
    </row>
    <row r="299978" spans="2:2">
      <c r="B299978" s="697"/>
    </row>
    <row r="299979" spans="2:2">
      <c r="B299979" s="697"/>
    </row>
    <row r="299980" spans="2:2">
      <c r="B299980" s="697"/>
    </row>
    <row r="299981" spans="2:2">
      <c r="B299981" s="697"/>
    </row>
    <row r="299982" spans="2:2">
      <c r="B299982" s="697"/>
    </row>
    <row r="299983" spans="2:2">
      <c r="B299983" s="697"/>
    </row>
    <row r="299984" spans="2:2">
      <c r="B299984" s="697"/>
    </row>
    <row r="299985" spans="2:2">
      <c r="B299985" s="697"/>
    </row>
    <row r="299986" spans="2:2">
      <c r="B299986" s="697"/>
    </row>
    <row r="299987" spans="2:2">
      <c r="B299987" s="697"/>
    </row>
    <row r="299988" spans="2:2">
      <c r="B299988" s="697"/>
    </row>
    <row r="299989" spans="2:2">
      <c r="B299989" s="697"/>
    </row>
    <row r="299990" spans="2:2">
      <c r="B299990" s="697"/>
    </row>
    <row r="299991" spans="2:2">
      <c r="B299991" s="697"/>
    </row>
    <row r="299992" spans="2:2">
      <c r="B299992" s="697"/>
    </row>
    <row r="299993" spans="2:2">
      <c r="B299993" s="697"/>
    </row>
    <row r="299994" spans="2:2">
      <c r="B299994" s="697"/>
    </row>
    <row r="299995" spans="2:2">
      <c r="B299995" s="697"/>
    </row>
    <row r="299996" spans="2:2">
      <c r="B299996" s="697"/>
    </row>
    <row r="299997" spans="2:2">
      <c r="B299997" s="697"/>
    </row>
    <row r="299998" spans="2:2">
      <c r="B299998" s="697"/>
    </row>
    <row r="299999" spans="2:2">
      <c r="B299999" s="697"/>
    </row>
    <row r="300000" spans="2:2">
      <c r="B300000" s="697"/>
    </row>
    <row r="300001" spans="2:2">
      <c r="B300001" s="697"/>
    </row>
    <row r="300002" spans="2:2">
      <c r="B300002" s="697"/>
    </row>
    <row r="300003" spans="2:2">
      <c r="B300003" s="697"/>
    </row>
    <row r="300004" spans="2:2">
      <c r="B300004" s="697"/>
    </row>
    <row r="300005" spans="2:2">
      <c r="B300005" s="697"/>
    </row>
    <row r="300006" spans="2:2">
      <c r="B300006" s="697"/>
    </row>
    <row r="300007" spans="2:2">
      <c r="B300007" s="697"/>
    </row>
    <row r="300008" spans="2:2">
      <c r="B300008" s="697"/>
    </row>
    <row r="300009" spans="2:2">
      <c r="B300009" s="697"/>
    </row>
    <row r="300010" spans="2:2">
      <c r="B300010" s="697"/>
    </row>
    <row r="300011" spans="2:2">
      <c r="B300011" s="697"/>
    </row>
    <row r="300012" spans="2:2">
      <c r="B300012" s="697"/>
    </row>
    <row r="300013" spans="2:2">
      <c r="B300013" s="697"/>
    </row>
    <row r="300014" spans="2:2">
      <c r="B300014" s="697"/>
    </row>
    <row r="300015" spans="2:2">
      <c r="B300015" s="697"/>
    </row>
    <row r="300016" spans="2:2">
      <c r="B300016" s="697"/>
    </row>
    <row r="300017" spans="2:2">
      <c r="B300017" s="697"/>
    </row>
    <row r="300018" spans="2:2">
      <c r="B300018" s="697"/>
    </row>
    <row r="300019" spans="2:2">
      <c r="B300019" s="697"/>
    </row>
    <row r="300020" spans="2:2">
      <c r="B300020" s="697"/>
    </row>
    <row r="300021" spans="2:2">
      <c r="B300021" s="697"/>
    </row>
    <row r="300022" spans="2:2">
      <c r="B300022" s="697"/>
    </row>
    <row r="300023" spans="2:2">
      <c r="B300023" s="697"/>
    </row>
    <row r="300024" spans="2:2">
      <c r="B300024" s="697"/>
    </row>
    <row r="300025" spans="2:2">
      <c r="B300025" s="697"/>
    </row>
    <row r="300026" spans="2:2">
      <c r="B300026" s="697"/>
    </row>
    <row r="300027" spans="2:2">
      <c r="B300027" s="697"/>
    </row>
    <row r="300028" spans="2:2">
      <c r="B300028" s="697"/>
    </row>
    <row r="300029" spans="2:2">
      <c r="B300029" s="697"/>
    </row>
    <row r="300030" spans="2:2">
      <c r="B300030" s="697"/>
    </row>
    <row r="300031" spans="2:2">
      <c r="B300031" s="697"/>
    </row>
    <row r="300032" spans="2:2">
      <c r="B300032" s="697"/>
    </row>
    <row r="300033" spans="2:2">
      <c r="B300033" s="697"/>
    </row>
    <row r="300034" spans="2:2">
      <c r="B300034" s="697"/>
    </row>
    <row r="300035" spans="2:2">
      <c r="B300035" s="697"/>
    </row>
    <row r="300036" spans="2:2">
      <c r="B300036" s="697"/>
    </row>
    <row r="300037" spans="2:2">
      <c r="B300037" s="697"/>
    </row>
    <row r="300038" spans="2:2">
      <c r="B300038" s="697"/>
    </row>
    <row r="300039" spans="2:2">
      <c r="B300039" s="697"/>
    </row>
    <row r="300040" spans="2:2">
      <c r="B300040" s="697"/>
    </row>
    <row r="300041" spans="2:2">
      <c r="B300041" s="697"/>
    </row>
    <row r="300042" spans="2:2">
      <c r="B300042" s="697"/>
    </row>
    <row r="300043" spans="2:2">
      <c r="B300043" s="697"/>
    </row>
    <row r="300044" spans="2:2">
      <c r="B300044" s="697"/>
    </row>
    <row r="300045" spans="2:2">
      <c r="B300045" s="697"/>
    </row>
    <row r="300046" spans="2:2">
      <c r="B300046" s="697"/>
    </row>
    <row r="300047" spans="2:2">
      <c r="B300047" s="697"/>
    </row>
    <row r="300048" spans="2:2">
      <c r="B300048" s="697"/>
    </row>
    <row r="300049" spans="2:2">
      <c r="B300049" s="697"/>
    </row>
    <row r="300050" spans="2:2">
      <c r="B300050" s="697"/>
    </row>
    <row r="300051" spans="2:2">
      <c r="B300051" s="697"/>
    </row>
    <row r="300052" spans="2:2">
      <c r="B300052" s="697"/>
    </row>
    <row r="300053" spans="2:2">
      <c r="B300053" s="697"/>
    </row>
    <row r="300054" spans="2:2">
      <c r="B300054" s="697"/>
    </row>
    <row r="300055" spans="2:2">
      <c r="B300055" s="697"/>
    </row>
    <row r="300056" spans="2:2">
      <c r="B300056" s="697"/>
    </row>
    <row r="300057" spans="2:2">
      <c r="B300057" s="697"/>
    </row>
    <row r="300058" spans="2:2">
      <c r="B300058" s="697"/>
    </row>
    <row r="300059" spans="2:2">
      <c r="B300059" s="697"/>
    </row>
    <row r="300060" spans="2:2">
      <c r="B300060" s="697"/>
    </row>
    <row r="300061" spans="2:2">
      <c r="B300061" s="697"/>
    </row>
    <row r="300062" spans="2:2">
      <c r="B300062" s="697"/>
    </row>
    <row r="300063" spans="2:2">
      <c r="B300063" s="697"/>
    </row>
    <row r="300064" spans="2:2">
      <c r="B300064" s="697"/>
    </row>
    <row r="300065" spans="2:2">
      <c r="B300065" s="697"/>
    </row>
    <row r="300066" spans="2:2">
      <c r="B300066" s="697"/>
    </row>
    <row r="300067" spans="2:2">
      <c r="B300067" s="697"/>
    </row>
    <row r="300068" spans="2:2">
      <c r="B300068" s="697"/>
    </row>
    <row r="300069" spans="2:2">
      <c r="B300069" s="697"/>
    </row>
    <row r="300070" spans="2:2">
      <c r="B300070" s="697"/>
    </row>
    <row r="300071" spans="2:2">
      <c r="B300071" s="697"/>
    </row>
    <row r="300072" spans="2:2">
      <c r="B300072" s="697"/>
    </row>
    <row r="300073" spans="2:2">
      <c r="B300073" s="697"/>
    </row>
    <row r="300074" spans="2:2">
      <c r="B300074" s="697"/>
    </row>
    <row r="300075" spans="2:2">
      <c r="B300075" s="697"/>
    </row>
    <row r="300076" spans="2:2">
      <c r="B300076" s="697"/>
    </row>
    <row r="300077" spans="2:2">
      <c r="B300077" s="697"/>
    </row>
    <row r="300078" spans="2:2">
      <c r="B300078" s="697"/>
    </row>
    <row r="300079" spans="2:2">
      <c r="B300079" s="697"/>
    </row>
    <row r="300080" spans="2:2">
      <c r="B300080" s="697"/>
    </row>
    <row r="300081" spans="2:2">
      <c r="B300081" s="697"/>
    </row>
    <row r="300082" spans="2:2">
      <c r="B300082" s="697"/>
    </row>
    <row r="300083" spans="2:2">
      <c r="B300083" s="697"/>
    </row>
    <row r="300084" spans="2:2">
      <c r="B300084" s="697"/>
    </row>
    <row r="300085" spans="2:2">
      <c r="B300085" s="697"/>
    </row>
    <row r="300086" spans="2:2">
      <c r="B300086" s="697"/>
    </row>
    <row r="300087" spans="2:2">
      <c r="B300087" s="697"/>
    </row>
    <row r="300088" spans="2:2">
      <c r="B300088" s="697"/>
    </row>
    <row r="300089" spans="2:2">
      <c r="B300089" s="697"/>
    </row>
    <row r="300090" spans="2:2">
      <c r="B300090" s="697"/>
    </row>
    <row r="300091" spans="2:2">
      <c r="B300091" s="697"/>
    </row>
    <row r="300092" spans="2:2">
      <c r="B300092" s="697"/>
    </row>
    <row r="300093" spans="2:2">
      <c r="B300093" s="697"/>
    </row>
    <row r="300094" spans="2:2">
      <c r="B300094" s="697"/>
    </row>
    <row r="300095" spans="2:2">
      <c r="B300095" s="697"/>
    </row>
    <row r="300096" spans="2:2">
      <c r="B300096" s="697"/>
    </row>
    <row r="300097" spans="2:2">
      <c r="B300097" s="697"/>
    </row>
    <row r="300098" spans="2:2">
      <c r="B300098" s="697"/>
    </row>
    <row r="300099" spans="2:2">
      <c r="B300099" s="697"/>
    </row>
    <row r="300100" spans="2:2">
      <c r="B300100" s="697"/>
    </row>
    <row r="300101" spans="2:2">
      <c r="B300101" s="697"/>
    </row>
    <row r="300102" spans="2:2">
      <c r="B300102" s="697"/>
    </row>
    <row r="300103" spans="2:2">
      <c r="B300103" s="697"/>
    </row>
    <row r="300104" spans="2:2">
      <c r="B300104" s="697"/>
    </row>
    <row r="300105" spans="2:2">
      <c r="B300105" s="697"/>
    </row>
    <row r="300106" spans="2:2">
      <c r="B300106" s="697"/>
    </row>
    <row r="300107" spans="2:2">
      <c r="B300107" s="697"/>
    </row>
    <row r="300108" spans="2:2">
      <c r="B300108" s="697"/>
    </row>
    <row r="300109" spans="2:2">
      <c r="B300109" s="697"/>
    </row>
    <row r="300110" spans="2:2">
      <c r="B300110" s="697"/>
    </row>
    <row r="300111" spans="2:2">
      <c r="B300111" s="697"/>
    </row>
    <row r="300112" spans="2:2">
      <c r="B300112" s="697"/>
    </row>
    <row r="300113" spans="2:2">
      <c r="B300113" s="697"/>
    </row>
    <row r="300114" spans="2:2">
      <c r="B300114" s="697"/>
    </row>
    <row r="300115" spans="2:2">
      <c r="B300115" s="697"/>
    </row>
    <row r="300116" spans="2:2">
      <c r="B300116" s="697"/>
    </row>
    <row r="300117" spans="2:2">
      <c r="B300117" s="697"/>
    </row>
    <row r="300118" spans="2:2">
      <c r="B300118" s="697"/>
    </row>
    <row r="300119" spans="2:2">
      <c r="B300119" s="697"/>
    </row>
    <row r="300120" spans="2:2">
      <c r="B300120" s="697"/>
    </row>
    <row r="300121" spans="2:2">
      <c r="B300121" s="697"/>
    </row>
    <row r="300122" spans="2:2">
      <c r="B300122" s="697"/>
    </row>
    <row r="300123" spans="2:2">
      <c r="B300123" s="697"/>
    </row>
    <row r="300124" spans="2:2">
      <c r="B300124" s="697"/>
    </row>
    <row r="300125" spans="2:2">
      <c r="B300125" s="697"/>
    </row>
    <row r="300126" spans="2:2">
      <c r="B300126" s="697"/>
    </row>
    <row r="300127" spans="2:2">
      <c r="B300127" s="697"/>
    </row>
    <row r="300128" spans="2:2">
      <c r="B300128" s="697"/>
    </row>
    <row r="300129" spans="2:2">
      <c r="B300129" s="697"/>
    </row>
    <row r="300130" spans="2:2">
      <c r="B300130" s="697"/>
    </row>
    <row r="300131" spans="2:2">
      <c r="B300131" s="697"/>
    </row>
    <row r="300132" spans="2:2">
      <c r="B300132" s="697"/>
    </row>
    <row r="300133" spans="2:2">
      <c r="B300133" s="697"/>
    </row>
    <row r="300134" spans="2:2">
      <c r="B300134" s="697"/>
    </row>
    <row r="300135" spans="2:2">
      <c r="B300135" s="697"/>
    </row>
    <row r="300136" spans="2:2">
      <c r="B300136" s="697"/>
    </row>
    <row r="300137" spans="2:2">
      <c r="B300137" s="697"/>
    </row>
    <row r="300138" spans="2:2">
      <c r="B300138" s="697"/>
    </row>
    <row r="300139" spans="2:2">
      <c r="B300139" s="697"/>
    </row>
    <row r="300140" spans="2:2">
      <c r="B300140" s="697"/>
    </row>
    <row r="300141" spans="2:2">
      <c r="B300141" s="697"/>
    </row>
    <row r="300142" spans="2:2">
      <c r="B300142" s="697"/>
    </row>
    <row r="300143" spans="2:2">
      <c r="B300143" s="697"/>
    </row>
    <row r="300144" spans="2:2">
      <c r="B300144" s="697"/>
    </row>
    <row r="300145" spans="2:2">
      <c r="B300145" s="697"/>
    </row>
    <row r="300146" spans="2:2">
      <c r="B300146" s="697"/>
    </row>
    <row r="300147" spans="2:2">
      <c r="B300147" s="697"/>
    </row>
    <row r="300148" spans="2:2">
      <c r="B300148" s="697"/>
    </row>
    <row r="300149" spans="2:2">
      <c r="B300149" s="697"/>
    </row>
    <row r="300150" spans="2:2">
      <c r="B300150" s="697"/>
    </row>
    <row r="300151" spans="2:2">
      <c r="B300151" s="697"/>
    </row>
    <row r="300152" spans="2:2">
      <c r="B300152" s="697"/>
    </row>
    <row r="300153" spans="2:2">
      <c r="B300153" s="697"/>
    </row>
    <row r="300154" spans="2:2">
      <c r="B300154" s="697"/>
    </row>
    <row r="300155" spans="2:2">
      <c r="B300155" s="697"/>
    </row>
    <row r="300156" spans="2:2">
      <c r="B300156" s="697"/>
    </row>
    <row r="300157" spans="2:2">
      <c r="B300157" s="697"/>
    </row>
    <row r="300158" spans="2:2">
      <c r="B300158" s="697"/>
    </row>
    <row r="300159" spans="2:2">
      <c r="B300159" s="697"/>
    </row>
    <row r="300160" spans="2:2">
      <c r="B300160" s="697"/>
    </row>
    <row r="300161" spans="2:2">
      <c r="B300161" s="697"/>
    </row>
    <row r="300162" spans="2:2">
      <c r="B300162" s="697"/>
    </row>
    <row r="300163" spans="2:2">
      <c r="B300163" s="697"/>
    </row>
    <row r="300164" spans="2:2">
      <c r="B300164" s="697"/>
    </row>
    <row r="300165" spans="2:2">
      <c r="B300165" s="697"/>
    </row>
    <row r="300166" spans="2:2">
      <c r="B300166" s="697"/>
    </row>
    <row r="300167" spans="2:2">
      <c r="B300167" s="697"/>
    </row>
    <row r="300168" spans="2:2">
      <c r="B300168" s="697"/>
    </row>
    <row r="300169" spans="2:2">
      <c r="B300169" s="697"/>
    </row>
    <row r="300170" spans="2:2">
      <c r="B300170" s="697"/>
    </row>
    <row r="300171" spans="2:2">
      <c r="B300171" s="697"/>
    </row>
    <row r="300172" spans="2:2">
      <c r="B300172" s="697"/>
    </row>
    <row r="300173" spans="2:2">
      <c r="B300173" s="697"/>
    </row>
    <row r="300174" spans="2:2">
      <c r="B300174" s="697"/>
    </row>
    <row r="300175" spans="2:2">
      <c r="B300175" s="697"/>
    </row>
    <row r="300176" spans="2:2">
      <c r="B300176" s="697"/>
    </row>
    <row r="300177" spans="2:2">
      <c r="B300177" s="697"/>
    </row>
    <row r="300178" spans="2:2">
      <c r="B300178" s="697"/>
    </row>
    <row r="300179" spans="2:2">
      <c r="B300179" s="697"/>
    </row>
    <row r="300180" spans="2:2">
      <c r="B300180" s="697"/>
    </row>
    <row r="300181" spans="2:2">
      <c r="B300181" s="697"/>
    </row>
    <row r="300182" spans="2:2">
      <c r="B300182" s="697"/>
    </row>
    <row r="300183" spans="2:2">
      <c r="B300183" s="697"/>
    </row>
    <row r="300184" spans="2:2">
      <c r="B300184" s="697"/>
    </row>
    <row r="300185" spans="2:2">
      <c r="B300185" s="697"/>
    </row>
    <row r="300186" spans="2:2">
      <c r="B300186" s="697"/>
    </row>
    <row r="300187" spans="2:2">
      <c r="B300187" s="697"/>
    </row>
    <row r="300188" spans="2:2">
      <c r="B300188" s="697"/>
    </row>
    <row r="300189" spans="2:2">
      <c r="B300189" s="697"/>
    </row>
    <row r="300190" spans="2:2">
      <c r="B300190" s="697"/>
    </row>
    <row r="300191" spans="2:2">
      <c r="B300191" s="697"/>
    </row>
    <row r="300192" spans="2:2">
      <c r="B300192" s="697"/>
    </row>
    <row r="300193" spans="2:2">
      <c r="B300193" s="697"/>
    </row>
    <row r="300194" spans="2:2">
      <c r="B300194" s="697"/>
    </row>
    <row r="300195" spans="2:2">
      <c r="B300195" s="697"/>
    </row>
    <row r="300196" spans="2:2">
      <c r="B300196" s="697"/>
    </row>
    <row r="300197" spans="2:2">
      <c r="B300197" s="697"/>
    </row>
    <row r="300198" spans="2:2">
      <c r="B300198" s="697"/>
    </row>
    <row r="300199" spans="2:2">
      <c r="B300199" s="697"/>
    </row>
    <row r="300200" spans="2:2">
      <c r="B300200" s="697"/>
    </row>
    <row r="300201" spans="2:2">
      <c r="B300201" s="697"/>
    </row>
    <row r="300202" spans="2:2">
      <c r="B300202" s="697"/>
    </row>
    <row r="300203" spans="2:2">
      <c r="B300203" s="697"/>
    </row>
    <row r="300204" spans="2:2">
      <c r="B300204" s="697"/>
    </row>
    <row r="300205" spans="2:2">
      <c r="B300205" s="697"/>
    </row>
    <row r="300206" spans="2:2">
      <c r="B300206" s="697"/>
    </row>
    <row r="300207" spans="2:2">
      <c r="B300207" s="697"/>
    </row>
    <row r="300208" spans="2:2">
      <c r="B300208" s="697"/>
    </row>
    <row r="300209" spans="2:2">
      <c r="B300209" s="697"/>
    </row>
    <row r="300210" spans="2:2">
      <c r="B300210" s="697"/>
    </row>
    <row r="300211" spans="2:2">
      <c r="B300211" s="697"/>
    </row>
    <row r="300212" spans="2:2">
      <c r="B300212" s="697"/>
    </row>
    <row r="300213" spans="2:2">
      <c r="B300213" s="697"/>
    </row>
    <row r="300214" spans="2:2">
      <c r="B300214" s="697"/>
    </row>
    <row r="300215" spans="2:2">
      <c r="B300215" s="697"/>
    </row>
    <row r="300216" spans="2:2">
      <c r="B300216" s="697"/>
    </row>
    <row r="300217" spans="2:2">
      <c r="B300217" s="697"/>
    </row>
    <row r="300218" spans="2:2">
      <c r="B300218" s="697"/>
    </row>
    <row r="300219" spans="2:2">
      <c r="B300219" s="697"/>
    </row>
    <row r="300220" spans="2:2">
      <c r="B300220" s="697"/>
    </row>
    <row r="300221" spans="2:2">
      <c r="B300221" s="697"/>
    </row>
    <row r="300222" spans="2:2">
      <c r="B300222" s="697"/>
    </row>
    <row r="300223" spans="2:2">
      <c r="B300223" s="697"/>
    </row>
    <row r="300224" spans="2:2">
      <c r="B300224" s="697"/>
    </row>
    <row r="300225" spans="2:2">
      <c r="B300225" s="697"/>
    </row>
    <row r="300226" spans="2:2">
      <c r="B300226" s="697"/>
    </row>
    <row r="300227" spans="2:2">
      <c r="B300227" s="697"/>
    </row>
    <row r="300228" spans="2:2">
      <c r="B300228" s="697"/>
    </row>
    <row r="300229" spans="2:2">
      <c r="B300229" s="697"/>
    </row>
    <row r="300230" spans="2:2">
      <c r="B300230" s="697"/>
    </row>
    <row r="300231" spans="2:2">
      <c r="B300231" s="697"/>
    </row>
    <row r="300232" spans="2:2">
      <c r="B300232" s="697"/>
    </row>
    <row r="300233" spans="2:2">
      <c r="B300233" s="697"/>
    </row>
    <row r="300234" spans="2:2">
      <c r="B300234" s="697"/>
    </row>
    <row r="300235" spans="2:2">
      <c r="B300235" s="697"/>
    </row>
    <row r="300236" spans="2:2">
      <c r="B300236" s="697"/>
    </row>
    <row r="300237" spans="2:2">
      <c r="B300237" s="697"/>
    </row>
    <row r="300238" spans="2:2">
      <c r="B300238" s="697"/>
    </row>
    <row r="300239" spans="2:2">
      <c r="B300239" s="697"/>
    </row>
    <row r="300240" spans="2:2">
      <c r="B300240" s="697"/>
    </row>
    <row r="300241" spans="2:2">
      <c r="B300241" s="697"/>
    </row>
    <row r="300242" spans="2:2">
      <c r="B300242" s="697"/>
    </row>
    <row r="300243" spans="2:2">
      <c r="B300243" s="697"/>
    </row>
    <row r="300244" spans="2:2">
      <c r="B300244" s="697"/>
    </row>
    <row r="300245" spans="2:2">
      <c r="B300245" s="697"/>
    </row>
    <row r="300246" spans="2:2">
      <c r="B300246" s="697"/>
    </row>
    <row r="300247" spans="2:2">
      <c r="B300247" s="697"/>
    </row>
    <row r="300248" spans="2:2">
      <c r="B300248" s="697"/>
    </row>
    <row r="300249" spans="2:2">
      <c r="B300249" s="697"/>
    </row>
    <row r="300250" spans="2:2">
      <c r="B300250" s="697"/>
    </row>
    <row r="300251" spans="2:2">
      <c r="B300251" s="697"/>
    </row>
    <row r="300252" spans="2:2">
      <c r="B300252" s="697"/>
    </row>
    <row r="300253" spans="2:2">
      <c r="B300253" s="697"/>
    </row>
    <row r="300254" spans="2:2">
      <c r="B300254" s="697"/>
    </row>
    <row r="300255" spans="2:2">
      <c r="B300255" s="697"/>
    </row>
    <row r="300256" spans="2:2">
      <c r="B300256" s="697"/>
    </row>
    <row r="300257" spans="2:2">
      <c r="B300257" s="697"/>
    </row>
    <row r="300258" spans="2:2">
      <c r="B300258" s="697"/>
    </row>
    <row r="300259" spans="2:2">
      <c r="B300259" s="697"/>
    </row>
    <row r="300260" spans="2:2">
      <c r="B300260" s="697"/>
    </row>
    <row r="300261" spans="2:2">
      <c r="B300261" s="697"/>
    </row>
    <row r="300262" spans="2:2">
      <c r="B300262" s="697"/>
    </row>
    <row r="300263" spans="2:2">
      <c r="B300263" s="697"/>
    </row>
    <row r="300264" spans="2:2">
      <c r="B300264" s="697"/>
    </row>
    <row r="300265" spans="2:2">
      <c r="B300265" s="697"/>
    </row>
    <row r="300266" spans="2:2">
      <c r="B300266" s="697"/>
    </row>
    <row r="300267" spans="2:2">
      <c r="B300267" s="697"/>
    </row>
    <row r="300268" spans="2:2">
      <c r="B300268" s="697"/>
    </row>
    <row r="300269" spans="2:2">
      <c r="B300269" s="697"/>
    </row>
    <row r="300270" spans="2:2">
      <c r="B300270" s="697"/>
    </row>
    <row r="300271" spans="2:2">
      <c r="B300271" s="697"/>
    </row>
    <row r="300272" spans="2:2">
      <c r="B300272" s="697"/>
    </row>
    <row r="300273" spans="2:2">
      <c r="B300273" s="697"/>
    </row>
    <row r="300274" spans="2:2">
      <c r="B300274" s="697"/>
    </row>
    <row r="300275" spans="2:2">
      <c r="B300275" s="697"/>
    </row>
    <row r="300276" spans="2:2">
      <c r="B300276" s="697"/>
    </row>
    <row r="300277" spans="2:2">
      <c r="B300277" s="697"/>
    </row>
    <row r="300278" spans="2:2">
      <c r="B300278" s="697"/>
    </row>
    <row r="300279" spans="2:2">
      <c r="B300279" s="697"/>
    </row>
    <row r="300280" spans="2:2">
      <c r="B300280" s="697"/>
    </row>
    <row r="300281" spans="2:2">
      <c r="B300281" s="697"/>
    </row>
    <row r="300282" spans="2:2">
      <c r="B300282" s="697"/>
    </row>
    <row r="300283" spans="2:2">
      <c r="B300283" s="697"/>
    </row>
    <row r="300284" spans="2:2">
      <c r="B300284" s="697"/>
    </row>
    <row r="300285" spans="2:2">
      <c r="B300285" s="697"/>
    </row>
    <row r="300286" spans="2:2">
      <c r="B300286" s="697"/>
    </row>
    <row r="300287" spans="2:2">
      <c r="B300287" s="697"/>
    </row>
    <row r="300288" spans="2:2">
      <c r="B300288" s="697"/>
    </row>
    <row r="300289" spans="2:2">
      <c r="B300289" s="697"/>
    </row>
    <row r="300290" spans="2:2">
      <c r="B300290" s="697"/>
    </row>
    <row r="300291" spans="2:2">
      <c r="B300291" s="697"/>
    </row>
    <row r="300292" spans="2:2">
      <c r="B300292" s="697"/>
    </row>
    <row r="300293" spans="2:2">
      <c r="B300293" s="697"/>
    </row>
    <row r="300294" spans="2:2">
      <c r="B300294" s="697"/>
    </row>
    <row r="300295" spans="2:2">
      <c r="B300295" s="697"/>
    </row>
    <row r="300296" spans="2:2">
      <c r="B300296" s="697"/>
    </row>
    <row r="300297" spans="2:2">
      <c r="B300297" s="697"/>
    </row>
    <row r="300298" spans="2:2">
      <c r="B300298" s="697"/>
    </row>
    <row r="300299" spans="2:2">
      <c r="B300299" s="697"/>
    </row>
    <row r="300300" spans="2:2">
      <c r="B300300" s="697"/>
    </row>
    <row r="300301" spans="2:2">
      <c r="B300301" s="697"/>
    </row>
    <row r="300302" spans="2:2">
      <c r="B300302" s="697"/>
    </row>
    <row r="300303" spans="2:2">
      <c r="B300303" s="697"/>
    </row>
    <row r="300304" spans="2:2">
      <c r="B300304" s="697"/>
    </row>
    <row r="300305" spans="2:2">
      <c r="B300305" s="697"/>
    </row>
    <row r="300306" spans="2:2">
      <c r="B300306" s="697"/>
    </row>
    <row r="300307" spans="2:2">
      <c r="B300307" s="697"/>
    </row>
    <row r="300308" spans="2:2">
      <c r="B300308" s="697"/>
    </row>
    <row r="300309" spans="2:2">
      <c r="B300309" s="697"/>
    </row>
    <row r="300310" spans="2:2">
      <c r="B300310" s="697"/>
    </row>
    <row r="300311" spans="2:2">
      <c r="B300311" s="697"/>
    </row>
    <row r="300312" spans="2:2">
      <c r="B300312" s="697"/>
    </row>
    <row r="300313" spans="2:2">
      <c r="B300313" s="697"/>
    </row>
    <row r="300314" spans="2:2">
      <c r="B300314" s="697"/>
    </row>
    <row r="300315" spans="2:2">
      <c r="B300315" s="697"/>
    </row>
    <row r="300316" spans="2:2">
      <c r="B300316" s="697"/>
    </row>
    <row r="300317" spans="2:2">
      <c r="B300317" s="697"/>
    </row>
    <row r="300318" spans="2:2">
      <c r="B300318" s="697"/>
    </row>
    <row r="300319" spans="2:2">
      <c r="B300319" s="697"/>
    </row>
    <row r="300320" spans="2:2">
      <c r="B300320" s="697"/>
    </row>
    <row r="300321" spans="2:2">
      <c r="B300321" s="697"/>
    </row>
    <row r="300322" spans="2:2">
      <c r="B300322" s="697"/>
    </row>
    <row r="300323" spans="2:2">
      <c r="B300323" s="697"/>
    </row>
    <row r="300324" spans="2:2">
      <c r="B300324" s="697"/>
    </row>
    <row r="300325" spans="2:2">
      <c r="B300325" s="697"/>
    </row>
    <row r="300326" spans="2:2">
      <c r="B300326" s="697"/>
    </row>
    <row r="300327" spans="2:2">
      <c r="B300327" s="697"/>
    </row>
    <row r="300328" spans="2:2">
      <c r="B300328" s="697"/>
    </row>
    <row r="300329" spans="2:2">
      <c r="B300329" s="697"/>
    </row>
    <row r="300330" spans="2:2">
      <c r="B300330" s="697"/>
    </row>
    <row r="300331" spans="2:2">
      <c r="B300331" s="697"/>
    </row>
    <row r="300332" spans="2:2">
      <c r="B300332" s="697"/>
    </row>
    <row r="300333" spans="2:2">
      <c r="B300333" s="697"/>
    </row>
    <row r="300334" spans="2:2">
      <c r="B300334" s="697"/>
    </row>
    <row r="300335" spans="2:2">
      <c r="B300335" s="697"/>
    </row>
    <row r="300336" spans="2:2">
      <c r="B300336" s="697"/>
    </row>
    <row r="300337" spans="2:2">
      <c r="B300337" s="697"/>
    </row>
    <row r="300338" spans="2:2">
      <c r="B300338" s="697"/>
    </row>
    <row r="300339" spans="2:2">
      <c r="B300339" s="697"/>
    </row>
    <row r="300340" spans="2:2">
      <c r="B300340" s="697"/>
    </row>
    <row r="300341" spans="2:2">
      <c r="B300341" s="697"/>
    </row>
    <row r="300342" spans="2:2">
      <c r="B300342" s="697"/>
    </row>
    <row r="300343" spans="2:2">
      <c r="B300343" s="697"/>
    </row>
    <row r="300344" spans="2:2">
      <c r="B300344" s="697"/>
    </row>
    <row r="300345" spans="2:2">
      <c r="B300345" s="697"/>
    </row>
    <row r="300346" spans="2:2">
      <c r="B300346" s="697"/>
    </row>
    <row r="300347" spans="2:2">
      <c r="B300347" s="697"/>
    </row>
    <row r="300348" spans="2:2">
      <c r="B300348" s="697"/>
    </row>
    <row r="300349" spans="2:2">
      <c r="B300349" s="697"/>
    </row>
    <row r="300350" spans="2:2">
      <c r="B300350" s="697"/>
    </row>
    <row r="300351" spans="2:2">
      <c r="B300351" s="697"/>
    </row>
    <row r="300352" spans="2:2">
      <c r="B300352" s="697"/>
    </row>
    <row r="300353" spans="2:2">
      <c r="B300353" s="697"/>
    </row>
    <row r="300354" spans="2:2">
      <c r="B300354" s="697"/>
    </row>
    <row r="300355" spans="2:2">
      <c r="B300355" s="697"/>
    </row>
    <row r="300356" spans="2:2">
      <c r="B300356" s="697"/>
    </row>
    <row r="300357" spans="2:2">
      <c r="B300357" s="697"/>
    </row>
    <row r="300358" spans="2:2">
      <c r="B300358" s="697"/>
    </row>
    <row r="300359" spans="2:2">
      <c r="B300359" s="697"/>
    </row>
    <row r="300360" spans="2:2">
      <c r="B300360" s="697"/>
    </row>
    <row r="300361" spans="2:2">
      <c r="B300361" s="697"/>
    </row>
    <row r="300362" spans="2:2">
      <c r="B300362" s="697"/>
    </row>
    <row r="300363" spans="2:2">
      <c r="B300363" s="697"/>
    </row>
    <row r="300364" spans="2:2">
      <c r="B300364" s="697"/>
    </row>
    <row r="300365" spans="2:2">
      <c r="B300365" s="697"/>
    </row>
    <row r="300366" spans="2:2">
      <c r="B300366" s="697"/>
    </row>
    <row r="300367" spans="2:2">
      <c r="B300367" s="697"/>
    </row>
    <row r="300368" spans="2:2">
      <c r="B300368" s="697"/>
    </row>
    <row r="300369" spans="2:2">
      <c r="B300369" s="697"/>
    </row>
    <row r="300370" spans="2:2">
      <c r="B300370" s="697"/>
    </row>
    <row r="300371" spans="2:2">
      <c r="B300371" s="697"/>
    </row>
    <row r="300372" spans="2:2">
      <c r="B300372" s="697"/>
    </row>
    <row r="300373" spans="2:2">
      <c r="B300373" s="697"/>
    </row>
    <row r="300374" spans="2:2">
      <c r="B300374" s="697"/>
    </row>
    <row r="300375" spans="2:2">
      <c r="B300375" s="697"/>
    </row>
    <row r="300376" spans="2:2">
      <c r="B300376" s="697"/>
    </row>
    <row r="300377" spans="2:2">
      <c r="B300377" s="697"/>
    </row>
    <row r="300378" spans="2:2">
      <c r="B300378" s="697"/>
    </row>
    <row r="300379" spans="2:2">
      <c r="B300379" s="697"/>
    </row>
    <row r="300380" spans="2:2">
      <c r="B300380" s="697"/>
    </row>
    <row r="300381" spans="2:2">
      <c r="B300381" s="697"/>
    </row>
    <row r="300382" spans="2:2">
      <c r="B300382" s="697"/>
    </row>
    <row r="300383" spans="2:2">
      <c r="B300383" s="697"/>
    </row>
    <row r="300384" spans="2:2">
      <c r="B300384" s="697"/>
    </row>
    <row r="300385" spans="2:2">
      <c r="B300385" s="697"/>
    </row>
    <row r="300386" spans="2:2">
      <c r="B300386" s="697"/>
    </row>
    <row r="300387" spans="2:2">
      <c r="B300387" s="697"/>
    </row>
    <row r="300388" spans="2:2">
      <c r="B300388" s="697"/>
    </row>
    <row r="300389" spans="2:2">
      <c r="B300389" s="697"/>
    </row>
    <row r="300390" spans="2:2">
      <c r="B300390" s="697"/>
    </row>
    <row r="300391" spans="2:2">
      <c r="B300391" s="697"/>
    </row>
    <row r="300392" spans="2:2">
      <c r="B300392" s="697"/>
    </row>
    <row r="300393" spans="2:2">
      <c r="B300393" s="697"/>
    </row>
    <row r="300394" spans="2:2">
      <c r="B300394" s="697"/>
    </row>
    <row r="300395" spans="2:2">
      <c r="B300395" s="697"/>
    </row>
    <row r="300396" spans="2:2">
      <c r="B300396" s="697"/>
    </row>
    <row r="300397" spans="2:2">
      <c r="B300397" s="697"/>
    </row>
    <row r="300398" spans="2:2">
      <c r="B300398" s="697"/>
    </row>
    <row r="300399" spans="2:2">
      <c r="B300399" s="697"/>
    </row>
    <row r="300400" spans="2:2">
      <c r="B300400" s="697"/>
    </row>
    <row r="300401" spans="2:2">
      <c r="B300401" s="697"/>
    </row>
    <row r="300402" spans="2:2">
      <c r="B300402" s="697"/>
    </row>
    <row r="300403" spans="2:2">
      <c r="B300403" s="697"/>
    </row>
    <row r="300404" spans="2:2">
      <c r="B300404" s="697"/>
    </row>
    <row r="300405" spans="2:2">
      <c r="B300405" s="697"/>
    </row>
    <row r="300406" spans="2:2">
      <c r="B300406" s="697"/>
    </row>
    <row r="300407" spans="2:2">
      <c r="B300407" s="697"/>
    </row>
    <row r="300408" spans="2:2">
      <c r="B300408" s="697"/>
    </row>
    <row r="300409" spans="2:2">
      <c r="B300409" s="697"/>
    </row>
    <row r="300410" spans="2:2">
      <c r="B300410" s="697"/>
    </row>
    <row r="300411" spans="2:2">
      <c r="B300411" s="697"/>
    </row>
    <row r="300412" spans="2:2">
      <c r="B300412" s="697"/>
    </row>
    <row r="300413" spans="2:2">
      <c r="B300413" s="697"/>
    </row>
    <row r="300414" spans="2:2">
      <c r="B300414" s="697"/>
    </row>
    <row r="300415" spans="2:2">
      <c r="B300415" s="697"/>
    </row>
    <row r="300416" spans="2:2">
      <c r="B300416" s="697"/>
    </row>
    <row r="300417" spans="2:2">
      <c r="B300417" s="697"/>
    </row>
    <row r="300418" spans="2:2">
      <c r="B300418" s="697"/>
    </row>
    <row r="300419" spans="2:2">
      <c r="B300419" s="697"/>
    </row>
    <row r="300420" spans="2:2">
      <c r="B300420" s="697"/>
    </row>
    <row r="300421" spans="2:2">
      <c r="B300421" s="697"/>
    </row>
    <row r="300422" spans="2:2">
      <c r="B300422" s="697"/>
    </row>
    <row r="300423" spans="2:2">
      <c r="B300423" s="697"/>
    </row>
    <row r="300424" spans="2:2">
      <c r="B300424" s="697"/>
    </row>
    <row r="300425" spans="2:2">
      <c r="B300425" s="697"/>
    </row>
    <row r="300426" spans="2:2">
      <c r="B300426" s="697"/>
    </row>
    <row r="300427" spans="2:2">
      <c r="B300427" s="697"/>
    </row>
    <row r="300428" spans="2:2">
      <c r="B300428" s="697"/>
    </row>
    <row r="300429" spans="2:2">
      <c r="B300429" s="697"/>
    </row>
    <row r="300430" spans="2:2">
      <c r="B300430" s="697"/>
    </row>
    <row r="300431" spans="2:2">
      <c r="B300431" s="697"/>
    </row>
    <row r="300432" spans="2:2">
      <c r="B300432" s="697"/>
    </row>
    <row r="300433" spans="2:2">
      <c r="B300433" s="697"/>
    </row>
    <row r="300434" spans="2:2">
      <c r="B300434" s="697"/>
    </row>
    <row r="300435" spans="2:2">
      <c r="B300435" s="697"/>
    </row>
    <row r="300436" spans="2:2">
      <c r="B300436" s="697"/>
    </row>
    <row r="300437" spans="2:2">
      <c r="B300437" s="697"/>
    </row>
    <row r="300438" spans="2:2">
      <c r="B300438" s="697"/>
    </row>
    <row r="300439" spans="2:2">
      <c r="B300439" s="697"/>
    </row>
    <row r="300440" spans="2:2">
      <c r="B300440" s="697"/>
    </row>
    <row r="300441" spans="2:2">
      <c r="B300441" s="697"/>
    </row>
    <row r="300442" spans="2:2">
      <c r="B300442" s="697"/>
    </row>
    <row r="300443" spans="2:2">
      <c r="B300443" s="697"/>
    </row>
    <row r="300444" spans="2:2">
      <c r="B300444" s="697"/>
    </row>
    <row r="300445" spans="2:2">
      <c r="B300445" s="697"/>
    </row>
    <row r="300446" spans="2:2">
      <c r="B300446" s="697"/>
    </row>
    <row r="300447" spans="2:2">
      <c r="B300447" s="697"/>
    </row>
    <row r="300448" spans="2:2">
      <c r="B300448" s="697"/>
    </row>
    <row r="300449" spans="2:2">
      <c r="B300449" s="697"/>
    </row>
    <row r="300450" spans="2:2">
      <c r="B300450" s="697"/>
    </row>
    <row r="300451" spans="2:2">
      <c r="B300451" s="697"/>
    </row>
    <row r="300452" spans="2:2">
      <c r="B300452" s="697"/>
    </row>
    <row r="300453" spans="2:2">
      <c r="B300453" s="697"/>
    </row>
    <row r="300454" spans="2:2">
      <c r="B300454" s="697"/>
    </row>
    <row r="300455" spans="2:2">
      <c r="B300455" s="697"/>
    </row>
    <row r="300456" spans="2:2">
      <c r="B300456" s="697"/>
    </row>
    <row r="300457" spans="2:2">
      <c r="B300457" s="697"/>
    </row>
    <row r="300458" spans="2:2">
      <c r="B300458" s="697"/>
    </row>
    <row r="300459" spans="2:2">
      <c r="B300459" s="697"/>
    </row>
    <row r="300460" spans="2:2">
      <c r="B300460" s="697"/>
    </row>
    <row r="300461" spans="2:2">
      <c r="B300461" s="697"/>
    </row>
    <row r="300462" spans="2:2">
      <c r="B300462" s="697"/>
    </row>
    <row r="300463" spans="2:2">
      <c r="B300463" s="697"/>
    </row>
    <row r="300464" spans="2:2">
      <c r="B300464" s="697"/>
    </row>
    <row r="300465" spans="2:2">
      <c r="B300465" s="697"/>
    </row>
    <row r="300466" spans="2:2">
      <c r="B300466" s="697"/>
    </row>
    <row r="300467" spans="2:2">
      <c r="B300467" s="697"/>
    </row>
    <row r="300468" spans="2:2">
      <c r="B300468" s="697"/>
    </row>
    <row r="300469" spans="2:2">
      <c r="B300469" s="697"/>
    </row>
    <row r="300470" spans="2:2">
      <c r="B300470" s="697"/>
    </row>
    <row r="300471" spans="2:2">
      <c r="B300471" s="697"/>
    </row>
    <row r="300472" spans="2:2">
      <c r="B300472" s="697"/>
    </row>
    <row r="300473" spans="2:2">
      <c r="B300473" s="697"/>
    </row>
    <row r="300474" spans="2:2">
      <c r="B300474" s="697"/>
    </row>
    <row r="300475" spans="2:2">
      <c r="B300475" s="697"/>
    </row>
    <row r="300476" spans="2:2">
      <c r="B300476" s="697"/>
    </row>
    <row r="300477" spans="2:2">
      <c r="B300477" s="697"/>
    </row>
    <row r="300478" spans="2:2">
      <c r="B300478" s="697"/>
    </row>
    <row r="300479" spans="2:2">
      <c r="B300479" s="697"/>
    </row>
    <row r="300480" spans="2:2">
      <c r="B300480" s="697"/>
    </row>
    <row r="300481" spans="2:2">
      <c r="B300481" s="697"/>
    </row>
    <row r="300482" spans="2:2">
      <c r="B300482" s="697"/>
    </row>
    <row r="300483" spans="2:2">
      <c r="B300483" s="697"/>
    </row>
    <row r="300484" spans="2:2">
      <c r="B300484" s="697"/>
    </row>
    <row r="300485" spans="2:2">
      <c r="B300485" s="697"/>
    </row>
    <row r="300486" spans="2:2">
      <c r="B300486" s="697"/>
    </row>
    <row r="300487" spans="2:2">
      <c r="B300487" s="697"/>
    </row>
    <row r="300488" spans="2:2">
      <c r="B300488" s="697"/>
    </row>
    <row r="300489" spans="2:2">
      <c r="B300489" s="697"/>
    </row>
    <row r="300490" spans="2:2">
      <c r="B300490" s="697"/>
    </row>
    <row r="300491" spans="2:2">
      <c r="B300491" s="697"/>
    </row>
    <row r="300492" spans="2:2">
      <c r="B300492" s="697"/>
    </row>
    <row r="300493" spans="2:2">
      <c r="B300493" s="697"/>
    </row>
    <row r="300494" spans="2:2">
      <c r="B300494" s="697"/>
    </row>
    <row r="300495" spans="2:2">
      <c r="B300495" s="697"/>
    </row>
    <row r="300496" spans="2:2">
      <c r="B300496" s="697"/>
    </row>
    <row r="300497" spans="2:2">
      <c r="B300497" s="697"/>
    </row>
    <row r="300498" spans="2:2">
      <c r="B300498" s="697"/>
    </row>
    <row r="300499" spans="2:2">
      <c r="B300499" s="697"/>
    </row>
    <row r="300500" spans="2:2">
      <c r="B300500" s="697"/>
    </row>
    <row r="300501" spans="2:2">
      <c r="B300501" s="697"/>
    </row>
    <row r="300502" spans="2:2">
      <c r="B300502" s="697"/>
    </row>
    <row r="300503" spans="2:2">
      <c r="B300503" s="697"/>
    </row>
    <row r="300504" spans="2:2">
      <c r="B300504" s="697"/>
    </row>
    <row r="300505" spans="2:2">
      <c r="B300505" s="697"/>
    </row>
    <row r="300506" spans="2:2">
      <c r="B300506" s="697"/>
    </row>
    <row r="300507" spans="2:2">
      <c r="B300507" s="697"/>
    </row>
    <row r="300508" spans="2:2">
      <c r="B300508" s="697"/>
    </row>
    <row r="300509" spans="2:2">
      <c r="B300509" s="697"/>
    </row>
    <row r="300510" spans="2:2">
      <c r="B300510" s="697"/>
    </row>
    <row r="300511" spans="2:2">
      <c r="B300511" s="697"/>
    </row>
    <row r="300512" spans="2:2">
      <c r="B300512" s="697"/>
    </row>
    <row r="300513" spans="2:2">
      <c r="B300513" s="697"/>
    </row>
    <row r="300514" spans="2:2">
      <c r="B300514" s="697"/>
    </row>
    <row r="300515" spans="2:2">
      <c r="B300515" s="697"/>
    </row>
    <row r="300516" spans="2:2">
      <c r="B300516" s="697"/>
    </row>
    <row r="300517" spans="2:2">
      <c r="B300517" s="697"/>
    </row>
    <row r="300518" spans="2:2">
      <c r="B300518" s="697"/>
    </row>
    <row r="300519" spans="2:2">
      <c r="B300519" s="697"/>
    </row>
    <row r="300520" spans="2:2">
      <c r="B300520" s="697"/>
    </row>
    <row r="300521" spans="2:2">
      <c r="B300521" s="697"/>
    </row>
    <row r="300522" spans="2:2">
      <c r="B300522" s="697"/>
    </row>
    <row r="300523" spans="2:2">
      <c r="B300523" s="697"/>
    </row>
    <row r="300524" spans="2:2">
      <c r="B300524" s="697"/>
    </row>
    <row r="300525" spans="2:2">
      <c r="B300525" s="697"/>
    </row>
    <row r="300526" spans="2:2">
      <c r="B300526" s="697"/>
    </row>
    <row r="300527" spans="2:2">
      <c r="B300527" s="697"/>
    </row>
    <row r="300528" spans="2:2">
      <c r="B300528" s="697"/>
    </row>
    <row r="300529" spans="2:2">
      <c r="B300529" s="697"/>
    </row>
    <row r="300530" spans="2:2">
      <c r="B300530" s="697"/>
    </row>
    <row r="300531" spans="2:2">
      <c r="B300531" s="697"/>
    </row>
    <row r="300532" spans="2:2">
      <c r="B300532" s="697"/>
    </row>
    <row r="300533" spans="2:2">
      <c r="B300533" s="697"/>
    </row>
    <row r="300534" spans="2:2">
      <c r="B300534" s="697"/>
    </row>
    <row r="300535" spans="2:2">
      <c r="B300535" s="697"/>
    </row>
    <row r="300536" spans="2:2">
      <c r="B300536" s="697"/>
    </row>
    <row r="300537" spans="2:2">
      <c r="B300537" s="697"/>
    </row>
    <row r="300538" spans="2:2">
      <c r="B300538" s="697"/>
    </row>
    <row r="300539" spans="2:2">
      <c r="B300539" s="697"/>
    </row>
    <row r="300540" spans="2:2">
      <c r="B300540" s="697"/>
    </row>
    <row r="300541" spans="2:2">
      <c r="B300541" s="697"/>
    </row>
    <row r="300542" spans="2:2">
      <c r="B300542" s="697"/>
    </row>
    <row r="300543" spans="2:2">
      <c r="B300543" s="697"/>
    </row>
    <row r="300544" spans="2:2">
      <c r="B300544" s="697"/>
    </row>
    <row r="300545" spans="2:2">
      <c r="B300545" s="697"/>
    </row>
    <row r="300546" spans="2:2">
      <c r="B300546" s="697"/>
    </row>
    <row r="300547" spans="2:2">
      <c r="B300547" s="697"/>
    </row>
    <row r="300548" spans="2:2">
      <c r="B300548" s="697"/>
    </row>
    <row r="300549" spans="2:2">
      <c r="B300549" s="697"/>
    </row>
    <row r="300550" spans="2:2">
      <c r="B300550" s="697"/>
    </row>
    <row r="300551" spans="2:2">
      <c r="B300551" s="697"/>
    </row>
    <row r="300552" spans="2:2">
      <c r="B300552" s="697"/>
    </row>
    <row r="300553" spans="2:2">
      <c r="B300553" s="697"/>
    </row>
    <row r="300554" spans="2:2">
      <c r="B300554" s="697"/>
    </row>
    <row r="300555" spans="2:2">
      <c r="B300555" s="697"/>
    </row>
    <row r="300556" spans="2:2">
      <c r="B300556" s="697"/>
    </row>
    <row r="300557" spans="2:2">
      <c r="B300557" s="697"/>
    </row>
    <row r="300558" spans="2:2">
      <c r="B300558" s="697"/>
    </row>
    <row r="300559" spans="2:2">
      <c r="B300559" s="697"/>
    </row>
    <row r="300560" spans="2:2">
      <c r="B300560" s="697"/>
    </row>
    <row r="300561" spans="2:2">
      <c r="B300561" s="697"/>
    </row>
    <row r="300562" spans="2:2">
      <c r="B300562" s="697"/>
    </row>
    <row r="300563" spans="2:2">
      <c r="B300563" s="697"/>
    </row>
    <row r="300564" spans="2:2">
      <c r="B300564" s="697"/>
    </row>
    <row r="300565" spans="2:2">
      <c r="B300565" s="697"/>
    </row>
    <row r="300566" spans="2:2">
      <c r="B300566" s="697"/>
    </row>
    <row r="300567" spans="2:2">
      <c r="B300567" s="697"/>
    </row>
    <row r="300568" spans="2:2">
      <c r="B300568" s="697"/>
    </row>
    <row r="300569" spans="2:2">
      <c r="B300569" s="697"/>
    </row>
    <row r="300570" spans="2:2">
      <c r="B300570" s="697"/>
    </row>
    <row r="300571" spans="2:2">
      <c r="B300571" s="697"/>
    </row>
    <row r="300572" spans="2:2">
      <c r="B300572" s="697"/>
    </row>
    <row r="300573" spans="2:2">
      <c r="B300573" s="697"/>
    </row>
    <row r="300574" spans="2:2">
      <c r="B300574" s="697"/>
    </row>
    <row r="300575" spans="2:2">
      <c r="B300575" s="697"/>
    </row>
    <row r="300576" spans="2:2">
      <c r="B300576" s="697"/>
    </row>
    <row r="300577" spans="2:2">
      <c r="B300577" s="697"/>
    </row>
    <row r="300578" spans="2:2">
      <c r="B300578" s="697"/>
    </row>
    <row r="300579" spans="2:2">
      <c r="B300579" s="697"/>
    </row>
    <row r="300580" spans="2:2">
      <c r="B300580" s="697"/>
    </row>
    <row r="300581" spans="2:2">
      <c r="B300581" s="697"/>
    </row>
    <row r="300582" spans="2:2">
      <c r="B300582" s="697"/>
    </row>
    <row r="300583" spans="2:2">
      <c r="B300583" s="697"/>
    </row>
    <row r="300584" spans="2:2">
      <c r="B300584" s="697"/>
    </row>
    <row r="300585" spans="2:2">
      <c r="B300585" s="697"/>
    </row>
    <row r="300586" spans="2:2">
      <c r="B300586" s="697"/>
    </row>
    <row r="300587" spans="2:2">
      <c r="B300587" s="697"/>
    </row>
    <row r="300588" spans="2:2">
      <c r="B300588" s="697"/>
    </row>
    <row r="300589" spans="2:2">
      <c r="B300589" s="697"/>
    </row>
    <row r="300590" spans="2:2">
      <c r="B300590" s="697"/>
    </row>
    <row r="300591" spans="2:2">
      <c r="B300591" s="697"/>
    </row>
    <row r="300592" spans="2:2">
      <c r="B300592" s="697"/>
    </row>
    <row r="300593" spans="2:2">
      <c r="B300593" s="697"/>
    </row>
    <row r="300594" spans="2:2">
      <c r="B300594" s="697"/>
    </row>
    <row r="300595" spans="2:2">
      <c r="B300595" s="697"/>
    </row>
    <row r="300596" spans="2:2">
      <c r="B300596" s="697"/>
    </row>
    <row r="300597" spans="2:2">
      <c r="B300597" s="697"/>
    </row>
    <row r="300598" spans="2:2">
      <c r="B300598" s="697"/>
    </row>
    <row r="300599" spans="2:2">
      <c r="B300599" s="697"/>
    </row>
    <row r="300600" spans="2:2">
      <c r="B300600" s="697"/>
    </row>
    <row r="300601" spans="2:2">
      <c r="B300601" s="697"/>
    </row>
    <row r="300602" spans="2:2">
      <c r="B300602" s="697"/>
    </row>
    <row r="300603" spans="2:2">
      <c r="B300603" s="697"/>
    </row>
    <row r="300604" spans="2:2">
      <c r="B300604" s="697"/>
    </row>
    <row r="300605" spans="2:2">
      <c r="B300605" s="697"/>
    </row>
    <row r="300606" spans="2:2">
      <c r="B300606" s="697"/>
    </row>
    <row r="300607" spans="2:2">
      <c r="B300607" s="697"/>
    </row>
    <row r="300608" spans="2:2">
      <c r="B300608" s="697"/>
    </row>
    <row r="300609" spans="2:2">
      <c r="B300609" s="697"/>
    </row>
    <row r="300610" spans="2:2">
      <c r="B300610" s="697"/>
    </row>
    <row r="300611" spans="2:2">
      <c r="B300611" s="697"/>
    </row>
    <row r="300612" spans="2:2">
      <c r="B300612" s="697"/>
    </row>
    <row r="300613" spans="2:2">
      <c r="B300613" s="697"/>
    </row>
    <row r="300614" spans="2:2">
      <c r="B300614" s="697"/>
    </row>
    <row r="300615" spans="2:2">
      <c r="B300615" s="697"/>
    </row>
    <row r="300616" spans="2:2">
      <c r="B300616" s="697"/>
    </row>
    <row r="300617" spans="2:2">
      <c r="B300617" s="697"/>
    </row>
    <row r="300618" spans="2:2">
      <c r="B300618" s="697"/>
    </row>
    <row r="300619" spans="2:2">
      <c r="B300619" s="697"/>
    </row>
    <row r="300620" spans="2:2">
      <c r="B300620" s="697"/>
    </row>
    <row r="300621" spans="2:2">
      <c r="B300621" s="697"/>
    </row>
    <row r="300622" spans="2:2">
      <c r="B300622" s="697"/>
    </row>
    <row r="300623" spans="2:2">
      <c r="B300623" s="697"/>
    </row>
    <row r="300624" spans="2:2">
      <c r="B300624" s="697"/>
    </row>
    <row r="300625" spans="2:2">
      <c r="B300625" s="697"/>
    </row>
    <row r="300626" spans="2:2">
      <c r="B300626" s="697"/>
    </row>
    <row r="300627" spans="2:2">
      <c r="B300627" s="697"/>
    </row>
    <row r="300628" spans="2:2">
      <c r="B300628" s="697"/>
    </row>
    <row r="300629" spans="2:2">
      <c r="B300629" s="697"/>
    </row>
    <row r="300630" spans="2:2">
      <c r="B300630" s="697"/>
    </row>
    <row r="300631" spans="2:2">
      <c r="B300631" s="697"/>
    </row>
    <row r="300632" spans="2:2">
      <c r="B300632" s="697"/>
    </row>
    <row r="300633" spans="2:2">
      <c r="B300633" s="697"/>
    </row>
    <row r="300634" spans="2:2">
      <c r="B300634" s="697"/>
    </row>
    <row r="300635" spans="2:2">
      <c r="B300635" s="697"/>
    </row>
    <row r="300636" spans="2:2">
      <c r="B300636" s="697"/>
    </row>
    <row r="300637" spans="2:2">
      <c r="B300637" s="697"/>
    </row>
    <row r="300638" spans="2:2">
      <c r="B300638" s="697"/>
    </row>
    <row r="300639" spans="2:2">
      <c r="B300639" s="697"/>
    </row>
    <row r="300640" spans="2:2">
      <c r="B300640" s="697"/>
    </row>
    <row r="300641" spans="2:2">
      <c r="B300641" s="697"/>
    </row>
    <row r="300642" spans="2:2">
      <c r="B300642" s="697"/>
    </row>
    <row r="300643" spans="2:2">
      <c r="B300643" s="697"/>
    </row>
    <row r="300644" spans="2:2">
      <c r="B300644" s="697"/>
    </row>
    <row r="300645" spans="2:2">
      <c r="B300645" s="697"/>
    </row>
    <row r="300646" spans="2:2">
      <c r="B300646" s="697"/>
    </row>
    <row r="300647" spans="2:2">
      <c r="B300647" s="697"/>
    </row>
    <row r="300648" spans="2:2">
      <c r="B300648" s="697"/>
    </row>
    <row r="300649" spans="2:2">
      <c r="B300649" s="697"/>
    </row>
    <row r="300650" spans="2:2">
      <c r="B300650" s="697"/>
    </row>
    <row r="300651" spans="2:2">
      <c r="B300651" s="697"/>
    </row>
    <row r="300652" spans="2:2">
      <c r="B300652" s="697"/>
    </row>
    <row r="300653" spans="2:2">
      <c r="B300653" s="697"/>
    </row>
    <row r="300654" spans="2:2">
      <c r="B300654" s="697"/>
    </row>
    <row r="300655" spans="2:2">
      <c r="B300655" s="697"/>
    </row>
    <row r="300656" spans="2:2">
      <c r="B300656" s="697"/>
    </row>
    <row r="300657" spans="2:2">
      <c r="B300657" s="697"/>
    </row>
    <row r="300658" spans="2:2">
      <c r="B300658" s="697"/>
    </row>
    <row r="300659" spans="2:2">
      <c r="B300659" s="697"/>
    </row>
    <row r="300660" spans="2:2">
      <c r="B300660" s="697"/>
    </row>
    <row r="300661" spans="2:2">
      <c r="B300661" s="697"/>
    </row>
    <row r="300662" spans="2:2">
      <c r="B300662" s="697"/>
    </row>
    <row r="300663" spans="2:2">
      <c r="B300663" s="697"/>
    </row>
    <row r="300664" spans="2:2">
      <c r="B300664" s="697"/>
    </row>
    <row r="300665" spans="2:2">
      <c r="B300665" s="697"/>
    </row>
    <row r="300666" spans="2:2">
      <c r="B300666" s="697"/>
    </row>
    <row r="300667" spans="2:2">
      <c r="B300667" s="697"/>
    </row>
    <row r="300668" spans="2:2">
      <c r="B300668" s="697"/>
    </row>
    <row r="300669" spans="2:2">
      <c r="B300669" s="697"/>
    </row>
    <row r="300670" spans="2:2">
      <c r="B300670" s="697"/>
    </row>
    <row r="300671" spans="2:2">
      <c r="B300671" s="697"/>
    </row>
    <row r="300672" spans="2:2">
      <c r="B300672" s="697"/>
    </row>
    <row r="300673" spans="2:2">
      <c r="B300673" s="697"/>
    </row>
    <row r="300674" spans="2:2">
      <c r="B300674" s="697"/>
    </row>
    <row r="300675" spans="2:2">
      <c r="B300675" s="697"/>
    </row>
    <row r="300676" spans="2:2">
      <c r="B300676" s="697"/>
    </row>
    <row r="300677" spans="2:2">
      <c r="B300677" s="697"/>
    </row>
    <row r="300678" spans="2:2">
      <c r="B300678" s="697"/>
    </row>
    <row r="300679" spans="2:2">
      <c r="B300679" s="697"/>
    </row>
    <row r="300680" spans="2:2">
      <c r="B300680" s="697"/>
    </row>
    <row r="300681" spans="2:2">
      <c r="B300681" s="697"/>
    </row>
    <row r="300682" spans="2:2">
      <c r="B300682" s="697"/>
    </row>
    <row r="300683" spans="2:2">
      <c r="B300683" s="697"/>
    </row>
    <row r="300684" spans="2:2">
      <c r="B300684" s="697"/>
    </row>
    <row r="300685" spans="2:2">
      <c r="B300685" s="697"/>
    </row>
    <row r="300686" spans="2:2">
      <c r="B300686" s="697"/>
    </row>
    <row r="300687" spans="2:2">
      <c r="B300687" s="697"/>
    </row>
    <row r="300688" spans="2:2">
      <c r="B300688" s="697"/>
    </row>
    <row r="300689" spans="2:2">
      <c r="B300689" s="697"/>
    </row>
    <row r="300690" spans="2:2">
      <c r="B300690" s="697"/>
    </row>
    <row r="300691" spans="2:2">
      <c r="B300691" s="697"/>
    </row>
    <row r="300692" spans="2:2">
      <c r="B300692" s="697"/>
    </row>
    <row r="300693" spans="2:2">
      <c r="B300693" s="697"/>
    </row>
    <row r="300694" spans="2:2">
      <c r="B300694" s="697"/>
    </row>
    <row r="300695" spans="2:2">
      <c r="B300695" s="697"/>
    </row>
    <row r="300696" spans="2:2">
      <c r="B300696" s="697"/>
    </row>
    <row r="300697" spans="2:2">
      <c r="B300697" s="697"/>
    </row>
    <row r="300698" spans="2:2">
      <c r="B300698" s="697"/>
    </row>
    <row r="300699" spans="2:2">
      <c r="B300699" s="697"/>
    </row>
    <row r="300700" spans="2:2">
      <c r="B300700" s="697"/>
    </row>
    <row r="300701" spans="2:2">
      <c r="B300701" s="697"/>
    </row>
    <row r="300702" spans="2:2">
      <c r="B300702" s="697"/>
    </row>
    <row r="300703" spans="2:2">
      <c r="B300703" s="697"/>
    </row>
    <row r="300704" spans="2:2">
      <c r="B300704" s="697"/>
    </row>
    <row r="300705" spans="2:2">
      <c r="B300705" s="697"/>
    </row>
    <row r="300706" spans="2:2">
      <c r="B300706" s="697"/>
    </row>
    <row r="300707" spans="2:2">
      <c r="B300707" s="697"/>
    </row>
    <row r="300708" spans="2:2">
      <c r="B300708" s="697"/>
    </row>
    <row r="300709" spans="2:2">
      <c r="B300709" s="697"/>
    </row>
    <row r="300710" spans="2:2">
      <c r="B300710" s="697"/>
    </row>
    <row r="300711" spans="2:2">
      <c r="B300711" s="697"/>
    </row>
    <row r="300712" spans="2:2">
      <c r="B300712" s="697"/>
    </row>
    <row r="300713" spans="2:2">
      <c r="B300713" s="697"/>
    </row>
    <row r="300714" spans="2:2">
      <c r="B300714" s="697"/>
    </row>
    <row r="300715" spans="2:2">
      <c r="B300715" s="697"/>
    </row>
    <row r="300716" spans="2:2">
      <c r="B300716" s="697"/>
    </row>
    <row r="300717" spans="2:2">
      <c r="B300717" s="697"/>
    </row>
    <row r="300718" spans="2:2">
      <c r="B300718" s="697"/>
    </row>
    <row r="300719" spans="2:2">
      <c r="B300719" s="697"/>
    </row>
    <row r="300720" spans="2:2">
      <c r="B300720" s="697"/>
    </row>
    <row r="300721" spans="2:2">
      <c r="B300721" s="697"/>
    </row>
    <row r="300722" spans="2:2">
      <c r="B300722" s="697"/>
    </row>
    <row r="300723" spans="2:2">
      <c r="B300723" s="697"/>
    </row>
    <row r="300724" spans="2:2">
      <c r="B300724" s="697"/>
    </row>
    <row r="300725" spans="2:2">
      <c r="B300725" s="697"/>
    </row>
    <row r="300726" spans="2:2">
      <c r="B300726" s="697"/>
    </row>
    <row r="300727" spans="2:2">
      <c r="B300727" s="697"/>
    </row>
    <row r="300728" spans="2:2">
      <c r="B300728" s="697"/>
    </row>
    <row r="300729" spans="2:2">
      <c r="B300729" s="697"/>
    </row>
    <row r="300730" spans="2:2">
      <c r="B300730" s="697"/>
    </row>
    <row r="300731" spans="2:2">
      <c r="B300731" s="697"/>
    </row>
    <row r="300732" spans="2:2">
      <c r="B300732" s="697"/>
    </row>
    <row r="300733" spans="2:2">
      <c r="B300733" s="697"/>
    </row>
    <row r="300734" spans="2:2">
      <c r="B300734" s="697"/>
    </row>
    <row r="300735" spans="2:2">
      <c r="B300735" s="697"/>
    </row>
    <row r="300736" spans="2:2">
      <c r="B300736" s="697"/>
    </row>
    <row r="300737" spans="2:2">
      <c r="B300737" s="697"/>
    </row>
    <row r="300738" spans="2:2">
      <c r="B300738" s="697"/>
    </row>
    <row r="300739" spans="2:2">
      <c r="B300739" s="697"/>
    </row>
    <row r="300740" spans="2:2">
      <c r="B300740" s="697"/>
    </row>
    <row r="300741" spans="2:2">
      <c r="B300741" s="697"/>
    </row>
    <row r="300742" spans="2:2">
      <c r="B300742" s="697"/>
    </row>
    <row r="300743" spans="2:2">
      <c r="B300743" s="697"/>
    </row>
    <row r="300744" spans="2:2">
      <c r="B300744" s="697"/>
    </row>
    <row r="300745" spans="2:2">
      <c r="B300745" s="697"/>
    </row>
    <row r="300746" spans="2:2">
      <c r="B300746" s="697"/>
    </row>
    <row r="300747" spans="2:2">
      <c r="B300747" s="697"/>
    </row>
    <row r="300748" spans="2:2">
      <c r="B300748" s="697"/>
    </row>
    <row r="300749" spans="2:2">
      <c r="B300749" s="697"/>
    </row>
    <row r="300750" spans="2:2">
      <c r="B300750" s="697"/>
    </row>
    <row r="300751" spans="2:2">
      <c r="B300751" s="697"/>
    </row>
    <row r="300752" spans="2:2">
      <c r="B300752" s="697"/>
    </row>
    <row r="300753" spans="2:2">
      <c r="B300753" s="697"/>
    </row>
    <row r="300754" spans="2:2">
      <c r="B300754" s="697"/>
    </row>
    <row r="300755" spans="2:2">
      <c r="B300755" s="697"/>
    </row>
    <row r="300756" spans="2:2">
      <c r="B300756" s="697"/>
    </row>
    <row r="300757" spans="2:2">
      <c r="B300757" s="697"/>
    </row>
    <row r="300758" spans="2:2">
      <c r="B300758" s="697"/>
    </row>
    <row r="300759" spans="2:2">
      <c r="B300759" s="697"/>
    </row>
    <row r="300760" spans="2:2">
      <c r="B300760" s="697"/>
    </row>
    <row r="300761" spans="2:2">
      <c r="B300761" s="697"/>
    </row>
    <row r="300762" spans="2:2">
      <c r="B300762" s="697"/>
    </row>
    <row r="300763" spans="2:2">
      <c r="B300763" s="697"/>
    </row>
    <row r="300764" spans="2:2">
      <c r="B300764" s="697"/>
    </row>
    <row r="300765" spans="2:2">
      <c r="B300765" s="697"/>
    </row>
    <row r="300766" spans="2:2">
      <c r="B300766" s="697"/>
    </row>
    <row r="300767" spans="2:2">
      <c r="B300767" s="697"/>
    </row>
    <row r="300768" spans="2:2">
      <c r="B300768" s="697"/>
    </row>
    <row r="300769" spans="2:2">
      <c r="B300769" s="697"/>
    </row>
    <row r="300770" spans="2:2">
      <c r="B300770" s="697"/>
    </row>
    <row r="300771" spans="2:2">
      <c r="B300771" s="697"/>
    </row>
    <row r="300772" spans="2:2">
      <c r="B300772" s="697"/>
    </row>
    <row r="300773" spans="2:2">
      <c r="B300773" s="697"/>
    </row>
    <row r="300774" spans="2:2">
      <c r="B300774" s="697"/>
    </row>
    <row r="300775" spans="2:2">
      <c r="B300775" s="697"/>
    </row>
    <row r="300776" spans="2:2">
      <c r="B300776" s="697"/>
    </row>
    <row r="300777" spans="2:2">
      <c r="B300777" s="697"/>
    </row>
    <row r="300778" spans="2:2">
      <c r="B300778" s="697"/>
    </row>
    <row r="300779" spans="2:2">
      <c r="B300779" s="697"/>
    </row>
    <row r="300780" spans="2:2">
      <c r="B300780" s="697"/>
    </row>
    <row r="300781" spans="2:2">
      <c r="B300781" s="697"/>
    </row>
    <row r="300782" spans="2:2">
      <c r="B300782" s="697"/>
    </row>
    <row r="300783" spans="2:2">
      <c r="B300783" s="697"/>
    </row>
    <row r="300784" spans="2:2">
      <c r="B300784" s="697"/>
    </row>
    <row r="300785" spans="2:2">
      <c r="B300785" s="697"/>
    </row>
    <row r="300786" spans="2:2">
      <c r="B300786" s="697"/>
    </row>
    <row r="300787" spans="2:2">
      <c r="B300787" s="697"/>
    </row>
    <row r="300788" spans="2:2">
      <c r="B300788" s="697"/>
    </row>
    <row r="300789" spans="2:2">
      <c r="B300789" s="697"/>
    </row>
    <row r="300790" spans="2:2">
      <c r="B300790" s="697"/>
    </row>
    <row r="300791" spans="2:2">
      <c r="B300791" s="697"/>
    </row>
    <row r="300792" spans="2:2">
      <c r="B300792" s="697"/>
    </row>
    <row r="300793" spans="2:2">
      <c r="B300793" s="697"/>
    </row>
    <row r="300794" spans="2:2">
      <c r="B300794" s="697"/>
    </row>
    <row r="300795" spans="2:2">
      <c r="B300795" s="697"/>
    </row>
    <row r="300796" spans="2:2">
      <c r="B300796" s="697"/>
    </row>
    <row r="300797" spans="2:2">
      <c r="B300797" s="697"/>
    </row>
    <row r="300798" spans="2:2">
      <c r="B300798" s="697"/>
    </row>
    <row r="300799" spans="2:2">
      <c r="B300799" s="697"/>
    </row>
    <row r="300800" spans="2:2">
      <c r="B300800" s="697"/>
    </row>
    <row r="300801" spans="2:2">
      <c r="B300801" s="697"/>
    </row>
    <row r="300802" spans="2:2">
      <c r="B300802" s="697"/>
    </row>
    <row r="300803" spans="2:2">
      <c r="B300803" s="697"/>
    </row>
    <row r="300804" spans="2:2">
      <c r="B300804" s="697"/>
    </row>
    <row r="300805" spans="2:2">
      <c r="B300805" s="697"/>
    </row>
    <row r="300806" spans="2:2">
      <c r="B300806" s="697"/>
    </row>
    <row r="300807" spans="2:2">
      <c r="B300807" s="697"/>
    </row>
    <row r="300808" spans="2:2">
      <c r="B300808" s="697"/>
    </row>
    <row r="300809" spans="2:2">
      <c r="B300809" s="697"/>
    </row>
    <row r="300810" spans="2:2">
      <c r="B300810" s="697"/>
    </row>
    <row r="300811" spans="2:2">
      <c r="B300811" s="697"/>
    </row>
    <row r="300812" spans="2:2">
      <c r="B300812" s="697"/>
    </row>
    <row r="300813" spans="2:2">
      <c r="B300813" s="697"/>
    </row>
    <row r="300814" spans="2:2">
      <c r="B300814" s="697"/>
    </row>
    <row r="300815" spans="2:2">
      <c r="B300815" s="697"/>
    </row>
    <row r="300816" spans="2:2">
      <c r="B300816" s="697"/>
    </row>
    <row r="300817" spans="2:2">
      <c r="B300817" s="697"/>
    </row>
    <row r="300818" spans="2:2">
      <c r="B300818" s="697"/>
    </row>
    <row r="300819" spans="2:2">
      <c r="B300819" s="697"/>
    </row>
    <row r="300820" spans="2:2">
      <c r="B300820" s="697"/>
    </row>
    <row r="300821" spans="2:2">
      <c r="B300821" s="697"/>
    </row>
    <row r="300822" spans="2:2">
      <c r="B300822" s="697"/>
    </row>
    <row r="300823" spans="2:2">
      <c r="B300823" s="697"/>
    </row>
    <row r="300824" spans="2:2">
      <c r="B300824" s="697"/>
    </row>
    <row r="300825" spans="2:2">
      <c r="B300825" s="697"/>
    </row>
    <row r="300826" spans="2:2">
      <c r="B300826" s="697"/>
    </row>
    <row r="300827" spans="2:2">
      <c r="B300827" s="697"/>
    </row>
    <row r="300828" spans="2:2">
      <c r="B300828" s="697"/>
    </row>
    <row r="300829" spans="2:2">
      <c r="B300829" s="697"/>
    </row>
    <row r="300830" spans="2:2">
      <c r="B300830" s="697"/>
    </row>
    <row r="300831" spans="2:2">
      <c r="B300831" s="697"/>
    </row>
    <row r="300832" spans="2:2">
      <c r="B300832" s="697"/>
    </row>
    <row r="300833" spans="2:2">
      <c r="B300833" s="697"/>
    </row>
    <row r="300834" spans="2:2">
      <c r="B300834" s="697"/>
    </row>
    <row r="300835" spans="2:2">
      <c r="B300835" s="697"/>
    </row>
    <row r="300836" spans="2:2">
      <c r="B300836" s="697"/>
    </row>
    <row r="300837" spans="2:2">
      <c r="B300837" s="697"/>
    </row>
    <row r="300838" spans="2:2">
      <c r="B300838" s="697"/>
    </row>
    <row r="300839" spans="2:2">
      <c r="B300839" s="697"/>
    </row>
    <row r="300840" spans="2:2">
      <c r="B300840" s="697"/>
    </row>
    <row r="300841" spans="2:2">
      <c r="B300841" s="697"/>
    </row>
    <row r="300842" spans="2:2">
      <c r="B300842" s="697"/>
    </row>
    <row r="300843" spans="2:2">
      <c r="B300843" s="697"/>
    </row>
    <row r="300844" spans="2:2">
      <c r="B300844" s="697"/>
    </row>
    <row r="300845" spans="2:2">
      <c r="B300845" s="697"/>
    </row>
    <row r="300846" spans="2:2">
      <c r="B300846" s="697"/>
    </row>
    <row r="300847" spans="2:2">
      <c r="B300847" s="697"/>
    </row>
    <row r="300848" spans="2:2">
      <c r="B300848" s="697"/>
    </row>
    <row r="300849" spans="2:2">
      <c r="B300849" s="697"/>
    </row>
    <row r="300850" spans="2:2">
      <c r="B300850" s="697"/>
    </row>
    <row r="300851" spans="2:2">
      <c r="B300851" s="697"/>
    </row>
    <row r="300852" spans="2:2">
      <c r="B300852" s="697"/>
    </row>
    <row r="300853" spans="2:2">
      <c r="B300853" s="697"/>
    </row>
    <row r="300854" spans="2:2">
      <c r="B300854" s="697"/>
    </row>
    <row r="300855" spans="2:2">
      <c r="B300855" s="697"/>
    </row>
    <row r="300856" spans="2:2">
      <c r="B300856" s="697"/>
    </row>
    <row r="300857" spans="2:2">
      <c r="B300857" s="697"/>
    </row>
    <row r="300858" spans="2:2">
      <c r="B300858" s="697"/>
    </row>
    <row r="300859" spans="2:2">
      <c r="B300859" s="697"/>
    </row>
    <row r="300860" spans="2:2">
      <c r="B300860" s="697"/>
    </row>
    <row r="300861" spans="2:2">
      <c r="B300861" s="697"/>
    </row>
    <row r="300862" spans="2:2">
      <c r="B300862" s="697"/>
    </row>
    <row r="300863" spans="2:2">
      <c r="B300863" s="697"/>
    </row>
    <row r="300864" spans="2:2">
      <c r="B300864" s="697"/>
    </row>
    <row r="300865" spans="2:2">
      <c r="B300865" s="697"/>
    </row>
    <row r="300866" spans="2:2">
      <c r="B300866" s="697"/>
    </row>
    <row r="300867" spans="2:2">
      <c r="B300867" s="697"/>
    </row>
    <row r="300868" spans="2:2">
      <c r="B300868" s="697"/>
    </row>
    <row r="300869" spans="2:2">
      <c r="B300869" s="697"/>
    </row>
    <row r="300870" spans="2:2">
      <c r="B300870" s="697"/>
    </row>
    <row r="300871" spans="2:2">
      <c r="B300871" s="697"/>
    </row>
    <row r="300872" spans="2:2">
      <c r="B300872" s="697"/>
    </row>
    <row r="300873" spans="2:2">
      <c r="B300873" s="697"/>
    </row>
    <row r="300874" spans="2:2">
      <c r="B300874" s="697"/>
    </row>
    <row r="300875" spans="2:2">
      <c r="B300875" s="697"/>
    </row>
    <row r="300876" spans="2:2">
      <c r="B300876" s="697"/>
    </row>
    <row r="300877" spans="2:2">
      <c r="B300877" s="697"/>
    </row>
    <row r="300878" spans="2:2">
      <c r="B300878" s="697"/>
    </row>
    <row r="300879" spans="2:2">
      <c r="B300879" s="697"/>
    </row>
    <row r="300880" spans="2:2">
      <c r="B300880" s="697"/>
    </row>
    <row r="300881" spans="2:2">
      <c r="B300881" s="697"/>
    </row>
    <row r="300882" spans="2:2">
      <c r="B300882" s="697"/>
    </row>
    <row r="300883" spans="2:2">
      <c r="B300883" s="697"/>
    </row>
    <row r="300884" spans="2:2">
      <c r="B300884" s="697"/>
    </row>
    <row r="300885" spans="2:2">
      <c r="B300885" s="697"/>
    </row>
    <row r="300886" spans="2:2">
      <c r="B300886" s="697"/>
    </row>
    <row r="300887" spans="2:2">
      <c r="B300887" s="697"/>
    </row>
    <row r="300888" spans="2:2">
      <c r="B300888" s="697"/>
    </row>
    <row r="300889" spans="2:2">
      <c r="B300889" s="697"/>
    </row>
    <row r="300890" spans="2:2">
      <c r="B300890" s="697"/>
    </row>
    <row r="300891" spans="2:2">
      <c r="B300891" s="697"/>
    </row>
    <row r="300892" spans="2:2">
      <c r="B300892" s="697"/>
    </row>
    <row r="300893" spans="2:2">
      <c r="B300893" s="697"/>
    </row>
    <row r="300894" spans="2:2">
      <c r="B300894" s="697"/>
    </row>
    <row r="300895" spans="2:2">
      <c r="B300895" s="697"/>
    </row>
    <row r="300896" spans="2:2">
      <c r="B300896" s="697"/>
    </row>
    <row r="300897" spans="2:2">
      <c r="B300897" s="697"/>
    </row>
    <row r="300898" spans="2:2">
      <c r="B300898" s="697"/>
    </row>
    <row r="300899" spans="2:2">
      <c r="B300899" s="697"/>
    </row>
    <row r="300900" spans="2:2">
      <c r="B300900" s="697"/>
    </row>
    <row r="300901" spans="2:2">
      <c r="B300901" s="697"/>
    </row>
    <row r="300902" spans="2:2">
      <c r="B300902" s="697"/>
    </row>
    <row r="300903" spans="2:2">
      <c r="B300903" s="697"/>
    </row>
    <row r="300904" spans="2:2">
      <c r="B300904" s="697"/>
    </row>
    <row r="300905" spans="2:2">
      <c r="B300905" s="697"/>
    </row>
    <row r="300906" spans="2:2">
      <c r="B300906" s="697"/>
    </row>
    <row r="300907" spans="2:2">
      <c r="B300907" s="697"/>
    </row>
    <row r="300908" spans="2:2">
      <c r="B300908" s="697"/>
    </row>
    <row r="300909" spans="2:2">
      <c r="B300909" s="697"/>
    </row>
    <row r="300910" spans="2:2">
      <c r="B300910" s="697"/>
    </row>
    <row r="300911" spans="2:2">
      <c r="B300911" s="697"/>
    </row>
    <row r="300912" spans="2:2">
      <c r="B300912" s="697"/>
    </row>
    <row r="300913" spans="2:2">
      <c r="B300913" s="697"/>
    </row>
    <row r="300914" spans="2:2">
      <c r="B300914" s="697"/>
    </row>
    <row r="300915" spans="2:2">
      <c r="B300915" s="697"/>
    </row>
    <row r="300916" spans="2:2">
      <c r="B300916" s="697"/>
    </row>
    <row r="300917" spans="2:2">
      <c r="B300917" s="697"/>
    </row>
    <row r="300918" spans="2:2">
      <c r="B300918" s="697"/>
    </row>
    <row r="300919" spans="2:2">
      <c r="B300919" s="697"/>
    </row>
    <row r="300920" spans="2:2">
      <c r="B300920" s="697"/>
    </row>
    <row r="300921" spans="2:2">
      <c r="B300921" s="697"/>
    </row>
    <row r="300922" spans="2:2">
      <c r="B300922" s="697"/>
    </row>
    <row r="300923" spans="2:2">
      <c r="B300923" s="697"/>
    </row>
    <row r="300924" spans="2:2">
      <c r="B300924" s="697"/>
    </row>
    <row r="300925" spans="2:2">
      <c r="B300925" s="697"/>
    </row>
    <row r="300926" spans="2:2">
      <c r="B300926" s="697"/>
    </row>
    <row r="300927" spans="2:2">
      <c r="B300927" s="697"/>
    </row>
    <row r="300928" spans="2:2">
      <c r="B300928" s="697"/>
    </row>
    <row r="300929" spans="2:2">
      <c r="B300929" s="697"/>
    </row>
    <row r="300930" spans="2:2">
      <c r="B300930" s="697"/>
    </row>
    <row r="300931" spans="2:2">
      <c r="B300931" s="697"/>
    </row>
    <row r="300932" spans="2:2">
      <c r="B300932" s="697"/>
    </row>
    <row r="300933" spans="2:2">
      <c r="B300933" s="697"/>
    </row>
    <row r="300934" spans="2:2">
      <c r="B300934" s="697"/>
    </row>
    <row r="300935" spans="2:2">
      <c r="B300935" s="697"/>
    </row>
    <row r="300936" spans="2:2">
      <c r="B300936" s="697"/>
    </row>
    <row r="300937" spans="2:2">
      <c r="B300937" s="697"/>
    </row>
    <row r="300938" spans="2:2">
      <c r="B300938" s="697"/>
    </row>
    <row r="300939" spans="2:2">
      <c r="B300939" s="697"/>
    </row>
    <row r="300940" spans="2:2">
      <c r="B300940" s="697"/>
    </row>
    <row r="300941" spans="2:2">
      <c r="B300941" s="697"/>
    </row>
    <row r="300942" spans="2:2">
      <c r="B300942" s="697"/>
    </row>
    <row r="300943" spans="2:2">
      <c r="B300943" s="697"/>
    </row>
    <row r="300944" spans="2:2">
      <c r="B300944" s="697"/>
    </row>
    <row r="300945" spans="2:2">
      <c r="B300945" s="697"/>
    </row>
    <row r="300946" spans="2:2">
      <c r="B300946" s="697"/>
    </row>
    <row r="300947" spans="2:2">
      <c r="B300947" s="697"/>
    </row>
    <row r="300948" spans="2:2">
      <c r="B300948" s="697"/>
    </row>
    <row r="300949" spans="2:2">
      <c r="B300949" s="697"/>
    </row>
    <row r="300950" spans="2:2">
      <c r="B300950" s="697"/>
    </row>
    <row r="300951" spans="2:2">
      <c r="B300951" s="697"/>
    </row>
    <row r="300952" spans="2:2">
      <c r="B300952" s="697"/>
    </row>
    <row r="300953" spans="2:2">
      <c r="B300953" s="697"/>
    </row>
    <row r="300954" spans="2:2">
      <c r="B300954" s="697"/>
    </row>
    <row r="300955" spans="2:2">
      <c r="B300955" s="697"/>
    </row>
    <row r="300956" spans="2:2">
      <c r="B300956" s="697"/>
    </row>
    <row r="300957" spans="2:2">
      <c r="B300957" s="697"/>
    </row>
    <row r="300958" spans="2:2">
      <c r="B300958" s="697"/>
    </row>
    <row r="300959" spans="2:2">
      <c r="B300959" s="697"/>
    </row>
    <row r="300960" spans="2:2">
      <c r="B300960" s="697"/>
    </row>
    <row r="300961" spans="2:2">
      <c r="B300961" s="697"/>
    </row>
    <row r="300962" spans="2:2">
      <c r="B300962" s="697"/>
    </row>
    <row r="300963" spans="2:2">
      <c r="B300963" s="697"/>
    </row>
    <row r="300964" spans="2:2">
      <c r="B300964" s="697"/>
    </row>
    <row r="300965" spans="2:2">
      <c r="B300965" s="697"/>
    </row>
    <row r="300966" spans="2:2">
      <c r="B300966" s="697"/>
    </row>
    <row r="300967" spans="2:2">
      <c r="B300967" s="697"/>
    </row>
    <row r="300968" spans="2:2">
      <c r="B300968" s="697"/>
    </row>
    <row r="300969" spans="2:2">
      <c r="B300969" s="697"/>
    </row>
    <row r="300970" spans="2:2">
      <c r="B300970" s="697"/>
    </row>
    <row r="300971" spans="2:2">
      <c r="B300971" s="697"/>
    </row>
    <row r="300972" spans="2:2">
      <c r="B300972" s="697"/>
    </row>
    <row r="300973" spans="2:2">
      <c r="B300973" s="697"/>
    </row>
    <row r="300974" spans="2:2">
      <c r="B300974" s="697"/>
    </row>
    <row r="300975" spans="2:2">
      <c r="B300975" s="697"/>
    </row>
    <row r="300976" spans="2:2">
      <c r="B300976" s="697"/>
    </row>
    <row r="300977" spans="2:2">
      <c r="B300977" s="697"/>
    </row>
    <row r="300978" spans="2:2">
      <c r="B300978" s="697"/>
    </row>
    <row r="300979" spans="2:2">
      <c r="B300979" s="697"/>
    </row>
    <row r="300980" spans="2:2">
      <c r="B300980" s="697"/>
    </row>
    <row r="300981" spans="2:2">
      <c r="B300981" s="697"/>
    </row>
    <row r="300982" spans="2:2">
      <c r="B300982" s="697"/>
    </row>
    <row r="300983" spans="2:2">
      <c r="B300983" s="697"/>
    </row>
    <row r="300984" spans="2:2">
      <c r="B300984" s="697"/>
    </row>
    <row r="300985" spans="2:2">
      <c r="B300985" s="697"/>
    </row>
    <row r="300986" spans="2:2">
      <c r="B300986" s="697"/>
    </row>
    <row r="300987" spans="2:2">
      <c r="B300987" s="697"/>
    </row>
    <row r="300988" spans="2:2">
      <c r="B300988" s="697"/>
    </row>
    <row r="300989" spans="2:2">
      <c r="B300989" s="697"/>
    </row>
    <row r="300990" spans="2:2">
      <c r="B300990" s="697"/>
    </row>
    <row r="300991" spans="2:2">
      <c r="B300991" s="697"/>
    </row>
    <row r="300992" spans="2:2">
      <c r="B300992" s="697"/>
    </row>
    <row r="300993" spans="2:2">
      <c r="B300993" s="697"/>
    </row>
    <row r="300994" spans="2:2">
      <c r="B300994" s="697"/>
    </row>
    <row r="300995" spans="2:2">
      <c r="B300995" s="697"/>
    </row>
    <row r="300996" spans="2:2">
      <c r="B300996" s="697"/>
    </row>
    <row r="300997" spans="2:2">
      <c r="B300997" s="697"/>
    </row>
    <row r="300998" spans="2:2">
      <c r="B300998" s="697"/>
    </row>
    <row r="300999" spans="2:2">
      <c r="B300999" s="697"/>
    </row>
    <row r="301000" spans="2:2">
      <c r="B301000" s="697"/>
    </row>
    <row r="301001" spans="2:2">
      <c r="B301001" s="697"/>
    </row>
    <row r="301002" spans="2:2">
      <c r="B301002" s="697"/>
    </row>
    <row r="301003" spans="2:2">
      <c r="B301003" s="697"/>
    </row>
    <row r="301004" spans="2:2">
      <c r="B301004" s="697"/>
    </row>
    <row r="301005" spans="2:2">
      <c r="B301005" s="697"/>
    </row>
    <row r="301006" spans="2:2">
      <c r="B301006" s="697"/>
    </row>
    <row r="301007" spans="2:2">
      <c r="B301007" s="697"/>
    </row>
    <row r="301008" spans="2:2">
      <c r="B301008" s="697"/>
    </row>
    <row r="301009" spans="2:2">
      <c r="B301009" s="697"/>
    </row>
    <row r="301010" spans="2:2">
      <c r="B301010" s="697"/>
    </row>
    <row r="301011" spans="2:2">
      <c r="B301011" s="697"/>
    </row>
    <row r="301012" spans="2:2">
      <c r="B301012" s="697"/>
    </row>
    <row r="301013" spans="2:2">
      <c r="B301013" s="697"/>
    </row>
    <row r="301014" spans="2:2">
      <c r="B301014" s="697"/>
    </row>
    <row r="301015" spans="2:2">
      <c r="B301015" s="697"/>
    </row>
    <row r="301016" spans="2:2">
      <c r="B301016" s="697"/>
    </row>
    <row r="301017" spans="2:2">
      <c r="B301017" s="697"/>
    </row>
    <row r="301018" spans="2:2">
      <c r="B301018" s="697"/>
    </row>
    <row r="301019" spans="2:2">
      <c r="B301019" s="697"/>
    </row>
    <row r="301020" spans="2:2">
      <c r="B301020" s="697"/>
    </row>
    <row r="301021" spans="2:2">
      <c r="B301021" s="697"/>
    </row>
    <row r="301022" spans="2:2">
      <c r="B301022" s="697"/>
    </row>
    <row r="301023" spans="2:2">
      <c r="B301023" s="697"/>
    </row>
    <row r="301024" spans="2:2">
      <c r="B301024" s="697"/>
    </row>
    <row r="301025" spans="2:2">
      <c r="B301025" s="697"/>
    </row>
    <row r="301026" spans="2:2">
      <c r="B301026" s="697"/>
    </row>
    <row r="301027" spans="2:2">
      <c r="B301027" s="697"/>
    </row>
    <row r="301028" spans="2:2">
      <c r="B301028" s="697"/>
    </row>
    <row r="301029" spans="2:2">
      <c r="B301029" s="697"/>
    </row>
    <row r="301030" spans="2:2">
      <c r="B301030" s="697"/>
    </row>
    <row r="301031" spans="2:2">
      <c r="B301031" s="697"/>
    </row>
    <row r="301032" spans="2:2">
      <c r="B301032" s="697"/>
    </row>
    <row r="301033" spans="2:2">
      <c r="B301033" s="697"/>
    </row>
    <row r="301034" spans="2:2">
      <c r="B301034" s="697"/>
    </row>
    <row r="301035" spans="2:2">
      <c r="B301035" s="697"/>
    </row>
    <row r="301036" spans="2:2">
      <c r="B301036" s="697"/>
    </row>
    <row r="301037" spans="2:2">
      <c r="B301037" s="697"/>
    </row>
    <row r="301038" spans="2:2">
      <c r="B301038" s="697"/>
    </row>
    <row r="301039" spans="2:2">
      <c r="B301039" s="697"/>
    </row>
    <row r="301040" spans="2:2">
      <c r="B301040" s="697"/>
    </row>
    <row r="301041" spans="2:2">
      <c r="B301041" s="697"/>
    </row>
    <row r="301042" spans="2:2">
      <c r="B301042" s="697"/>
    </row>
    <row r="301043" spans="2:2">
      <c r="B301043" s="697"/>
    </row>
    <row r="301044" spans="2:2">
      <c r="B301044" s="697"/>
    </row>
    <row r="301045" spans="2:2">
      <c r="B301045" s="697"/>
    </row>
    <row r="301046" spans="2:2">
      <c r="B301046" s="697"/>
    </row>
    <row r="301047" spans="2:2">
      <c r="B301047" s="697"/>
    </row>
    <row r="301048" spans="2:2">
      <c r="B301048" s="697"/>
    </row>
    <row r="301049" spans="2:2">
      <c r="B301049" s="697"/>
    </row>
    <row r="301050" spans="2:2">
      <c r="B301050" s="697"/>
    </row>
    <row r="301051" spans="2:2">
      <c r="B301051" s="697"/>
    </row>
    <row r="301052" spans="2:2">
      <c r="B301052" s="697"/>
    </row>
    <row r="301053" spans="2:2">
      <c r="B301053" s="697"/>
    </row>
    <row r="301054" spans="2:2">
      <c r="B301054" s="697"/>
    </row>
    <row r="301055" spans="2:2">
      <c r="B301055" s="697"/>
    </row>
    <row r="301056" spans="2:2">
      <c r="B301056" s="697"/>
    </row>
    <row r="301057" spans="2:2">
      <c r="B301057" s="697"/>
    </row>
    <row r="301058" spans="2:2">
      <c r="B301058" s="697"/>
    </row>
    <row r="301059" spans="2:2">
      <c r="B301059" s="697"/>
    </row>
    <row r="301060" spans="2:2">
      <c r="B301060" s="697"/>
    </row>
    <row r="301061" spans="2:2">
      <c r="B301061" s="697"/>
    </row>
    <row r="301062" spans="2:2">
      <c r="B301062" s="697"/>
    </row>
    <row r="301063" spans="2:2">
      <c r="B301063" s="697"/>
    </row>
    <row r="301064" spans="2:2">
      <c r="B301064" s="697"/>
    </row>
    <row r="301065" spans="2:2">
      <c r="B301065" s="697"/>
    </row>
    <row r="301066" spans="2:2">
      <c r="B301066" s="697"/>
    </row>
    <row r="301067" spans="2:2">
      <c r="B301067" s="697"/>
    </row>
    <row r="301068" spans="2:2">
      <c r="B301068" s="697"/>
    </row>
    <row r="301069" spans="2:2">
      <c r="B301069" s="697"/>
    </row>
    <row r="301070" spans="2:2">
      <c r="B301070" s="697"/>
    </row>
    <row r="301071" spans="2:2">
      <c r="B301071" s="697"/>
    </row>
    <row r="301072" spans="2:2">
      <c r="B301072" s="697"/>
    </row>
    <row r="301073" spans="2:2">
      <c r="B301073" s="697"/>
    </row>
    <row r="301074" spans="2:2">
      <c r="B301074" s="697"/>
    </row>
    <row r="301075" spans="2:2">
      <c r="B301075" s="697"/>
    </row>
    <row r="301076" spans="2:2">
      <c r="B301076" s="697"/>
    </row>
    <row r="301077" spans="2:2">
      <c r="B301077" s="697"/>
    </row>
    <row r="301078" spans="2:2">
      <c r="B301078" s="697"/>
    </row>
    <row r="301079" spans="2:2">
      <c r="B301079" s="697"/>
    </row>
    <row r="301080" spans="2:2">
      <c r="B301080" s="697"/>
    </row>
    <row r="301081" spans="2:2">
      <c r="B301081" s="697"/>
    </row>
    <row r="301082" spans="2:2">
      <c r="B301082" s="697"/>
    </row>
    <row r="301083" spans="2:2">
      <c r="B301083" s="697"/>
    </row>
    <row r="301084" spans="2:2">
      <c r="B301084" s="697"/>
    </row>
    <row r="301085" spans="2:2">
      <c r="B301085" s="697"/>
    </row>
    <row r="301086" spans="2:2">
      <c r="B301086" s="697"/>
    </row>
    <row r="301087" spans="2:2">
      <c r="B301087" s="697"/>
    </row>
    <row r="301088" spans="2:2">
      <c r="B301088" s="697"/>
    </row>
    <row r="301089" spans="2:2">
      <c r="B301089" s="697"/>
    </row>
    <row r="301090" spans="2:2">
      <c r="B301090" s="697"/>
    </row>
    <row r="301091" spans="2:2">
      <c r="B301091" s="697"/>
    </row>
    <row r="301092" spans="2:2">
      <c r="B301092" s="697"/>
    </row>
    <row r="301093" spans="2:2">
      <c r="B301093" s="697"/>
    </row>
    <row r="301094" spans="2:2">
      <c r="B301094" s="697"/>
    </row>
    <row r="301095" spans="2:2">
      <c r="B301095" s="697"/>
    </row>
    <row r="301096" spans="2:2">
      <c r="B301096" s="697"/>
    </row>
    <row r="301097" spans="2:2">
      <c r="B301097" s="697"/>
    </row>
    <row r="301098" spans="2:2">
      <c r="B301098" s="697"/>
    </row>
    <row r="301099" spans="2:2">
      <c r="B301099" s="697"/>
    </row>
    <row r="301100" spans="2:2">
      <c r="B301100" s="697"/>
    </row>
    <row r="301101" spans="2:2">
      <c r="B301101" s="697"/>
    </row>
    <row r="301102" spans="2:2">
      <c r="B301102" s="697"/>
    </row>
    <row r="301103" spans="2:2">
      <c r="B301103" s="697"/>
    </row>
    <row r="301104" spans="2:2">
      <c r="B301104" s="697"/>
    </row>
    <row r="301105" spans="2:2">
      <c r="B301105" s="697"/>
    </row>
    <row r="301106" spans="2:2">
      <c r="B301106" s="697"/>
    </row>
    <row r="301107" spans="2:2">
      <c r="B301107" s="697"/>
    </row>
    <row r="301108" spans="2:2">
      <c r="B301108" s="697"/>
    </row>
    <row r="301109" spans="2:2">
      <c r="B301109" s="697"/>
    </row>
    <row r="301110" spans="2:2">
      <c r="B301110" s="697"/>
    </row>
    <row r="301111" spans="2:2">
      <c r="B301111" s="697"/>
    </row>
    <row r="301112" spans="2:2">
      <c r="B301112" s="697"/>
    </row>
    <row r="301113" spans="2:2">
      <c r="B301113" s="697"/>
    </row>
    <row r="301114" spans="2:2">
      <c r="B301114" s="697"/>
    </row>
    <row r="301115" spans="2:2">
      <c r="B301115" s="697"/>
    </row>
    <row r="301116" spans="2:2">
      <c r="B301116" s="697"/>
    </row>
    <row r="301117" spans="2:2">
      <c r="B301117" s="697"/>
    </row>
    <row r="301118" spans="2:2">
      <c r="B301118" s="697"/>
    </row>
    <row r="301119" spans="2:2">
      <c r="B301119" s="697"/>
    </row>
    <row r="301120" spans="2:2">
      <c r="B301120" s="697"/>
    </row>
    <row r="301121" spans="2:2">
      <c r="B301121" s="697"/>
    </row>
    <row r="301122" spans="2:2">
      <c r="B301122" s="697"/>
    </row>
    <row r="301123" spans="2:2">
      <c r="B301123" s="697"/>
    </row>
    <row r="301124" spans="2:2">
      <c r="B301124" s="697"/>
    </row>
    <row r="301125" spans="2:2">
      <c r="B301125" s="697"/>
    </row>
    <row r="301126" spans="2:2">
      <c r="B301126" s="697"/>
    </row>
    <row r="301127" spans="2:2">
      <c r="B301127" s="697"/>
    </row>
    <row r="301128" spans="2:2">
      <c r="B301128" s="697"/>
    </row>
    <row r="301129" spans="2:2">
      <c r="B301129" s="697"/>
    </row>
    <row r="301130" spans="2:2">
      <c r="B301130" s="697"/>
    </row>
    <row r="301131" spans="2:2">
      <c r="B301131" s="697"/>
    </row>
    <row r="301132" spans="2:2">
      <c r="B301132" s="697"/>
    </row>
    <row r="301133" spans="2:2">
      <c r="B301133" s="697"/>
    </row>
    <row r="301134" spans="2:2">
      <c r="B301134" s="697"/>
    </row>
    <row r="301135" spans="2:2">
      <c r="B301135" s="697"/>
    </row>
    <row r="301136" spans="2:2">
      <c r="B301136" s="697"/>
    </row>
    <row r="301137" spans="2:2">
      <c r="B301137" s="697"/>
    </row>
    <row r="301138" spans="2:2">
      <c r="B301138" s="697"/>
    </row>
    <row r="301139" spans="2:2">
      <c r="B301139" s="697"/>
    </row>
    <row r="301140" spans="2:2">
      <c r="B301140" s="697"/>
    </row>
    <row r="301141" spans="2:2">
      <c r="B301141" s="697"/>
    </row>
    <row r="301142" spans="2:2">
      <c r="B301142" s="697"/>
    </row>
    <row r="301143" spans="2:2">
      <c r="B301143" s="697"/>
    </row>
    <row r="301144" spans="2:2">
      <c r="B301144" s="697"/>
    </row>
    <row r="301145" spans="2:2">
      <c r="B301145" s="697"/>
    </row>
    <row r="301146" spans="2:2">
      <c r="B301146" s="697"/>
    </row>
    <row r="301147" spans="2:2">
      <c r="B301147" s="697"/>
    </row>
    <row r="301148" spans="2:2">
      <c r="B301148" s="697"/>
    </row>
    <row r="301149" spans="2:2">
      <c r="B301149" s="697"/>
    </row>
    <row r="301150" spans="2:2">
      <c r="B301150" s="697"/>
    </row>
    <row r="301151" spans="2:2">
      <c r="B301151" s="697"/>
    </row>
    <row r="301152" spans="2:2">
      <c r="B301152" s="697"/>
    </row>
    <row r="301153" spans="2:2">
      <c r="B301153" s="697"/>
    </row>
    <row r="301154" spans="2:2">
      <c r="B301154" s="697"/>
    </row>
    <row r="301155" spans="2:2">
      <c r="B301155" s="697"/>
    </row>
    <row r="301156" spans="2:2">
      <c r="B301156" s="697"/>
    </row>
    <row r="301157" spans="2:2">
      <c r="B301157" s="697"/>
    </row>
    <row r="301158" spans="2:2">
      <c r="B301158" s="697"/>
    </row>
    <row r="301159" spans="2:2">
      <c r="B301159" s="697"/>
    </row>
    <row r="301160" spans="2:2">
      <c r="B301160" s="697"/>
    </row>
    <row r="301161" spans="2:2">
      <c r="B301161" s="697"/>
    </row>
    <row r="301162" spans="2:2">
      <c r="B301162" s="697"/>
    </row>
    <row r="301163" spans="2:2">
      <c r="B301163" s="697"/>
    </row>
    <row r="301164" spans="2:2">
      <c r="B301164" s="697"/>
    </row>
    <row r="301165" spans="2:2">
      <c r="B301165" s="697"/>
    </row>
    <row r="301166" spans="2:2">
      <c r="B301166" s="697"/>
    </row>
    <row r="301167" spans="2:2">
      <c r="B301167" s="697"/>
    </row>
    <row r="301168" spans="2:2">
      <c r="B301168" s="697"/>
    </row>
    <row r="301169" spans="2:2">
      <c r="B301169" s="697"/>
    </row>
    <row r="301170" spans="2:2">
      <c r="B301170" s="697"/>
    </row>
    <row r="301171" spans="2:2">
      <c r="B301171" s="697"/>
    </row>
    <row r="301172" spans="2:2">
      <c r="B301172" s="697"/>
    </row>
    <row r="301173" spans="2:2">
      <c r="B301173" s="697"/>
    </row>
    <row r="301174" spans="2:2">
      <c r="B301174" s="697"/>
    </row>
    <row r="301175" spans="2:2">
      <c r="B301175" s="697"/>
    </row>
    <row r="301176" spans="2:2">
      <c r="B301176" s="697"/>
    </row>
    <row r="301177" spans="2:2">
      <c r="B301177" s="697"/>
    </row>
    <row r="301178" spans="2:2">
      <c r="B301178" s="697"/>
    </row>
    <row r="301179" spans="2:2">
      <c r="B301179" s="697"/>
    </row>
    <row r="301180" spans="2:2">
      <c r="B301180" s="697"/>
    </row>
    <row r="301181" spans="2:2">
      <c r="B301181" s="697"/>
    </row>
    <row r="301182" spans="2:2">
      <c r="B301182" s="697"/>
    </row>
    <row r="301183" spans="2:2">
      <c r="B301183" s="697"/>
    </row>
    <row r="301184" spans="2:2">
      <c r="B301184" s="697"/>
    </row>
    <row r="301185" spans="2:2">
      <c r="B301185" s="697"/>
    </row>
    <row r="301186" spans="2:2">
      <c r="B301186" s="697"/>
    </row>
    <row r="301187" spans="2:2">
      <c r="B301187" s="697"/>
    </row>
    <row r="301188" spans="2:2">
      <c r="B301188" s="697"/>
    </row>
    <row r="301189" spans="2:2">
      <c r="B301189" s="697"/>
    </row>
    <row r="301190" spans="2:2">
      <c r="B301190" s="697"/>
    </row>
    <row r="301191" spans="2:2">
      <c r="B301191" s="697"/>
    </row>
    <row r="301192" spans="2:2">
      <c r="B301192" s="697"/>
    </row>
    <row r="301193" spans="2:2">
      <c r="B301193" s="697"/>
    </row>
    <row r="301194" spans="2:2">
      <c r="B301194" s="697"/>
    </row>
    <row r="301195" spans="2:2">
      <c r="B301195" s="697"/>
    </row>
    <row r="301196" spans="2:2">
      <c r="B301196" s="697"/>
    </row>
    <row r="301197" spans="2:2">
      <c r="B301197" s="697"/>
    </row>
    <row r="301198" spans="2:2">
      <c r="B301198" s="697"/>
    </row>
    <row r="301199" spans="2:2">
      <c r="B301199" s="697"/>
    </row>
    <row r="301200" spans="2:2">
      <c r="B301200" s="697"/>
    </row>
    <row r="301201" spans="2:2">
      <c r="B301201" s="697"/>
    </row>
    <row r="301202" spans="2:2">
      <c r="B301202" s="697"/>
    </row>
    <row r="301203" spans="2:2">
      <c r="B301203" s="697"/>
    </row>
    <row r="301204" spans="2:2">
      <c r="B301204" s="697"/>
    </row>
    <row r="301205" spans="2:2">
      <c r="B301205" s="697"/>
    </row>
    <row r="301206" spans="2:2">
      <c r="B301206" s="697"/>
    </row>
    <row r="301207" spans="2:2">
      <c r="B301207" s="697"/>
    </row>
    <row r="301208" spans="2:2">
      <c r="B301208" s="697"/>
    </row>
    <row r="301209" spans="2:2">
      <c r="B301209" s="697"/>
    </row>
    <row r="301210" spans="2:2">
      <c r="B301210" s="697"/>
    </row>
    <row r="301211" spans="2:2">
      <c r="B301211" s="697"/>
    </row>
    <row r="301212" spans="2:2">
      <c r="B301212" s="697"/>
    </row>
    <row r="301213" spans="2:2">
      <c r="B301213" s="697"/>
    </row>
    <row r="301214" spans="2:2">
      <c r="B301214" s="697"/>
    </row>
    <row r="301215" spans="2:2">
      <c r="B301215" s="697"/>
    </row>
    <row r="301216" spans="2:2">
      <c r="B301216" s="697"/>
    </row>
    <row r="301217" spans="2:2">
      <c r="B301217" s="697"/>
    </row>
    <row r="301218" spans="2:2">
      <c r="B301218" s="697"/>
    </row>
    <row r="301219" spans="2:2">
      <c r="B301219" s="697"/>
    </row>
    <row r="301220" spans="2:2">
      <c r="B301220" s="697"/>
    </row>
    <row r="301221" spans="2:2">
      <c r="B301221" s="697"/>
    </row>
    <row r="301222" spans="2:2">
      <c r="B301222" s="697"/>
    </row>
    <row r="301223" spans="2:2">
      <c r="B301223" s="697"/>
    </row>
    <row r="301224" spans="2:2">
      <c r="B301224" s="697"/>
    </row>
    <row r="301225" spans="2:2">
      <c r="B301225" s="697"/>
    </row>
    <row r="301226" spans="2:2">
      <c r="B301226" s="697"/>
    </row>
    <row r="301227" spans="2:2">
      <c r="B301227" s="697"/>
    </row>
    <row r="301228" spans="2:2">
      <c r="B301228" s="697"/>
    </row>
    <row r="301229" spans="2:2">
      <c r="B301229" s="697"/>
    </row>
    <row r="301230" spans="2:2">
      <c r="B301230" s="697"/>
    </row>
    <row r="301231" spans="2:2">
      <c r="B301231" s="697"/>
    </row>
    <row r="301232" spans="2:2">
      <c r="B301232" s="697"/>
    </row>
    <row r="301233" spans="2:2">
      <c r="B301233" s="697"/>
    </row>
    <row r="301234" spans="2:2">
      <c r="B301234" s="697"/>
    </row>
    <row r="301235" spans="2:2">
      <c r="B301235" s="697"/>
    </row>
    <row r="301236" spans="2:2">
      <c r="B301236" s="697"/>
    </row>
    <row r="301237" spans="2:2">
      <c r="B301237" s="697"/>
    </row>
    <row r="301238" spans="2:2">
      <c r="B301238" s="697"/>
    </row>
    <row r="301239" spans="2:2">
      <c r="B301239" s="697"/>
    </row>
    <row r="301240" spans="2:2">
      <c r="B301240" s="697"/>
    </row>
    <row r="301241" spans="2:2">
      <c r="B301241" s="697"/>
    </row>
    <row r="301242" spans="2:2">
      <c r="B301242" s="697"/>
    </row>
    <row r="301243" spans="2:2">
      <c r="B301243" s="697"/>
    </row>
    <row r="301244" spans="2:2">
      <c r="B301244" s="697"/>
    </row>
    <row r="301245" spans="2:2">
      <c r="B301245" s="697"/>
    </row>
    <row r="301246" spans="2:2">
      <c r="B301246" s="697"/>
    </row>
    <row r="301247" spans="2:2">
      <c r="B301247" s="697"/>
    </row>
    <row r="301248" spans="2:2">
      <c r="B301248" s="697"/>
    </row>
    <row r="301249" spans="2:2">
      <c r="B301249" s="697"/>
    </row>
    <row r="301250" spans="2:2">
      <c r="B301250" s="697"/>
    </row>
    <row r="301251" spans="2:2">
      <c r="B301251" s="697"/>
    </row>
    <row r="301252" spans="2:2">
      <c r="B301252" s="697"/>
    </row>
    <row r="301253" spans="2:2">
      <c r="B301253" s="697"/>
    </row>
    <row r="301254" spans="2:2">
      <c r="B301254" s="697"/>
    </row>
    <row r="301255" spans="2:2">
      <c r="B301255" s="697"/>
    </row>
    <row r="301256" spans="2:2">
      <c r="B301256" s="697"/>
    </row>
    <row r="301257" spans="2:2">
      <c r="B301257" s="697"/>
    </row>
    <row r="301258" spans="2:2">
      <c r="B301258" s="697"/>
    </row>
    <row r="301259" spans="2:2">
      <c r="B301259" s="697"/>
    </row>
    <row r="301260" spans="2:2">
      <c r="B301260" s="697"/>
    </row>
    <row r="301261" spans="2:2">
      <c r="B301261" s="697"/>
    </row>
    <row r="301262" spans="2:2">
      <c r="B301262" s="697"/>
    </row>
    <row r="301263" spans="2:2">
      <c r="B301263" s="697"/>
    </row>
    <row r="301264" spans="2:2">
      <c r="B301264" s="697"/>
    </row>
    <row r="301265" spans="2:2">
      <c r="B301265" s="697"/>
    </row>
    <row r="301266" spans="2:2">
      <c r="B301266" s="697"/>
    </row>
    <row r="301267" spans="2:2">
      <c r="B301267" s="697"/>
    </row>
    <row r="301268" spans="2:2">
      <c r="B301268" s="697"/>
    </row>
    <row r="301269" spans="2:2">
      <c r="B301269" s="697"/>
    </row>
    <row r="301270" spans="2:2">
      <c r="B301270" s="697"/>
    </row>
    <row r="301271" spans="2:2">
      <c r="B301271" s="697"/>
    </row>
    <row r="301272" spans="2:2">
      <c r="B301272" s="697"/>
    </row>
    <row r="301273" spans="2:2">
      <c r="B301273" s="697"/>
    </row>
    <row r="301274" spans="2:2">
      <c r="B301274" s="697"/>
    </row>
    <row r="301275" spans="2:2">
      <c r="B301275" s="697"/>
    </row>
    <row r="301276" spans="2:2">
      <c r="B301276" s="697"/>
    </row>
    <row r="301277" spans="2:2">
      <c r="B301277" s="697"/>
    </row>
    <row r="301278" spans="2:2">
      <c r="B301278" s="697"/>
    </row>
    <row r="301279" spans="2:2">
      <c r="B301279" s="697"/>
    </row>
    <row r="301280" spans="2:2">
      <c r="B301280" s="697"/>
    </row>
    <row r="301281" spans="2:2">
      <c r="B301281" s="697"/>
    </row>
    <row r="301282" spans="2:2">
      <c r="B301282" s="697"/>
    </row>
    <row r="301283" spans="2:2">
      <c r="B301283" s="697"/>
    </row>
    <row r="301284" spans="2:2">
      <c r="B301284" s="697"/>
    </row>
    <row r="301285" spans="2:2">
      <c r="B301285" s="697"/>
    </row>
    <row r="301286" spans="2:2">
      <c r="B301286" s="697"/>
    </row>
    <row r="301287" spans="2:2">
      <c r="B301287" s="697"/>
    </row>
    <row r="301288" spans="2:2">
      <c r="B301288" s="697"/>
    </row>
    <row r="301289" spans="2:2">
      <c r="B301289" s="697"/>
    </row>
    <row r="301290" spans="2:2">
      <c r="B301290" s="697"/>
    </row>
    <row r="301291" spans="2:2">
      <c r="B301291" s="697"/>
    </row>
    <row r="301292" spans="2:2">
      <c r="B301292" s="697"/>
    </row>
    <row r="301293" spans="2:2">
      <c r="B301293" s="697"/>
    </row>
    <row r="301294" spans="2:2">
      <c r="B301294" s="697"/>
    </row>
    <row r="301295" spans="2:2">
      <c r="B301295" s="697"/>
    </row>
    <row r="301296" spans="2:2">
      <c r="B301296" s="697"/>
    </row>
    <row r="301297" spans="2:2">
      <c r="B301297" s="697"/>
    </row>
    <row r="301298" spans="2:2">
      <c r="B301298" s="697"/>
    </row>
    <row r="301299" spans="2:2">
      <c r="B301299" s="697"/>
    </row>
    <row r="301300" spans="2:2">
      <c r="B301300" s="697"/>
    </row>
    <row r="301301" spans="2:2">
      <c r="B301301" s="697"/>
    </row>
    <row r="301302" spans="2:2">
      <c r="B301302" s="697"/>
    </row>
    <row r="301303" spans="2:2">
      <c r="B301303" s="697"/>
    </row>
    <row r="301304" spans="2:2">
      <c r="B301304" s="697"/>
    </row>
    <row r="301305" spans="2:2">
      <c r="B301305" s="697"/>
    </row>
    <row r="301306" spans="2:2">
      <c r="B301306" s="697"/>
    </row>
    <row r="301307" spans="2:2">
      <c r="B301307" s="697"/>
    </row>
    <row r="301308" spans="2:2">
      <c r="B301308" s="697"/>
    </row>
    <row r="301309" spans="2:2">
      <c r="B301309" s="697"/>
    </row>
    <row r="301310" spans="2:2">
      <c r="B301310" s="697"/>
    </row>
    <row r="301311" spans="2:2">
      <c r="B301311" s="697"/>
    </row>
    <row r="301312" spans="2:2">
      <c r="B301312" s="697"/>
    </row>
    <row r="301313" spans="2:2">
      <c r="B301313" s="697"/>
    </row>
    <row r="301314" spans="2:2">
      <c r="B301314" s="697"/>
    </row>
    <row r="301315" spans="2:2">
      <c r="B301315" s="697"/>
    </row>
    <row r="301316" spans="2:2">
      <c r="B301316" s="697"/>
    </row>
    <row r="301317" spans="2:2">
      <c r="B301317" s="697"/>
    </row>
    <row r="301318" spans="2:2">
      <c r="B301318" s="697"/>
    </row>
    <row r="301319" spans="2:2">
      <c r="B301319" s="697"/>
    </row>
    <row r="301320" spans="2:2">
      <c r="B301320" s="697"/>
    </row>
    <row r="301321" spans="2:2">
      <c r="B301321" s="697"/>
    </row>
    <row r="301322" spans="2:2">
      <c r="B301322" s="697"/>
    </row>
    <row r="301323" spans="2:2">
      <c r="B301323" s="697"/>
    </row>
    <row r="301324" spans="2:2">
      <c r="B301324" s="697"/>
    </row>
    <row r="301325" spans="2:2">
      <c r="B301325" s="697"/>
    </row>
    <row r="301326" spans="2:2">
      <c r="B301326" s="697"/>
    </row>
    <row r="301327" spans="2:2">
      <c r="B301327" s="697"/>
    </row>
    <row r="301328" spans="2:2">
      <c r="B301328" s="697"/>
    </row>
    <row r="301329" spans="2:2">
      <c r="B301329" s="697"/>
    </row>
    <row r="301330" spans="2:2">
      <c r="B301330" s="697"/>
    </row>
    <row r="301331" spans="2:2">
      <c r="B301331" s="697"/>
    </row>
    <row r="301332" spans="2:2">
      <c r="B301332" s="697"/>
    </row>
    <row r="301333" spans="2:2">
      <c r="B301333" s="697"/>
    </row>
    <row r="301334" spans="2:2">
      <c r="B301334" s="697"/>
    </row>
    <row r="301335" spans="2:2">
      <c r="B301335" s="697"/>
    </row>
    <row r="301336" spans="2:2">
      <c r="B301336" s="697"/>
    </row>
    <row r="301337" spans="2:2">
      <c r="B301337" s="697"/>
    </row>
    <row r="301338" spans="2:2">
      <c r="B301338" s="697"/>
    </row>
    <row r="301339" spans="2:2">
      <c r="B301339" s="697"/>
    </row>
    <row r="301340" spans="2:2">
      <c r="B301340" s="697"/>
    </row>
    <row r="301341" spans="2:2">
      <c r="B301341" s="697"/>
    </row>
    <row r="301342" spans="2:2">
      <c r="B301342" s="697"/>
    </row>
    <row r="301343" spans="2:2">
      <c r="B301343" s="697"/>
    </row>
    <row r="301344" spans="2:2">
      <c r="B301344" s="697"/>
    </row>
    <row r="301345" spans="2:2">
      <c r="B301345" s="697"/>
    </row>
    <row r="301346" spans="2:2">
      <c r="B301346" s="697"/>
    </row>
    <row r="301347" spans="2:2">
      <c r="B301347" s="697"/>
    </row>
    <row r="301348" spans="2:2">
      <c r="B301348" s="697"/>
    </row>
    <row r="301349" spans="2:2">
      <c r="B301349" s="697"/>
    </row>
    <row r="301350" spans="2:2">
      <c r="B301350" s="697"/>
    </row>
    <row r="301351" spans="2:2">
      <c r="B301351" s="697"/>
    </row>
    <row r="301352" spans="2:2">
      <c r="B301352" s="697"/>
    </row>
    <row r="301353" spans="2:2">
      <c r="B301353" s="697"/>
    </row>
    <row r="301354" spans="2:2">
      <c r="B301354" s="697"/>
    </row>
    <row r="301355" spans="2:2">
      <c r="B301355" s="697"/>
    </row>
    <row r="301356" spans="2:2">
      <c r="B301356" s="697"/>
    </row>
    <row r="301357" spans="2:2">
      <c r="B301357" s="697"/>
    </row>
    <row r="301358" spans="2:2">
      <c r="B301358" s="697"/>
    </row>
    <row r="301359" spans="2:2">
      <c r="B301359" s="697"/>
    </row>
    <row r="301360" spans="2:2">
      <c r="B301360" s="697"/>
    </row>
    <row r="301361" spans="2:2">
      <c r="B301361" s="697"/>
    </row>
    <row r="301362" spans="2:2">
      <c r="B301362" s="697"/>
    </row>
    <row r="301363" spans="2:2">
      <c r="B301363" s="697"/>
    </row>
    <row r="301364" spans="2:2">
      <c r="B301364" s="697"/>
    </row>
    <row r="301365" spans="2:2">
      <c r="B301365" s="697"/>
    </row>
    <row r="301366" spans="2:2">
      <c r="B301366" s="697"/>
    </row>
    <row r="301367" spans="2:2">
      <c r="B301367" s="697"/>
    </row>
    <row r="301368" spans="2:2">
      <c r="B301368" s="697"/>
    </row>
    <row r="301369" spans="2:2">
      <c r="B301369" s="697"/>
    </row>
    <row r="301370" spans="2:2">
      <c r="B301370" s="697"/>
    </row>
    <row r="301371" spans="2:2">
      <c r="B301371" s="697"/>
    </row>
    <row r="301372" spans="2:2">
      <c r="B301372" s="697"/>
    </row>
    <row r="301373" spans="2:2">
      <c r="B301373" s="697"/>
    </row>
    <row r="301374" spans="2:2">
      <c r="B301374" s="697"/>
    </row>
    <row r="301375" spans="2:2">
      <c r="B301375" s="697"/>
    </row>
    <row r="301376" spans="2:2">
      <c r="B301376" s="697"/>
    </row>
    <row r="301377" spans="2:2">
      <c r="B301377" s="697"/>
    </row>
    <row r="301378" spans="2:2">
      <c r="B301378" s="697"/>
    </row>
    <row r="301379" spans="2:2">
      <c r="B301379" s="697"/>
    </row>
    <row r="301380" spans="2:2">
      <c r="B301380" s="697"/>
    </row>
    <row r="301381" spans="2:2">
      <c r="B301381" s="697"/>
    </row>
    <row r="301382" spans="2:2">
      <c r="B301382" s="697"/>
    </row>
    <row r="301383" spans="2:2">
      <c r="B301383" s="697"/>
    </row>
    <row r="301384" spans="2:2">
      <c r="B301384" s="697"/>
    </row>
    <row r="301385" spans="2:2">
      <c r="B301385" s="697"/>
    </row>
    <row r="301386" spans="2:2">
      <c r="B301386" s="697"/>
    </row>
    <row r="301387" spans="2:2">
      <c r="B301387" s="697"/>
    </row>
    <row r="301388" spans="2:2">
      <c r="B301388" s="697"/>
    </row>
    <row r="301389" spans="2:2">
      <c r="B301389" s="697"/>
    </row>
    <row r="301390" spans="2:2">
      <c r="B301390" s="697"/>
    </row>
    <row r="301391" spans="2:2">
      <c r="B301391" s="697"/>
    </row>
    <row r="301392" spans="2:2">
      <c r="B301392" s="697"/>
    </row>
    <row r="301393" spans="2:2">
      <c r="B301393" s="697"/>
    </row>
    <row r="301394" spans="2:2">
      <c r="B301394" s="697"/>
    </row>
    <row r="301395" spans="2:2">
      <c r="B301395" s="697"/>
    </row>
    <row r="301396" spans="2:2">
      <c r="B301396" s="697"/>
    </row>
    <row r="301397" spans="2:2">
      <c r="B301397" s="697"/>
    </row>
    <row r="301398" spans="2:2">
      <c r="B301398" s="697"/>
    </row>
    <row r="301399" spans="2:2">
      <c r="B301399" s="697"/>
    </row>
    <row r="301400" spans="2:2">
      <c r="B301400" s="697"/>
    </row>
    <row r="301401" spans="2:2">
      <c r="B301401" s="697"/>
    </row>
    <row r="301402" spans="2:2">
      <c r="B301402" s="697"/>
    </row>
    <row r="301403" spans="2:2">
      <c r="B301403" s="697"/>
    </row>
    <row r="301404" spans="2:2">
      <c r="B301404" s="697"/>
    </row>
    <row r="301405" spans="2:2">
      <c r="B301405" s="697"/>
    </row>
    <row r="301406" spans="2:2">
      <c r="B301406" s="697"/>
    </row>
    <row r="301407" spans="2:2">
      <c r="B301407" s="697"/>
    </row>
    <row r="301408" spans="2:2">
      <c r="B301408" s="697"/>
    </row>
    <row r="301409" spans="2:2">
      <c r="B301409" s="697"/>
    </row>
    <row r="301410" spans="2:2">
      <c r="B301410" s="697"/>
    </row>
    <row r="301411" spans="2:2">
      <c r="B301411" s="697"/>
    </row>
    <row r="301412" spans="2:2">
      <c r="B301412" s="697"/>
    </row>
    <row r="301413" spans="2:2">
      <c r="B301413" s="697"/>
    </row>
    <row r="301414" spans="2:2">
      <c r="B301414" s="697"/>
    </row>
    <row r="301415" spans="2:2">
      <c r="B301415" s="697"/>
    </row>
    <row r="301416" spans="2:2">
      <c r="B301416" s="697"/>
    </row>
    <row r="301417" spans="2:2">
      <c r="B301417" s="697"/>
    </row>
    <row r="301418" spans="2:2">
      <c r="B301418" s="697"/>
    </row>
    <row r="301419" spans="2:2">
      <c r="B301419" s="697"/>
    </row>
    <row r="301420" spans="2:2">
      <c r="B301420" s="697"/>
    </row>
    <row r="301421" spans="2:2">
      <c r="B301421" s="697"/>
    </row>
    <row r="301422" spans="2:2">
      <c r="B301422" s="697"/>
    </row>
    <row r="301423" spans="2:2">
      <c r="B301423" s="697"/>
    </row>
    <row r="301424" spans="2:2">
      <c r="B301424" s="697"/>
    </row>
    <row r="301425" spans="2:2">
      <c r="B301425" s="697"/>
    </row>
    <row r="301426" spans="2:2">
      <c r="B301426" s="697"/>
    </row>
    <row r="301427" spans="2:2">
      <c r="B301427" s="697"/>
    </row>
    <row r="301428" spans="2:2">
      <c r="B301428" s="697"/>
    </row>
    <row r="301429" spans="2:2">
      <c r="B301429" s="697"/>
    </row>
    <row r="301430" spans="2:2">
      <c r="B301430" s="697"/>
    </row>
    <row r="301431" spans="2:2">
      <c r="B301431" s="697"/>
    </row>
    <row r="301432" spans="2:2">
      <c r="B301432" s="697"/>
    </row>
    <row r="301433" spans="2:2">
      <c r="B301433" s="697"/>
    </row>
    <row r="301434" spans="2:2">
      <c r="B301434" s="697"/>
    </row>
    <row r="301435" spans="2:2">
      <c r="B301435" s="697"/>
    </row>
    <row r="301436" spans="2:2">
      <c r="B301436" s="697"/>
    </row>
    <row r="301437" spans="2:2">
      <c r="B301437" s="697"/>
    </row>
    <row r="301438" spans="2:2">
      <c r="B301438" s="697"/>
    </row>
    <row r="301439" spans="2:2">
      <c r="B301439" s="697"/>
    </row>
    <row r="301440" spans="2:2">
      <c r="B301440" s="697"/>
    </row>
    <row r="301441" spans="2:2">
      <c r="B301441" s="697"/>
    </row>
    <row r="301442" spans="2:2">
      <c r="B301442" s="697"/>
    </row>
    <row r="301443" spans="2:2">
      <c r="B301443" s="697"/>
    </row>
    <row r="301444" spans="2:2">
      <c r="B301444" s="697"/>
    </row>
    <row r="301445" spans="2:2">
      <c r="B301445" s="697"/>
    </row>
    <row r="301446" spans="2:2">
      <c r="B301446" s="697"/>
    </row>
    <row r="301447" spans="2:2">
      <c r="B301447" s="697"/>
    </row>
    <row r="301448" spans="2:2">
      <c r="B301448" s="697"/>
    </row>
    <row r="301449" spans="2:2">
      <c r="B301449" s="697"/>
    </row>
    <row r="301450" spans="2:2">
      <c r="B301450" s="697"/>
    </row>
    <row r="301451" spans="2:2">
      <c r="B301451" s="697"/>
    </row>
    <row r="301452" spans="2:2">
      <c r="B301452" s="697"/>
    </row>
    <row r="301453" spans="2:2">
      <c r="B301453" s="697"/>
    </row>
    <row r="301454" spans="2:2">
      <c r="B301454" s="697"/>
    </row>
    <row r="301455" spans="2:2">
      <c r="B301455" s="697"/>
    </row>
    <row r="301456" spans="2:2">
      <c r="B301456" s="697"/>
    </row>
    <row r="301457" spans="2:2">
      <c r="B301457" s="697"/>
    </row>
    <row r="301458" spans="2:2">
      <c r="B301458" s="697"/>
    </row>
    <row r="301459" spans="2:2">
      <c r="B301459" s="697"/>
    </row>
    <row r="301460" spans="2:2">
      <c r="B301460" s="697"/>
    </row>
    <row r="301461" spans="2:2">
      <c r="B301461" s="697"/>
    </row>
    <row r="301462" spans="2:2">
      <c r="B301462" s="697"/>
    </row>
    <row r="301463" spans="2:2">
      <c r="B301463" s="697"/>
    </row>
    <row r="301464" spans="2:2">
      <c r="B301464" s="697"/>
    </row>
    <row r="301465" spans="2:2">
      <c r="B301465" s="697"/>
    </row>
    <row r="301466" spans="2:2">
      <c r="B301466" s="697"/>
    </row>
    <row r="301467" spans="2:2">
      <c r="B301467" s="697"/>
    </row>
    <row r="301468" spans="2:2">
      <c r="B301468" s="697"/>
    </row>
    <row r="301469" spans="2:2">
      <c r="B301469" s="697"/>
    </row>
    <row r="301470" spans="2:2">
      <c r="B301470" s="697"/>
    </row>
    <row r="301471" spans="2:2">
      <c r="B301471" s="697"/>
    </row>
    <row r="301472" spans="2:2">
      <c r="B301472" s="697"/>
    </row>
    <row r="301473" spans="2:2">
      <c r="B301473" s="697"/>
    </row>
    <row r="301474" spans="2:2">
      <c r="B301474" s="697"/>
    </row>
    <row r="301475" spans="2:2">
      <c r="B301475" s="697"/>
    </row>
    <row r="301476" spans="2:2">
      <c r="B301476" s="697"/>
    </row>
    <row r="301477" spans="2:2">
      <c r="B301477" s="697"/>
    </row>
    <row r="301478" spans="2:2">
      <c r="B301478" s="697"/>
    </row>
    <row r="301479" spans="2:2">
      <c r="B301479" s="697"/>
    </row>
    <row r="301480" spans="2:2">
      <c r="B301480" s="697"/>
    </row>
    <row r="301481" spans="2:2">
      <c r="B301481" s="697"/>
    </row>
    <row r="301482" spans="2:2">
      <c r="B301482" s="697"/>
    </row>
    <row r="301483" spans="2:2">
      <c r="B301483" s="697"/>
    </row>
    <row r="301484" spans="2:2">
      <c r="B301484" s="697"/>
    </row>
    <row r="301485" spans="2:2">
      <c r="B301485" s="697"/>
    </row>
    <row r="301486" spans="2:2">
      <c r="B301486" s="697"/>
    </row>
    <row r="301487" spans="2:2">
      <c r="B301487" s="697"/>
    </row>
    <row r="301488" spans="2:2">
      <c r="B301488" s="697"/>
    </row>
    <row r="301489" spans="2:2">
      <c r="B301489" s="697"/>
    </row>
    <row r="301490" spans="2:2">
      <c r="B301490" s="697"/>
    </row>
    <row r="301491" spans="2:2">
      <c r="B301491" s="697"/>
    </row>
    <row r="301492" spans="2:2">
      <c r="B301492" s="697"/>
    </row>
    <row r="301493" spans="2:2">
      <c r="B301493" s="697"/>
    </row>
    <row r="301494" spans="2:2">
      <c r="B301494" s="697"/>
    </row>
    <row r="301495" spans="2:2">
      <c r="B301495" s="697"/>
    </row>
    <row r="301496" spans="2:2">
      <c r="B301496" s="697"/>
    </row>
    <row r="301497" spans="2:2">
      <c r="B301497" s="697"/>
    </row>
    <row r="301498" spans="2:2">
      <c r="B301498" s="697"/>
    </row>
    <row r="301499" spans="2:2">
      <c r="B301499" s="697"/>
    </row>
    <row r="301500" spans="2:2">
      <c r="B301500" s="697"/>
    </row>
    <row r="301501" spans="2:2">
      <c r="B301501" s="697"/>
    </row>
    <row r="301502" spans="2:2">
      <c r="B301502" s="697"/>
    </row>
    <row r="301503" spans="2:2">
      <c r="B301503" s="697"/>
    </row>
    <row r="301504" spans="2:2">
      <c r="B301504" s="697"/>
    </row>
    <row r="301505" spans="2:2">
      <c r="B301505" s="697"/>
    </row>
    <row r="301506" spans="2:2">
      <c r="B301506" s="697"/>
    </row>
    <row r="301507" spans="2:2">
      <c r="B301507" s="697"/>
    </row>
    <row r="301508" spans="2:2">
      <c r="B301508" s="697"/>
    </row>
    <row r="301509" spans="2:2">
      <c r="B301509" s="697"/>
    </row>
    <row r="301510" spans="2:2">
      <c r="B301510" s="697"/>
    </row>
    <row r="301511" spans="2:2">
      <c r="B301511" s="697"/>
    </row>
    <row r="301512" spans="2:2">
      <c r="B301512" s="697"/>
    </row>
    <row r="301513" spans="2:2">
      <c r="B301513" s="697"/>
    </row>
    <row r="301514" spans="2:2">
      <c r="B301514" s="697"/>
    </row>
    <row r="301515" spans="2:2">
      <c r="B301515" s="697"/>
    </row>
    <row r="301516" spans="2:2">
      <c r="B301516" s="697"/>
    </row>
    <row r="301517" spans="2:2">
      <c r="B301517" s="697"/>
    </row>
    <row r="301518" spans="2:2">
      <c r="B301518" s="697"/>
    </row>
    <row r="301519" spans="2:2">
      <c r="B301519" s="697"/>
    </row>
    <row r="301520" spans="2:2">
      <c r="B301520" s="697"/>
    </row>
    <row r="301521" spans="2:2">
      <c r="B301521" s="697"/>
    </row>
    <row r="301522" spans="2:2">
      <c r="B301522" s="697"/>
    </row>
    <row r="301523" spans="2:2">
      <c r="B301523" s="697"/>
    </row>
    <row r="301524" spans="2:2">
      <c r="B301524" s="697"/>
    </row>
    <row r="301525" spans="2:2">
      <c r="B301525" s="697"/>
    </row>
    <row r="301526" spans="2:2">
      <c r="B301526" s="697"/>
    </row>
    <row r="301527" spans="2:2">
      <c r="B301527" s="697"/>
    </row>
    <row r="301528" spans="2:2">
      <c r="B301528" s="697"/>
    </row>
    <row r="301529" spans="2:2">
      <c r="B301529" s="697"/>
    </row>
    <row r="301530" spans="2:2">
      <c r="B301530" s="697"/>
    </row>
    <row r="301531" spans="2:2">
      <c r="B301531" s="697"/>
    </row>
    <row r="301532" spans="2:2">
      <c r="B301532" s="697"/>
    </row>
    <row r="301533" spans="2:2">
      <c r="B301533" s="697"/>
    </row>
    <row r="301534" spans="2:2">
      <c r="B301534" s="697"/>
    </row>
    <row r="301535" spans="2:2">
      <c r="B301535" s="697"/>
    </row>
    <row r="301536" spans="2:2">
      <c r="B301536" s="697"/>
    </row>
    <row r="301537" spans="2:2">
      <c r="B301537" s="697"/>
    </row>
    <row r="301538" spans="2:2">
      <c r="B301538" s="697"/>
    </row>
    <row r="301539" spans="2:2">
      <c r="B301539" s="697"/>
    </row>
    <row r="301540" spans="2:2">
      <c r="B301540" s="697"/>
    </row>
    <row r="301541" spans="2:2">
      <c r="B301541" s="697"/>
    </row>
    <row r="301542" spans="2:2">
      <c r="B301542" s="697"/>
    </row>
    <row r="301543" spans="2:2">
      <c r="B301543" s="697"/>
    </row>
    <row r="301544" spans="2:2">
      <c r="B301544" s="697"/>
    </row>
    <row r="301545" spans="2:2">
      <c r="B301545" s="697"/>
    </row>
    <row r="301546" spans="2:2">
      <c r="B301546" s="697"/>
    </row>
    <row r="301547" spans="2:2">
      <c r="B301547" s="697"/>
    </row>
    <row r="301548" spans="2:2">
      <c r="B301548" s="697"/>
    </row>
    <row r="301549" spans="2:2">
      <c r="B301549" s="697"/>
    </row>
    <row r="301550" spans="2:2">
      <c r="B301550" s="697"/>
    </row>
    <row r="301551" spans="2:2">
      <c r="B301551" s="697"/>
    </row>
    <row r="301552" spans="2:2">
      <c r="B301552" s="697"/>
    </row>
    <row r="301553" spans="2:2">
      <c r="B301553" s="697"/>
    </row>
    <row r="301554" spans="2:2">
      <c r="B301554" s="697"/>
    </row>
    <row r="301555" spans="2:2">
      <c r="B301555" s="697"/>
    </row>
    <row r="301556" spans="2:2">
      <c r="B301556" s="697"/>
    </row>
    <row r="301557" spans="2:2">
      <c r="B301557" s="697"/>
    </row>
    <row r="301558" spans="2:2">
      <c r="B301558" s="697"/>
    </row>
    <row r="301559" spans="2:2">
      <c r="B301559" s="697"/>
    </row>
    <row r="301560" spans="2:2">
      <c r="B301560" s="697"/>
    </row>
    <row r="301561" spans="2:2">
      <c r="B301561" s="697"/>
    </row>
    <row r="301562" spans="2:2">
      <c r="B301562" s="697"/>
    </row>
    <row r="301563" spans="2:2">
      <c r="B301563" s="697"/>
    </row>
    <row r="301564" spans="2:2">
      <c r="B301564" s="697"/>
    </row>
    <row r="301565" spans="2:2">
      <c r="B301565" s="697"/>
    </row>
    <row r="301566" spans="2:2">
      <c r="B301566" s="697"/>
    </row>
    <row r="301567" spans="2:2">
      <c r="B301567" s="697"/>
    </row>
    <row r="301568" spans="2:2">
      <c r="B301568" s="697"/>
    </row>
    <row r="301569" spans="2:2">
      <c r="B301569" s="697"/>
    </row>
    <row r="301570" spans="2:2">
      <c r="B301570" s="697"/>
    </row>
    <row r="301571" spans="2:2">
      <c r="B301571" s="697"/>
    </row>
    <row r="301572" spans="2:2">
      <c r="B301572" s="697"/>
    </row>
    <row r="301573" spans="2:2">
      <c r="B301573" s="697"/>
    </row>
    <row r="301574" spans="2:2">
      <c r="B301574" s="697"/>
    </row>
    <row r="301575" spans="2:2">
      <c r="B301575" s="697"/>
    </row>
    <row r="301576" spans="2:2">
      <c r="B301576" s="697"/>
    </row>
    <row r="301577" spans="2:2">
      <c r="B301577" s="697"/>
    </row>
    <row r="301578" spans="2:2">
      <c r="B301578" s="697"/>
    </row>
    <row r="301579" spans="2:2">
      <c r="B301579" s="697"/>
    </row>
    <row r="301580" spans="2:2">
      <c r="B301580" s="697"/>
    </row>
    <row r="301581" spans="2:2">
      <c r="B301581" s="697"/>
    </row>
    <row r="301582" spans="2:2">
      <c r="B301582" s="697"/>
    </row>
    <row r="301583" spans="2:2">
      <c r="B301583" s="697"/>
    </row>
    <row r="301584" spans="2:2">
      <c r="B301584" s="697"/>
    </row>
    <row r="301585" spans="2:2">
      <c r="B301585" s="697"/>
    </row>
    <row r="301586" spans="2:2">
      <c r="B301586" s="697"/>
    </row>
    <row r="301587" spans="2:2">
      <c r="B301587" s="697"/>
    </row>
    <row r="301588" spans="2:2">
      <c r="B301588" s="697"/>
    </row>
    <row r="301589" spans="2:2">
      <c r="B301589" s="697"/>
    </row>
    <row r="301590" spans="2:2">
      <c r="B301590" s="697"/>
    </row>
    <row r="301591" spans="2:2">
      <c r="B301591" s="697"/>
    </row>
    <row r="301592" spans="2:2">
      <c r="B301592" s="697"/>
    </row>
    <row r="301593" spans="2:2">
      <c r="B301593" s="697"/>
    </row>
    <row r="301594" spans="2:2">
      <c r="B301594" s="697"/>
    </row>
    <row r="301595" spans="2:2">
      <c r="B301595" s="697"/>
    </row>
    <row r="301596" spans="2:2">
      <c r="B301596" s="697"/>
    </row>
    <row r="301597" spans="2:2">
      <c r="B301597" s="697"/>
    </row>
    <row r="301598" spans="2:2">
      <c r="B301598" s="697"/>
    </row>
    <row r="301599" spans="2:2">
      <c r="B301599" s="697"/>
    </row>
    <row r="301600" spans="2:2">
      <c r="B301600" s="697"/>
    </row>
    <row r="301601" spans="2:2">
      <c r="B301601" s="697"/>
    </row>
    <row r="301602" spans="2:2">
      <c r="B301602" s="697"/>
    </row>
    <row r="301603" spans="2:2">
      <c r="B301603" s="697"/>
    </row>
    <row r="301604" spans="2:2">
      <c r="B301604" s="697"/>
    </row>
    <row r="301605" spans="2:2">
      <c r="B301605" s="697"/>
    </row>
    <row r="301606" spans="2:2">
      <c r="B301606" s="697"/>
    </row>
    <row r="301607" spans="2:2">
      <c r="B301607" s="697"/>
    </row>
    <row r="301608" spans="2:2">
      <c r="B301608" s="697"/>
    </row>
    <row r="301609" spans="2:2">
      <c r="B301609" s="697"/>
    </row>
    <row r="301610" spans="2:2">
      <c r="B301610" s="697"/>
    </row>
    <row r="301611" spans="2:2">
      <c r="B301611" s="697"/>
    </row>
    <row r="301612" spans="2:2">
      <c r="B301612" s="697"/>
    </row>
    <row r="301613" spans="2:2">
      <c r="B301613" s="697"/>
    </row>
    <row r="301614" spans="2:2">
      <c r="B301614" s="697"/>
    </row>
    <row r="301615" spans="2:2">
      <c r="B301615" s="697"/>
    </row>
    <row r="301616" spans="2:2">
      <c r="B301616" s="697"/>
    </row>
    <row r="301617" spans="2:2">
      <c r="B301617" s="697"/>
    </row>
    <row r="301618" spans="2:2">
      <c r="B301618" s="697"/>
    </row>
    <row r="301619" spans="2:2">
      <c r="B301619" s="697"/>
    </row>
    <row r="301620" spans="2:2">
      <c r="B301620" s="697"/>
    </row>
    <row r="301621" spans="2:2">
      <c r="B301621" s="697"/>
    </row>
    <row r="301622" spans="2:2">
      <c r="B301622" s="697"/>
    </row>
    <row r="301623" spans="2:2">
      <c r="B301623" s="697"/>
    </row>
    <row r="301624" spans="2:2">
      <c r="B301624" s="697"/>
    </row>
    <row r="301625" spans="2:2">
      <c r="B301625" s="697"/>
    </row>
    <row r="301626" spans="2:2">
      <c r="B301626" s="697"/>
    </row>
    <row r="301627" spans="2:2">
      <c r="B301627" s="697"/>
    </row>
    <row r="301628" spans="2:2">
      <c r="B301628" s="697"/>
    </row>
    <row r="301629" spans="2:2">
      <c r="B301629" s="697"/>
    </row>
    <row r="301630" spans="2:2">
      <c r="B301630" s="697"/>
    </row>
    <row r="301631" spans="2:2">
      <c r="B301631" s="697"/>
    </row>
    <row r="301632" spans="2:2">
      <c r="B301632" s="697"/>
    </row>
    <row r="301633" spans="2:2">
      <c r="B301633" s="697"/>
    </row>
    <row r="301634" spans="2:2">
      <c r="B301634" s="697"/>
    </row>
    <row r="301635" spans="2:2">
      <c r="B301635" s="697"/>
    </row>
    <row r="301636" spans="2:2">
      <c r="B301636" s="697"/>
    </row>
    <row r="301637" spans="2:2">
      <c r="B301637" s="697"/>
    </row>
    <row r="301638" spans="2:2">
      <c r="B301638" s="697"/>
    </row>
    <row r="301639" spans="2:2">
      <c r="B301639" s="697"/>
    </row>
    <row r="301640" spans="2:2">
      <c r="B301640" s="697"/>
    </row>
    <row r="301641" spans="2:2">
      <c r="B301641" s="697"/>
    </row>
    <row r="301642" spans="2:2">
      <c r="B301642" s="697"/>
    </row>
    <row r="301643" spans="2:2">
      <c r="B301643" s="697"/>
    </row>
    <row r="301644" spans="2:2">
      <c r="B301644" s="697"/>
    </row>
    <row r="301645" spans="2:2">
      <c r="B301645" s="697"/>
    </row>
    <row r="301646" spans="2:2">
      <c r="B301646" s="697"/>
    </row>
    <row r="301647" spans="2:2">
      <c r="B301647" s="697"/>
    </row>
    <row r="301648" spans="2:2">
      <c r="B301648" s="697"/>
    </row>
    <row r="301649" spans="2:2">
      <c r="B301649" s="697"/>
    </row>
    <row r="301650" spans="2:2">
      <c r="B301650" s="697"/>
    </row>
    <row r="301651" spans="2:2">
      <c r="B301651" s="697"/>
    </row>
    <row r="301652" spans="2:2">
      <c r="B301652" s="697"/>
    </row>
    <row r="301653" spans="2:2">
      <c r="B301653" s="697"/>
    </row>
    <row r="301654" spans="2:2">
      <c r="B301654" s="697"/>
    </row>
    <row r="301655" spans="2:2">
      <c r="B301655" s="697"/>
    </row>
    <row r="301656" spans="2:2">
      <c r="B301656" s="697"/>
    </row>
    <row r="301657" spans="2:2">
      <c r="B301657" s="697"/>
    </row>
    <row r="301658" spans="2:2">
      <c r="B301658" s="697"/>
    </row>
    <row r="301659" spans="2:2">
      <c r="B301659" s="697"/>
    </row>
    <row r="301660" spans="2:2">
      <c r="B301660" s="697"/>
    </row>
    <row r="301661" spans="2:2">
      <c r="B301661" s="697"/>
    </row>
    <row r="301662" spans="2:2">
      <c r="B301662" s="697"/>
    </row>
    <row r="301663" spans="2:2">
      <c r="B301663" s="697"/>
    </row>
    <row r="301664" spans="2:2">
      <c r="B301664" s="697"/>
    </row>
    <row r="301665" spans="2:2">
      <c r="B301665" s="697"/>
    </row>
    <row r="301666" spans="2:2">
      <c r="B301666" s="697"/>
    </row>
    <row r="301667" spans="2:2">
      <c r="B301667" s="697"/>
    </row>
    <row r="301668" spans="2:2">
      <c r="B301668" s="697"/>
    </row>
    <row r="301669" spans="2:2">
      <c r="B301669" s="697"/>
    </row>
    <row r="301670" spans="2:2">
      <c r="B301670" s="697"/>
    </row>
    <row r="301671" spans="2:2">
      <c r="B301671" s="697"/>
    </row>
    <row r="301672" spans="2:2">
      <c r="B301672" s="697"/>
    </row>
    <row r="301673" spans="2:2">
      <c r="B301673" s="697"/>
    </row>
    <row r="301674" spans="2:2">
      <c r="B301674" s="697"/>
    </row>
    <row r="301675" spans="2:2">
      <c r="B301675" s="697"/>
    </row>
    <row r="301676" spans="2:2">
      <c r="B301676" s="697"/>
    </row>
    <row r="301677" spans="2:2">
      <c r="B301677" s="697"/>
    </row>
    <row r="301678" spans="2:2">
      <c r="B301678" s="697"/>
    </row>
    <row r="301679" spans="2:2">
      <c r="B301679" s="697"/>
    </row>
    <row r="301680" spans="2:2">
      <c r="B301680" s="697"/>
    </row>
    <row r="301681" spans="2:2">
      <c r="B301681" s="697"/>
    </row>
    <row r="301682" spans="2:2">
      <c r="B301682" s="697"/>
    </row>
    <row r="301683" spans="2:2">
      <c r="B301683" s="697"/>
    </row>
    <row r="301684" spans="2:2">
      <c r="B301684" s="697"/>
    </row>
    <row r="301685" spans="2:2">
      <c r="B301685" s="697"/>
    </row>
    <row r="301686" spans="2:2">
      <c r="B301686" s="697"/>
    </row>
    <row r="301687" spans="2:2">
      <c r="B301687" s="697"/>
    </row>
    <row r="301688" spans="2:2">
      <c r="B301688" s="697"/>
    </row>
    <row r="301689" spans="2:2">
      <c r="B301689" s="697"/>
    </row>
    <row r="301690" spans="2:2">
      <c r="B301690" s="697"/>
    </row>
    <row r="301691" spans="2:2">
      <c r="B301691" s="697"/>
    </row>
    <row r="301692" spans="2:2">
      <c r="B301692" s="697"/>
    </row>
    <row r="301693" spans="2:2">
      <c r="B301693" s="697"/>
    </row>
    <row r="301694" spans="2:2">
      <c r="B301694" s="697"/>
    </row>
    <row r="301695" spans="2:2">
      <c r="B301695" s="697"/>
    </row>
    <row r="301696" spans="2:2">
      <c r="B301696" s="697"/>
    </row>
    <row r="301697" spans="2:2">
      <c r="B301697" s="697"/>
    </row>
    <row r="301698" spans="2:2">
      <c r="B301698" s="697"/>
    </row>
    <row r="301699" spans="2:2">
      <c r="B301699" s="697"/>
    </row>
    <row r="301700" spans="2:2">
      <c r="B301700" s="697"/>
    </row>
    <row r="301701" spans="2:2">
      <c r="B301701" s="697"/>
    </row>
    <row r="301702" spans="2:2">
      <c r="B301702" s="697"/>
    </row>
    <row r="301703" spans="2:2">
      <c r="B301703" s="697"/>
    </row>
    <row r="301704" spans="2:2">
      <c r="B301704" s="697"/>
    </row>
    <row r="301705" spans="2:2">
      <c r="B301705" s="697"/>
    </row>
    <row r="301706" spans="2:2">
      <c r="B301706" s="697"/>
    </row>
    <row r="301707" spans="2:2">
      <c r="B301707" s="697"/>
    </row>
    <row r="301708" spans="2:2">
      <c r="B301708" s="697"/>
    </row>
    <row r="301709" spans="2:2">
      <c r="B301709" s="697"/>
    </row>
    <row r="301710" spans="2:2">
      <c r="B301710" s="697"/>
    </row>
    <row r="301711" spans="2:2">
      <c r="B301711" s="697"/>
    </row>
    <row r="301712" spans="2:2">
      <c r="B301712" s="697"/>
    </row>
    <row r="301713" spans="2:2">
      <c r="B301713" s="697"/>
    </row>
    <row r="301714" spans="2:2">
      <c r="B301714" s="697"/>
    </row>
    <row r="301715" spans="2:2">
      <c r="B301715" s="697"/>
    </row>
    <row r="301716" spans="2:2">
      <c r="B301716" s="697"/>
    </row>
    <row r="301717" spans="2:2">
      <c r="B301717" s="697"/>
    </row>
    <row r="301718" spans="2:2">
      <c r="B301718" s="697"/>
    </row>
    <row r="301719" spans="2:2">
      <c r="B301719" s="697"/>
    </row>
    <row r="301720" spans="2:2">
      <c r="B301720" s="697"/>
    </row>
    <row r="301721" spans="2:2">
      <c r="B301721" s="697"/>
    </row>
    <row r="301722" spans="2:2">
      <c r="B301722" s="697"/>
    </row>
    <row r="301723" spans="2:2">
      <c r="B301723" s="697"/>
    </row>
    <row r="301724" spans="2:2">
      <c r="B301724" s="697"/>
    </row>
    <row r="301725" spans="2:2">
      <c r="B301725" s="697"/>
    </row>
    <row r="301726" spans="2:2">
      <c r="B301726" s="697"/>
    </row>
    <row r="301727" spans="2:2">
      <c r="B301727" s="697"/>
    </row>
    <row r="301728" spans="2:2">
      <c r="B301728" s="697"/>
    </row>
    <row r="301729" spans="2:2">
      <c r="B301729" s="697"/>
    </row>
    <row r="301730" spans="2:2">
      <c r="B301730" s="697"/>
    </row>
    <row r="301731" spans="2:2">
      <c r="B301731" s="697"/>
    </row>
    <row r="301732" spans="2:2">
      <c r="B301732" s="697"/>
    </row>
    <row r="301733" spans="2:2">
      <c r="B301733" s="697"/>
    </row>
    <row r="301734" spans="2:2">
      <c r="B301734" s="697"/>
    </row>
    <row r="301735" spans="2:2">
      <c r="B301735" s="697"/>
    </row>
    <row r="301736" spans="2:2">
      <c r="B301736" s="697"/>
    </row>
    <row r="301737" spans="2:2">
      <c r="B301737" s="697"/>
    </row>
    <row r="301738" spans="2:2">
      <c r="B301738" s="697"/>
    </row>
    <row r="301739" spans="2:2">
      <c r="B301739" s="697"/>
    </row>
    <row r="301740" spans="2:2">
      <c r="B301740" s="697"/>
    </row>
    <row r="301741" spans="2:2">
      <c r="B301741" s="697"/>
    </row>
    <row r="301742" spans="2:2">
      <c r="B301742" s="697"/>
    </row>
    <row r="301743" spans="2:2">
      <c r="B301743" s="697"/>
    </row>
    <row r="301744" spans="2:2">
      <c r="B301744" s="697"/>
    </row>
    <row r="301745" spans="2:2">
      <c r="B301745" s="697"/>
    </row>
    <row r="301746" spans="2:2">
      <c r="B301746" s="697"/>
    </row>
    <row r="301747" spans="2:2">
      <c r="B301747" s="697"/>
    </row>
    <row r="301748" spans="2:2">
      <c r="B301748" s="697"/>
    </row>
    <row r="301749" spans="2:2">
      <c r="B301749" s="697"/>
    </row>
    <row r="301750" spans="2:2">
      <c r="B301750" s="697"/>
    </row>
    <row r="301751" spans="2:2">
      <c r="B301751" s="697"/>
    </row>
    <row r="301752" spans="2:2">
      <c r="B301752" s="697"/>
    </row>
    <row r="301753" spans="2:2">
      <c r="B301753" s="697"/>
    </row>
    <row r="301754" spans="2:2">
      <c r="B301754" s="697"/>
    </row>
    <row r="301755" spans="2:2">
      <c r="B301755" s="697"/>
    </row>
    <row r="301756" spans="2:2">
      <c r="B301756" s="697"/>
    </row>
    <row r="301757" spans="2:2">
      <c r="B301757" s="697"/>
    </row>
    <row r="301758" spans="2:2">
      <c r="B301758" s="697"/>
    </row>
    <row r="301759" spans="2:2">
      <c r="B301759" s="697"/>
    </row>
    <row r="301760" spans="2:2">
      <c r="B301760" s="697"/>
    </row>
    <row r="301761" spans="2:2">
      <c r="B301761" s="697"/>
    </row>
    <row r="301762" spans="2:2">
      <c r="B301762" s="697"/>
    </row>
    <row r="301763" spans="2:2">
      <c r="B301763" s="697"/>
    </row>
    <row r="301764" spans="2:2">
      <c r="B301764" s="697"/>
    </row>
    <row r="301765" spans="2:2">
      <c r="B301765" s="697"/>
    </row>
    <row r="301766" spans="2:2">
      <c r="B301766" s="697"/>
    </row>
    <row r="301767" spans="2:2">
      <c r="B301767" s="697"/>
    </row>
    <row r="301768" spans="2:2">
      <c r="B301768" s="697"/>
    </row>
    <row r="301769" spans="2:2">
      <c r="B301769" s="697"/>
    </row>
    <row r="301770" spans="2:2">
      <c r="B301770" s="697"/>
    </row>
    <row r="301771" spans="2:2">
      <c r="B301771" s="697"/>
    </row>
    <row r="301772" spans="2:2">
      <c r="B301772" s="697"/>
    </row>
    <row r="301773" spans="2:2">
      <c r="B301773" s="697"/>
    </row>
    <row r="301774" spans="2:2">
      <c r="B301774" s="697"/>
    </row>
    <row r="301775" spans="2:2">
      <c r="B301775" s="697"/>
    </row>
    <row r="301776" spans="2:2">
      <c r="B301776" s="697"/>
    </row>
    <row r="301777" spans="2:2">
      <c r="B301777" s="697"/>
    </row>
    <row r="301778" spans="2:2">
      <c r="B301778" s="697"/>
    </row>
    <row r="301779" spans="2:2">
      <c r="B301779" s="697"/>
    </row>
    <row r="301780" spans="2:2">
      <c r="B301780" s="697"/>
    </row>
    <row r="301781" spans="2:2">
      <c r="B301781" s="697"/>
    </row>
    <row r="301782" spans="2:2">
      <c r="B301782" s="697"/>
    </row>
    <row r="301783" spans="2:2">
      <c r="B301783" s="697"/>
    </row>
    <row r="301784" spans="2:2">
      <c r="B301784" s="697"/>
    </row>
    <row r="301785" spans="2:2">
      <c r="B301785" s="697"/>
    </row>
    <row r="301786" spans="2:2">
      <c r="B301786" s="697"/>
    </row>
    <row r="301787" spans="2:2">
      <c r="B301787" s="697"/>
    </row>
    <row r="301788" spans="2:2">
      <c r="B301788" s="697"/>
    </row>
    <row r="301789" spans="2:2">
      <c r="B301789" s="697"/>
    </row>
    <row r="301790" spans="2:2">
      <c r="B301790" s="697"/>
    </row>
    <row r="301791" spans="2:2">
      <c r="B301791" s="697"/>
    </row>
    <row r="301792" spans="2:2">
      <c r="B301792" s="697"/>
    </row>
    <row r="301793" spans="2:2">
      <c r="B301793" s="697"/>
    </row>
    <row r="301794" spans="2:2">
      <c r="B301794" s="697"/>
    </row>
    <row r="301795" spans="2:2">
      <c r="B301795" s="697"/>
    </row>
    <row r="301796" spans="2:2">
      <c r="B301796" s="697"/>
    </row>
    <row r="301797" spans="2:2">
      <c r="B301797" s="697"/>
    </row>
    <row r="301798" spans="2:2">
      <c r="B301798" s="697"/>
    </row>
    <row r="301799" spans="2:2">
      <c r="B301799" s="697"/>
    </row>
    <row r="301800" spans="2:2">
      <c r="B301800" s="697"/>
    </row>
    <row r="301801" spans="2:2">
      <c r="B301801" s="697"/>
    </row>
    <row r="301802" spans="2:2">
      <c r="B301802" s="697"/>
    </row>
    <row r="301803" spans="2:2">
      <c r="B301803" s="697"/>
    </row>
    <row r="301804" spans="2:2">
      <c r="B301804" s="697"/>
    </row>
    <row r="301805" spans="2:2">
      <c r="B301805" s="697"/>
    </row>
    <row r="301806" spans="2:2">
      <c r="B301806" s="697"/>
    </row>
    <row r="301807" spans="2:2">
      <c r="B301807" s="697"/>
    </row>
    <row r="301808" spans="2:2">
      <c r="B301808" s="697"/>
    </row>
    <row r="301809" spans="2:2">
      <c r="B301809" s="697"/>
    </row>
    <row r="301810" spans="2:2">
      <c r="B301810" s="697"/>
    </row>
    <row r="301811" spans="2:2">
      <c r="B301811" s="697"/>
    </row>
    <row r="301812" spans="2:2">
      <c r="B301812" s="697"/>
    </row>
    <row r="301813" spans="2:2">
      <c r="B301813" s="697"/>
    </row>
    <row r="301814" spans="2:2">
      <c r="B301814" s="697"/>
    </row>
    <row r="301815" spans="2:2">
      <c r="B301815" s="697"/>
    </row>
    <row r="301816" spans="2:2">
      <c r="B301816" s="697"/>
    </row>
    <row r="301817" spans="2:2">
      <c r="B301817" s="697"/>
    </row>
    <row r="301818" spans="2:2">
      <c r="B301818" s="697"/>
    </row>
    <row r="301819" spans="2:2">
      <c r="B301819" s="697"/>
    </row>
    <row r="301820" spans="2:2">
      <c r="B301820" s="697"/>
    </row>
    <row r="301821" spans="2:2">
      <c r="B301821" s="697"/>
    </row>
    <row r="301822" spans="2:2">
      <c r="B301822" s="697"/>
    </row>
    <row r="301823" spans="2:2">
      <c r="B301823" s="697"/>
    </row>
    <row r="301824" spans="2:2">
      <c r="B301824" s="697"/>
    </row>
    <row r="301825" spans="2:2">
      <c r="B301825" s="697"/>
    </row>
    <row r="301826" spans="2:2">
      <c r="B301826" s="697"/>
    </row>
    <row r="301827" spans="2:2">
      <c r="B301827" s="697"/>
    </row>
    <row r="301828" spans="2:2">
      <c r="B301828" s="697"/>
    </row>
    <row r="301829" spans="2:2">
      <c r="B301829" s="697"/>
    </row>
    <row r="301830" spans="2:2">
      <c r="B301830" s="697"/>
    </row>
    <row r="301831" spans="2:2">
      <c r="B301831" s="697"/>
    </row>
    <row r="301832" spans="2:2">
      <c r="B301832" s="697"/>
    </row>
    <row r="301833" spans="2:2">
      <c r="B301833" s="697"/>
    </row>
    <row r="301834" spans="2:2">
      <c r="B301834" s="697"/>
    </row>
    <row r="301835" spans="2:2">
      <c r="B301835" s="697"/>
    </row>
    <row r="301836" spans="2:2">
      <c r="B301836" s="697"/>
    </row>
    <row r="301837" spans="2:2">
      <c r="B301837" s="697"/>
    </row>
    <row r="301838" spans="2:2">
      <c r="B301838" s="697"/>
    </row>
    <row r="301839" spans="2:2">
      <c r="B301839" s="697"/>
    </row>
    <row r="301840" spans="2:2">
      <c r="B301840" s="697"/>
    </row>
    <row r="301841" spans="2:2">
      <c r="B301841" s="697"/>
    </row>
    <row r="301842" spans="2:2">
      <c r="B301842" s="697"/>
    </row>
    <row r="301843" spans="2:2">
      <c r="B301843" s="697"/>
    </row>
    <row r="301844" spans="2:2">
      <c r="B301844" s="697"/>
    </row>
    <row r="301845" spans="2:2">
      <c r="B301845" s="697"/>
    </row>
    <row r="301846" spans="2:2">
      <c r="B301846" s="697"/>
    </row>
    <row r="301847" spans="2:2">
      <c r="B301847" s="697"/>
    </row>
    <row r="301848" spans="2:2">
      <c r="B301848" s="697"/>
    </row>
    <row r="301849" spans="2:2">
      <c r="B301849" s="697"/>
    </row>
    <row r="301850" spans="2:2">
      <c r="B301850" s="697"/>
    </row>
    <row r="301851" spans="2:2">
      <c r="B301851" s="697"/>
    </row>
    <row r="301852" spans="2:2">
      <c r="B301852" s="697"/>
    </row>
    <row r="301853" spans="2:2">
      <c r="B301853" s="697"/>
    </row>
    <row r="301854" spans="2:2">
      <c r="B301854" s="697"/>
    </row>
    <row r="301855" spans="2:2">
      <c r="B301855" s="697"/>
    </row>
    <row r="301856" spans="2:2">
      <c r="B301856" s="697"/>
    </row>
    <row r="301857" spans="2:2">
      <c r="B301857" s="697"/>
    </row>
    <row r="301858" spans="2:2">
      <c r="B301858" s="697"/>
    </row>
    <row r="301859" spans="2:2">
      <c r="B301859" s="697"/>
    </row>
    <row r="301860" spans="2:2">
      <c r="B301860" s="697"/>
    </row>
    <row r="301861" spans="2:2">
      <c r="B301861" s="697"/>
    </row>
    <row r="301862" spans="2:2">
      <c r="B301862" s="697"/>
    </row>
    <row r="301863" spans="2:2">
      <c r="B301863" s="697"/>
    </row>
    <row r="301864" spans="2:2">
      <c r="B301864" s="697"/>
    </row>
    <row r="301865" spans="2:2">
      <c r="B301865" s="697"/>
    </row>
    <row r="301866" spans="2:2">
      <c r="B301866" s="697"/>
    </row>
    <row r="301867" spans="2:2">
      <c r="B301867" s="697"/>
    </row>
    <row r="301868" spans="2:2">
      <c r="B301868" s="697"/>
    </row>
    <row r="301869" spans="2:2">
      <c r="B301869" s="697"/>
    </row>
    <row r="301870" spans="2:2">
      <c r="B301870" s="697"/>
    </row>
    <row r="301871" spans="2:2">
      <c r="B301871" s="697"/>
    </row>
    <row r="301872" spans="2:2">
      <c r="B301872" s="697"/>
    </row>
    <row r="301873" spans="2:2">
      <c r="B301873" s="697"/>
    </row>
    <row r="301874" spans="2:2">
      <c r="B301874" s="697"/>
    </row>
    <row r="301875" spans="2:2">
      <c r="B301875" s="697"/>
    </row>
    <row r="301876" spans="2:2">
      <c r="B301876" s="697"/>
    </row>
    <row r="301877" spans="2:2">
      <c r="B301877" s="697"/>
    </row>
    <row r="301878" spans="2:2">
      <c r="B301878" s="697"/>
    </row>
    <row r="301879" spans="2:2">
      <c r="B301879" s="697"/>
    </row>
    <row r="301880" spans="2:2">
      <c r="B301880" s="697"/>
    </row>
    <row r="301881" spans="2:2">
      <c r="B301881" s="697"/>
    </row>
    <row r="301882" spans="2:2">
      <c r="B301882" s="697"/>
    </row>
    <row r="301883" spans="2:2">
      <c r="B301883" s="697"/>
    </row>
    <row r="301884" spans="2:2">
      <c r="B301884" s="697"/>
    </row>
    <row r="301885" spans="2:2">
      <c r="B301885" s="697"/>
    </row>
    <row r="301886" spans="2:2">
      <c r="B301886" s="697"/>
    </row>
    <row r="301887" spans="2:2">
      <c r="B301887" s="697"/>
    </row>
    <row r="301888" spans="2:2">
      <c r="B301888" s="697"/>
    </row>
    <row r="301889" spans="2:2">
      <c r="B301889" s="697"/>
    </row>
    <row r="301890" spans="2:2">
      <c r="B301890" s="697"/>
    </row>
    <row r="301891" spans="2:2">
      <c r="B301891" s="697"/>
    </row>
    <row r="301892" spans="2:2">
      <c r="B301892" s="697"/>
    </row>
    <row r="301893" spans="2:2">
      <c r="B301893" s="697"/>
    </row>
    <row r="301894" spans="2:2">
      <c r="B301894" s="697"/>
    </row>
    <row r="301895" spans="2:2">
      <c r="B301895" s="697"/>
    </row>
    <row r="301896" spans="2:2">
      <c r="B301896" s="697"/>
    </row>
    <row r="301897" spans="2:2">
      <c r="B301897" s="697"/>
    </row>
    <row r="301898" spans="2:2">
      <c r="B301898" s="697"/>
    </row>
    <row r="301899" spans="2:2">
      <c r="B301899" s="697"/>
    </row>
    <row r="301900" spans="2:2">
      <c r="B301900" s="697"/>
    </row>
    <row r="301901" spans="2:2">
      <c r="B301901" s="697"/>
    </row>
    <row r="301902" spans="2:2">
      <c r="B301902" s="697"/>
    </row>
    <row r="301903" spans="2:2">
      <c r="B301903" s="697"/>
    </row>
    <row r="301904" spans="2:2">
      <c r="B301904" s="697"/>
    </row>
    <row r="301905" spans="2:2">
      <c r="B301905" s="697"/>
    </row>
    <row r="301906" spans="2:2">
      <c r="B301906" s="697"/>
    </row>
    <row r="301907" spans="2:2">
      <c r="B301907" s="697"/>
    </row>
    <row r="301908" spans="2:2">
      <c r="B301908" s="697"/>
    </row>
    <row r="301909" spans="2:2">
      <c r="B301909" s="697"/>
    </row>
    <row r="301910" spans="2:2">
      <c r="B301910" s="697"/>
    </row>
    <row r="301911" spans="2:2">
      <c r="B301911" s="697"/>
    </row>
    <row r="301912" spans="2:2">
      <c r="B301912" s="697"/>
    </row>
    <row r="301913" spans="2:2">
      <c r="B301913" s="697"/>
    </row>
    <row r="301914" spans="2:2">
      <c r="B301914" s="697"/>
    </row>
    <row r="301915" spans="2:2">
      <c r="B301915" s="697"/>
    </row>
    <row r="301916" spans="2:2">
      <c r="B301916" s="697"/>
    </row>
    <row r="301917" spans="2:2">
      <c r="B301917" s="697"/>
    </row>
    <row r="301918" spans="2:2">
      <c r="B301918" s="697"/>
    </row>
    <row r="301919" spans="2:2">
      <c r="B301919" s="697"/>
    </row>
    <row r="301920" spans="2:2">
      <c r="B301920" s="697"/>
    </row>
    <row r="301921" spans="2:2">
      <c r="B301921" s="697"/>
    </row>
    <row r="301922" spans="2:2">
      <c r="B301922" s="697"/>
    </row>
    <row r="301923" spans="2:2">
      <c r="B301923" s="697"/>
    </row>
    <row r="301924" spans="2:2">
      <c r="B301924" s="697"/>
    </row>
    <row r="301925" spans="2:2">
      <c r="B301925" s="697"/>
    </row>
    <row r="301926" spans="2:2">
      <c r="B301926" s="697"/>
    </row>
    <row r="301927" spans="2:2">
      <c r="B301927" s="697"/>
    </row>
    <row r="301928" spans="2:2">
      <c r="B301928" s="697"/>
    </row>
    <row r="301929" spans="2:2">
      <c r="B301929" s="697"/>
    </row>
    <row r="301930" spans="2:2">
      <c r="B301930" s="697"/>
    </row>
    <row r="301931" spans="2:2">
      <c r="B301931" s="697"/>
    </row>
    <row r="301932" spans="2:2">
      <c r="B301932" s="697"/>
    </row>
    <row r="301933" spans="2:2">
      <c r="B301933" s="697"/>
    </row>
    <row r="301934" spans="2:2">
      <c r="B301934" s="697"/>
    </row>
    <row r="301935" spans="2:2">
      <c r="B301935" s="697"/>
    </row>
    <row r="301936" spans="2:2">
      <c r="B301936" s="697"/>
    </row>
    <row r="301937" spans="2:2">
      <c r="B301937" s="697"/>
    </row>
    <row r="301938" spans="2:2">
      <c r="B301938" s="697"/>
    </row>
    <row r="301939" spans="2:2">
      <c r="B301939" s="697"/>
    </row>
    <row r="301940" spans="2:2">
      <c r="B301940" s="697"/>
    </row>
    <row r="301941" spans="2:2">
      <c r="B301941" s="697"/>
    </row>
    <row r="301942" spans="2:2">
      <c r="B301942" s="697"/>
    </row>
    <row r="301943" spans="2:2">
      <c r="B301943" s="697"/>
    </row>
    <row r="301944" spans="2:2">
      <c r="B301944" s="697"/>
    </row>
    <row r="301945" spans="2:2">
      <c r="B301945" s="697"/>
    </row>
    <row r="301946" spans="2:2">
      <c r="B301946" s="697"/>
    </row>
    <row r="301947" spans="2:2">
      <c r="B301947" s="697"/>
    </row>
    <row r="301948" spans="2:2">
      <c r="B301948" s="697"/>
    </row>
    <row r="301949" spans="2:2">
      <c r="B301949" s="697"/>
    </row>
    <row r="301950" spans="2:2">
      <c r="B301950" s="697"/>
    </row>
    <row r="301951" spans="2:2">
      <c r="B301951" s="697"/>
    </row>
    <row r="301952" spans="2:2">
      <c r="B301952" s="697"/>
    </row>
    <row r="301953" spans="2:2">
      <c r="B301953" s="697"/>
    </row>
    <row r="301954" spans="2:2">
      <c r="B301954" s="697"/>
    </row>
    <row r="301955" spans="2:2">
      <c r="B301955" s="697"/>
    </row>
    <row r="301956" spans="2:2">
      <c r="B301956" s="697"/>
    </row>
    <row r="301957" spans="2:2">
      <c r="B301957" s="697"/>
    </row>
    <row r="301958" spans="2:2">
      <c r="B301958" s="697"/>
    </row>
    <row r="301959" spans="2:2">
      <c r="B301959" s="697"/>
    </row>
    <row r="301960" spans="2:2">
      <c r="B301960" s="697"/>
    </row>
    <row r="301961" spans="2:2">
      <c r="B301961" s="697"/>
    </row>
    <row r="301962" spans="2:2">
      <c r="B301962" s="697"/>
    </row>
    <row r="301963" spans="2:2">
      <c r="B301963" s="697"/>
    </row>
    <row r="301964" spans="2:2">
      <c r="B301964" s="697"/>
    </row>
    <row r="301965" spans="2:2">
      <c r="B301965" s="697"/>
    </row>
    <row r="301966" spans="2:2">
      <c r="B301966" s="697"/>
    </row>
    <row r="301967" spans="2:2">
      <c r="B301967" s="697"/>
    </row>
    <row r="301968" spans="2:2">
      <c r="B301968" s="697"/>
    </row>
    <row r="301969" spans="2:2">
      <c r="B301969" s="697"/>
    </row>
    <row r="301970" spans="2:2">
      <c r="B301970" s="697"/>
    </row>
    <row r="301971" spans="2:2">
      <c r="B301971" s="697"/>
    </row>
    <row r="301972" spans="2:2">
      <c r="B301972" s="697"/>
    </row>
    <row r="301973" spans="2:2">
      <c r="B301973" s="697"/>
    </row>
    <row r="301974" spans="2:2">
      <c r="B301974" s="697"/>
    </row>
    <row r="301975" spans="2:2">
      <c r="B301975" s="697"/>
    </row>
    <row r="301976" spans="2:2">
      <c r="B301976" s="697"/>
    </row>
    <row r="301977" spans="2:2">
      <c r="B301977" s="697"/>
    </row>
    <row r="301978" spans="2:2">
      <c r="B301978" s="697"/>
    </row>
    <row r="301979" spans="2:2">
      <c r="B301979" s="697"/>
    </row>
    <row r="301980" spans="2:2">
      <c r="B301980" s="697"/>
    </row>
    <row r="301981" spans="2:2">
      <c r="B301981" s="697"/>
    </row>
    <row r="301982" spans="2:2">
      <c r="B301982" s="697"/>
    </row>
    <row r="301983" spans="2:2">
      <c r="B301983" s="697"/>
    </row>
    <row r="301984" spans="2:2">
      <c r="B301984" s="697"/>
    </row>
    <row r="301985" spans="2:2">
      <c r="B301985" s="697"/>
    </row>
    <row r="301986" spans="2:2">
      <c r="B301986" s="697"/>
    </row>
    <row r="301987" spans="2:2">
      <c r="B301987" s="697"/>
    </row>
    <row r="301988" spans="2:2">
      <c r="B301988" s="697"/>
    </row>
    <row r="301989" spans="2:2">
      <c r="B301989" s="697"/>
    </row>
    <row r="301990" spans="2:2">
      <c r="B301990" s="697"/>
    </row>
    <row r="301991" spans="2:2">
      <c r="B301991" s="697"/>
    </row>
    <row r="301992" spans="2:2">
      <c r="B301992" s="697"/>
    </row>
    <row r="301993" spans="2:2">
      <c r="B301993" s="697"/>
    </row>
    <row r="301994" spans="2:2">
      <c r="B301994" s="697"/>
    </row>
    <row r="301995" spans="2:2">
      <c r="B301995" s="697"/>
    </row>
    <row r="301996" spans="2:2">
      <c r="B301996" s="697"/>
    </row>
    <row r="301997" spans="2:2">
      <c r="B301997" s="697"/>
    </row>
    <row r="301998" spans="2:2">
      <c r="B301998" s="697"/>
    </row>
    <row r="301999" spans="2:2">
      <c r="B301999" s="697"/>
    </row>
    <row r="302000" spans="2:2">
      <c r="B302000" s="697"/>
    </row>
    <row r="302001" spans="2:2">
      <c r="B302001" s="697"/>
    </row>
    <row r="302002" spans="2:2">
      <c r="B302002" s="697"/>
    </row>
    <row r="302003" spans="2:2">
      <c r="B302003" s="697"/>
    </row>
    <row r="302004" spans="2:2">
      <c r="B302004" s="697"/>
    </row>
    <row r="302005" spans="2:2">
      <c r="B302005" s="697"/>
    </row>
    <row r="302006" spans="2:2">
      <c r="B302006" s="697"/>
    </row>
    <row r="302007" spans="2:2">
      <c r="B302007" s="697"/>
    </row>
    <row r="302008" spans="2:2">
      <c r="B302008" s="697"/>
    </row>
    <row r="302009" spans="2:2">
      <c r="B302009" s="697"/>
    </row>
    <row r="302010" spans="2:2">
      <c r="B302010" s="697"/>
    </row>
    <row r="302011" spans="2:2">
      <c r="B302011" s="697"/>
    </row>
    <row r="302012" spans="2:2">
      <c r="B302012" s="697"/>
    </row>
    <row r="302013" spans="2:2">
      <c r="B302013" s="697"/>
    </row>
    <row r="302014" spans="2:2">
      <c r="B302014" s="697"/>
    </row>
    <row r="302015" spans="2:2">
      <c r="B302015" s="697"/>
    </row>
    <row r="302016" spans="2:2">
      <c r="B302016" s="697"/>
    </row>
    <row r="302017" spans="2:2">
      <c r="B302017" s="697"/>
    </row>
    <row r="302018" spans="2:2">
      <c r="B302018" s="697"/>
    </row>
    <row r="302019" spans="2:2">
      <c r="B302019" s="697"/>
    </row>
    <row r="302020" spans="2:2">
      <c r="B302020" s="697"/>
    </row>
    <row r="302021" spans="2:2">
      <c r="B302021" s="697"/>
    </row>
    <row r="302022" spans="2:2">
      <c r="B302022" s="697"/>
    </row>
    <row r="302023" spans="2:2">
      <c r="B302023" s="697"/>
    </row>
    <row r="302024" spans="2:2">
      <c r="B302024" s="697"/>
    </row>
    <row r="302025" spans="2:2">
      <c r="B302025" s="697"/>
    </row>
    <row r="302026" spans="2:2">
      <c r="B302026" s="697"/>
    </row>
    <row r="302027" spans="2:2">
      <c r="B302027" s="697"/>
    </row>
    <row r="302028" spans="2:2">
      <c r="B302028" s="697"/>
    </row>
    <row r="302029" spans="2:2">
      <c r="B302029" s="697"/>
    </row>
    <row r="302030" spans="2:2">
      <c r="B302030" s="697"/>
    </row>
    <row r="302031" spans="2:2">
      <c r="B302031" s="697"/>
    </row>
    <row r="302032" spans="2:2">
      <c r="B302032" s="697"/>
    </row>
    <row r="302033" spans="2:2">
      <c r="B302033" s="697"/>
    </row>
    <row r="302034" spans="2:2">
      <c r="B302034" s="697"/>
    </row>
    <row r="302035" spans="2:2">
      <c r="B302035" s="697"/>
    </row>
    <row r="302036" spans="2:2">
      <c r="B302036" s="697"/>
    </row>
    <row r="302037" spans="2:2">
      <c r="B302037" s="697"/>
    </row>
    <row r="302038" spans="2:2">
      <c r="B302038" s="697"/>
    </row>
    <row r="302039" spans="2:2">
      <c r="B302039" s="697"/>
    </row>
    <row r="302040" spans="2:2">
      <c r="B302040" s="697"/>
    </row>
    <row r="302041" spans="2:2">
      <c r="B302041" s="697"/>
    </row>
    <row r="302042" spans="2:2">
      <c r="B302042" s="697"/>
    </row>
    <row r="302043" spans="2:2">
      <c r="B302043" s="697"/>
    </row>
    <row r="302044" spans="2:2">
      <c r="B302044" s="697"/>
    </row>
    <row r="302045" spans="2:2">
      <c r="B302045" s="697"/>
    </row>
    <row r="302046" spans="2:2">
      <c r="B302046" s="697"/>
    </row>
    <row r="302047" spans="2:2">
      <c r="B302047" s="697"/>
    </row>
    <row r="302048" spans="2:2">
      <c r="B302048" s="697"/>
    </row>
    <row r="302049" spans="2:2">
      <c r="B302049" s="697"/>
    </row>
    <row r="302050" spans="2:2">
      <c r="B302050" s="697"/>
    </row>
    <row r="302051" spans="2:2">
      <c r="B302051" s="697"/>
    </row>
    <row r="302052" spans="2:2">
      <c r="B302052" s="697"/>
    </row>
    <row r="302053" spans="2:2">
      <c r="B302053" s="697"/>
    </row>
    <row r="302054" spans="2:2">
      <c r="B302054" s="697"/>
    </row>
    <row r="302055" spans="2:2">
      <c r="B302055" s="697"/>
    </row>
    <row r="302056" spans="2:2">
      <c r="B302056" s="697"/>
    </row>
    <row r="302057" spans="2:2">
      <c r="B302057" s="697"/>
    </row>
    <row r="302058" spans="2:2">
      <c r="B302058" s="697"/>
    </row>
    <row r="302059" spans="2:2">
      <c r="B302059" s="697"/>
    </row>
    <row r="302060" spans="2:2">
      <c r="B302060" s="697"/>
    </row>
    <row r="302061" spans="2:2">
      <c r="B302061" s="697"/>
    </row>
    <row r="302062" spans="2:2">
      <c r="B302062" s="697"/>
    </row>
    <row r="302063" spans="2:2">
      <c r="B302063" s="697"/>
    </row>
    <row r="302064" spans="2:2">
      <c r="B302064" s="697"/>
    </row>
    <row r="302065" spans="2:2">
      <c r="B302065" s="697"/>
    </row>
    <row r="302066" spans="2:2">
      <c r="B302066" s="697"/>
    </row>
    <row r="302067" spans="2:2">
      <c r="B302067" s="697"/>
    </row>
    <row r="302068" spans="2:2">
      <c r="B302068" s="697"/>
    </row>
    <row r="302069" spans="2:2">
      <c r="B302069" s="697"/>
    </row>
    <row r="302070" spans="2:2">
      <c r="B302070" s="697"/>
    </row>
    <row r="302071" spans="2:2">
      <c r="B302071" s="697"/>
    </row>
    <row r="302072" spans="2:2">
      <c r="B302072" s="697"/>
    </row>
    <row r="302073" spans="2:2">
      <c r="B302073" s="697"/>
    </row>
    <row r="302074" spans="2:2">
      <c r="B302074" s="697"/>
    </row>
    <row r="302075" spans="2:2">
      <c r="B302075" s="697"/>
    </row>
    <row r="302076" spans="2:2">
      <c r="B302076" s="697"/>
    </row>
    <row r="302077" spans="2:2">
      <c r="B302077" s="697"/>
    </row>
    <row r="302078" spans="2:2">
      <c r="B302078" s="697"/>
    </row>
    <row r="302079" spans="2:2">
      <c r="B302079" s="697"/>
    </row>
    <row r="302080" spans="2:2">
      <c r="B302080" s="697"/>
    </row>
    <row r="302081" spans="2:2">
      <c r="B302081" s="697"/>
    </row>
    <row r="302082" spans="2:2">
      <c r="B302082" s="697"/>
    </row>
    <row r="302083" spans="2:2">
      <c r="B302083" s="697"/>
    </row>
    <row r="302084" spans="2:2">
      <c r="B302084" s="697"/>
    </row>
    <row r="302085" spans="2:2">
      <c r="B302085" s="697"/>
    </row>
    <row r="302086" spans="2:2">
      <c r="B302086" s="697"/>
    </row>
    <row r="302087" spans="2:2">
      <c r="B302087" s="697"/>
    </row>
    <row r="302088" spans="2:2">
      <c r="B302088" s="697"/>
    </row>
    <row r="302089" spans="2:2">
      <c r="B302089" s="697"/>
    </row>
    <row r="302090" spans="2:2">
      <c r="B302090" s="697"/>
    </row>
    <row r="302091" spans="2:2">
      <c r="B302091" s="697"/>
    </row>
    <row r="302092" spans="2:2">
      <c r="B302092" s="697"/>
    </row>
    <row r="302093" spans="2:2">
      <c r="B302093" s="697"/>
    </row>
    <row r="302094" spans="2:2">
      <c r="B302094" s="697"/>
    </row>
    <row r="302095" spans="2:2">
      <c r="B302095" s="697"/>
    </row>
    <row r="302096" spans="2:2">
      <c r="B302096" s="697"/>
    </row>
    <row r="302097" spans="2:2">
      <c r="B302097" s="697"/>
    </row>
    <row r="302098" spans="2:2">
      <c r="B302098" s="697"/>
    </row>
    <row r="302099" spans="2:2">
      <c r="B302099" s="697"/>
    </row>
    <row r="302100" spans="2:2">
      <c r="B302100" s="697"/>
    </row>
    <row r="302101" spans="2:2">
      <c r="B302101" s="697"/>
    </row>
    <row r="302102" spans="2:2">
      <c r="B302102" s="697"/>
    </row>
    <row r="302103" spans="2:2">
      <c r="B302103" s="697"/>
    </row>
    <row r="302104" spans="2:2">
      <c r="B302104" s="697"/>
    </row>
    <row r="302105" spans="2:2">
      <c r="B302105" s="697"/>
    </row>
    <row r="302106" spans="2:2">
      <c r="B302106" s="697"/>
    </row>
    <row r="302107" spans="2:2">
      <c r="B302107" s="697"/>
    </row>
    <row r="302108" spans="2:2">
      <c r="B302108" s="697"/>
    </row>
    <row r="302109" spans="2:2">
      <c r="B302109" s="697"/>
    </row>
    <row r="302110" spans="2:2">
      <c r="B302110" s="697"/>
    </row>
    <row r="302111" spans="2:2">
      <c r="B302111" s="697"/>
    </row>
    <row r="302112" spans="2:2">
      <c r="B302112" s="697"/>
    </row>
    <row r="302113" spans="2:2">
      <c r="B302113" s="697"/>
    </row>
    <row r="302114" spans="2:2">
      <c r="B302114" s="697"/>
    </row>
    <row r="302115" spans="2:2">
      <c r="B302115" s="697"/>
    </row>
    <row r="302116" spans="2:2">
      <c r="B302116" s="697"/>
    </row>
    <row r="302117" spans="2:2">
      <c r="B302117" s="697"/>
    </row>
    <row r="302118" spans="2:2">
      <c r="B302118" s="697"/>
    </row>
    <row r="302119" spans="2:2">
      <c r="B302119" s="697"/>
    </row>
    <row r="302120" spans="2:2">
      <c r="B302120" s="697"/>
    </row>
    <row r="302121" spans="2:2">
      <c r="B302121" s="697"/>
    </row>
    <row r="302122" spans="2:2">
      <c r="B302122" s="697"/>
    </row>
    <row r="302123" spans="2:2">
      <c r="B302123" s="697"/>
    </row>
    <row r="302124" spans="2:2">
      <c r="B302124" s="697"/>
    </row>
    <row r="302125" spans="2:2">
      <c r="B302125" s="697"/>
    </row>
    <row r="302126" spans="2:2">
      <c r="B302126" s="697"/>
    </row>
    <row r="302127" spans="2:2">
      <c r="B302127" s="697"/>
    </row>
    <row r="302128" spans="2:2">
      <c r="B302128" s="697"/>
    </row>
    <row r="302129" spans="2:2">
      <c r="B302129" s="697"/>
    </row>
    <row r="302130" spans="2:2">
      <c r="B302130" s="697"/>
    </row>
    <row r="302131" spans="2:2">
      <c r="B302131" s="697"/>
    </row>
    <row r="302132" spans="2:2">
      <c r="B302132" s="697"/>
    </row>
    <row r="302133" spans="2:2">
      <c r="B302133" s="697"/>
    </row>
    <row r="302134" spans="2:2">
      <c r="B302134" s="697"/>
    </row>
    <row r="302135" spans="2:2">
      <c r="B302135" s="697"/>
    </row>
    <row r="302136" spans="2:2">
      <c r="B302136" s="697"/>
    </row>
    <row r="302137" spans="2:2">
      <c r="B302137" s="697"/>
    </row>
    <row r="302138" spans="2:2">
      <c r="B302138" s="697"/>
    </row>
    <row r="302139" spans="2:2">
      <c r="B302139" s="697"/>
    </row>
    <row r="302140" spans="2:2">
      <c r="B302140" s="697"/>
    </row>
    <row r="302141" spans="2:2">
      <c r="B302141" s="697"/>
    </row>
    <row r="302142" spans="2:2">
      <c r="B302142" s="697"/>
    </row>
    <row r="302143" spans="2:2">
      <c r="B302143" s="697"/>
    </row>
    <row r="302144" spans="2:2">
      <c r="B302144" s="697"/>
    </row>
    <row r="302145" spans="2:2">
      <c r="B302145" s="697"/>
    </row>
    <row r="302146" spans="2:2">
      <c r="B302146" s="697"/>
    </row>
    <row r="302147" spans="2:2">
      <c r="B302147" s="697"/>
    </row>
    <row r="302148" spans="2:2">
      <c r="B302148" s="697"/>
    </row>
    <row r="302149" spans="2:2">
      <c r="B302149" s="697"/>
    </row>
    <row r="302150" spans="2:2">
      <c r="B302150" s="697"/>
    </row>
    <row r="302151" spans="2:2">
      <c r="B302151" s="697"/>
    </row>
    <row r="302152" spans="2:2">
      <c r="B302152" s="697"/>
    </row>
    <row r="302153" spans="2:2">
      <c r="B302153" s="697"/>
    </row>
    <row r="302154" spans="2:2">
      <c r="B302154" s="697"/>
    </row>
    <row r="302155" spans="2:2">
      <c r="B302155" s="697"/>
    </row>
    <row r="302156" spans="2:2">
      <c r="B302156" s="697"/>
    </row>
    <row r="302157" spans="2:2">
      <c r="B302157" s="697"/>
    </row>
    <row r="302158" spans="2:2">
      <c r="B302158" s="697"/>
    </row>
    <row r="302159" spans="2:2">
      <c r="B302159" s="697"/>
    </row>
    <row r="302160" spans="2:2">
      <c r="B302160" s="697"/>
    </row>
    <row r="302161" spans="2:2">
      <c r="B302161" s="697"/>
    </row>
    <row r="302162" spans="2:2">
      <c r="B302162" s="697"/>
    </row>
    <row r="302163" spans="2:2">
      <c r="B302163" s="697"/>
    </row>
    <row r="302164" spans="2:2">
      <c r="B302164" s="697"/>
    </row>
    <row r="302165" spans="2:2">
      <c r="B302165" s="697"/>
    </row>
    <row r="302166" spans="2:2">
      <c r="B302166" s="697"/>
    </row>
    <row r="302167" spans="2:2">
      <c r="B302167" s="697"/>
    </row>
    <row r="302168" spans="2:2">
      <c r="B302168" s="697"/>
    </row>
    <row r="302169" spans="2:2">
      <c r="B302169" s="697"/>
    </row>
    <row r="302170" spans="2:2">
      <c r="B302170" s="697"/>
    </row>
    <row r="302171" spans="2:2">
      <c r="B302171" s="697"/>
    </row>
    <row r="302172" spans="2:2">
      <c r="B302172" s="697"/>
    </row>
    <row r="302173" spans="2:2">
      <c r="B302173" s="697"/>
    </row>
    <row r="302174" spans="2:2">
      <c r="B302174" s="697"/>
    </row>
    <row r="302175" spans="2:2">
      <c r="B302175" s="697"/>
    </row>
    <row r="302176" spans="2:2">
      <c r="B302176" s="697"/>
    </row>
    <row r="302177" spans="2:2">
      <c r="B302177" s="697"/>
    </row>
    <row r="302178" spans="2:2">
      <c r="B302178" s="697"/>
    </row>
    <row r="302179" spans="2:2">
      <c r="B302179" s="697"/>
    </row>
    <row r="302180" spans="2:2">
      <c r="B302180" s="697"/>
    </row>
    <row r="302181" spans="2:2">
      <c r="B302181" s="697"/>
    </row>
    <row r="302182" spans="2:2">
      <c r="B302182" s="697"/>
    </row>
    <row r="302183" spans="2:2">
      <c r="B302183" s="697"/>
    </row>
    <row r="302184" spans="2:2">
      <c r="B302184" s="697"/>
    </row>
    <row r="302185" spans="2:2">
      <c r="B302185" s="697"/>
    </row>
    <row r="302186" spans="2:2">
      <c r="B302186" s="697"/>
    </row>
    <row r="302187" spans="2:2">
      <c r="B302187" s="697"/>
    </row>
    <row r="302188" spans="2:2">
      <c r="B302188" s="697"/>
    </row>
    <row r="302189" spans="2:2">
      <c r="B302189" s="697"/>
    </row>
    <row r="302190" spans="2:2">
      <c r="B302190" s="697"/>
    </row>
    <row r="302191" spans="2:2">
      <c r="B302191" s="697"/>
    </row>
    <row r="302192" spans="2:2">
      <c r="B302192" s="697"/>
    </row>
    <row r="302193" spans="2:2">
      <c r="B302193" s="697"/>
    </row>
    <row r="302194" spans="2:2">
      <c r="B302194" s="697"/>
    </row>
    <row r="302195" spans="2:2">
      <c r="B302195" s="697"/>
    </row>
    <row r="302196" spans="2:2">
      <c r="B302196" s="697"/>
    </row>
    <row r="302197" spans="2:2">
      <c r="B302197" s="697"/>
    </row>
    <row r="302198" spans="2:2">
      <c r="B302198" s="697"/>
    </row>
    <row r="302199" spans="2:2">
      <c r="B302199" s="697"/>
    </row>
    <row r="302200" spans="2:2">
      <c r="B302200" s="697"/>
    </row>
    <row r="302201" spans="2:2">
      <c r="B302201" s="697"/>
    </row>
    <row r="302202" spans="2:2">
      <c r="B302202" s="697"/>
    </row>
    <row r="302203" spans="2:2">
      <c r="B302203" s="697"/>
    </row>
    <row r="302204" spans="2:2">
      <c r="B302204" s="697"/>
    </row>
    <row r="302205" spans="2:2">
      <c r="B302205" s="697"/>
    </row>
    <row r="302206" spans="2:2">
      <c r="B302206" s="697"/>
    </row>
    <row r="302207" spans="2:2">
      <c r="B302207" s="697"/>
    </row>
    <row r="302208" spans="2:2">
      <c r="B302208" s="697"/>
    </row>
    <row r="302209" spans="2:2">
      <c r="B302209" s="697"/>
    </row>
    <row r="302210" spans="2:2">
      <c r="B302210" s="697"/>
    </row>
    <row r="302211" spans="2:2">
      <c r="B302211" s="697"/>
    </row>
    <row r="302212" spans="2:2">
      <c r="B302212" s="697"/>
    </row>
    <row r="302213" spans="2:2">
      <c r="B302213" s="697"/>
    </row>
    <row r="302214" spans="2:2">
      <c r="B302214" s="697"/>
    </row>
    <row r="302215" spans="2:2">
      <c r="B302215" s="697"/>
    </row>
    <row r="302216" spans="2:2">
      <c r="B302216" s="697"/>
    </row>
    <row r="302217" spans="2:2">
      <c r="B302217" s="697"/>
    </row>
    <row r="302218" spans="2:2">
      <c r="B302218" s="697"/>
    </row>
    <row r="302219" spans="2:2">
      <c r="B302219" s="697"/>
    </row>
    <row r="302220" spans="2:2">
      <c r="B302220" s="697"/>
    </row>
    <row r="302221" spans="2:2">
      <c r="B302221" s="697"/>
    </row>
    <row r="302222" spans="2:2">
      <c r="B302222" s="697"/>
    </row>
    <row r="302223" spans="2:2">
      <c r="B302223" s="697"/>
    </row>
    <row r="302224" spans="2:2">
      <c r="B302224" s="697"/>
    </row>
    <row r="302225" spans="2:2">
      <c r="B302225" s="697"/>
    </row>
    <row r="302226" spans="2:2">
      <c r="B302226" s="697"/>
    </row>
    <row r="302227" spans="2:2">
      <c r="B302227" s="697"/>
    </row>
    <row r="302228" spans="2:2">
      <c r="B302228" s="697"/>
    </row>
    <row r="302229" spans="2:2">
      <c r="B302229" s="697"/>
    </row>
    <row r="302230" spans="2:2">
      <c r="B302230" s="697"/>
    </row>
    <row r="302231" spans="2:2">
      <c r="B302231" s="697"/>
    </row>
    <row r="302232" spans="2:2">
      <c r="B302232" s="697"/>
    </row>
    <row r="302233" spans="2:2">
      <c r="B302233" s="697"/>
    </row>
    <row r="302234" spans="2:2">
      <c r="B302234" s="697"/>
    </row>
    <row r="302235" spans="2:2">
      <c r="B302235" s="697"/>
    </row>
    <row r="302236" spans="2:2">
      <c r="B302236" s="697"/>
    </row>
    <row r="302237" spans="2:2">
      <c r="B302237" s="697"/>
    </row>
    <row r="302238" spans="2:2">
      <c r="B302238" s="697"/>
    </row>
    <row r="302239" spans="2:2">
      <c r="B302239" s="697"/>
    </row>
    <row r="302240" spans="2:2">
      <c r="B302240" s="697"/>
    </row>
    <row r="302241" spans="2:2">
      <c r="B302241" s="697"/>
    </row>
    <row r="302242" spans="2:2">
      <c r="B302242" s="697"/>
    </row>
    <row r="302243" spans="2:2">
      <c r="B302243" s="697"/>
    </row>
    <row r="302244" spans="2:2">
      <c r="B302244" s="697"/>
    </row>
    <row r="302245" spans="2:2">
      <c r="B302245" s="697"/>
    </row>
    <row r="302246" spans="2:2">
      <c r="B302246" s="697"/>
    </row>
    <row r="302247" spans="2:2">
      <c r="B302247" s="697"/>
    </row>
    <row r="302248" spans="2:2">
      <c r="B302248" s="697"/>
    </row>
    <row r="302249" spans="2:2">
      <c r="B302249" s="697"/>
    </row>
    <row r="302250" spans="2:2">
      <c r="B302250" s="697"/>
    </row>
    <row r="302251" spans="2:2">
      <c r="B302251" s="697"/>
    </row>
    <row r="302252" spans="2:2">
      <c r="B302252" s="697"/>
    </row>
    <row r="302253" spans="2:2">
      <c r="B302253" s="697"/>
    </row>
    <row r="302254" spans="2:2">
      <c r="B302254" s="697"/>
    </row>
    <row r="302255" spans="2:2">
      <c r="B302255" s="697"/>
    </row>
    <row r="302256" spans="2:2">
      <c r="B302256" s="697"/>
    </row>
    <row r="302257" spans="2:2">
      <c r="B302257" s="697"/>
    </row>
    <row r="302258" spans="2:2">
      <c r="B302258" s="697"/>
    </row>
    <row r="302259" spans="2:2">
      <c r="B302259" s="697"/>
    </row>
    <row r="302260" spans="2:2">
      <c r="B302260" s="697"/>
    </row>
    <row r="302261" spans="2:2">
      <c r="B302261" s="697"/>
    </row>
    <row r="302262" spans="2:2">
      <c r="B302262" s="697"/>
    </row>
    <row r="302263" spans="2:2">
      <c r="B302263" s="697"/>
    </row>
    <row r="302264" spans="2:2">
      <c r="B302264" s="697"/>
    </row>
    <row r="302265" spans="2:2">
      <c r="B302265" s="697"/>
    </row>
    <row r="302266" spans="2:2">
      <c r="B302266" s="697"/>
    </row>
    <row r="302267" spans="2:2">
      <c r="B302267" s="697"/>
    </row>
    <row r="302268" spans="2:2">
      <c r="B302268" s="697"/>
    </row>
    <row r="302269" spans="2:2">
      <c r="B302269" s="697"/>
    </row>
    <row r="302270" spans="2:2">
      <c r="B302270" s="697"/>
    </row>
    <row r="302271" spans="2:2">
      <c r="B302271" s="697"/>
    </row>
    <row r="302272" spans="2:2">
      <c r="B302272" s="697"/>
    </row>
    <row r="302273" spans="2:2">
      <c r="B302273" s="697"/>
    </row>
    <row r="302274" spans="2:2">
      <c r="B302274" s="697"/>
    </row>
    <row r="302275" spans="2:2">
      <c r="B302275" s="697"/>
    </row>
    <row r="302276" spans="2:2">
      <c r="B302276" s="697"/>
    </row>
    <row r="302277" spans="2:2">
      <c r="B302277" s="697"/>
    </row>
    <row r="302278" spans="2:2">
      <c r="B302278" s="697"/>
    </row>
    <row r="302279" spans="2:2">
      <c r="B302279" s="697"/>
    </row>
    <row r="302280" spans="2:2">
      <c r="B302280" s="697"/>
    </row>
    <row r="302281" spans="2:2">
      <c r="B302281" s="697"/>
    </row>
    <row r="302282" spans="2:2">
      <c r="B302282" s="697"/>
    </row>
    <row r="302283" spans="2:2">
      <c r="B302283" s="697"/>
    </row>
    <row r="302284" spans="2:2">
      <c r="B302284" s="697"/>
    </row>
    <row r="302285" spans="2:2">
      <c r="B302285" s="697"/>
    </row>
    <row r="302286" spans="2:2">
      <c r="B302286" s="697"/>
    </row>
    <row r="302287" spans="2:2">
      <c r="B302287" s="697"/>
    </row>
    <row r="302288" spans="2:2">
      <c r="B302288" s="697"/>
    </row>
    <row r="302289" spans="2:2">
      <c r="B302289" s="697"/>
    </row>
    <row r="302290" spans="2:2">
      <c r="B302290" s="697"/>
    </row>
    <row r="302291" spans="2:2">
      <c r="B302291" s="697"/>
    </row>
    <row r="302292" spans="2:2">
      <c r="B302292" s="697"/>
    </row>
    <row r="302293" spans="2:2">
      <c r="B302293" s="697"/>
    </row>
    <row r="302294" spans="2:2">
      <c r="B302294" s="697"/>
    </row>
    <row r="302295" spans="2:2">
      <c r="B302295" s="697"/>
    </row>
    <row r="302296" spans="2:2">
      <c r="B302296" s="697"/>
    </row>
    <row r="302297" spans="2:2">
      <c r="B302297" s="697"/>
    </row>
    <row r="302298" spans="2:2">
      <c r="B302298" s="697"/>
    </row>
    <row r="302299" spans="2:2">
      <c r="B302299" s="697"/>
    </row>
    <row r="302300" spans="2:2">
      <c r="B302300" s="697"/>
    </row>
    <row r="302301" spans="2:2">
      <c r="B302301" s="697"/>
    </row>
    <row r="302302" spans="2:2">
      <c r="B302302" s="697"/>
    </row>
    <row r="302303" spans="2:2">
      <c r="B302303" s="697"/>
    </row>
    <row r="302304" spans="2:2">
      <c r="B302304" s="697"/>
    </row>
    <row r="302305" spans="2:2">
      <c r="B302305" s="697"/>
    </row>
    <row r="302306" spans="2:2">
      <c r="B302306" s="697"/>
    </row>
    <row r="302307" spans="2:2">
      <c r="B302307" s="697"/>
    </row>
    <row r="302308" spans="2:2">
      <c r="B302308" s="697"/>
    </row>
    <row r="302309" spans="2:2">
      <c r="B302309" s="697"/>
    </row>
    <row r="302310" spans="2:2">
      <c r="B302310" s="697"/>
    </row>
    <row r="302311" spans="2:2">
      <c r="B302311" s="697"/>
    </row>
    <row r="302312" spans="2:2">
      <c r="B302312" s="697"/>
    </row>
    <row r="302313" spans="2:2">
      <c r="B302313" s="697"/>
    </row>
    <row r="302314" spans="2:2">
      <c r="B302314" s="697"/>
    </row>
    <row r="302315" spans="2:2">
      <c r="B302315" s="697"/>
    </row>
    <row r="302316" spans="2:2">
      <c r="B302316" s="697"/>
    </row>
    <row r="302317" spans="2:2">
      <c r="B302317" s="697"/>
    </row>
    <row r="302318" spans="2:2">
      <c r="B302318" s="697"/>
    </row>
    <row r="302319" spans="2:2">
      <c r="B302319" s="697"/>
    </row>
    <row r="302320" spans="2:2">
      <c r="B302320" s="697"/>
    </row>
    <row r="302321" spans="2:2">
      <c r="B302321" s="697"/>
    </row>
    <row r="302322" spans="2:2">
      <c r="B302322" s="697"/>
    </row>
    <row r="302323" spans="2:2">
      <c r="B302323" s="697"/>
    </row>
    <row r="302324" spans="2:2">
      <c r="B302324" s="697"/>
    </row>
    <row r="302325" spans="2:2">
      <c r="B302325" s="697"/>
    </row>
    <row r="302326" spans="2:2">
      <c r="B302326" s="697"/>
    </row>
    <row r="302327" spans="2:2">
      <c r="B302327" s="697"/>
    </row>
    <row r="302328" spans="2:2">
      <c r="B302328" s="697"/>
    </row>
    <row r="302329" spans="2:2">
      <c r="B302329" s="697"/>
    </row>
    <row r="302330" spans="2:2">
      <c r="B302330" s="697"/>
    </row>
    <row r="302331" spans="2:2">
      <c r="B302331" s="697"/>
    </row>
    <row r="302332" spans="2:2">
      <c r="B302332" s="697"/>
    </row>
    <row r="302333" spans="2:2">
      <c r="B302333" s="697"/>
    </row>
    <row r="302334" spans="2:2">
      <c r="B302334" s="697"/>
    </row>
    <row r="302335" spans="2:2">
      <c r="B302335" s="697"/>
    </row>
    <row r="302336" spans="2:2">
      <c r="B302336" s="697"/>
    </row>
    <row r="302337" spans="2:2">
      <c r="B302337" s="697"/>
    </row>
    <row r="302338" spans="2:2">
      <c r="B302338" s="697"/>
    </row>
    <row r="302339" spans="2:2">
      <c r="B302339" s="697"/>
    </row>
    <row r="302340" spans="2:2">
      <c r="B302340" s="697"/>
    </row>
    <row r="302341" spans="2:2">
      <c r="B302341" s="697"/>
    </row>
    <row r="302342" spans="2:2">
      <c r="B302342" s="697"/>
    </row>
    <row r="302343" spans="2:2">
      <c r="B302343" s="697"/>
    </row>
    <row r="302344" spans="2:2">
      <c r="B302344" s="697"/>
    </row>
    <row r="302345" spans="2:2">
      <c r="B302345" s="697"/>
    </row>
    <row r="302346" spans="2:2">
      <c r="B302346" s="697"/>
    </row>
    <row r="302347" spans="2:2">
      <c r="B302347" s="697"/>
    </row>
    <row r="302348" spans="2:2">
      <c r="B302348" s="697"/>
    </row>
    <row r="302349" spans="2:2">
      <c r="B302349" s="697"/>
    </row>
    <row r="302350" spans="2:2">
      <c r="B302350" s="697"/>
    </row>
    <row r="302351" spans="2:2">
      <c r="B302351" s="697"/>
    </row>
    <row r="302352" spans="2:2">
      <c r="B302352" s="697"/>
    </row>
    <row r="302353" spans="2:2">
      <c r="B302353" s="697"/>
    </row>
    <row r="302354" spans="2:2">
      <c r="B302354" s="697"/>
    </row>
    <row r="302355" spans="2:2">
      <c r="B302355" s="697"/>
    </row>
    <row r="302356" spans="2:2">
      <c r="B302356" s="697"/>
    </row>
    <row r="302357" spans="2:2">
      <c r="B302357" s="697"/>
    </row>
    <row r="302358" spans="2:2">
      <c r="B302358" s="697"/>
    </row>
    <row r="302359" spans="2:2">
      <c r="B302359" s="697"/>
    </row>
    <row r="302360" spans="2:2">
      <c r="B302360" s="697"/>
    </row>
    <row r="302361" spans="2:2">
      <c r="B302361" s="697"/>
    </row>
    <row r="302362" spans="2:2">
      <c r="B302362" s="697"/>
    </row>
    <row r="302363" spans="2:2">
      <c r="B302363" s="697"/>
    </row>
    <row r="302364" spans="2:2">
      <c r="B302364" s="697"/>
    </row>
    <row r="302365" spans="2:2">
      <c r="B302365" s="697"/>
    </row>
    <row r="302366" spans="2:2">
      <c r="B302366" s="697"/>
    </row>
    <row r="302367" spans="2:2">
      <c r="B302367" s="697"/>
    </row>
    <row r="302368" spans="2:2">
      <c r="B302368" s="697"/>
    </row>
    <row r="302369" spans="2:2">
      <c r="B302369" s="697"/>
    </row>
    <row r="302370" spans="2:2">
      <c r="B302370" s="697"/>
    </row>
    <row r="302371" spans="2:2">
      <c r="B302371" s="697"/>
    </row>
    <row r="302372" spans="2:2">
      <c r="B302372" s="697"/>
    </row>
    <row r="302373" spans="2:2">
      <c r="B302373" s="697"/>
    </row>
    <row r="302374" spans="2:2">
      <c r="B302374" s="697"/>
    </row>
    <row r="302375" spans="2:2">
      <c r="B302375" s="697"/>
    </row>
    <row r="302376" spans="2:2">
      <c r="B302376" s="697"/>
    </row>
    <row r="302377" spans="2:2">
      <c r="B302377" s="697"/>
    </row>
    <row r="302378" spans="2:2">
      <c r="B302378" s="697"/>
    </row>
    <row r="302379" spans="2:2">
      <c r="B302379" s="697"/>
    </row>
    <row r="302380" spans="2:2">
      <c r="B302380" s="697"/>
    </row>
    <row r="302381" spans="2:2">
      <c r="B302381" s="697"/>
    </row>
    <row r="302382" spans="2:2">
      <c r="B302382" s="697"/>
    </row>
    <row r="302383" spans="2:2">
      <c r="B302383" s="697"/>
    </row>
    <row r="302384" spans="2:2">
      <c r="B302384" s="697"/>
    </row>
    <row r="302385" spans="2:2">
      <c r="B302385" s="697"/>
    </row>
    <row r="302386" spans="2:2">
      <c r="B302386" s="697"/>
    </row>
    <row r="302387" spans="2:2">
      <c r="B302387" s="697"/>
    </row>
    <row r="302388" spans="2:2">
      <c r="B302388" s="697"/>
    </row>
    <row r="302389" spans="2:2">
      <c r="B302389" s="697"/>
    </row>
    <row r="302390" spans="2:2">
      <c r="B302390" s="697"/>
    </row>
    <row r="302391" spans="2:2">
      <c r="B302391" s="697"/>
    </row>
    <row r="302392" spans="2:2">
      <c r="B302392" s="697"/>
    </row>
    <row r="302393" spans="2:2">
      <c r="B302393" s="697"/>
    </row>
    <row r="302394" spans="2:2">
      <c r="B302394" s="697"/>
    </row>
    <row r="302395" spans="2:2">
      <c r="B302395" s="697"/>
    </row>
    <row r="302396" spans="2:2">
      <c r="B302396" s="697"/>
    </row>
    <row r="302397" spans="2:2">
      <c r="B302397" s="697"/>
    </row>
    <row r="302398" spans="2:2">
      <c r="B302398" s="697"/>
    </row>
    <row r="302399" spans="2:2">
      <c r="B302399" s="697"/>
    </row>
    <row r="302400" spans="2:2">
      <c r="B302400" s="697"/>
    </row>
    <row r="302401" spans="2:2">
      <c r="B302401" s="697"/>
    </row>
    <row r="302402" spans="2:2">
      <c r="B302402" s="697"/>
    </row>
    <row r="302403" spans="2:2">
      <c r="B302403" s="697"/>
    </row>
    <row r="302404" spans="2:2">
      <c r="B302404" s="697"/>
    </row>
    <row r="302405" spans="2:2">
      <c r="B302405" s="697"/>
    </row>
    <row r="302406" spans="2:2">
      <c r="B302406" s="697"/>
    </row>
    <row r="302407" spans="2:2">
      <c r="B302407" s="697"/>
    </row>
    <row r="302408" spans="2:2">
      <c r="B302408" s="697"/>
    </row>
    <row r="302409" spans="2:2">
      <c r="B302409" s="697"/>
    </row>
    <row r="302410" spans="2:2">
      <c r="B302410" s="697"/>
    </row>
    <row r="302411" spans="2:2">
      <c r="B302411" s="697"/>
    </row>
    <row r="302412" spans="2:2">
      <c r="B302412" s="697"/>
    </row>
    <row r="302413" spans="2:2">
      <c r="B302413" s="697"/>
    </row>
    <row r="302414" spans="2:2">
      <c r="B302414" s="697"/>
    </row>
    <row r="302415" spans="2:2">
      <c r="B302415" s="697"/>
    </row>
    <row r="302416" spans="2:2">
      <c r="B302416" s="697"/>
    </row>
    <row r="302417" spans="2:2">
      <c r="B302417" s="697"/>
    </row>
    <row r="302418" spans="2:2">
      <c r="B302418" s="697"/>
    </row>
    <row r="302419" spans="2:2">
      <c r="B302419" s="697"/>
    </row>
    <row r="302420" spans="2:2">
      <c r="B302420" s="697"/>
    </row>
    <row r="302421" spans="2:2">
      <c r="B302421" s="697"/>
    </row>
    <row r="302422" spans="2:2">
      <c r="B302422" s="697"/>
    </row>
    <row r="302423" spans="2:2">
      <c r="B302423" s="697"/>
    </row>
    <row r="302424" spans="2:2">
      <c r="B302424" s="697"/>
    </row>
    <row r="302425" spans="2:2">
      <c r="B302425" s="697"/>
    </row>
    <row r="302426" spans="2:2">
      <c r="B302426" s="697"/>
    </row>
    <row r="302427" spans="2:2">
      <c r="B302427" s="697"/>
    </row>
    <row r="302428" spans="2:2">
      <c r="B302428" s="697"/>
    </row>
    <row r="302429" spans="2:2">
      <c r="B302429" s="697"/>
    </row>
    <row r="302430" spans="2:2">
      <c r="B302430" s="697"/>
    </row>
    <row r="302431" spans="2:2">
      <c r="B302431" s="697"/>
    </row>
    <row r="302432" spans="2:2">
      <c r="B302432" s="697"/>
    </row>
    <row r="302433" spans="2:2">
      <c r="B302433" s="697"/>
    </row>
    <row r="302434" spans="2:2">
      <c r="B302434" s="697"/>
    </row>
    <row r="302435" spans="2:2">
      <c r="B302435" s="697"/>
    </row>
    <row r="302436" spans="2:2">
      <c r="B302436" s="697"/>
    </row>
    <row r="302437" spans="2:2">
      <c r="B302437" s="697"/>
    </row>
    <row r="302438" spans="2:2">
      <c r="B302438" s="697"/>
    </row>
    <row r="302439" spans="2:2">
      <c r="B302439" s="697"/>
    </row>
    <row r="302440" spans="2:2">
      <c r="B302440" s="697"/>
    </row>
    <row r="302441" spans="2:2">
      <c r="B302441" s="697"/>
    </row>
    <row r="302442" spans="2:2">
      <c r="B302442" s="697"/>
    </row>
    <row r="302443" spans="2:2">
      <c r="B302443" s="697"/>
    </row>
    <row r="302444" spans="2:2">
      <c r="B302444" s="697"/>
    </row>
    <row r="302445" spans="2:2">
      <c r="B302445" s="697"/>
    </row>
    <row r="302446" spans="2:2">
      <c r="B302446" s="697"/>
    </row>
    <row r="302447" spans="2:2">
      <c r="B302447" s="697"/>
    </row>
    <row r="302448" spans="2:2">
      <c r="B302448" s="697"/>
    </row>
    <row r="302449" spans="2:2">
      <c r="B302449" s="697"/>
    </row>
    <row r="302450" spans="2:2">
      <c r="B302450" s="697"/>
    </row>
    <row r="302451" spans="2:2">
      <c r="B302451" s="697"/>
    </row>
    <row r="302452" spans="2:2">
      <c r="B302452" s="697"/>
    </row>
    <row r="302453" spans="2:2">
      <c r="B302453" s="697"/>
    </row>
    <row r="302454" spans="2:2">
      <c r="B302454" s="697"/>
    </row>
    <row r="302455" spans="2:2">
      <c r="B302455" s="697"/>
    </row>
    <row r="302456" spans="2:2">
      <c r="B302456" s="697"/>
    </row>
    <row r="302457" spans="2:2">
      <c r="B302457" s="697"/>
    </row>
    <row r="302458" spans="2:2">
      <c r="B302458" s="697"/>
    </row>
    <row r="302459" spans="2:2">
      <c r="B302459" s="697"/>
    </row>
    <row r="302460" spans="2:2">
      <c r="B302460" s="697"/>
    </row>
    <row r="302461" spans="2:2">
      <c r="B302461" s="697"/>
    </row>
    <row r="302462" spans="2:2">
      <c r="B302462" s="697"/>
    </row>
    <row r="302463" spans="2:2">
      <c r="B302463" s="697"/>
    </row>
    <row r="302464" spans="2:2">
      <c r="B302464" s="697"/>
    </row>
    <row r="302465" spans="2:2">
      <c r="B302465" s="697"/>
    </row>
    <row r="302466" spans="2:2">
      <c r="B302466" s="697"/>
    </row>
    <row r="302467" spans="2:2">
      <c r="B302467" s="697"/>
    </row>
    <row r="302468" spans="2:2">
      <c r="B302468" s="697"/>
    </row>
    <row r="302469" spans="2:2">
      <c r="B302469" s="697"/>
    </row>
    <row r="302470" spans="2:2">
      <c r="B302470" s="697"/>
    </row>
    <row r="302471" spans="2:2">
      <c r="B302471" s="697"/>
    </row>
    <row r="302472" spans="2:2">
      <c r="B302472" s="697"/>
    </row>
    <row r="302473" spans="2:2">
      <c r="B302473" s="697"/>
    </row>
    <row r="302474" spans="2:2">
      <c r="B302474" s="697"/>
    </row>
    <row r="302475" spans="2:2">
      <c r="B302475" s="697"/>
    </row>
    <row r="302476" spans="2:2">
      <c r="B302476" s="697"/>
    </row>
    <row r="302477" spans="2:2">
      <c r="B302477" s="697"/>
    </row>
    <row r="302478" spans="2:2">
      <c r="B302478" s="697"/>
    </row>
    <row r="302479" spans="2:2">
      <c r="B302479" s="697"/>
    </row>
    <row r="302480" spans="2:2">
      <c r="B302480" s="697"/>
    </row>
    <row r="302481" spans="2:2">
      <c r="B302481" s="697"/>
    </row>
    <row r="302482" spans="2:2">
      <c r="B302482" s="697"/>
    </row>
    <row r="302483" spans="2:2">
      <c r="B302483" s="697"/>
    </row>
    <row r="302484" spans="2:2">
      <c r="B302484" s="697"/>
    </row>
    <row r="302485" spans="2:2">
      <c r="B302485" s="697"/>
    </row>
    <row r="302486" spans="2:2">
      <c r="B302486" s="697"/>
    </row>
    <row r="302487" spans="2:2">
      <c r="B302487" s="697"/>
    </row>
    <row r="302488" spans="2:2">
      <c r="B302488" s="697"/>
    </row>
    <row r="302489" spans="2:2">
      <c r="B302489" s="697"/>
    </row>
    <row r="302490" spans="2:2">
      <c r="B302490" s="697"/>
    </row>
    <row r="302491" spans="2:2">
      <c r="B302491" s="697"/>
    </row>
    <row r="302492" spans="2:2">
      <c r="B302492" s="697"/>
    </row>
    <row r="302493" spans="2:2">
      <c r="B302493" s="697"/>
    </row>
    <row r="302494" spans="2:2">
      <c r="B302494" s="697"/>
    </row>
    <row r="302495" spans="2:2">
      <c r="B302495" s="697"/>
    </row>
    <row r="302496" spans="2:2">
      <c r="B302496" s="697"/>
    </row>
    <row r="302497" spans="2:2">
      <c r="B302497" s="697"/>
    </row>
    <row r="302498" spans="2:2">
      <c r="B302498" s="697"/>
    </row>
    <row r="302499" spans="2:2">
      <c r="B302499" s="697"/>
    </row>
    <row r="302500" spans="2:2">
      <c r="B302500" s="697"/>
    </row>
    <row r="302501" spans="2:2">
      <c r="B302501" s="697"/>
    </row>
    <row r="302502" spans="2:2">
      <c r="B302502" s="697"/>
    </row>
    <row r="302503" spans="2:2">
      <c r="B302503" s="697"/>
    </row>
    <row r="302504" spans="2:2">
      <c r="B302504" s="697"/>
    </row>
    <row r="302505" spans="2:2">
      <c r="B302505" s="697"/>
    </row>
    <row r="302506" spans="2:2">
      <c r="B302506" s="697"/>
    </row>
    <row r="302507" spans="2:2">
      <c r="B302507" s="697"/>
    </row>
    <row r="302508" spans="2:2">
      <c r="B302508" s="697"/>
    </row>
    <row r="302509" spans="2:2">
      <c r="B302509" s="697"/>
    </row>
    <row r="302510" spans="2:2">
      <c r="B302510" s="697"/>
    </row>
    <row r="302511" spans="2:2">
      <c r="B302511" s="697"/>
    </row>
    <row r="302512" spans="2:2">
      <c r="B302512" s="697"/>
    </row>
    <row r="302513" spans="2:2">
      <c r="B302513" s="697"/>
    </row>
    <row r="302514" spans="2:2">
      <c r="B302514" s="697"/>
    </row>
    <row r="302515" spans="2:2">
      <c r="B302515" s="697"/>
    </row>
    <row r="302516" spans="2:2">
      <c r="B302516" s="697"/>
    </row>
    <row r="302517" spans="2:2">
      <c r="B302517" s="697"/>
    </row>
    <row r="302518" spans="2:2">
      <c r="B302518" s="697"/>
    </row>
    <row r="302519" spans="2:2">
      <c r="B302519" s="697"/>
    </row>
    <row r="302520" spans="2:2">
      <c r="B302520" s="697"/>
    </row>
    <row r="302521" spans="2:2">
      <c r="B302521" s="697"/>
    </row>
    <row r="302522" spans="2:2">
      <c r="B302522" s="697"/>
    </row>
    <row r="302523" spans="2:2">
      <c r="B302523" s="697"/>
    </row>
    <row r="302524" spans="2:2">
      <c r="B302524" s="697"/>
    </row>
    <row r="302525" spans="2:2">
      <c r="B302525" s="697"/>
    </row>
    <row r="302526" spans="2:2">
      <c r="B302526" s="697"/>
    </row>
    <row r="302527" spans="2:2">
      <c r="B302527" s="697"/>
    </row>
    <row r="302528" spans="2:2">
      <c r="B302528" s="697"/>
    </row>
    <row r="302529" spans="2:2">
      <c r="B302529" s="697"/>
    </row>
    <row r="302530" spans="2:2">
      <c r="B302530" s="697"/>
    </row>
    <row r="302531" spans="2:2">
      <c r="B302531" s="697"/>
    </row>
    <row r="302532" spans="2:2">
      <c r="B302532" s="697"/>
    </row>
    <row r="302533" spans="2:2">
      <c r="B302533" s="697"/>
    </row>
    <row r="302534" spans="2:2">
      <c r="B302534" s="697"/>
    </row>
    <row r="302535" spans="2:2">
      <c r="B302535" s="697"/>
    </row>
    <row r="302536" spans="2:2">
      <c r="B302536" s="697"/>
    </row>
    <row r="302537" spans="2:2">
      <c r="B302537" s="697"/>
    </row>
    <row r="302538" spans="2:2">
      <c r="B302538" s="697"/>
    </row>
    <row r="302539" spans="2:2">
      <c r="B302539" s="697"/>
    </row>
    <row r="302540" spans="2:2">
      <c r="B302540" s="697"/>
    </row>
    <row r="302541" spans="2:2">
      <c r="B302541" s="697"/>
    </row>
    <row r="302542" spans="2:2">
      <c r="B302542" s="697"/>
    </row>
    <row r="302543" spans="2:2">
      <c r="B302543" s="697"/>
    </row>
    <row r="302544" spans="2:2">
      <c r="B302544" s="697"/>
    </row>
    <row r="302545" spans="2:2">
      <c r="B302545" s="697"/>
    </row>
    <row r="302546" spans="2:2">
      <c r="B302546" s="697"/>
    </row>
    <row r="302547" spans="2:2">
      <c r="B302547" s="697"/>
    </row>
    <row r="302548" spans="2:2">
      <c r="B302548" s="697"/>
    </row>
    <row r="302549" spans="2:2">
      <c r="B302549" s="697"/>
    </row>
    <row r="302550" spans="2:2">
      <c r="B302550" s="697"/>
    </row>
    <row r="302551" spans="2:2">
      <c r="B302551" s="697"/>
    </row>
    <row r="302552" spans="2:2">
      <c r="B302552" s="697"/>
    </row>
    <row r="302553" spans="2:2">
      <c r="B302553" s="697"/>
    </row>
    <row r="302554" spans="2:2">
      <c r="B302554" s="697"/>
    </row>
    <row r="302555" spans="2:2">
      <c r="B302555" s="697"/>
    </row>
    <row r="302556" spans="2:2">
      <c r="B302556" s="697"/>
    </row>
    <row r="302557" spans="2:2">
      <c r="B302557" s="697"/>
    </row>
    <row r="302558" spans="2:2">
      <c r="B302558" s="697"/>
    </row>
    <row r="302559" spans="2:2">
      <c r="B302559" s="697"/>
    </row>
    <row r="302560" spans="2:2">
      <c r="B302560" s="697"/>
    </row>
    <row r="302561" spans="2:2">
      <c r="B302561" s="697"/>
    </row>
    <row r="302562" spans="2:2">
      <c r="B302562" s="697"/>
    </row>
    <row r="302563" spans="2:2">
      <c r="B302563" s="697"/>
    </row>
    <row r="302564" spans="2:2">
      <c r="B302564" s="697"/>
    </row>
    <row r="302565" spans="2:2">
      <c r="B302565" s="697"/>
    </row>
    <row r="302566" spans="2:2">
      <c r="B302566" s="697"/>
    </row>
    <row r="302567" spans="2:2">
      <c r="B302567" s="697"/>
    </row>
    <row r="302568" spans="2:2">
      <c r="B302568" s="697"/>
    </row>
    <row r="302569" spans="2:2">
      <c r="B302569" s="697"/>
    </row>
    <row r="302570" spans="2:2">
      <c r="B302570" s="697"/>
    </row>
    <row r="302571" spans="2:2">
      <c r="B302571" s="697"/>
    </row>
    <row r="302572" spans="2:2">
      <c r="B302572" s="697"/>
    </row>
    <row r="302573" spans="2:2">
      <c r="B302573" s="697"/>
    </row>
    <row r="302574" spans="2:2">
      <c r="B302574" s="697"/>
    </row>
    <row r="302575" spans="2:2">
      <c r="B302575" s="697"/>
    </row>
    <row r="302576" spans="2:2">
      <c r="B302576" s="697"/>
    </row>
    <row r="302577" spans="2:2">
      <c r="B302577" s="697"/>
    </row>
    <row r="302578" spans="2:2">
      <c r="B302578" s="697"/>
    </row>
    <row r="302579" spans="2:2">
      <c r="B302579" s="697"/>
    </row>
    <row r="302580" spans="2:2">
      <c r="B302580" s="697"/>
    </row>
    <row r="302581" spans="2:2">
      <c r="B302581" s="697"/>
    </row>
    <row r="302582" spans="2:2">
      <c r="B302582" s="697"/>
    </row>
    <row r="302583" spans="2:2">
      <c r="B302583" s="697"/>
    </row>
    <row r="302584" spans="2:2">
      <c r="B302584" s="697"/>
    </row>
    <row r="302585" spans="2:2">
      <c r="B302585" s="697"/>
    </row>
    <row r="302586" spans="2:2">
      <c r="B302586" s="697"/>
    </row>
    <row r="302587" spans="2:2">
      <c r="B302587" s="697"/>
    </row>
    <row r="302588" spans="2:2">
      <c r="B302588" s="697"/>
    </row>
    <row r="302589" spans="2:2">
      <c r="B302589" s="697"/>
    </row>
    <row r="302590" spans="2:2">
      <c r="B302590" s="697"/>
    </row>
    <row r="302591" spans="2:2">
      <c r="B302591" s="697"/>
    </row>
    <row r="302592" spans="2:2">
      <c r="B302592" s="697"/>
    </row>
    <row r="302593" spans="2:2">
      <c r="B302593" s="697"/>
    </row>
    <row r="302594" spans="2:2">
      <c r="B302594" s="697"/>
    </row>
    <row r="302595" spans="2:2">
      <c r="B302595" s="697"/>
    </row>
    <row r="302596" spans="2:2">
      <c r="B302596" s="697"/>
    </row>
    <row r="302597" spans="2:2">
      <c r="B302597" s="697"/>
    </row>
    <row r="302598" spans="2:2">
      <c r="B302598" s="697"/>
    </row>
    <row r="302599" spans="2:2">
      <c r="B302599" s="697"/>
    </row>
    <row r="302600" spans="2:2">
      <c r="B302600" s="697"/>
    </row>
    <row r="302601" spans="2:2">
      <c r="B302601" s="697"/>
    </row>
    <row r="302602" spans="2:2">
      <c r="B302602" s="697"/>
    </row>
    <row r="302603" spans="2:2">
      <c r="B302603" s="697"/>
    </row>
    <row r="302604" spans="2:2">
      <c r="B302604" s="697"/>
    </row>
    <row r="302605" spans="2:2">
      <c r="B302605" s="697"/>
    </row>
    <row r="302606" spans="2:2">
      <c r="B302606" s="697"/>
    </row>
    <row r="302607" spans="2:2">
      <c r="B302607" s="697"/>
    </row>
    <row r="302608" spans="2:2">
      <c r="B302608" s="697"/>
    </row>
    <row r="302609" spans="2:2">
      <c r="B302609" s="697"/>
    </row>
    <row r="302610" spans="2:2">
      <c r="B302610" s="697"/>
    </row>
    <row r="302611" spans="2:2">
      <c r="B302611" s="697"/>
    </row>
    <row r="302612" spans="2:2">
      <c r="B302612" s="697"/>
    </row>
    <row r="302613" spans="2:2">
      <c r="B302613" s="697"/>
    </row>
    <row r="302614" spans="2:2">
      <c r="B302614" s="697"/>
    </row>
    <row r="302615" spans="2:2">
      <c r="B302615" s="697"/>
    </row>
    <row r="302616" spans="2:2">
      <c r="B302616" s="697"/>
    </row>
    <row r="302617" spans="2:2">
      <c r="B302617" s="697"/>
    </row>
    <row r="302618" spans="2:2">
      <c r="B302618" s="697"/>
    </row>
    <row r="302619" spans="2:2">
      <c r="B302619" s="697"/>
    </row>
    <row r="302620" spans="2:2">
      <c r="B302620" s="697"/>
    </row>
    <row r="302621" spans="2:2">
      <c r="B302621" s="697"/>
    </row>
    <row r="302622" spans="2:2">
      <c r="B302622" s="697"/>
    </row>
    <row r="302623" spans="2:2">
      <c r="B302623" s="697"/>
    </row>
    <row r="302624" spans="2:2">
      <c r="B302624" s="697"/>
    </row>
    <row r="302625" spans="2:2">
      <c r="B302625" s="697"/>
    </row>
    <row r="302626" spans="2:2">
      <c r="B302626" s="697"/>
    </row>
    <row r="302627" spans="2:2">
      <c r="B302627" s="697"/>
    </row>
    <row r="302628" spans="2:2">
      <c r="B302628" s="697"/>
    </row>
    <row r="302629" spans="2:2">
      <c r="B302629" s="697"/>
    </row>
    <row r="302630" spans="2:2">
      <c r="B302630" s="697"/>
    </row>
    <row r="302631" spans="2:2">
      <c r="B302631" s="697"/>
    </row>
    <row r="302632" spans="2:2">
      <c r="B302632" s="697"/>
    </row>
    <row r="302633" spans="2:2">
      <c r="B302633" s="697"/>
    </row>
    <row r="302634" spans="2:2">
      <c r="B302634" s="697"/>
    </row>
    <row r="302635" spans="2:2">
      <c r="B302635" s="697"/>
    </row>
    <row r="302636" spans="2:2">
      <c r="B302636" s="697"/>
    </row>
    <row r="302637" spans="2:2">
      <c r="B302637" s="697"/>
    </row>
    <row r="302638" spans="2:2">
      <c r="B302638" s="697"/>
    </row>
    <row r="302639" spans="2:2">
      <c r="B302639" s="697"/>
    </row>
    <row r="302640" spans="2:2">
      <c r="B302640" s="697"/>
    </row>
    <row r="302641" spans="2:2">
      <c r="B302641" s="697"/>
    </row>
    <row r="302642" spans="2:2">
      <c r="B302642" s="697"/>
    </row>
    <row r="302643" spans="2:2">
      <c r="B302643" s="697"/>
    </row>
    <row r="302644" spans="2:2">
      <c r="B302644" s="697"/>
    </row>
    <row r="302645" spans="2:2">
      <c r="B302645" s="697"/>
    </row>
    <row r="302646" spans="2:2">
      <c r="B302646" s="697"/>
    </row>
    <row r="302647" spans="2:2">
      <c r="B302647" s="697"/>
    </row>
    <row r="302648" spans="2:2">
      <c r="B302648" s="697"/>
    </row>
    <row r="302649" spans="2:2">
      <c r="B302649" s="697"/>
    </row>
    <row r="302650" spans="2:2">
      <c r="B302650" s="697"/>
    </row>
    <row r="302651" spans="2:2">
      <c r="B302651" s="697"/>
    </row>
    <row r="302652" spans="2:2">
      <c r="B302652" s="697"/>
    </row>
    <row r="302653" spans="2:2">
      <c r="B302653" s="697"/>
    </row>
    <row r="302654" spans="2:2">
      <c r="B302654" s="697"/>
    </row>
    <row r="302655" spans="2:2">
      <c r="B302655" s="697"/>
    </row>
    <row r="302656" spans="2:2">
      <c r="B302656" s="697"/>
    </row>
    <row r="302657" spans="2:2">
      <c r="B302657" s="697"/>
    </row>
    <row r="302658" spans="2:2">
      <c r="B302658" s="697"/>
    </row>
    <row r="302659" spans="2:2">
      <c r="B302659" s="697"/>
    </row>
    <row r="302660" spans="2:2">
      <c r="B302660" s="697"/>
    </row>
    <row r="302661" spans="2:2">
      <c r="B302661" s="697"/>
    </row>
    <row r="302662" spans="2:2">
      <c r="B302662" s="697"/>
    </row>
    <row r="302663" spans="2:2">
      <c r="B302663" s="697"/>
    </row>
    <row r="302664" spans="2:2">
      <c r="B302664" s="697"/>
    </row>
    <row r="302665" spans="2:2">
      <c r="B302665" s="697"/>
    </row>
    <row r="302666" spans="2:2">
      <c r="B302666" s="697"/>
    </row>
    <row r="302667" spans="2:2">
      <c r="B302667" s="697"/>
    </row>
    <row r="302668" spans="2:2">
      <c r="B302668" s="697"/>
    </row>
    <row r="302669" spans="2:2">
      <c r="B302669" s="697"/>
    </row>
    <row r="302670" spans="2:2">
      <c r="B302670" s="697"/>
    </row>
    <row r="302671" spans="2:2">
      <c r="B302671" s="697"/>
    </row>
    <row r="302672" spans="2:2">
      <c r="B302672" s="697"/>
    </row>
    <row r="302673" spans="2:2">
      <c r="B302673" s="697"/>
    </row>
    <row r="302674" spans="2:2">
      <c r="B302674" s="697"/>
    </row>
    <row r="302675" spans="2:2">
      <c r="B302675" s="697"/>
    </row>
    <row r="302676" spans="2:2">
      <c r="B302676" s="697"/>
    </row>
    <row r="302677" spans="2:2">
      <c r="B302677" s="697"/>
    </row>
    <row r="302678" spans="2:2">
      <c r="B302678" s="697"/>
    </row>
    <row r="302679" spans="2:2">
      <c r="B302679" s="697"/>
    </row>
    <row r="302680" spans="2:2">
      <c r="B302680" s="697"/>
    </row>
    <row r="302681" spans="2:2">
      <c r="B302681" s="697"/>
    </row>
    <row r="302682" spans="2:2">
      <c r="B302682" s="697"/>
    </row>
    <row r="302683" spans="2:2">
      <c r="B302683" s="697"/>
    </row>
    <row r="302684" spans="2:2">
      <c r="B302684" s="697"/>
    </row>
    <row r="302685" spans="2:2">
      <c r="B302685" s="697"/>
    </row>
    <row r="302686" spans="2:2">
      <c r="B302686" s="697"/>
    </row>
    <row r="302687" spans="2:2">
      <c r="B302687" s="697"/>
    </row>
    <row r="302688" spans="2:2">
      <c r="B302688" s="697"/>
    </row>
    <row r="302689" spans="2:2">
      <c r="B302689" s="697"/>
    </row>
    <row r="302690" spans="2:2">
      <c r="B302690" s="697"/>
    </row>
    <row r="302691" spans="2:2">
      <c r="B302691" s="697"/>
    </row>
    <row r="302692" spans="2:2">
      <c r="B302692" s="697"/>
    </row>
    <row r="302693" spans="2:2">
      <c r="B302693" s="697"/>
    </row>
    <row r="302694" spans="2:2">
      <c r="B302694" s="697"/>
    </row>
    <row r="302695" spans="2:2">
      <c r="B302695" s="697"/>
    </row>
    <row r="302696" spans="2:2">
      <c r="B302696" s="697"/>
    </row>
    <row r="302697" spans="2:2">
      <c r="B302697" s="697"/>
    </row>
    <row r="302698" spans="2:2">
      <c r="B302698" s="697"/>
    </row>
    <row r="302699" spans="2:2">
      <c r="B302699" s="697"/>
    </row>
    <row r="302700" spans="2:2">
      <c r="B302700" s="697"/>
    </row>
    <row r="302701" spans="2:2">
      <c r="B302701" s="697"/>
    </row>
    <row r="302702" spans="2:2">
      <c r="B302702" s="697"/>
    </row>
    <row r="302703" spans="2:2">
      <c r="B302703" s="697"/>
    </row>
    <row r="302704" spans="2:2">
      <c r="B302704" s="697"/>
    </row>
    <row r="302705" spans="2:2">
      <c r="B302705" s="697"/>
    </row>
    <row r="302706" spans="2:2">
      <c r="B302706" s="697"/>
    </row>
    <row r="302707" spans="2:2">
      <c r="B302707" s="697"/>
    </row>
    <row r="302708" spans="2:2">
      <c r="B302708" s="697"/>
    </row>
    <row r="302709" spans="2:2">
      <c r="B302709" s="697"/>
    </row>
    <row r="302710" spans="2:2">
      <c r="B302710" s="697"/>
    </row>
    <row r="302711" spans="2:2">
      <c r="B302711" s="697"/>
    </row>
    <row r="302712" spans="2:2">
      <c r="B302712" s="697"/>
    </row>
    <row r="302713" spans="2:2">
      <c r="B302713" s="697"/>
    </row>
    <row r="302714" spans="2:2">
      <c r="B302714" s="697"/>
    </row>
    <row r="302715" spans="2:2">
      <c r="B302715" s="697"/>
    </row>
    <row r="302716" spans="2:2">
      <c r="B302716" s="697"/>
    </row>
    <row r="302717" spans="2:2">
      <c r="B302717" s="697"/>
    </row>
    <row r="302718" spans="2:2">
      <c r="B302718" s="697"/>
    </row>
    <row r="302719" spans="2:2">
      <c r="B302719" s="697"/>
    </row>
    <row r="302720" spans="2:2">
      <c r="B302720" s="697"/>
    </row>
    <row r="302721" spans="2:2">
      <c r="B302721" s="697"/>
    </row>
    <row r="302722" spans="2:2">
      <c r="B302722" s="697"/>
    </row>
    <row r="302723" spans="2:2">
      <c r="B302723" s="697"/>
    </row>
    <row r="302724" spans="2:2">
      <c r="B302724" s="697"/>
    </row>
    <row r="302725" spans="2:2">
      <c r="B302725" s="697"/>
    </row>
    <row r="302726" spans="2:2">
      <c r="B302726" s="697"/>
    </row>
    <row r="302727" spans="2:2">
      <c r="B302727" s="697"/>
    </row>
    <row r="302728" spans="2:2">
      <c r="B302728" s="697"/>
    </row>
    <row r="302729" spans="2:2">
      <c r="B302729" s="697"/>
    </row>
    <row r="302730" spans="2:2">
      <c r="B302730" s="697"/>
    </row>
    <row r="302731" spans="2:2">
      <c r="B302731" s="697"/>
    </row>
    <row r="302732" spans="2:2">
      <c r="B302732" s="697"/>
    </row>
    <row r="302733" spans="2:2">
      <c r="B302733" s="697"/>
    </row>
    <row r="302734" spans="2:2">
      <c r="B302734" s="697"/>
    </row>
    <row r="302735" spans="2:2">
      <c r="B302735" s="697"/>
    </row>
    <row r="302736" spans="2:2">
      <c r="B302736" s="697"/>
    </row>
    <row r="302737" spans="2:2">
      <c r="B302737" s="697"/>
    </row>
    <row r="302738" spans="2:2">
      <c r="B302738" s="697"/>
    </row>
    <row r="302739" spans="2:2">
      <c r="B302739" s="697"/>
    </row>
    <row r="302740" spans="2:2">
      <c r="B302740" s="697"/>
    </row>
    <row r="302741" spans="2:2">
      <c r="B302741" s="697"/>
    </row>
    <row r="302742" spans="2:2">
      <c r="B302742" s="697"/>
    </row>
    <row r="302743" spans="2:2">
      <c r="B302743" s="697"/>
    </row>
    <row r="302744" spans="2:2">
      <c r="B302744" s="697"/>
    </row>
    <row r="302745" spans="2:2">
      <c r="B302745" s="697"/>
    </row>
    <row r="302746" spans="2:2">
      <c r="B302746" s="697"/>
    </row>
    <row r="302747" spans="2:2">
      <c r="B302747" s="697"/>
    </row>
    <row r="302748" spans="2:2">
      <c r="B302748" s="697"/>
    </row>
    <row r="302749" spans="2:2">
      <c r="B302749" s="697"/>
    </row>
    <row r="302750" spans="2:2">
      <c r="B302750" s="697"/>
    </row>
    <row r="302751" spans="2:2">
      <c r="B302751" s="697"/>
    </row>
    <row r="302752" spans="2:2">
      <c r="B302752" s="697"/>
    </row>
    <row r="302753" spans="2:2">
      <c r="B302753" s="697"/>
    </row>
    <row r="302754" spans="2:2">
      <c r="B302754" s="697"/>
    </row>
    <row r="302755" spans="2:2">
      <c r="B302755" s="697"/>
    </row>
    <row r="302756" spans="2:2">
      <c r="B302756" s="697"/>
    </row>
    <row r="302757" spans="2:2">
      <c r="B302757" s="697"/>
    </row>
    <row r="302758" spans="2:2">
      <c r="B302758" s="697"/>
    </row>
    <row r="302759" spans="2:2">
      <c r="B302759" s="697"/>
    </row>
    <row r="302760" spans="2:2">
      <c r="B302760" s="697"/>
    </row>
    <row r="302761" spans="2:2">
      <c r="B302761" s="697"/>
    </row>
    <row r="302762" spans="2:2">
      <c r="B302762" s="697"/>
    </row>
    <row r="302763" spans="2:2">
      <c r="B302763" s="697"/>
    </row>
    <row r="302764" spans="2:2">
      <c r="B302764" s="697"/>
    </row>
    <row r="302765" spans="2:2">
      <c r="B302765" s="697"/>
    </row>
    <row r="302766" spans="2:2">
      <c r="B302766" s="697"/>
    </row>
    <row r="302767" spans="2:2">
      <c r="B302767" s="697"/>
    </row>
    <row r="302768" spans="2:2">
      <c r="B302768" s="697"/>
    </row>
    <row r="302769" spans="2:2">
      <c r="B302769" s="697"/>
    </row>
    <row r="302770" spans="2:2">
      <c r="B302770" s="697"/>
    </row>
    <row r="302771" spans="2:2">
      <c r="B302771" s="697"/>
    </row>
    <row r="302772" spans="2:2">
      <c r="B302772" s="697"/>
    </row>
    <row r="302773" spans="2:2">
      <c r="B302773" s="697"/>
    </row>
    <row r="302774" spans="2:2">
      <c r="B302774" s="697"/>
    </row>
    <row r="302775" spans="2:2">
      <c r="B302775" s="697"/>
    </row>
    <row r="302776" spans="2:2">
      <c r="B302776" s="697"/>
    </row>
    <row r="302777" spans="2:2">
      <c r="B302777" s="697"/>
    </row>
    <row r="302778" spans="2:2">
      <c r="B302778" s="697"/>
    </row>
    <row r="302779" spans="2:2">
      <c r="B302779" s="697"/>
    </row>
    <row r="302780" spans="2:2">
      <c r="B302780" s="697"/>
    </row>
    <row r="302781" spans="2:2">
      <c r="B302781" s="697"/>
    </row>
    <row r="302782" spans="2:2">
      <c r="B302782" s="697"/>
    </row>
    <row r="302783" spans="2:2">
      <c r="B302783" s="697"/>
    </row>
    <row r="302784" spans="2:2">
      <c r="B302784" s="697"/>
    </row>
    <row r="302785" spans="2:2">
      <c r="B302785" s="697"/>
    </row>
    <row r="302786" spans="2:2">
      <c r="B302786" s="697"/>
    </row>
    <row r="302787" spans="2:2">
      <c r="B302787" s="697"/>
    </row>
    <row r="302788" spans="2:2">
      <c r="B302788" s="697"/>
    </row>
    <row r="302789" spans="2:2">
      <c r="B302789" s="697"/>
    </row>
    <row r="302790" spans="2:2">
      <c r="B302790" s="697"/>
    </row>
    <row r="302791" spans="2:2">
      <c r="B302791" s="697"/>
    </row>
    <row r="302792" spans="2:2">
      <c r="B302792" s="697"/>
    </row>
    <row r="302793" spans="2:2">
      <c r="B302793" s="697"/>
    </row>
    <row r="302794" spans="2:2">
      <c r="B302794" s="697"/>
    </row>
    <row r="302795" spans="2:2">
      <c r="B302795" s="697"/>
    </row>
    <row r="302796" spans="2:2">
      <c r="B302796" s="697"/>
    </row>
    <row r="302797" spans="2:2">
      <c r="B302797" s="697"/>
    </row>
    <row r="302798" spans="2:2">
      <c r="B302798" s="697"/>
    </row>
    <row r="302799" spans="2:2">
      <c r="B302799" s="697"/>
    </row>
    <row r="302800" spans="2:2">
      <c r="B302800" s="697"/>
    </row>
    <row r="302801" spans="2:2">
      <c r="B302801" s="697"/>
    </row>
    <row r="302802" spans="2:2">
      <c r="B302802" s="697"/>
    </row>
    <row r="302803" spans="2:2">
      <c r="B302803" s="697"/>
    </row>
    <row r="302804" spans="2:2">
      <c r="B302804" s="697"/>
    </row>
    <row r="302805" spans="2:2">
      <c r="B302805" s="697"/>
    </row>
    <row r="302806" spans="2:2">
      <c r="B302806" s="697"/>
    </row>
    <row r="302807" spans="2:2">
      <c r="B302807" s="697"/>
    </row>
    <row r="302808" spans="2:2">
      <c r="B302808" s="697"/>
    </row>
    <row r="302809" spans="2:2">
      <c r="B302809" s="697"/>
    </row>
    <row r="302810" spans="2:2">
      <c r="B302810" s="697"/>
    </row>
    <row r="302811" spans="2:2">
      <c r="B302811" s="697"/>
    </row>
    <row r="302812" spans="2:2">
      <c r="B302812" s="697"/>
    </row>
    <row r="302813" spans="2:2">
      <c r="B302813" s="697"/>
    </row>
    <row r="302814" spans="2:2">
      <c r="B302814" s="697"/>
    </row>
    <row r="302815" spans="2:2">
      <c r="B302815" s="697"/>
    </row>
    <row r="302816" spans="2:2">
      <c r="B302816" s="697"/>
    </row>
    <row r="302817" spans="2:2">
      <c r="B302817" s="697"/>
    </row>
    <row r="302818" spans="2:2">
      <c r="B302818" s="697"/>
    </row>
    <row r="302819" spans="2:2">
      <c r="B302819" s="697"/>
    </row>
    <row r="302820" spans="2:2">
      <c r="B302820" s="697"/>
    </row>
    <row r="302821" spans="2:2">
      <c r="B302821" s="697"/>
    </row>
    <row r="302822" spans="2:2">
      <c r="B302822" s="697"/>
    </row>
    <row r="302823" spans="2:2">
      <c r="B302823" s="697"/>
    </row>
    <row r="302824" spans="2:2">
      <c r="B302824" s="697"/>
    </row>
    <row r="302825" spans="2:2">
      <c r="B302825" s="697"/>
    </row>
    <row r="302826" spans="2:2">
      <c r="B302826" s="697"/>
    </row>
    <row r="302827" spans="2:2">
      <c r="B302827" s="697"/>
    </row>
    <row r="302828" spans="2:2">
      <c r="B302828" s="697"/>
    </row>
    <row r="302829" spans="2:2">
      <c r="B302829" s="697"/>
    </row>
    <row r="302830" spans="2:2">
      <c r="B302830" s="697"/>
    </row>
    <row r="302831" spans="2:2">
      <c r="B302831" s="697"/>
    </row>
    <row r="302832" spans="2:2">
      <c r="B302832" s="697"/>
    </row>
    <row r="302833" spans="2:2">
      <c r="B302833" s="697"/>
    </row>
    <row r="302834" spans="2:2">
      <c r="B302834" s="697"/>
    </row>
    <row r="302835" spans="2:2">
      <c r="B302835" s="697"/>
    </row>
    <row r="302836" spans="2:2">
      <c r="B302836" s="697"/>
    </row>
    <row r="302837" spans="2:2">
      <c r="B302837" s="697"/>
    </row>
    <row r="302838" spans="2:2">
      <c r="B302838" s="697"/>
    </row>
    <row r="302839" spans="2:2">
      <c r="B302839" s="697"/>
    </row>
    <row r="302840" spans="2:2">
      <c r="B302840" s="697"/>
    </row>
    <row r="302841" spans="2:2">
      <c r="B302841" s="697"/>
    </row>
    <row r="302842" spans="2:2">
      <c r="B302842" s="697"/>
    </row>
    <row r="302843" spans="2:2">
      <c r="B302843" s="697"/>
    </row>
    <row r="302844" spans="2:2">
      <c r="B302844" s="697"/>
    </row>
    <row r="302845" spans="2:2">
      <c r="B302845" s="697"/>
    </row>
    <row r="302846" spans="2:2">
      <c r="B302846" s="697"/>
    </row>
    <row r="302847" spans="2:2">
      <c r="B302847" s="697"/>
    </row>
    <row r="302848" spans="2:2">
      <c r="B302848" s="697"/>
    </row>
    <row r="302849" spans="2:2">
      <c r="B302849" s="697"/>
    </row>
    <row r="302850" spans="2:2">
      <c r="B302850" s="697"/>
    </row>
    <row r="302851" spans="2:2">
      <c r="B302851" s="697"/>
    </row>
    <row r="302852" spans="2:2">
      <c r="B302852" s="697"/>
    </row>
    <row r="302853" spans="2:2">
      <c r="B302853" s="697"/>
    </row>
    <row r="302854" spans="2:2">
      <c r="B302854" s="697"/>
    </row>
    <row r="302855" spans="2:2">
      <c r="B302855" s="697"/>
    </row>
    <row r="302856" spans="2:2">
      <c r="B302856" s="697"/>
    </row>
    <row r="302857" spans="2:2">
      <c r="B302857" s="697"/>
    </row>
    <row r="302858" spans="2:2">
      <c r="B302858" s="697"/>
    </row>
    <row r="302859" spans="2:2">
      <c r="B302859" s="697"/>
    </row>
    <row r="302860" spans="2:2">
      <c r="B302860" s="697"/>
    </row>
    <row r="302861" spans="2:2">
      <c r="B302861" s="697"/>
    </row>
    <row r="302862" spans="2:2">
      <c r="B302862" s="697"/>
    </row>
    <row r="302863" spans="2:2">
      <c r="B302863" s="697"/>
    </row>
    <row r="302864" spans="2:2">
      <c r="B302864" s="697"/>
    </row>
    <row r="302865" spans="2:2">
      <c r="B302865" s="697"/>
    </row>
    <row r="302866" spans="2:2">
      <c r="B302866" s="697"/>
    </row>
    <row r="302867" spans="2:2">
      <c r="B302867" s="697"/>
    </row>
    <row r="302868" spans="2:2">
      <c r="B302868" s="697"/>
    </row>
    <row r="302869" spans="2:2">
      <c r="B302869" s="697"/>
    </row>
    <row r="302870" spans="2:2">
      <c r="B302870" s="697"/>
    </row>
    <row r="302871" spans="2:2">
      <c r="B302871" s="697"/>
    </row>
    <row r="302872" spans="2:2">
      <c r="B302872" s="697"/>
    </row>
    <row r="302873" spans="2:2">
      <c r="B302873" s="697"/>
    </row>
    <row r="302874" spans="2:2">
      <c r="B302874" s="697"/>
    </row>
    <row r="302875" spans="2:2">
      <c r="B302875" s="697"/>
    </row>
    <row r="302876" spans="2:2">
      <c r="B302876" s="697"/>
    </row>
    <row r="302877" spans="2:2">
      <c r="B302877" s="697"/>
    </row>
    <row r="302878" spans="2:2">
      <c r="B302878" s="697"/>
    </row>
    <row r="302879" spans="2:2">
      <c r="B302879" s="697"/>
    </row>
    <row r="302880" spans="2:2">
      <c r="B302880" s="697"/>
    </row>
    <row r="302881" spans="2:2">
      <c r="B302881" s="697"/>
    </row>
    <row r="302882" spans="2:2">
      <c r="B302882" s="697"/>
    </row>
    <row r="302883" spans="2:2">
      <c r="B302883" s="697"/>
    </row>
    <row r="302884" spans="2:2">
      <c r="B302884" s="697"/>
    </row>
    <row r="302885" spans="2:2">
      <c r="B302885" s="697"/>
    </row>
    <row r="302886" spans="2:2">
      <c r="B302886" s="697"/>
    </row>
    <row r="302887" spans="2:2">
      <c r="B302887" s="697"/>
    </row>
    <row r="302888" spans="2:2">
      <c r="B302888" s="697"/>
    </row>
    <row r="302889" spans="2:2">
      <c r="B302889" s="697"/>
    </row>
    <row r="302890" spans="2:2">
      <c r="B302890" s="697"/>
    </row>
    <row r="302891" spans="2:2">
      <c r="B302891" s="697"/>
    </row>
    <row r="302892" spans="2:2">
      <c r="B302892" s="697"/>
    </row>
    <row r="302893" spans="2:2">
      <c r="B302893" s="697"/>
    </row>
    <row r="302894" spans="2:2">
      <c r="B302894" s="697"/>
    </row>
    <row r="302895" spans="2:2">
      <c r="B302895" s="697"/>
    </row>
    <row r="302896" spans="2:2">
      <c r="B302896" s="697"/>
    </row>
    <row r="302897" spans="2:2">
      <c r="B302897" s="697"/>
    </row>
    <row r="302898" spans="2:2">
      <c r="B302898" s="697"/>
    </row>
    <row r="302899" spans="2:2">
      <c r="B302899" s="697"/>
    </row>
    <row r="302900" spans="2:2">
      <c r="B302900" s="697"/>
    </row>
    <row r="302901" spans="2:2">
      <c r="B302901" s="697"/>
    </row>
    <row r="302902" spans="2:2">
      <c r="B302902" s="697"/>
    </row>
    <row r="302903" spans="2:2">
      <c r="B302903" s="697"/>
    </row>
    <row r="302904" spans="2:2">
      <c r="B302904" s="697"/>
    </row>
    <row r="302905" spans="2:2">
      <c r="B302905" s="697"/>
    </row>
    <row r="302906" spans="2:2">
      <c r="B302906" s="697"/>
    </row>
    <row r="302907" spans="2:2">
      <c r="B302907" s="697"/>
    </row>
    <row r="302908" spans="2:2">
      <c r="B302908" s="697"/>
    </row>
    <row r="302909" spans="2:2">
      <c r="B302909" s="697"/>
    </row>
    <row r="302910" spans="2:2">
      <c r="B302910" s="697"/>
    </row>
    <row r="302911" spans="2:2">
      <c r="B302911" s="697"/>
    </row>
    <row r="302912" spans="2:2">
      <c r="B302912" s="697"/>
    </row>
    <row r="302913" spans="2:2">
      <c r="B302913" s="697"/>
    </row>
    <row r="302914" spans="2:2">
      <c r="B302914" s="697"/>
    </row>
    <row r="302915" spans="2:2">
      <c r="B302915" s="697"/>
    </row>
    <row r="302916" spans="2:2">
      <c r="B302916" s="697"/>
    </row>
    <row r="302917" spans="2:2">
      <c r="B302917" s="697"/>
    </row>
    <row r="302918" spans="2:2">
      <c r="B302918" s="697"/>
    </row>
    <row r="302919" spans="2:2">
      <c r="B302919" s="697"/>
    </row>
    <row r="302920" spans="2:2">
      <c r="B302920" s="697"/>
    </row>
    <row r="302921" spans="2:2">
      <c r="B302921" s="697"/>
    </row>
    <row r="302922" spans="2:2">
      <c r="B302922" s="697"/>
    </row>
    <row r="302923" spans="2:2">
      <c r="B302923" s="697"/>
    </row>
    <row r="302924" spans="2:2">
      <c r="B302924" s="697"/>
    </row>
    <row r="302925" spans="2:2">
      <c r="B302925" s="697"/>
    </row>
    <row r="302926" spans="2:2">
      <c r="B302926" s="697"/>
    </row>
    <row r="302927" spans="2:2">
      <c r="B302927" s="697"/>
    </row>
    <row r="302928" spans="2:2">
      <c r="B302928" s="697"/>
    </row>
    <row r="302929" spans="2:2">
      <c r="B302929" s="697"/>
    </row>
    <row r="302930" spans="2:2">
      <c r="B302930" s="697"/>
    </row>
    <row r="302931" spans="2:2">
      <c r="B302931" s="697"/>
    </row>
    <row r="302932" spans="2:2">
      <c r="B302932" s="697"/>
    </row>
    <row r="302933" spans="2:2">
      <c r="B302933" s="697"/>
    </row>
    <row r="302934" spans="2:2">
      <c r="B302934" s="697"/>
    </row>
    <row r="302935" spans="2:2">
      <c r="B302935" s="697"/>
    </row>
    <row r="302936" spans="2:2">
      <c r="B302936" s="697"/>
    </row>
    <row r="302937" spans="2:2">
      <c r="B302937" s="697"/>
    </row>
    <row r="302938" spans="2:2">
      <c r="B302938" s="697"/>
    </row>
    <row r="302939" spans="2:2">
      <c r="B302939" s="697"/>
    </row>
    <row r="302940" spans="2:2">
      <c r="B302940" s="697"/>
    </row>
    <row r="302941" spans="2:2">
      <c r="B302941" s="697"/>
    </row>
    <row r="302942" spans="2:2">
      <c r="B302942" s="697"/>
    </row>
    <row r="302943" spans="2:2">
      <c r="B302943" s="697"/>
    </row>
    <row r="302944" spans="2:2">
      <c r="B302944" s="697"/>
    </row>
    <row r="302945" spans="2:2">
      <c r="B302945" s="697"/>
    </row>
    <row r="302946" spans="2:2">
      <c r="B302946" s="697"/>
    </row>
    <row r="302947" spans="2:2">
      <c r="B302947" s="697"/>
    </row>
    <row r="302948" spans="2:2">
      <c r="B302948" s="697"/>
    </row>
    <row r="302949" spans="2:2">
      <c r="B302949" s="697"/>
    </row>
    <row r="302950" spans="2:2">
      <c r="B302950" s="697"/>
    </row>
    <row r="302951" spans="2:2">
      <c r="B302951" s="697"/>
    </row>
    <row r="302952" spans="2:2">
      <c r="B302952" s="697"/>
    </row>
    <row r="302953" spans="2:2">
      <c r="B302953" s="697"/>
    </row>
    <row r="302954" spans="2:2">
      <c r="B302954" s="697"/>
    </row>
    <row r="302955" spans="2:2">
      <c r="B302955" s="697"/>
    </row>
    <row r="302956" spans="2:2">
      <c r="B302956" s="697"/>
    </row>
    <row r="302957" spans="2:2">
      <c r="B302957" s="697"/>
    </row>
    <row r="302958" spans="2:2">
      <c r="B302958" s="697"/>
    </row>
    <row r="302959" spans="2:2">
      <c r="B302959" s="697"/>
    </row>
    <row r="302960" spans="2:2">
      <c r="B302960" s="697"/>
    </row>
    <row r="302961" spans="2:2">
      <c r="B302961" s="697"/>
    </row>
    <row r="302962" spans="2:2">
      <c r="B302962" s="697"/>
    </row>
    <row r="302963" spans="2:2">
      <c r="B302963" s="697"/>
    </row>
    <row r="302964" spans="2:2">
      <c r="B302964" s="697"/>
    </row>
    <row r="302965" spans="2:2">
      <c r="B302965" s="697"/>
    </row>
    <row r="302966" spans="2:2">
      <c r="B302966" s="697"/>
    </row>
    <row r="302967" spans="2:2">
      <c r="B302967" s="697"/>
    </row>
    <row r="302968" spans="2:2">
      <c r="B302968" s="697"/>
    </row>
    <row r="302969" spans="2:2">
      <c r="B302969" s="697"/>
    </row>
    <row r="302970" spans="2:2">
      <c r="B302970" s="697"/>
    </row>
    <row r="302971" spans="2:2">
      <c r="B302971" s="697"/>
    </row>
    <row r="302972" spans="2:2">
      <c r="B302972" s="697"/>
    </row>
    <row r="302973" spans="2:2">
      <c r="B302973" s="697"/>
    </row>
    <row r="302974" spans="2:2">
      <c r="B302974" s="697"/>
    </row>
    <row r="302975" spans="2:2">
      <c r="B302975" s="697"/>
    </row>
    <row r="302976" spans="2:2">
      <c r="B302976" s="697"/>
    </row>
    <row r="302977" spans="2:2">
      <c r="B302977" s="697"/>
    </row>
    <row r="302978" spans="2:2">
      <c r="B302978" s="697"/>
    </row>
    <row r="302979" spans="2:2">
      <c r="B302979" s="697"/>
    </row>
    <row r="302980" spans="2:2">
      <c r="B302980" s="697"/>
    </row>
    <row r="302981" spans="2:2">
      <c r="B302981" s="697"/>
    </row>
    <row r="302982" spans="2:2">
      <c r="B302982" s="697"/>
    </row>
    <row r="302983" spans="2:2">
      <c r="B302983" s="697"/>
    </row>
    <row r="302984" spans="2:2">
      <c r="B302984" s="697"/>
    </row>
    <row r="302985" spans="2:2">
      <c r="B302985" s="697"/>
    </row>
    <row r="302986" spans="2:2">
      <c r="B302986" s="697"/>
    </row>
    <row r="302987" spans="2:2">
      <c r="B302987" s="697"/>
    </row>
    <row r="302988" spans="2:2">
      <c r="B302988" s="697"/>
    </row>
    <row r="302989" spans="2:2">
      <c r="B302989" s="697"/>
    </row>
    <row r="302990" spans="2:2">
      <c r="B302990" s="697"/>
    </row>
    <row r="302991" spans="2:2">
      <c r="B302991" s="697"/>
    </row>
    <row r="302992" spans="2:2">
      <c r="B302992" s="697"/>
    </row>
    <row r="302993" spans="2:2">
      <c r="B302993" s="697"/>
    </row>
    <row r="302994" spans="2:2">
      <c r="B302994" s="697"/>
    </row>
    <row r="302995" spans="2:2">
      <c r="B302995" s="697"/>
    </row>
    <row r="302996" spans="2:2">
      <c r="B302996" s="697"/>
    </row>
    <row r="302997" spans="2:2">
      <c r="B302997" s="697"/>
    </row>
    <row r="302998" spans="2:2">
      <c r="B302998" s="697"/>
    </row>
    <row r="302999" spans="2:2">
      <c r="B302999" s="697"/>
    </row>
    <row r="303000" spans="2:2">
      <c r="B303000" s="697"/>
    </row>
    <row r="303001" spans="2:2">
      <c r="B303001" s="697"/>
    </row>
    <row r="303002" spans="2:2">
      <c r="B303002" s="697"/>
    </row>
    <row r="303003" spans="2:2">
      <c r="B303003" s="697"/>
    </row>
    <row r="303004" spans="2:2">
      <c r="B303004" s="697"/>
    </row>
    <row r="303005" spans="2:2">
      <c r="B303005" s="697"/>
    </row>
    <row r="303006" spans="2:2">
      <c r="B303006" s="697"/>
    </row>
    <row r="303007" spans="2:2">
      <c r="B303007" s="697"/>
    </row>
    <row r="303008" spans="2:2">
      <c r="B303008" s="697"/>
    </row>
    <row r="303009" spans="2:2">
      <c r="B303009" s="697"/>
    </row>
    <row r="303010" spans="2:2">
      <c r="B303010" s="697"/>
    </row>
    <row r="303011" spans="2:2">
      <c r="B303011" s="697"/>
    </row>
    <row r="303012" spans="2:2">
      <c r="B303012" s="697"/>
    </row>
    <row r="303013" spans="2:2">
      <c r="B303013" s="697"/>
    </row>
    <row r="303014" spans="2:2">
      <c r="B303014" s="697"/>
    </row>
    <row r="303015" spans="2:2">
      <c r="B303015" s="697"/>
    </row>
    <row r="303016" spans="2:2">
      <c r="B303016" s="697"/>
    </row>
    <row r="303017" spans="2:2">
      <c r="B303017" s="697"/>
    </row>
    <row r="303018" spans="2:2">
      <c r="B303018" s="697"/>
    </row>
    <row r="303019" spans="2:2">
      <c r="B303019" s="697"/>
    </row>
    <row r="303020" spans="2:2">
      <c r="B303020" s="697"/>
    </row>
    <row r="303021" spans="2:2">
      <c r="B303021" s="697"/>
    </row>
    <row r="303022" spans="2:2">
      <c r="B303022" s="697"/>
    </row>
    <row r="303023" spans="2:2">
      <c r="B303023" s="697"/>
    </row>
    <row r="303024" spans="2:2">
      <c r="B303024" s="697"/>
    </row>
    <row r="303025" spans="2:2">
      <c r="B303025" s="697"/>
    </row>
    <row r="303026" spans="2:2">
      <c r="B303026" s="697"/>
    </row>
    <row r="303027" spans="2:2">
      <c r="B303027" s="697"/>
    </row>
    <row r="303028" spans="2:2">
      <c r="B303028" s="697"/>
    </row>
    <row r="303029" spans="2:2">
      <c r="B303029" s="697"/>
    </row>
    <row r="303030" spans="2:2">
      <c r="B303030" s="697"/>
    </row>
    <row r="303031" spans="2:2">
      <c r="B303031" s="697"/>
    </row>
    <row r="303032" spans="2:2">
      <c r="B303032" s="697"/>
    </row>
    <row r="303033" spans="2:2">
      <c r="B303033" s="697"/>
    </row>
    <row r="303034" spans="2:2">
      <c r="B303034" s="697"/>
    </row>
    <row r="303035" spans="2:2">
      <c r="B303035" s="697"/>
    </row>
    <row r="303036" spans="2:2">
      <c r="B303036" s="697"/>
    </row>
    <row r="303037" spans="2:2">
      <c r="B303037" s="697"/>
    </row>
    <row r="303038" spans="2:2">
      <c r="B303038" s="697"/>
    </row>
    <row r="303039" spans="2:2">
      <c r="B303039" s="697"/>
    </row>
    <row r="303040" spans="2:2">
      <c r="B303040" s="697"/>
    </row>
    <row r="303041" spans="2:2">
      <c r="B303041" s="697"/>
    </row>
    <row r="303042" spans="2:2">
      <c r="B303042" s="697"/>
    </row>
    <row r="303043" spans="2:2">
      <c r="B303043" s="697"/>
    </row>
    <row r="303044" spans="2:2">
      <c r="B303044" s="697"/>
    </row>
    <row r="303045" spans="2:2">
      <c r="B303045" s="697"/>
    </row>
    <row r="303046" spans="2:2">
      <c r="B303046" s="697"/>
    </row>
    <row r="303047" spans="2:2">
      <c r="B303047" s="697"/>
    </row>
    <row r="303048" spans="2:2">
      <c r="B303048" s="697"/>
    </row>
    <row r="303049" spans="2:2">
      <c r="B303049" s="697"/>
    </row>
    <row r="303050" spans="2:2">
      <c r="B303050" s="697"/>
    </row>
    <row r="303051" spans="2:2">
      <c r="B303051" s="697"/>
    </row>
    <row r="303052" spans="2:2">
      <c r="B303052" s="697"/>
    </row>
    <row r="303053" spans="2:2">
      <c r="B303053" s="697"/>
    </row>
    <row r="303054" spans="2:2">
      <c r="B303054" s="697"/>
    </row>
    <row r="303055" spans="2:2">
      <c r="B303055" s="697"/>
    </row>
    <row r="303056" spans="2:2">
      <c r="B303056" s="697"/>
    </row>
    <row r="303057" spans="2:2">
      <c r="B303057" s="697"/>
    </row>
    <row r="303058" spans="2:2">
      <c r="B303058" s="697"/>
    </row>
    <row r="303059" spans="2:2">
      <c r="B303059" s="697"/>
    </row>
    <row r="303060" spans="2:2">
      <c r="B303060" s="697"/>
    </row>
    <row r="303061" spans="2:2">
      <c r="B303061" s="697"/>
    </row>
    <row r="303062" spans="2:2">
      <c r="B303062" s="697"/>
    </row>
    <row r="303063" spans="2:2">
      <c r="B303063" s="697"/>
    </row>
    <row r="303064" spans="2:2">
      <c r="B303064" s="697"/>
    </row>
    <row r="303065" spans="2:2">
      <c r="B303065" s="697"/>
    </row>
    <row r="303066" spans="2:2">
      <c r="B303066" s="697"/>
    </row>
    <row r="303067" spans="2:2">
      <c r="B303067" s="697"/>
    </row>
    <row r="303068" spans="2:2">
      <c r="B303068" s="697"/>
    </row>
    <row r="303069" spans="2:2">
      <c r="B303069" s="697"/>
    </row>
    <row r="303070" spans="2:2">
      <c r="B303070" s="697"/>
    </row>
    <row r="303071" spans="2:2">
      <c r="B303071" s="697"/>
    </row>
    <row r="303072" spans="2:2">
      <c r="B303072" s="697"/>
    </row>
    <row r="303073" spans="2:2">
      <c r="B303073" s="697"/>
    </row>
    <row r="303074" spans="2:2">
      <c r="B303074" s="697"/>
    </row>
    <row r="303075" spans="2:2">
      <c r="B303075" s="697"/>
    </row>
    <row r="303076" spans="2:2">
      <c r="B303076" s="697"/>
    </row>
    <row r="303077" spans="2:2">
      <c r="B303077" s="697"/>
    </row>
    <row r="303078" spans="2:2">
      <c r="B303078" s="697"/>
    </row>
    <row r="303079" spans="2:2">
      <c r="B303079" s="697"/>
    </row>
    <row r="303080" spans="2:2">
      <c r="B303080" s="697"/>
    </row>
    <row r="303081" spans="2:2">
      <c r="B303081" s="697"/>
    </row>
    <row r="303082" spans="2:2">
      <c r="B303082" s="697"/>
    </row>
    <row r="303083" spans="2:2">
      <c r="B303083" s="697"/>
    </row>
    <row r="303084" spans="2:2">
      <c r="B303084" s="697"/>
    </row>
    <row r="303085" spans="2:2">
      <c r="B303085" s="697"/>
    </row>
    <row r="303086" spans="2:2">
      <c r="B303086" s="697"/>
    </row>
    <row r="303087" spans="2:2">
      <c r="B303087" s="697"/>
    </row>
    <row r="303088" spans="2:2">
      <c r="B303088" s="697"/>
    </row>
    <row r="303089" spans="2:2">
      <c r="B303089" s="697"/>
    </row>
    <row r="303090" spans="2:2">
      <c r="B303090" s="697"/>
    </row>
    <row r="303091" spans="2:2">
      <c r="B303091" s="697"/>
    </row>
    <row r="303092" spans="2:2">
      <c r="B303092" s="697"/>
    </row>
    <row r="303093" spans="2:2">
      <c r="B303093" s="697"/>
    </row>
    <row r="303094" spans="2:2">
      <c r="B303094" s="697"/>
    </row>
    <row r="303095" spans="2:2">
      <c r="B303095" s="697"/>
    </row>
    <row r="303096" spans="2:2">
      <c r="B303096" s="697"/>
    </row>
    <row r="303097" spans="2:2">
      <c r="B303097" s="697"/>
    </row>
    <row r="303098" spans="2:2">
      <c r="B303098" s="697"/>
    </row>
    <row r="303099" spans="2:2">
      <c r="B303099" s="697"/>
    </row>
    <row r="303100" spans="2:2">
      <c r="B303100" s="697"/>
    </row>
    <row r="303101" spans="2:2">
      <c r="B303101" s="697"/>
    </row>
    <row r="303102" spans="2:2">
      <c r="B303102" s="697"/>
    </row>
    <row r="303103" spans="2:2">
      <c r="B303103" s="697"/>
    </row>
    <row r="303104" spans="2:2">
      <c r="B303104" s="697"/>
    </row>
    <row r="303105" spans="2:2">
      <c r="B303105" s="697"/>
    </row>
    <row r="303106" spans="2:2">
      <c r="B303106" s="697"/>
    </row>
    <row r="303107" spans="2:2">
      <c r="B303107" s="697"/>
    </row>
    <row r="303108" spans="2:2">
      <c r="B303108" s="697"/>
    </row>
    <row r="303109" spans="2:2">
      <c r="B303109" s="697"/>
    </row>
    <row r="303110" spans="2:2">
      <c r="B303110" s="697"/>
    </row>
    <row r="303111" spans="2:2">
      <c r="B303111" s="697"/>
    </row>
    <row r="303112" spans="2:2">
      <c r="B303112" s="697"/>
    </row>
    <row r="303113" spans="2:2">
      <c r="B303113" s="697"/>
    </row>
    <row r="303114" spans="2:2">
      <c r="B303114" s="697"/>
    </row>
    <row r="303115" spans="2:2">
      <c r="B303115" s="697"/>
    </row>
    <row r="303116" spans="2:2">
      <c r="B303116" s="697"/>
    </row>
    <row r="303117" spans="2:2">
      <c r="B303117" s="697"/>
    </row>
    <row r="303118" spans="2:2">
      <c r="B303118" s="697"/>
    </row>
    <row r="303119" spans="2:2">
      <c r="B303119" s="697"/>
    </row>
    <row r="303120" spans="2:2">
      <c r="B303120" s="697"/>
    </row>
    <row r="303121" spans="2:2">
      <c r="B303121" s="697"/>
    </row>
    <row r="303122" spans="2:2">
      <c r="B303122" s="697"/>
    </row>
    <row r="303123" spans="2:2">
      <c r="B303123" s="697"/>
    </row>
    <row r="303124" spans="2:2">
      <c r="B303124" s="697"/>
    </row>
    <row r="303125" spans="2:2">
      <c r="B303125" s="697"/>
    </row>
    <row r="303126" spans="2:2">
      <c r="B303126" s="697"/>
    </row>
    <row r="303127" spans="2:2">
      <c r="B303127" s="697"/>
    </row>
    <row r="303128" spans="2:2">
      <c r="B303128" s="697"/>
    </row>
    <row r="303129" spans="2:2">
      <c r="B303129" s="697"/>
    </row>
    <row r="303130" spans="2:2">
      <c r="B303130" s="697"/>
    </row>
    <row r="303131" spans="2:2">
      <c r="B303131" s="697"/>
    </row>
    <row r="303132" spans="2:2">
      <c r="B303132" s="697"/>
    </row>
    <row r="303133" spans="2:2">
      <c r="B303133" s="697"/>
    </row>
    <row r="303134" spans="2:2">
      <c r="B303134" s="697"/>
    </row>
    <row r="303135" spans="2:2">
      <c r="B303135" s="697"/>
    </row>
    <row r="303136" spans="2:2">
      <c r="B303136" s="697"/>
    </row>
    <row r="303137" spans="2:2">
      <c r="B303137" s="697"/>
    </row>
    <row r="303138" spans="2:2">
      <c r="B303138" s="697"/>
    </row>
    <row r="303139" spans="2:2">
      <c r="B303139" s="697"/>
    </row>
    <row r="303140" spans="2:2">
      <c r="B303140" s="697"/>
    </row>
    <row r="303141" spans="2:2">
      <c r="B303141" s="697"/>
    </row>
    <row r="303142" spans="2:2">
      <c r="B303142" s="697"/>
    </row>
    <row r="303143" spans="2:2">
      <c r="B303143" s="697"/>
    </row>
    <row r="303144" spans="2:2">
      <c r="B303144" s="697"/>
    </row>
    <row r="303145" spans="2:2">
      <c r="B303145" s="697"/>
    </row>
    <row r="303146" spans="2:2">
      <c r="B303146" s="697"/>
    </row>
    <row r="303147" spans="2:2">
      <c r="B303147" s="697"/>
    </row>
    <row r="303148" spans="2:2">
      <c r="B303148" s="697"/>
    </row>
    <row r="303149" spans="2:2">
      <c r="B303149" s="697"/>
    </row>
    <row r="303150" spans="2:2">
      <c r="B303150" s="697"/>
    </row>
    <row r="303151" spans="2:2">
      <c r="B303151" s="697"/>
    </row>
    <row r="303152" spans="2:2">
      <c r="B303152" s="697"/>
    </row>
    <row r="303153" spans="2:2">
      <c r="B303153" s="697"/>
    </row>
    <row r="303154" spans="2:2">
      <c r="B303154" s="697"/>
    </row>
    <row r="303155" spans="2:2">
      <c r="B303155" s="697"/>
    </row>
    <row r="303156" spans="2:2">
      <c r="B303156" s="697"/>
    </row>
    <row r="303157" spans="2:2">
      <c r="B303157" s="697"/>
    </row>
    <row r="303158" spans="2:2">
      <c r="B303158" s="697"/>
    </row>
    <row r="303159" spans="2:2">
      <c r="B303159" s="697"/>
    </row>
    <row r="303160" spans="2:2">
      <c r="B303160" s="697"/>
    </row>
    <row r="303161" spans="2:2">
      <c r="B303161" s="697"/>
    </row>
    <row r="303162" spans="2:2">
      <c r="B303162" s="697"/>
    </row>
    <row r="303163" spans="2:2">
      <c r="B303163" s="697"/>
    </row>
    <row r="303164" spans="2:2">
      <c r="B303164" s="697"/>
    </row>
    <row r="303165" spans="2:2">
      <c r="B303165" s="697"/>
    </row>
    <row r="303166" spans="2:2">
      <c r="B303166" s="697"/>
    </row>
    <row r="303167" spans="2:2">
      <c r="B303167" s="697"/>
    </row>
    <row r="303168" spans="2:2">
      <c r="B303168" s="697"/>
    </row>
    <row r="303169" spans="2:2">
      <c r="B303169" s="697"/>
    </row>
    <row r="303170" spans="2:2">
      <c r="B303170" s="697"/>
    </row>
    <row r="303171" spans="2:2">
      <c r="B303171" s="697"/>
    </row>
    <row r="303172" spans="2:2">
      <c r="B303172" s="697"/>
    </row>
    <row r="303173" spans="2:2">
      <c r="B303173" s="697"/>
    </row>
    <row r="303174" spans="2:2">
      <c r="B303174" s="697"/>
    </row>
    <row r="303175" spans="2:2">
      <c r="B303175" s="697"/>
    </row>
    <row r="303176" spans="2:2">
      <c r="B303176" s="697"/>
    </row>
    <row r="303177" spans="2:2">
      <c r="B303177" s="697"/>
    </row>
    <row r="303178" spans="2:2">
      <c r="B303178" s="697"/>
    </row>
    <row r="303179" spans="2:2">
      <c r="B303179" s="697"/>
    </row>
    <row r="303180" spans="2:2">
      <c r="B303180" s="697"/>
    </row>
    <row r="303181" spans="2:2">
      <c r="B303181" s="697"/>
    </row>
    <row r="303182" spans="2:2">
      <c r="B303182" s="697"/>
    </row>
    <row r="303183" spans="2:2">
      <c r="B303183" s="697"/>
    </row>
    <row r="303184" spans="2:2">
      <c r="B303184" s="697"/>
    </row>
    <row r="303185" spans="2:2">
      <c r="B303185" s="697"/>
    </row>
    <row r="303186" spans="2:2">
      <c r="B303186" s="697"/>
    </row>
    <row r="303187" spans="2:2">
      <c r="B303187" s="697"/>
    </row>
    <row r="303188" spans="2:2">
      <c r="B303188" s="697"/>
    </row>
    <row r="303189" spans="2:2">
      <c r="B303189" s="697"/>
    </row>
    <row r="303190" spans="2:2">
      <c r="B303190" s="697"/>
    </row>
    <row r="303191" spans="2:2">
      <c r="B303191" s="697"/>
    </row>
    <row r="303192" spans="2:2">
      <c r="B303192" s="697"/>
    </row>
    <row r="303193" spans="2:2">
      <c r="B303193" s="697"/>
    </row>
    <row r="303194" spans="2:2">
      <c r="B303194" s="697"/>
    </row>
    <row r="303195" spans="2:2">
      <c r="B303195" s="697"/>
    </row>
    <row r="303196" spans="2:2">
      <c r="B303196" s="697"/>
    </row>
    <row r="303197" spans="2:2">
      <c r="B303197" s="697"/>
    </row>
    <row r="303198" spans="2:2">
      <c r="B303198" s="697"/>
    </row>
    <row r="303199" spans="2:2">
      <c r="B303199" s="697"/>
    </row>
    <row r="303200" spans="2:2">
      <c r="B303200" s="697"/>
    </row>
    <row r="303201" spans="2:2">
      <c r="B303201" s="697"/>
    </row>
    <row r="303202" spans="2:2">
      <c r="B303202" s="697"/>
    </row>
    <row r="303203" spans="2:2">
      <c r="B303203" s="697"/>
    </row>
    <row r="303204" spans="2:2">
      <c r="B303204" s="697"/>
    </row>
    <row r="303205" spans="2:2">
      <c r="B303205" s="697"/>
    </row>
    <row r="303206" spans="2:2">
      <c r="B303206" s="697"/>
    </row>
    <row r="303207" spans="2:2">
      <c r="B303207" s="697"/>
    </row>
    <row r="303208" spans="2:2">
      <c r="B303208" s="697"/>
    </row>
    <row r="303209" spans="2:2">
      <c r="B303209" s="697"/>
    </row>
    <row r="303210" spans="2:2">
      <c r="B303210" s="697"/>
    </row>
    <row r="303211" spans="2:2">
      <c r="B303211" s="697"/>
    </row>
    <row r="303212" spans="2:2">
      <c r="B303212" s="697"/>
    </row>
    <row r="303213" spans="2:2">
      <c r="B303213" s="697"/>
    </row>
    <row r="303214" spans="2:2">
      <c r="B303214" s="697"/>
    </row>
    <row r="303215" spans="2:2">
      <c r="B303215" s="697"/>
    </row>
    <row r="303216" spans="2:2">
      <c r="B303216" s="697"/>
    </row>
    <row r="303217" spans="2:2">
      <c r="B303217" s="697"/>
    </row>
    <row r="303218" spans="2:2">
      <c r="B303218" s="697"/>
    </row>
    <row r="303219" spans="2:2">
      <c r="B303219" s="697"/>
    </row>
    <row r="303220" spans="2:2">
      <c r="B303220" s="697"/>
    </row>
    <row r="303221" spans="2:2">
      <c r="B303221" s="697"/>
    </row>
    <row r="303222" spans="2:2">
      <c r="B303222" s="697"/>
    </row>
    <row r="303223" spans="2:2">
      <c r="B303223" s="697"/>
    </row>
    <row r="303224" spans="2:2">
      <c r="B303224" s="697"/>
    </row>
    <row r="303225" spans="2:2">
      <c r="B303225" s="697"/>
    </row>
    <row r="303226" spans="2:2">
      <c r="B303226" s="697"/>
    </row>
    <row r="303227" spans="2:2">
      <c r="B303227" s="697"/>
    </row>
    <row r="303228" spans="2:2">
      <c r="B303228" s="697"/>
    </row>
    <row r="303229" spans="2:2">
      <c r="B303229" s="697"/>
    </row>
    <row r="303230" spans="2:2">
      <c r="B303230" s="697"/>
    </row>
    <row r="303231" spans="2:2">
      <c r="B303231" s="697"/>
    </row>
    <row r="303232" spans="2:2">
      <c r="B303232" s="697"/>
    </row>
    <row r="303233" spans="2:2">
      <c r="B303233" s="697"/>
    </row>
    <row r="303234" spans="2:2">
      <c r="B303234" s="697"/>
    </row>
    <row r="303235" spans="2:2">
      <c r="B303235" s="697"/>
    </row>
    <row r="303236" spans="2:2">
      <c r="B303236" s="697"/>
    </row>
    <row r="303237" spans="2:2">
      <c r="B303237" s="697"/>
    </row>
    <row r="303238" spans="2:2">
      <c r="B303238" s="697"/>
    </row>
    <row r="303239" spans="2:2">
      <c r="B303239" s="697"/>
    </row>
    <row r="303240" spans="2:2">
      <c r="B303240" s="697"/>
    </row>
    <row r="303241" spans="2:2">
      <c r="B303241" s="697"/>
    </row>
    <row r="303242" spans="2:2">
      <c r="B303242" s="697"/>
    </row>
    <row r="303243" spans="2:2">
      <c r="B303243" s="697"/>
    </row>
    <row r="303244" spans="2:2">
      <c r="B303244" s="697"/>
    </row>
    <row r="303245" spans="2:2">
      <c r="B303245" s="697"/>
    </row>
    <row r="303246" spans="2:2">
      <c r="B303246" s="697"/>
    </row>
    <row r="303247" spans="2:2">
      <c r="B303247" s="697"/>
    </row>
    <row r="303248" spans="2:2">
      <c r="B303248" s="697"/>
    </row>
    <row r="303249" spans="2:2">
      <c r="B303249" s="697"/>
    </row>
    <row r="303250" spans="2:2">
      <c r="B303250" s="697"/>
    </row>
    <row r="303251" spans="2:2">
      <c r="B303251" s="697"/>
    </row>
    <row r="303252" spans="2:2">
      <c r="B303252" s="697"/>
    </row>
    <row r="303253" spans="2:2">
      <c r="B303253" s="697"/>
    </row>
    <row r="303254" spans="2:2">
      <c r="B303254" s="697"/>
    </row>
    <row r="303255" spans="2:2">
      <c r="B303255" s="697"/>
    </row>
    <row r="303256" spans="2:2">
      <c r="B303256" s="697"/>
    </row>
    <row r="303257" spans="2:2">
      <c r="B303257" s="697"/>
    </row>
    <row r="303258" spans="2:2">
      <c r="B303258" s="697"/>
    </row>
    <row r="303259" spans="2:2">
      <c r="B303259" s="697"/>
    </row>
    <row r="303260" spans="2:2">
      <c r="B303260" s="697"/>
    </row>
    <row r="303261" spans="2:2">
      <c r="B303261" s="697"/>
    </row>
    <row r="303262" spans="2:2">
      <c r="B303262" s="697"/>
    </row>
    <row r="303263" spans="2:2">
      <c r="B303263" s="697"/>
    </row>
    <row r="303264" spans="2:2">
      <c r="B303264" s="697"/>
    </row>
    <row r="303265" spans="2:2">
      <c r="B303265" s="697"/>
    </row>
    <row r="303266" spans="2:2">
      <c r="B303266" s="697"/>
    </row>
    <row r="303267" spans="2:2">
      <c r="B303267" s="697"/>
    </row>
    <row r="303268" spans="2:2">
      <c r="B303268" s="697"/>
    </row>
    <row r="303269" spans="2:2">
      <c r="B303269" s="697"/>
    </row>
    <row r="303270" spans="2:2">
      <c r="B303270" s="697"/>
    </row>
    <row r="303271" spans="2:2">
      <c r="B303271" s="697"/>
    </row>
    <row r="303272" spans="2:2">
      <c r="B303272" s="697"/>
    </row>
    <row r="303273" spans="2:2">
      <c r="B303273" s="697"/>
    </row>
    <row r="303274" spans="2:2">
      <c r="B303274" s="697"/>
    </row>
    <row r="303275" spans="2:2">
      <c r="B303275" s="697"/>
    </row>
    <row r="303276" spans="2:2">
      <c r="B303276" s="697"/>
    </row>
    <row r="303277" spans="2:2">
      <c r="B303277" s="697"/>
    </row>
    <row r="303278" spans="2:2">
      <c r="B303278" s="697"/>
    </row>
    <row r="303279" spans="2:2">
      <c r="B303279" s="697"/>
    </row>
    <row r="303280" spans="2:2">
      <c r="B303280" s="697"/>
    </row>
    <row r="303281" spans="2:2">
      <c r="B303281" s="697"/>
    </row>
    <row r="303282" spans="2:2">
      <c r="B303282" s="697"/>
    </row>
    <row r="303283" spans="2:2">
      <c r="B303283" s="697"/>
    </row>
    <row r="303284" spans="2:2">
      <c r="B303284" s="697"/>
    </row>
    <row r="303285" spans="2:2">
      <c r="B303285" s="697"/>
    </row>
    <row r="303286" spans="2:2">
      <c r="B303286" s="697"/>
    </row>
    <row r="303287" spans="2:2">
      <c r="B303287" s="697"/>
    </row>
    <row r="303288" spans="2:2">
      <c r="B303288" s="697"/>
    </row>
    <row r="303289" spans="2:2">
      <c r="B303289" s="697"/>
    </row>
    <row r="303290" spans="2:2">
      <c r="B303290" s="697"/>
    </row>
    <row r="303291" spans="2:2">
      <c r="B303291" s="697"/>
    </row>
    <row r="303292" spans="2:2">
      <c r="B303292" s="697"/>
    </row>
    <row r="303293" spans="2:2">
      <c r="B303293" s="697"/>
    </row>
    <row r="303294" spans="2:2">
      <c r="B303294" s="697"/>
    </row>
    <row r="303295" spans="2:2">
      <c r="B303295" s="697"/>
    </row>
    <row r="303296" spans="2:2">
      <c r="B303296" s="697"/>
    </row>
    <row r="303297" spans="2:2">
      <c r="B303297" s="697"/>
    </row>
    <row r="303298" spans="2:2">
      <c r="B303298" s="697"/>
    </row>
    <row r="303299" spans="2:2">
      <c r="B303299" s="697"/>
    </row>
    <row r="303300" spans="2:2">
      <c r="B303300" s="697"/>
    </row>
    <row r="303301" spans="2:2">
      <c r="B303301" s="697"/>
    </row>
    <row r="303302" spans="2:2">
      <c r="B303302" s="697"/>
    </row>
    <row r="303303" spans="2:2">
      <c r="B303303" s="697"/>
    </row>
    <row r="303304" spans="2:2">
      <c r="B303304" s="697"/>
    </row>
    <row r="303305" spans="2:2">
      <c r="B303305" s="697"/>
    </row>
    <row r="303306" spans="2:2">
      <c r="B303306" s="697"/>
    </row>
    <row r="303307" spans="2:2">
      <c r="B303307" s="697"/>
    </row>
    <row r="303308" spans="2:2">
      <c r="B303308" s="697"/>
    </row>
    <row r="303309" spans="2:2">
      <c r="B303309" s="697"/>
    </row>
    <row r="303310" spans="2:2">
      <c r="B303310" s="697"/>
    </row>
    <row r="303311" spans="2:2">
      <c r="B303311" s="697"/>
    </row>
    <row r="303312" spans="2:2">
      <c r="B303312" s="697"/>
    </row>
    <row r="303313" spans="2:2">
      <c r="B303313" s="697"/>
    </row>
    <row r="303314" spans="2:2">
      <c r="B303314" s="697"/>
    </row>
    <row r="303315" spans="2:2">
      <c r="B303315" s="697"/>
    </row>
    <row r="303316" spans="2:2">
      <c r="B303316" s="697"/>
    </row>
    <row r="303317" spans="2:2">
      <c r="B303317" s="697"/>
    </row>
    <row r="303318" spans="2:2">
      <c r="B303318" s="697"/>
    </row>
    <row r="303319" spans="2:2">
      <c r="B303319" s="697"/>
    </row>
    <row r="303320" spans="2:2">
      <c r="B303320" s="697"/>
    </row>
    <row r="303321" spans="2:2">
      <c r="B303321" s="697"/>
    </row>
    <row r="303322" spans="2:2">
      <c r="B303322" s="697"/>
    </row>
    <row r="303323" spans="2:2">
      <c r="B303323" s="697"/>
    </row>
    <row r="303324" spans="2:2">
      <c r="B303324" s="697"/>
    </row>
    <row r="303325" spans="2:2">
      <c r="B303325" s="697"/>
    </row>
    <row r="303326" spans="2:2">
      <c r="B303326" s="697"/>
    </row>
    <row r="303327" spans="2:2">
      <c r="B303327" s="697"/>
    </row>
    <row r="303328" spans="2:2">
      <c r="B303328" s="697"/>
    </row>
    <row r="303329" spans="2:2">
      <c r="B303329" s="697"/>
    </row>
    <row r="303330" spans="2:2">
      <c r="B303330" s="697"/>
    </row>
    <row r="303331" spans="2:2">
      <c r="B303331" s="697"/>
    </row>
    <row r="303332" spans="2:2">
      <c r="B303332" s="697"/>
    </row>
    <row r="303333" spans="2:2">
      <c r="B303333" s="697"/>
    </row>
    <row r="303334" spans="2:2">
      <c r="B303334" s="697"/>
    </row>
    <row r="303335" spans="2:2">
      <c r="B303335" s="697"/>
    </row>
    <row r="303336" spans="2:2">
      <c r="B303336" s="697"/>
    </row>
    <row r="303337" spans="2:2">
      <c r="B303337" s="697"/>
    </row>
    <row r="303338" spans="2:2">
      <c r="B303338" s="697"/>
    </row>
    <row r="303339" spans="2:2">
      <c r="B303339" s="697"/>
    </row>
    <row r="303340" spans="2:2">
      <c r="B303340" s="697"/>
    </row>
    <row r="303341" spans="2:2">
      <c r="B303341" s="697"/>
    </row>
    <row r="303342" spans="2:2">
      <c r="B303342" s="697"/>
    </row>
    <row r="303343" spans="2:2">
      <c r="B303343" s="697"/>
    </row>
    <row r="303344" spans="2:2">
      <c r="B303344" s="697"/>
    </row>
    <row r="303345" spans="2:2">
      <c r="B303345" s="697"/>
    </row>
    <row r="303346" spans="2:2">
      <c r="B303346" s="697"/>
    </row>
    <row r="303347" spans="2:2">
      <c r="B303347" s="697"/>
    </row>
    <row r="303348" spans="2:2">
      <c r="B303348" s="697"/>
    </row>
    <row r="303349" spans="2:2">
      <c r="B303349" s="697"/>
    </row>
    <row r="303350" spans="2:2">
      <c r="B303350" s="697"/>
    </row>
    <row r="303351" spans="2:2">
      <c r="B303351" s="697"/>
    </row>
    <row r="303352" spans="2:2">
      <c r="B303352" s="697"/>
    </row>
    <row r="303353" spans="2:2">
      <c r="B303353" s="697"/>
    </row>
    <row r="303354" spans="2:2">
      <c r="B303354" s="697"/>
    </row>
    <row r="303355" spans="2:2">
      <c r="B303355" s="697"/>
    </row>
    <row r="303356" spans="2:2">
      <c r="B303356" s="697"/>
    </row>
    <row r="303357" spans="2:2">
      <c r="B303357" s="697"/>
    </row>
    <row r="303358" spans="2:2">
      <c r="B303358" s="697"/>
    </row>
    <row r="303359" spans="2:2">
      <c r="B303359" s="697"/>
    </row>
    <row r="303360" spans="2:2">
      <c r="B303360" s="697"/>
    </row>
    <row r="303361" spans="2:2">
      <c r="B303361" s="697"/>
    </row>
    <row r="303362" spans="2:2">
      <c r="B303362" s="697"/>
    </row>
    <row r="303363" spans="2:2">
      <c r="B303363" s="697"/>
    </row>
    <row r="303364" spans="2:2">
      <c r="B303364" s="697"/>
    </row>
    <row r="303365" spans="2:2">
      <c r="B303365" s="697"/>
    </row>
    <row r="303366" spans="2:2">
      <c r="B303366" s="697"/>
    </row>
    <row r="303367" spans="2:2">
      <c r="B303367" s="697"/>
    </row>
    <row r="303368" spans="2:2">
      <c r="B303368" s="697"/>
    </row>
    <row r="303369" spans="2:2">
      <c r="B303369" s="697"/>
    </row>
    <row r="303370" spans="2:2">
      <c r="B303370" s="697"/>
    </row>
    <row r="303371" spans="2:2">
      <c r="B303371" s="697"/>
    </row>
    <row r="303372" spans="2:2">
      <c r="B303372" s="697"/>
    </row>
    <row r="303373" spans="2:2">
      <c r="B303373" s="697"/>
    </row>
    <row r="303374" spans="2:2">
      <c r="B303374" s="697"/>
    </row>
    <row r="303375" spans="2:2">
      <c r="B303375" s="697"/>
    </row>
    <row r="303376" spans="2:2">
      <c r="B303376" s="697"/>
    </row>
    <row r="303377" spans="2:2">
      <c r="B303377" s="697"/>
    </row>
    <row r="303378" spans="2:2">
      <c r="B303378" s="697"/>
    </row>
    <row r="303379" spans="2:2">
      <c r="B303379" s="697"/>
    </row>
    <row r="303380" spans="2:2">
      <c r="B303380" s="697"/>
    </row>
    <row r="303381" spans="2:2">
      <c r="B303381" s="697"/>
    </row>
    <row r="303382" spans="2:2">
      <c r="B303382" s="697"/>
    </row>
    <row r="303383" spans="2:2">
      <c r="B303383" s="697"/>
    </row>
    <row r="303384" spans="2:2">
      <c r="B303384" s="697"/>
    </row>
    <row r="303385" spans="2:2">
      <c r="B303385" s="697"/>
    </row>
    <row r="303386" spans="2:2">
      <c r="B303386" s="697"/>
    </row>
    <row r="303387" spans="2:2">
      <c r="B303387" s="697"/>
    </row>
    <row r="303388" spans="2:2">
      <c r="B303388" s="697"/>
    </row>
    <row r="303389" spans="2:2">
      <c r="B303389" s="697"/>
    </row>
    <row r="303390" spans="2:2">
      <c r="B303390" s="697"/>
    </row>
    <row r="303391" spans="2:2">
      <c r="B303391" s="697"/>
    </row>
    <row r="303392" spans="2:2">
      <c r="B303392" s="697"/>
    </row>
    <row r="303393" spans="2:2">
      <c r="B303393" s="697"/>
    </row>
    <row r="303394" spans="2:2">
      <c r="B303394" s="697"/>
    </row>
    <row r="303395" spans="2:2">
      <c r="B303395" s="697"/>
    </row>
    <row r="303396" spans="2:2">
      <c r="B303396" s="697"/>
    </row>
    <row r="303397" spans="2:2">
      <c r="B303397" s="697"/>
    </row>
    <row r="303398" spans="2:2">
      <c r="B303398" s="697"/>
    </row>
    <row r="303399" spans="2:2">
      <c r="B303399" s="697"/>
    </row>
    <row r="303400" spans="2:2">
      <c r="B303400" s="697"/>
    </row>
    <row r="303401" spans="2:2">
      <c r="B303401" s="697"/>
    </row>
    <row r="303402" spans="2:2">
      <c r="B303402" s="697"/>
    </row>
    <row r="303403" spans="2:2">
      <c r="B303403" s="697"/>
    </row>
    <row r="303404" spans="2:2">
      <c r="B303404" s="697"/>
    </row>
    <row r="303405" spans="2:2">
      <c r="B303405" s="697"/>
    </row>
    <row r="303406" spans="2:2">
      <c r="B303406" s="697"/>
    </row>
    <row r="303407" spans="2:2">
      <c r="B303407" s="697"/>
    </row>
    <row r="303408" spans="2:2">
      <c r="B303408" s="697"/>
    </row>
    <row r="303409" spans="2:2">
      <c r="B303409" s="697"/>
    </row>
    <row r="303410" spans="2:2">
      <c r="B303410" s="697"/>
    </row>
    <row r="303411" spans="2:2">
      <c r="B303411" s="697"/>
    </row>
    <row r="303412" spans="2:2">
      <c r="B303412" s="697"/>
    </row>
    <row r="303413" spans="2:2">
      <c r="B303413" s="697"/>
    </row>
    <row r="303414" spans="2:2">
      <c r="B303414" s="697"/>
    </row>
    <row r="303415" spans="2:2">
      <c r="B303415" s="697"/>
    </row>
    <row r="303416" spans="2:2">
      <c r="B303416" s="697"/>
    </row>
    <row r="303417" spans="2:2">
      <c r="B303417" s="697"/>
    </row>
    <row r="303418" spans="2:2">
      <c r="B303418" s="697"/>
    </row>
    <row r="303419" spans="2:2">
      <c r="B303419" s="697"/>
    </row>
    <row r="303420" spans="2:2">
      <c r="B303420" s="697"/>
    </row>
    <row r="303421" spans="2:2">
      <c r="B303421" s="697"/>
    </row>
    <row r="303422" spans="2:2">
      <c r="B303422" s="697"/>
    </row>
    <row r="303423" spans="2:2">
      <c r="B303423" s="697"/>
    </row>
    <row r="303424" spans="2:2">
      <c r="B303424" s="697"/>
    </row>
    <row r="303425" spans="2:2">
      <c r="B303425" s="697"/>
    </row>
    <row r="303426" spans="2:2">
      <c r="B303426" s="697"/>
    </row>
    <row r="303427" spans="2:2">
      <c r="B303427" s="697"/>
    </row>
    <row r="303428" spans="2:2">
      <c r="B303428" s="697"/>
    </row>
    <row r="303429" spans="2:2">
      <c r="B303429" s="697"/>
    </row>
    <row r="303430" spans="2:2">
      <c r="B303430" s="697"/>
    </row>
    <row r="303431" spans="2:2">
      <c r="B303431" s="697"/>
    </row>
    <row r="303432" spans="2:2">
      <c r="B303432" s="697"/>
    </row>
    <row r="303433" spans="2:2">
      <c r="B303433" s="697"/>
    </row>
    <row r="303434" spans="2:2">
      <c r="B303434" s="697"/>
    </row>
    <row r="303435" spans="2:2">
      <c r="B303435" s="697"/>
    </row>
    <row r="303436" spans="2:2">
      <c r="B303436" s="697"/>
    </row>
    <row r="303437" spans="2:2">
      <c r="B303437" s="697"/>
    </row>
    <row r="303438" spans="2:2">
      <c r="B303438" s="697"/>
    </row>
    <row r="303439" spans="2:2">
      <c r="B303439" s="697"/>
    </row>
    <row r="303440" spans="2:2">
      <c r="B303440" s="697"/>
    </row>
    <row r="303441" spans="2:2">
      <c r="B303441" s="697"/>
    </row>
    <row r="303442" spans="2:2">
      <c r="B303442" s="697"/>
    </row>
    <row r="303443" spans="2:2">
      <c r="B303443" s="697"/>
    </row>
    <row r="303444" spans="2:2">
      <c r="B303444" s="697"/>
    </row>
    <row r="303445" spans="2:2">
      <c r="B303445" s="697"/>
    </row>
    <row r="303446" spans="2:2">
      <c r="B303446" s="697"/>
    </row>
    <row r="303447" spans="2:2">
      <c r="B303447" s="697"/>
    </row>
    <row r="303448" spans="2:2">
      <c r="B303448" s="697"/>
    </row>
    <row r="303449" spans="2:2">
      <c r="B303449" s="697"/>
    </row>
    <row r="303450" spans="2:2">
      <c r="B303450" s="697"/>
    </row>
    <row r="303451" spans="2:2">
      <c r="B303451" s="697"/>
    </row>
    <row r="303452" spans="2:2">
      <c r="B303452" s="697"/>
    </row>
    <row r="303453" spans="2:2">
      <c r="B303453" s="697"/>
    </row>
    <row r="303454" spans="2:2">
      <c r="B303454" s="697"/>
    </row>
    <row r="303455" spans="2:2">
      <c r="B303455" s="697"/>
    </row>
    <row r="303456" spans="2:2">
      <c r="B303456" s="697"/>
    </row>
    <row r="303457" spans="2:2">
      <c r="B303457" s="697"/>
    </row>
    <row r="303458" spans="2:2">
      <c r="B303458" s="697"/>
    </row>
    <row r="303459" spans="2:2">
      <c r="B303459" s="697"/>
    </row>
    <row r="303460" spans="2:2">
      <c r="B303460" s="697"/>
    </row>
    <row r="303461" spans="2:2">
      <c r="B303461" s="697"/>
    </row>
    <row r="303462" spans="2:2">
      <c r="B303462" s="697"/>
    </row>
    <row r="303463" spans="2:2">
      <c r="B303463" s="697"/>
    </row>
    <row r="303464" spans="2:2">
      <c r="B303464" s="697"/>
    </row>
    <row r="303465" spans="2:2">
      <c r="B303465" s="697"/>
    </row>
    <row r="303466" spans="2:2">
      <c r="B303466" s="697"/>
    </row>
    <row r="303467" spans="2:2">
      <c r="B303467" s="697"/>
    </row>
    <row r="303468" spans="2:2">
      <c r="B303468" s="697"/>
    </row>
    <row r="303469" spans="2:2">
      <c r="B303469" s="697"/>
    </row>
    <row r="303470" spans="2:2">
      <c r="B303470" s="697"/>
    </row>
    <row r="303471" spans="2:2">
      <c r="B303471" s="697"/>
    </row>
    <row r="303472" spans="2:2">
      <c r="B303472" s="697"/>
    </row>
    <row r="303473" spans="2:2">
      <c r="B303473" s="697"/>
    </row>
    <row r="303474" spans="2:2">
      <c r="B303474" s="697"/>
    </row>
    <row r="303475" spans="2:2">
      <c r="B303475" s="697"/>
    </row>
    <row r="303476" spans="2:2">
      <c r="B303476" s="697"/>
    </row>
    <row r="303477" spans="2:2">
      <c r="B303477" s="697"/>
    </row>
    <row r="303478" spans="2:2">
      <c r="B303478" s="697"/>
    </row>
    <row r="303479" spans="2:2">
      <c r="B303479" s="697"/>
    </row>
    <row r="303480" spans="2:2">
      <c r="B303480" s="697"/>
    </row>
    <row r="303481" spans="2:2">
      <c r="B303481" s="697"/>
    </row>
    <row r="303482" spans="2:2">
      <c r="B303482" s="697"/>
    </row>
    <row r="303483" spans="2:2">
      <c r="B303483" s="697"/>
    </row>
    <row r="303484" spans="2:2">
      <c r="B303484" s="697"/>
    </row>
    <row r="303485" spans="2:2">
      <c r="B303485" s="697"/>
    </row>
    <row r="303486" spans="2:2">
      <c r="B303486" s="697"/>
    </row>
    <row r="303487" spans="2:2">
      <c r="B303487" s="697"/>
    </row>
    <row r="303488" spans="2:2">
      <c r="B303488" s="697"/>
    </row>
    <row r="303489" spans="2:2">
      <c r="B303489" s="697"/>
    </row>
    <row r="303490" spans="2:2">
      <c r="B303490" s="697"/>
    </row>
    <row r="303491" spans="2:2">
      <c r="B303491" s="697"/>
    </row>
    <row r="303492" spans="2:2">
      <c r="B303492" s="697"/>
    </row>
    <row r="303493" spans="2:2">
      <c r="B303493" s="697"/>
    </row>
    <row r="303494" spans="2:2">
      <c r="B303494" s="697"/>
    </row>
    <row r="303495" spans="2:2">
      <c r="B303495" s="697"/>
    </row>
    <row r="303496" spans="2:2">
      <c r="B303496" s="697"/>
    </row>
    <row r="303497" spans="2:2">
      <c r="B303497" s="697"/>
    </row>
    <row r="303498" spans="2:2">
      <c r="B303498" s="697"/>
    </row>
    <row r="303499" spans="2:2">
      <c r="B303499" s="697"/>
    </row>
    <row r="303500" spans="2:2">
      <c r="B303500" s="697"/>
    </row>
    <row r="303501" spans="2:2">
      <c r="B303501" s="697"/>
    </row>
    <row r="303502" spans="2:2">
      <c r="B303502" s="697"/>
    </row>
    <row r="303503" spans="2:2">
      <c r="B303503" s="697"/>
    </row>
    <row r="303504" spans="2:2">
      <c r="B303504" s="697"/>
    </row>
    <row r="303505" spans="2:2">
      <c r="B303505" s="697"/>
    </row>
    <row r="303506" spans="2:2">
      <c r="B303506" s="697"/>
    </row>
    <row r="303507" spans="2:2">
      <c r="B303507" s="697"/>
    </row>
    <row r="303508" spans="2:2">
      <c r="B303508" s="697"/>
    </row>
    <row r="303509" spans="2:2">
      <c r="B303509" s="697"/>
    </row>
    <row r="303510" spans="2:2">
      <c r="B303510" s="697"/>
    </row>
    <row r="303511" spans="2:2">
      <c r="B303511" s="697"/>
    </row>
    <row r="303512" spans="2:2">
      <c r="B303512" s="697"/>
    </row>
    <row r="303513" spans="2:2">
      <c r="B303513" s="697"/>
    </row>
    <row r="303514" spans="2:2">
      <c r="B303514" s="697"/>
    </row>
    <row r="303515" spans="2:2">
      <c r="B303515" s="697"/>
    </row>
    <row r="303516" spans="2:2">
      <c r="B303516" s="697"/>
    </row>
    <row r="303517" spans="2:2">
      <c r="B303517" s="697"/>
    </row>
    <row r="303518" spans="2:2">
      <c r="B303518" s="697"/>
    </row>
    <row r="303519" spans="2:2">
      <c r="B303519" s="697"/>
    </row>
    <row r="303520" spans="2:2">
      <c r="B303520" s="697"/>
    </row>
    <row r="303521" spans="2:2">
      <c r="B303521" s="697"/>
    </row>
    <row r="303522" spans="2:2">
      <c r="B303522" s="697"/>
    </row>
    <row r="303523" spans="2:2">
      <c r="B303523" s="697"/>
    </row>
    <row r="303524" spans="2:2">
      <c r="B303524" s="697"/>
    </row>
    <row r="303525" spans="2:2">
      <c r="B303525" s="697"/>
    </row>
    <row r="303526" spans="2:2">
      <c r="B303526" s="697"/>
    </row>
    <row r="303527" spans="2:2">
      <c r="B303527" s="697"/>
    </row>
    <row r="303528" spans="2:2">
      <c r="B303528" s="697"/>
    </row>
    <row r="303529" spans="2:2">
      <c r="B303529" s="697"/>
    </row>
    <row r="303530" spans="2:2">
      <c r="B303530" s="697"/>
    </row>
    <row r="303531" spans="2:2">
      <c r="B303531" s="697"/>
    </row>
    <row r="303532" spans="2:2">
      <c r="B303532" s="697"/>
    </row>
    <row r="303533" spans="2:2">
      <c r="B303533" s="697"/>
    </row>
    <row r="303534" spans="2:2">
      <c r="B303534" s="697"/>
    </row>
    <row r="303535" spans="2:2">
      <c r="B303535" s="697"/>
    </row>
    <row r="303536" spans="2:2">
      <c r="B303536" s="697"/>
    </row>
    <row r="303537" spans="2:2">
      <c r="B303537" s="697"/>
    </row>
    <row r="303538" spans="2:2">
      <c r="B303538" s="697"/>
    </row>
    <row r="303539" spans="2:2">
      <c r="B303539" s="697"/>
    </row>
    <row r="303540" spans="2:2">
      <c r="B303540" s="697"/>
    </row>
    <row r="303541" spans="2:2">
      <c r="B303541" s="697"/>
    </row>
    <row r="303542" spans="2:2">
      <c r="B303542" s="697"/>
    </row>
    <row r="303543" spans="2:2">
      <c r="B303543" s="697"/>
    </row>
    <row r="303544" spans="2:2">
      <c r="B303544" s="697"/>
    </row>
    <row r="303545" spans="2:2">
      <c r="B303545" s="697"/>
    </row>
    <row r="303546" spans="2:2">
      <c r="B303546" s="697"/>
    </row>
    <row r="303547" spans="2:2">
      <c r="B303547" s="697"/>
    </row>
    <row r="303548" spans="2:2">
      <c r="B303548" s="697"/>
    </row>
    <row r="303549" spans="2:2">
      <c r="B303549" s="697"/>
    </row>
    <row r="303550" spans="2:2">
      <c r="B303550" s="697"/>
    </row>
    <row r="303551" spans="2:2">
      <c r="B303551" s="697"/>
    </row>
    <row r="303552" spans="2:2">
      <c r="B303552" s="697"/>
    </row>
    <row r="303553" spans="2:2">
      <c r="B303553" s="697"/>
    </row>
    <row r="303554" spans="2:2">
      <c r="B303554" s="697"/>
    </row>
    <row r="303555" spans="2:2">
      <c r="B303555" s="697"/>
    </row>
    <row r="303556" spans="2:2">
      <c r="B303556" s="697"/>
    </row>
    <row r="303557" spans="2:2">
      <c r="B303557" s="697"/>
    </row>
    <row r="303558" spans="2:2">
      <c r="B303558" s="697"/>
    </row>
    <row r="303559" spans="2:2">
      <c r="B303559" s="697"/>
    </row>
    <row r="303560" spans="2:2">
      <c r="B303560" s="697"/>
    </row>
    <row r="303561" spans="2:2">
      <c r="B303561" s="697"/>
    </row>
    <row r="303562" spans="2:2">
      <c r="B303562" s="697"/>
    </row>
    <row r="303563" spans="2:2">
      <c r="B303563" s="697"/>
    </row>
    <row r="303564" spans="2:2">
      <c r="B303564" s="697"/>
    </row>
    <row r="303565" spans="2:2">
      <c r="B303565" s="697"/>
    </row>
    <row r="303566" spans="2:2">
      <c r="B303566" s="697"/>
    </row>
    <row r="303567" spans="2:2">
      <c r="B303567" s="697"/>
    </row>
    <row r="303568" spans="2:2">
      <c r="B303568" s="697"/>
    </row>
    <row r="303569" spans="2:2">
      <c r="B303569" s="697"/>
    </row>
    <row r="303570" spans="2:2">
      <c r="B303570" s="697"/>
    </row>
    <row r="303571" spans="2:2">
      <c r="B303571" s="697"/>
    </row>
    <row r="303572" spans="2:2">
      <c r="B303572" s="697"/>
    </row>
    <row r="303573" spans="2:2">
      <c r="B303573" s="697"/>
    </row>
    <row r="303574" spans="2:2">
      <c r="B303574" s="697"/>
    </row>
    <row r="303575" spans="2:2">
      <c r="B303575" s="697"/>
    </row>
    <row r="303576" spans="2:2">
      <c r="B303576" s="697"/>
    </row>
    <row r="303577" spans="2:2">
      <c r="B303577" s="697"/>
    </row>
    <row r="303578" spans="2:2">
      <c r="B303578" s="697"/>
    </row>
    <row r="303579" spans="2:2">
      <c r="B303579" s="697"/>
    </row>
    <row r="303580" spans="2:2">
      <c r="B303580" s="697"/>
    </row>
    <row r="303581" spans="2:2">
      <c r="B303581" s="697"/>
    </row>
    <row r="303582" spans="2:2">
      <c r="B303582" s="697"/>
    </row>
    <row r="303583" spans="2:2">
      <c r="B303583" s="697"/>
    </row>
    <row r="303584" spans="2:2">
      <c r="B303584" s="697"/>
    </row>
    <row r="303585" spans="2:2">
      <c r="B303585" s="697"/>
    </row>
    <row r="303586" spans="2:2">
      <c r="B303586" s="697"/>
    </row>
    <row r="303587" spans="2:2">
      <c r="B303587" s="697"/>
    </row>
    <row r="303588" spans="2:2">
      <c r="B303588" s="697"/>
    </row>
    <row r="303589" spans="2:2">
      <c r="B303589" s="697"/>
    </row>
    <row r="303590" spans="2:2">
      <c r="B303590" s="697"/>
    </row>
    <row r="303591" spans="2:2">
      <c r="B303591" s="697"/>
    </row>
    <row r="303592" spans="2:2">
      <c r="B303592" s="697"/>
    </row>
    <row r="303593" spans="2:2">
      <c r="B303593" s="697"/>
    </row>
    <row r="303594" spans="2:2">
      <c r="B303594" s="697"/>
    </row>
    <row r="303595" spans="2:2">
      <c r="B303595" s="697"/>
    </row>
    <row r="303596" spans="2:2">
      <c r="B303596" s="697"/>
    </row>
    <row r="303597" spans="2:2">
      <c r="B303597" s="697"/>
    </row>
    <row r="303598" spans="2:2">
      <c r="B303598" s="697"/>
    </row>
    <row r="303599" spans="2:2">
      <c r="B303599" s="697"/>
    </row>
    <row r="303600" spans="2:2">
      <c r="B303600" s="697"/>
    </row>
    <row r="303601" spans="2:2">
      <c r="B303601" s="697"/>
    </row>
    <row r="303602" spans="2:2">
      <c r="B303602" s="697"/>
    </row>
    <row r="303603" spans="2:2">
      <c r="B303603" s="697"/>
    </row>
    <row r="303604" spans="2:2">
      <c r="B303604" s="697"/>
    </row>
    <row r="303605" spans="2:2">
      <c r="B303605" s="697"/>
    </row>
    <row r="303606" spans="2:2">
      <c r="B303606" s="697"/>
    </row>
    <row r="303607" spans="2:2">
      <c r="B303607" s="697"/>
    </row>
    <row r="303608" spans="2:2">
      <c r="B303608" s="697"/>
    </row>
    <row r="303609" spans="2:2">
      <c r="B303609" s="697"/>
    </row>
    <row r="303610" spans="2:2">
      <c r="B303610" s="697"/>
    </row>
    <row r="303611" spans="2:2">
      <c r="B303611" s="697"/>
    </row>
    <row r="303612" spans="2:2">
      <c r="B303612" s="697"/>
    </row>
    <row r="303613" spans="2:2">
      <c r="B303613" s="697"/>
    </row>
    <row r="303614" spans="2:2">
      <c r="B303614" s="697"/>
    </row>
    <row r="303615" spans="2:2">
      <c r="B303615" s="697"/>
    </row>
    <row r="303616" spans="2:2">
      <c r="B303616" s="697"/>
    </row>
    <row r="303617" spans="2:2">
      <c r="B303617" s="697"/>
    </row>
    <row r="303618" spans="2:2">
      <c r="B303618" s="697"/>
    </row>
    <row r="303619" spans="2:2">
      <c r="B303619" s="697"/>
    </row>
    <row r="303620" spans="2:2">
      <c r="B303620" s="697"/>
    </row>
    <row r="303621" spans="2:2">
      <c r="B303621" s="697"/>
    </row>
    <row r="303622" spans="2:2">
      <c r="B303622" s="697"/>
    </row>
    <row r="303623" spans="2:2">
      <c r="B303623" s="697"/>
    </row>
    <row r="303624" spans="2:2">
      <c r="B303624" s="697"/>
    </row>
    <row r="303625" spans="2:2">
      <c r="B303625" s="697"/>
    </row>
    <row r="303626" spans="2:2">
      <c r="B303626" s="697"/>
    </row>
    <row r="303627" spans="2:2">
      <c r="B303627" s="697"/>
    </row>
    <row r="303628" spans="2:2">
      <c r="B303628" s="697"/>
    </row>
    <row r="303629" spans="2:2">
      <c r="B303629" s="697"/>
    </row>
    <row r="303630" spans="2:2">
      <c r="B303630" s="697"/>
    </row>
    <row r="303631" spans="2:2">
      <c r="B303631" s="697"/>
    </row>
    <row r="303632" spans="2:2">
      <c r="B303632" s="697"/>
    </row>
    <row r="303633" spans="2:2">
      <c r="B303633" s="697"/>
    </row>
    <row r="303634" spans="2:2">
      <c r="B303634" s="697"/>
    </row>
    <row r="303635" spans="2:2">
      <c r="B303635" s="697"/>
    </row>
    <row r="303636" spans="2:2">
      <c r="B303636" s="697"/>
    </row>
    <row r="303637" spans="2:2">
      <c r="B303637" s="697"/>
    </row>
    <row r="303638" spans="2:2">
      <c r="B303638" s="697"/>
    </row>
    <row r="303639" spans="2:2">
      <c r="B303639" s="697"/>
    </row>
    <row r="303640" spans="2:2">
      <c r="B303640" s="697"/>
    </row>
    <row r="303641" spans="2:2">
      <c r="B303641" s="697"/>
    </row>
    <row r="303642" spans="2:2">
      <c r="B303642" s="697"/>
    </row>
    <row r="303643" spans="2:2">
      <c r="B303643" s="697"/>
    </row>
    <row r="303644" spans="2:2">
      <c r="B303644" s="697"/>
    </row>
    <row r="303645" spans="2:2">
      <c r="B303645" s="697"/>
    </row>
    <row r="303646" spans="2:2">
      <c r="B303646" s="697"/>
    </row>
    <row r="303647" spans="2:2">
      <c r="B303647" s="697"/>
    </row>
    <row r="303648" spans="2:2">
      <c r="B303648" s="697"/>
    </row>
    <row r="303649" spans="2:2">
      <c r="B303649" s="697"/>
    </row>
    <row r="303650" spans="2:2">
      <c r="B303650" s="697"/>
    </row>
    <row r="303651" spans="2:2">
      <c r="B303651" s="697"/>
    </row>
    <row r="303652" spans="2:2">
      <c r="B303652" s="697"/>
    </row>
    <row r="303653" spans="2:2">
      <c r="B303653" s="697"/>
    </row>
    <row r="303654" spans="2:2">
      <c r="B303654" s="697"/>
    </row>
    <row r="303655" spans="2:2">
      <c r="B303655" s="697"/>
    </row>
    <row r="303656" spans="2:2">
      <c r="B303656" s="697"/>
    </row>
    <row r="303657" spans="2:2">
      <c r="B303657" s="697"/>
    </row>
    <row r="303658" spans="2:2">
      <c r="B303658" s="697"/>
    </row>
    <row r="303659" spans="2:2">
      <c r="B303659" s="697"/>
    </row>
    <row r="303660" spans="2:2">
      <c r="B303660" s="697"/>
    </row>
    <row r="303661" spans="2:2">
      <c r="B303661" s="697"/>
    </row>
    <row r="303662" spans="2:2">
      <c r="B303662" s="697"/>
    </row>
    <row r="303663" spans="2:2">
      <c r="B303663" s="697"/>
    </row>
    <row r="303664" spans="2:2">
      <c r="B303664" s="697"/>
    </row>
    <row r="303665" spans="2:2">
      <c r="B303665" s="697"/>
    </row>
    <row r="303666" spans="2:2">
      <c r="B303666" s="697"/>
    </row>
    <row r="303667" spans="2:2">
      <c r="B303667" s="697"/>
    </row>
    <row r="303668" spans="2:2">
      <c r="B303668" s="697"/>
    </row>
    <row r="303669" spans="2:2">
      <c r="B303669" s="697"/>
    </row>
    <row r="303670" spans="2:2">
      <c r="B303670" s="697"/>
    </row>
    <row r="303671" spans="2:2">
      <c r="B303671" s="697"/>
    </row>
    <row r="303672" spans="2:2">
      <c r="B303672" s="697"/>
    </row>
    <row r="303673" spans="2:2">
      <c r="B303673" s="697"/>
    </row>
    <row r="303674" spans="2:2">
      <c r="B303674" s="697"/>
    </row>
    <row r="303675" spans="2:2">
      <c r="B303675" s="697"/>
    </row>
    <row r="303676" spans="2:2">
      <c r="B303676" s="697"/>
    </row>
    <row r="303677" spans="2:2">
      <c r="B303677" s="697"/>
    </row>
    <row r="303678" spans="2:2">
      <c r="B303678" s="697"/>
    </row>
    <row r="303679" spans="2:2">
      <c r="B303679" s="697"/>
    </row>
    <row r="303680" spans="2:2">
      <c r="B303680" s="697"/>
    </row>
    <row r="303681" spans="2:2">
      <c r="B303681" s="697"/>
    </row>
    <row r="303682" spans="2:2">
      <c r="B303682" s="697"/>
    </row>
    <row r="303683" spans="2:2">
      <c r="B303683" s="697"/>
    </row>
    <row r="303684" spans="2:2">
      <c r="B303684" s="697"/>
    </row>
    <row r="303685" spans="2:2">
      <c r="B303685" s="697"/>
    </row>
    <row r="303686" spans="2:2">
      <c r="B303686" s="697"/>
    </row>
    <row r="303687" spans="2:2">
      <c r="B303687" s="697"/>
    </row>
    <row r="303688" spans="2:2">
      <c r="B303688" s="697"/>
    </row>
    <row r="303689" spans="2:2">
      <c r="B303689" s="697"/>
    </row>
    <row r="303690" spans="2:2">
      <c r="B303690" s="697"/>
    </row>
    <row r="303691" spans="2:2">
      <c r="B303691" s="697"/>
    </row>
    <row r="303692" spans="2:2">
      <c r="B303692" s="697"/>
    </row>
    <row r="303693" spans="2:2">
      <c r="B303693" s="697"/>
    </row>
    <row r="303694" spans="2:2">
      <c r="B303694" s="697"/>
    </row>
    <row r="303695" spans="2:2">
      <c r="B303695" s="697"/>
    </row>
    <row r="303696" spans="2:2">
      <c r="B303696" s="697"/>
    </row>
    <row r="303697" spans="2:2">
      <c r="B303697" s="697"/>
    </row>
    <row r="303698" spans="2:2">
      <c r="B303698" s="697"/>
    </row>
    <row r="303699" spans="2:2">
      <c r="B303699" s="697"/>
    </row>
    <row r="303700" spans="2:2">
      <c r="B303700" s="697"/>
    </row>
    <row r="303701" spans="2:2">
      <c r="B303701" s="697"/>
    </row>
    <row r="303702" spans="2:2">
      <c r="B303702" s="697"/>
    </row>
    <row r="303703" spans="2:2">
      <c r="B303703" s="697"/>
    </row>
    <row r="303704" spans="2:2">
      <c r="B303704" s="697"/>
    </row>
    <row r="303705" spans="2:2">
      <c r="B303705" s="697"/>
    </row>
    <row r="303706" spans="2:2">
      <c r="B303706" s="697"/>
    </row>
    <row r="303707" spans="2:2">
      <c r="B303707" s="697"/>
    </row>
    <row r="303708" spans="2:2">
      <c r="B303708" s="697"/>
    </row>
    <row r="303709" spans="2:2">
      <c r="B303709" s="697"/>
    </row>
    <row r="303710" spans="2:2">
      <c r="B303710" s="697"/>
    </row>
    <row r="303711" spans="2:2">
      <c r="B303711" s="697"/>
    </row>
    <row r="303712" spans="2:2">
      <c r="B303712" s="697"/>
    </row>
    <row r="303713" spans="2:2">
      <c r="B303713" s="697"/>
    </row>
    <row r="303714" spans="2:2">
      <c r="B303714" s="697"/>
    </row>
    <row r="303715" spans="2:2">
      <c r="B303715" s="697"/>
    </row>
    <row r="303716" spans="2:2">
      <c r="B303716" s="697"/>
    </row>
    <row r="303717" spans="2:2">
      <c r="B303717" s="697"/>
    </row>
    <row r="303718" spans="2:2">
      <c r="B303718" s="697"/>
    </row>
    <row r="303719" spans="2:2">
      <c r="B303719" s="697"/>
    </row>
    <row r="303720" spans="2:2">
      <c r="B303720" s="697"/>
    </row>
    <row r="303721" spans="2:2">
      <c r="B303721" s="697"/>
    </row>
    <row r="303722" spans="2:2">
      <c r="B303722" s="697"/>
    </row>
    <row r="303723" spans="2:2">
      <c r="B303723" s="697"/>
    </row>
    <row r="303724" spans="2:2">
      <c r="B303724" s="697"/>
    </row>
    <row r="303725" spans="2:2">
      <c r="B303725" s="697"/>
    </row>
    <row r="303726" spans="2:2">
      <c r="B303726" s="697"/>
    </row>
    <row r="303727" spans="2:2">
      <c r="B303727" s="697"/>
    </row>
    <row r="303728" spans="2:2">
      <c r="B303728" s="697"/>
    </row>
    <row r="303729" spans="2:2">
      <c r="B303729" s="697"/>
    </row>
    <row r="303730" spans="2:2">
      <c r="B303730" s="697"/>
    </row>
    <row r="303731" spans="2:2">
      <c r="B303731" s="697"/>
    </row>
    <row r="303732" spans="2:2">
      <c r="B303732" s="697"/>
    </row>
    <row r="303733" spans="2:2">
      <c r="B303733" s="697"/>
    </row>
    <row r="303734" spans="2:2">
      <c r="B303734" s="697"/>
    </row>
    <row r="303735" spans="2:2">
      <c r="B303735" s="697"/>
    </row>
    <row r="303736" spans="2:2">
      <c r="B303736" s="697"/>
    </row>
    <row r="303737" spans="2:2">
      <c r="B303737" s="697"/>
    </row>
    <row r="303738" spans="2:2">
      <c r="B303738" s="697"/>
    </row>
    <row r="303739" spans="2:2">
      <c r="B303739" s="697"/>
    </row>
    <row r="303740" spans="2:2">
      <c r="B303740" s="697"/>
    </row>
    <row r="303741" spans="2:2">
      <c r="B303741" s="697"/>
    </row>
    <row r="303742" spans="2:2">
      <c r="B303742" s="697"/>
    </row>
    <row r="303743" spans="2:2">
      <c r="B303743" s="697"/>
    </row>
    <row r="303744" spans="2:2">
      <c r="B303744" s="697"/>
    </row>
    <row r="303745" spans="2:2">
      <c r="B303745" s="697"/>
    </row>
    <row r="303746" spans="2:2">
      <c r="B303746" s="697"/>
    </row>
    <row r="303747" spans="2:2">
      <c r="B303747" s="697"/>
    </row>
    <row r="303748" spans="2:2">
      <c r="B303748" s="697"/>
    </row>
    <row r="303749" spans="2:2">
      <c r="B303749" s="697"/>
    </row>
    <row r="303750" spans="2:2">
      <c r="B303750" s="697"/>
    </row>
    <row r="303751" spans="2:2">
      <c r="B303751" s="697"/>
    </row>
    <row r="303752" spans="2:2">
      <c r="B303752" s="697"/>
    </row>
    <row r="303753" spans="2:2">
      <c r="B303753" s="697"/>
    </row>
    <row r="303754" spans="2:2">
      <c r="B303754" s="697"/>
    </row>
    <row r="303755" spans="2:2">
      <c r="B303755" s="697"/>
    </row>
    <row r="303756" spans="2:2">
      <c r="B303756" s="697"/>
    </row>
    <row r="303757" spans="2:2">
      <c r="B303757" s="697"/>
    </row>
    <row r="303758" spans="2:2">
      <c r="B303758" s="697"/>
    </row>
    <row r="303759" spans="2:2">
      <c r="B303759" s="697"/>
    </row>
    <row r="303760" spans="2:2">
      <c r="B303760" s="697"/>
    </row>
    <row r="303761" spans="2:2">
      <c r="B303761" s="697"/>
    </row>
    <row r="303762" spans="2:2">
      <c r="B303762" s="697"/>
    </row>
    <row r="303763" spans="2:2">
      <c r="B303763" s="697"/>
    </row>
    <row r="303764" spans="2:2">
      <c r="B303764" s="697"/>
    </row>
    <row r="303765" spans="2:2">
      <c r="B303765" s="697"/>
    </row>
    <row r="303766" spans="2:2">
      <c r="B303766" s="697"/>
    </row>
    <row r="303767" spans="2:2">
      <c r="B303767" s="697"/>
    </row>
    <row r="303768" spans="2:2">
      <c r="B303768" s="697"/>
    </row>
    <row r="303769" spans="2:2">
      <c r="B303769" s="697"/>
    </row>
    <row r="303770" spans="2:2">
      <c r="B303770" s="697"/>
    </row>
    <row r="303771" spans="2:2">
      <c r="B303771" s="697"/>
    </row>
    <row r="303772" spans="2:2">
      <c r="B303772" s="697"/>
    </row>
    <row r="303773" spans="2:2">
      <c r="B303773" s="697"/>
    </row>
    <row r="303774" spans="2:2">
      <c r="B303774" s="697"/>
    </row>
    <row r="303775" spans="2:2">
      <c r="B303775" s="697"/>
    </row>
    <row r="303776" spans="2:2">
      <c r="B303776" s="697"/>
    </row>
    <row r="303777" spans="2:2">
      <c r="B303777" s="697"/>
    </row>
    <row r="303778" spans="2:2">
      <c r="B303778" s="697"/>
    </row>
    <row r="303779" spans="2:2">
      <c r="B303779" s="697"/>
    </row>
    <row r="303780" spans="2:2">
      <c r="B303780" s="697"/>
    </row>
    <row r="303781" spans="2:2">
      <c r="B303781" s="697"/>
    </row>
    <row r="303782" spans="2:2">
      <c r="B303782" s="697"/>
    </row>
    <row r="303783" spans="2:2">
      <c r="B303783" s="697"/>
    </row>
    <row r="303784" spans="2:2">
      <c r="B303784" s="697"/>
    </row>
    <row r="303785" spans="2:2">
      <c r="B303785" s="697"/>
    </row>
    <row r="303786" spans="2:2">
      <c r="B303786" s="697"/>
    </row>
    <row r="303787" spans="2:2">
      <c r="B303787" s="697"/>
    </row>
    <row r="303788" spans="2:2">
      <c r="B303788" s="697"/>
    </row>
    <row r="303789" spans="2:2">
      <c r="B303789" s="697"/>
    </row>
    <row r="303790" spans="2:2">
      <c r="B303790" s="697"/>
    </row>
    <row r="303791" spans="2:2">
      <c r="B303791" s="697"/>
    </row>
    <row r="303792" spans="2:2">
      <c r="B303792" s="697"/>
    </row>
    <row r="303793" spans="2:2">
      <c r="B303793" s="697"/>
    </row>
    <row r="303794" spans="2:2">
      <c r="B303794" s="697"/>
    </row>
    <row r="303795" spans="2:2">
      <c r="B303795" s="697"/>
    </row>
    <row r="303796" spans="2:2">
      <c r="B303796" s="697"/>
    </row>
    <row r="303797" spans="2:2">
      <c r="B303797" s="697"/>
    </row>
    <row r="303798" spans="2:2">
      <c r="B303798" s="697"/>
    </row>
    <row r="303799" spans="2:2">
      <c r="B303799" s="697"/>
    </row>
    <row r="303800" spans="2:2">
      <c r="B303800" s="697"/>
    </row>
    <row r="303801" spans="2:2">
      <c r="B303801" s="697"/>
    </row>
    <row r="303802" spans="2:2">
      <c r="B303802" s="697"/>
    </row>
    <row r="303803" spans="2:2">
      <c r="B303803" s="697"/>
    </row>
    <row r="303804" spans="2:2">
      <c r="B303804" s="697"/>
    </row>
    <row r="303805" spans="2:2">
      <c r="B303805" s="697"/>
    </row>
    <row r="303806" spans="2:2">
      <c r="B303806" s="697"/>
    </row>
    <row r="303807" spans="2:2">
      <c r="B303807" s="697"/>
    </row>
    <row r="303808" spans="2:2">
      <c r="B303808" s="697"/>
    </row>
    <row r="303809" spans="2:2">
      <c r="B303809" s="697"/>
    </row>
    <row r="303810" spans="2:2">
      <c r="B303810" s="697"/>
    </row>
    <row r="303811" spans="2:2">
      <c r="B303811" s="697"/>
    </row>
    <row r="303812" spans="2:2">
      <c r="B303812" s="697"/>
    </row>
    <row r="303813" spans="2:2">
      <c r="B303813" s="697"/>
    </row>
    <row r="303814" spans="2:2">
      <c r="B303814" s="697"/>
    </row>
    <row r="303815" spans="2:2">
      <c r="B303815" s="697"/>
    </row>
    <row r="303816" spans="2:2">
      <c r="B303816" s="697"/>
    </row>
    <row r="303817" spans="2:2">
      <c r="B303817" s="697"/>
    </row>
    <row r="303818" spans="2:2">
      <c r="B303818" s="697"/>
    </row>
    <row r="303819" spans="2:2">
      <c r="B303819" s="697"/>
    </row>
    <row r="303820" spans="2:2">
      <c r="B303820" s="697"/>
    </row>
    <row r="303821" spans="2:2">
      <c r="B303821" s="697"/>
    </row>
    <row r="303822" spans="2:2">
      <c r="B303822" s="697"/>
    </row>
    <row r="303823" spans="2:2">
      <c r="B303823" s="697"/>
    </row>
    <row r="303824" spans="2:2">
      <c r="B303824" s="697"/>
    </row>
    <row r="303825" spans="2:2">
      <c r="B303825" s="697"/>
    </row>
    <row r="303826" spans="2:2">
      <c r="B303826" s="697"/>
    </row>
    <row r="303827" spans="2:2">
      <c r="B303827" s="697"/>
    </row>
    <row r="303828" spans="2:2">
      <c r="B303828" s="697"/>
    </row>
    <row r="303829" spans="2:2">
      <c r="B303829" s="697"/>
    </row>
    <row r="303830" spans="2:2">
      <c r="B303830" s="697"/>
    </row>
    <row r="303831" spans="2:2">
      <c r="B303831" s="697"/>
    </row>
    <row r="303832" spans="2:2">
      <c r="B303832" s="697"/>
    </row>
    <row r="303833" spans="2:2">
      <c r="B303833" s="697"/>
    </row>
    <row r="303834" spans="2:2">
      <c r="B303834" s="697"/>
    </row>
    <row r="303835" spans="2:2">
      <c r="B303835" s="697"/>
    </row>
    <row r="303836" spans="2:2">
      <c r="B303836" s="697"/>
    </row>
    <row r="303837" spans="2:2">
      <c r="B303837" s="697"/>
    </row>
    <row r="303838" spans="2:2">
      <c r="B303838" s="697"/>
    </row>
    <row r="303839" spans="2:2">
      <c r="B303839" s="697"/>
    </row>
    <row r="303840" spans="2:2">
      <c r="B303840" s="697"/>
    </row>
    <row r="303841" spans="2:2">
      <c r="B303841" s="697"/>
    </row>
    <row r="303842" spans="2:2">
      <c r="B303842" s="697"/>
    </row>
    <row r="303843" spans="2:2">
      <c r="B303843" s="697"/>
    </row>
    <row r="303844" spans="2:2">
      <c r="B303844" s="697"/>
    </row>
    <row r="303845" spans="2:2">
      <c r="B303845" s="697"/>
    </row>
    <row r="303846" spans="2:2">
      <c r="B303846" s="697"/>
    </row>
    <row r="303847" spans="2:2">
      <c r="B303847" s="697"/>
    </row>
    <row r="303848" spans="2:2">
      <c r="B303848" s="697"/>
    </row>
    <row r="303849" spans="2:2">
      <c r="B303849" s="697"/>
    </row>
    <row r="303850" spans="2:2">
      <c r="B303850" s="697"/>
    </row>
    <row r="303851" spans="2:2">
      <c r="B303851" s="697"/>
    </row>
    <row r="303852" spans="2:2">
      <c r="B303852" s="697"/>
    </row>
    <row r="303853" spans="2:2">
      <c r="B303853" s="697"/>
    </row>
    <row r="303854" spans="2:2">
      <c r="B303854" s="697"/>
    </row>
    <row r="303855" spans="2:2">
      <c r="B303855" s="697"/>
    </row>
    <row r="303856" spans="2:2">
      <c r="B303856" s="697"/>
    </row>
    <row r="303857" spans="2:2">
      <c r="B303857" s="697"/>
    </row>
    <row r="303858" spans="2:2">
      <c r="B303858" s="697"/>
    </row>
    <row r="303859" spans="2:2">
      <c r="B303859" s="697"/>
    </row>
    <row r="303860" spans="2:2">
      <c r="B303860" s="697"/>
    </row>
    <row r="303861" spans="2:2">
      <c r="B303861" s="697"/>
    </row>
    <row r="303862" spans="2:2">
      <c r="B303862" s="697"/>
    </row>
    <row r="303863" spans="2:2">
      <c r="B303863" s="697"/>
    </row>
    <row r="303864" spans="2:2">
      <c r="B303864" s="697"/>
    </row>
    <row r="303865" spans="2:2">
      <c r="B303865" s="697"/>
    </row>
    <row r="303866" spans="2:2">
      <c r="B303866" s="697"/>
    </row>
    <row r="303867" spans="2:2">
      <c r="B303867" s="697"/>
    </row>
    <row r="303868" spans="2:2">
      <c r="B303868" s="697"/>
    </row>
    <row r="303869" spans="2:2">
      <c r="B303869" s="697"/>
    </row>
    <row r="303870" spans="2:2">
      <c r="B303870" s="697"/>
    </row>
    <row r="303871" spans="2:2">
      <c r="B303871" s="697"/>
    </row>
    <row r="303872" spans="2:2">
      <c r="B303872" s="697"/>
    </row>
    <row r="303873" spans="2:2">
      <c r="B303873" s="697"/>
    </row>
    <row r="303874" spans="2:2">
      <c r="B303874" s="697"/>
    </row>
    <row r="303875" spans="2:2">
      <c r="B303875" s="697"/>
    </row>
    <row r="303876" spans="2:2">
      <c r="B303876" s="697"/>
    </row>
    <row r="303877" spans="2:2">
      <c r="B303877" s="697"/>
    </row>
    <row r="303878" spans="2:2">
      <c r="B303878" s="697"/>
    </row>
    <row r="303879" spans="2:2">
      <c r="B303879" s="697"/>
    </row>
    <row r="303880" spans="2:2">
      <c r="B303880" s="697"/>
    </row>
    <row r="303881" spans="2:2">
      <c r="B303881" s="697"/>
    </row>
    <row r="303882" spans="2:2">
      <c r="B303882" s="697"/>
    </row>
    <row r="303883" spans="2:2">
      <c r="B303883" s="697"/>
    </row>
    <row r="303884" spans="2:2">
      <c r="B303884" s="697"/>
    </row>
    <row r="303885" spans="2:2">
      <c r="B303885" s="697"/>
    </row>
    <row r="303886" spans="2:2">
      <c r="B303886" s="697"/>
    </row>
    <row r="303887" spans="2:2">
      <c r="B303887" s="697"/>
    </row>
    <row r="303888" spans="2:2">
      <c r="B303888" s="697"/>
    </row>
    <row r="303889" spans="2:2">
      <c r="B303889" s="697"/>
    </row>
    <row r="303890" spans="2:2">
      <c r="B303890" s="697"/>
    </row>
    <row r="303891" spans="2:2">
      <c r="B303891" s="697"/>
    </row>
    <row r="303892" spans="2:2">
      <c r="B303892" s="697"/>
    </row>
    <row r="303893" spans="2:2">
      <c r="B303893" s="697"/>
    </row>
    <row r="303894" spans="2:2">
      <c r="B303894" s="697"/>
    </row>
    <row r="303895" spans="2:2">
      <c r="B303895" s="697"/>
    </row>
    <row r="303896" spans="2:2">
      <c r="B303896" s="697"/>
    </row>
    <row r="303897" spans="2:2">
      <c r="B303897" s="697"/>
    </row>
    <row r="303898" spans="2:2">
      <c r="B303898" s="697"/>
    </row>
    <row r="303899" spans="2:2">
      <c r="B303899" s="697"/>
    </row>
    <row r="303900" spans="2:2">
      <c r="B303900" s="697"/>
    </row>
    <row r="303901" spans="2:2">
      <c r="B303901" s="697"/>
    </row>
    <row r="303902" spans="2:2">
      <c r="B303902" s="697"/>
    </row>
    <row r="303903" spans="2:2">
      <c r="B303903" s="697"/>
    </row>
    <row r="303904" spans="2:2">
      <c r="B303904" s="697"/>
    </row>
    <row r="303905" spans="2:2">
      <c r="B303905" s="697"/>
    </row>
    <row r="303906" spans="2:2">
      <c r="B303906" s="697"/>
    </row>
    <row r="303907" spans="2:2">
      <c r="B303907" s="697"/>
    </row>
    <row r="303908" spans="2:2">
      <c r="B303908" s="697"/>
    </row>
    <row r="303909" spans="2:2">
      <c r="B303909" s="697"/>
    </row>
    <row r="303910" spans="2:2">
      <c r="B303910" s="697"/>
    </row>
    <row r="303911" spans="2:2">
      <c r="B303911" s="697"/>
    </row>
    <row r="303912" spans="2:2">
      <c r="B303912" s="697"/>
    </row>
    <row r="303913" spans="2:2">
      <c r="B303913" s="697"/>
    </row>
    <row r="303914" spans="2:2">
      <c r="B303914" s="697"/>
    </row>
    <row r="303915" spans="2:2">
      <c r="B303915" s="697"/>
    </row>
    <row r="303916" spans="2:2">
      <c r="B303916" s="697"/>
    </row>
    <row r="303917" spans="2:2">
      <c r="B303917" s="697"/>
    </row>
    <row r="303918" spans="2:2">
      <c r="B303918" s="697"/>
    </row>
    <row r="303919" spans="2:2">
      <c r="B303919" s="697"/>
    </row>
    <row r="303920" spans="2:2">
      <c r="B303920" s="697"/>
    </row>
    <row r="303921" spans="2:2">
      <c r="B303921" s="697"/>
    </row>
    <row r="303922" spans="2:2">
      <c r="B303922" s="697"/>
    </row>
    <row r="303923" spans="2:2">
      <c r="B303923" s="697"/>
    </row>
    <row r="303924" spans="2:2">
      <c r="B303924" s="697"/>
    </row>
    <row r="303925" spans="2:2">
      <c r="B303925" s="697"/>
    </row>
    <row r="303926" spans="2:2">
      <c r="B303926" s="697"/>
    </row>
    <row r="303927" spans="2:2">
      <c r="B303927" s="697"/>
    </row>
    <row r="303928" spans="2:2">
      <c r="B303928" s="697"/>
    </row>
    <row r="303929" spans="2:2">
      <c r="B303929" s="697"/>
    </row>
    <row r="303930" spans="2:2">
      <c r="B303930" s="697"/>
    </row>
    <row r="303931" spans="2:2">
      <c r="B303931" s="697"/>
    </row>
    <row r="303932" spans="2:2">
      <c r="B303932" s="697"/>
    </row>
    <row r="303933" spans="2:2">
      <c r="B303933" s="697"/>
    </row>
    <row r="303934" spans="2:2">
      <c r="B303934" s="697"/>
    </row>
    <row r="303935" spans="2:2">
      <c r="B303935" s="697"/>
    </row>
    <row r="303936" spans="2:2">
      <c r="B303936" s="697"/>
    </row>
    <row r="303937" spans="2:2">
      <c r="B303937" s="697"/>
    </row>
    <row r="303938" spans="2:2">
      <c r="B303938" s="697"/>
    </row>
    <row r="303939" spans="2:2">
      <c r="B303939" s="697"/>
    </row>
    <row r="303940" spans="2:2">
      <c r="B303940" s="697"/>
    </row>
    <row r="303941" spans="2:2">
      <c r="B303941" s="697"/>
    </row>
    <row r="303942" spans="2:2">
      <c r="B303942" s="697"/>
    </row>
    <row r="303943" spans="2:2">
      <c r="B303943" s="697"/>
    </row>
    <row r="303944" spans="2:2">
      <c r="B303944" s="697"/>
    </row>
    <row r="303945" spans="2:2">
      <c r="B303945" s="697"/>
    </row>
    <row r="303946" spans="2:2">
      <c r="B303946" s="697"/>
    </row>
    <row r="303947" spans="2:2">
      <c r="B303947" s="697"/>
    </row>
    <row r="303948" spans="2:2">
      <c r="B303948" s="697"/>
    </row>
    <row r="303949" spans="2:2">
      <c r="B303949" s="697"/>
    </row>
    <row r="303950" spans="2:2">
      <c r="B303950" s="697"/>
    </row>
    <row r="303951" spans="2:2">
      <c r="B303951" s="697"/>
    </row>
    <row r="303952" spans="2:2">
      <c r="B303952" s="697"/>
    </row>
    <row r="303953" spans="2:2">
      <c r="B303953" s="697"/>
    </row>
    <row r="303954" spans="2:2">
      <c r="B303954" s="697"/>
    </row>
    <row r="303955" spans="2:2">
      <c r="B303955" s="697"/>
    </row>
    <row r="303956" spans="2:2">
      <c r="B303956" s="697"/>
    </row>
    <row r="303957" spans="2:2">
      <c r="B303957" s="697"/>
    </row>
    <row r="303958" spans="2:2">
      <c r="B303958" s="697"/>
    </row>
    <row r="303959" spans="2:2">
      <c r="B303959" s="697"/>
    </row>
    <row r="303960" spans="2:2">
      <c r="B303960" s="697"/>
    </row>
    <row r="303961" spans="2:2">
      <c r="B303961" s="697"/>
    </row>
    <row r="303962" spans="2:2">
      <c r="B303962" s="697"/>
    </row>
    <row r="303963" spans="2:2">
      <c r="B303963" s="697"/>
    </row>
    <row r="303964" spans="2:2">
      <c r="B303964" s="697"/>
    </row>
    <row r="303965" spans="2:2">
      <c r="B303965" s="697"/>
    </row>
    <row r="303966" spans="2:2">
      <c r="B303966" s="697"/>
    </row>
    <row r="303967" spans="2:2">
      <c r="B303967" s="697"/>
    </row>
    <row r="303968" spans="2:2">
      <c r="B303968" s="697"/>
    </row>
    <row r="303969" spans="2:2">
      <c r="B303969" s="697"/>
    </row>
    <row r="303970" spans="2:2">
      <c r="B303970" s="697"/>
    </row>
    <row r="303971" spans="2:2">
      <c r="B303971" s="697"/>
    </row>
    <row r="303972" spans="2:2">
      <c r="B303972" s="697"/>
    </row>
    <row r="303973" spans="2:2">
      <c r="B303973" s="697"/>
    </row>
    <row r="303974" spans="2:2">
      <c r="B303974" s="697"/>
    </row>
    <row r="303975" spans="2:2">
      <c r="B303975" s="697"/>
    </row>
    <row r="303976" spans="2:2">
      <c r="B303976" s="697"/>
    </row>
    <row r="303977" spans="2:2">
      <c r="B303977" s="697"/>
    </row>
    <row r="303978" spans="2:2">
      <c r="B303978" s="697"/>
    </row>
    <row r="303979" spans="2:2">
      <c r="B303979" s="697"/>
    </row>
    <row r="303980" spans="2:2">
      <c r="B303980" s="697"/>
    </row>
    <row r="303981" spans="2:2">
      <c r="B303981" s="697"/>
    </row>
    <row r="303982" spans="2:2">
      <c r="B303982" s="697"/>
    </row>
    <row r="303983" spans="2:2">
      <c r="B303983" s="697"/>
    </row>
    <row r="303984" spans="2:2">
      <c r="B303984" s="697"/>
    </row>
    <row r="303985" spans="2:2">
      <c r="B303985" s="697"/>
    </row>
    <row r="303986" spans="2:2">
      <c r="B303986" s="697"/>
    </row>
    <row r="303987" spans="2:2">
      <c r="B303987" s="697"/>
    </row>
    <row r="303988" spans="2:2">
      <c r="B303988" s="697"/>
    </row>
    <row r="303989" spans="2:2">
      <c r="B303989" s="697"/>
    </row>
    <row r="303990" spans="2:2">
      <c r="B303990" s="697"/>
    </row>
    <row r="303991" spans="2:2">
      <c r="B303991" s="697"/>
    </row>
    <row r="303992" spans="2:2">
      <c r="B303992" s="697"/>
    </row>
    <row r="303993" spans="2:2">
      <c r="B303993" s="697"/>
    </row>
    <row r="303994" spans="2:2">
      <c r="B303994" s="697"/>
    </row>
    <row r="303995" spans="2:2">
      <c r="B303995" s="697"/>
    </row>
    <row r="303996" spans="2:2">
      <c r="B303996" s="697"/>
    </row>
    <row r="303997" spans="2:2">
      <c r="B303997" s="697"/>
    </row>
    <row r="303998" spans="2:2">
      <c r="B303998" s="697"/>
    </row>
    <row r="303999" spans="2:2">
      <c r="B303999" s="697"/>
    </row>
    <row r="304000" spans="2:2">
      <c r="B304000" s="697"/>
    </row>
    <row r="304001" spans="2:2">
      <c r="B304001" s="697"/>
    </row>
    <row r="304002" spans="2:2">
      <c r="B304002" s="697"/>
    </row>
    <row r="304003" spans="2:2">
      <c r="B304003" s="697"/>
    </row>
    <row r="304004" spans="2:2">
      <c r="B304004" s="697"/>
    </row>
    <row r="304005" spans="2:2">
      <c r="B304005" s="697"/>
    </row>
    <row r="304006" spans="2:2">
      <c r="B304006" s="697"/>
    </row>
    <row r="304007" spans="2:2">
      <c r="B304007" s="697"/>
    </row>
    <row r="304008" spans="2:2">
      <c r="B304008" s="697"/>
    </row>
    <row r="304009" spans="2:2">
      <c r="B304009" s="697"/>
    </row>
    <row r="304010" spans="2:2">
      <c r="B304010" s="697"/>
    </row>
    <row r="304011" spans="2:2">
      <c r="B304011" s="697"/>
    </row>
    <row r="304012" spans="2:2">
      <c r="B304012" s="697"/>
    </row>
    <row r="304013" spans="2:2">
      <c r="B304013" s="697"/>
    </row>
    <row r="304014" spans="2:2">
      <c r="B304014" s="697"/>
    </row>
    <row r="304015" spans="2:2">
      <c r="B304015" s="697"/>
    </row>
    <row r="304016" spans="2:2">
      <c r="B304016" s="697"/>
    </row>
    <row r="304017" spans="2:2">
      <c r="B304017" s="697"/>
    </row>
    <row r="304018" spans="2:2">
      <c r="B304018" s="697"/>
    </row>
    <row r="304019" spans="2:2">
      <c r="B304019" s="697"/>
    </row>
    <row r="304020" spans="2:2">
      <c r="B304020" s="697"/>
    </row>
    <row r="304021" spans="2:2">
      <c r="B304021" s="697"/>
    </row>
    <row r="304022" spans="2:2">
      <c r="B304022" s="697"/>
    </row>
    <row r="304023" spans="2:2">
      <c r="B304023" s="697"/>
    </row>
    <row r="304024" spans="2:2">
      <c r="B304024" s="697"/>
    </row>
    <row r="304025" spans="2:2">
      <c r="B304025" s="697"/>
    </row>
    <row r="304026" spans="2:2">
      <c r="B304026" s="697"/>
    </row>
    <row r="304027" spans="2:2">
      <c r="B304027" s="697"/>
    </row>
    <row r="304028" spans="2:2">
      <c r="B304028" s="697"/>
    </row>
    <row r="304029" spans="2:2">
      <c r="B304029" s="697"/>
    </row>
    <row r="304030" spans="2:2">
      <c r="B304030" s="697"/>
    </row>
    <row r="304031" spans="2:2">
      <c r="B304031" s="697"/>
    </row>
    <row r="304032" spans="2:2">
      <c r="B304032" s="697"/>
    </row>
    <row r="304033" spans="2:2">
      <c r="B304033" s="697"/>
    </row>
    <row r="304034" spans="2:2">
      <c r="B304034" s="697"/>
    </row>
    <row r="304035" spans="2:2">
      <c r="B304035" s="697"/>
    </row>
    <row r="304036" spans="2:2">
      <c r="B304036" s="697"/>
    </row>
    <row r="304037" spans="2:2">
      <c r="B304037" s="697"/>
    </row>
    <row r="304038" spans="2:2">
      <c r="B304038" s="697"/>
    </row>
    <row r="304039" spans="2:2">
      <c r="B304039" s="697"/>
    </row>
    <row r="304040" spans="2:2">
      <c r="B304040" s="697"/>
    </row>
    <row r="304041" spans="2:2">
      <c r="B304041" s="697"/>
    </row>
    <row r="304042" spans="2:2">
      <c r="B304042" s="697"/>
    </row>
    <row r="304043" spans="2:2">
      <c r="B304043" s="697"/>
    </row>
    <row r="304044" spans="2:2">
      <c r="B304044" s="697"/>
    </row>
    <row r="304045" spans="2:2">
      <c r="B304045" s="697"/>
    </row>
    <row r="304046" spans="2:2">
      <c r="B304046" s="697"/>
    </row>
    <row r="304047" spans="2:2">
      <c r="B304047" s="697"/>
    </row>
    <row r="304048" spans="2:2">
      <c r="B304048" s="697"/>
    </row>
    <row r="304049" spans="2:2">
      <c r="B304049" s="697"/>
    </row>
    <row r="304050" spans="2:2">
      <c r="B304050" s="697"/>
    </row>
    <row r="304051" spans="2:2">
      <c r="B304051" s="697"/>
    </row>
    <row r="304052" spans="2:2">
      <c r="B304052" s="697"/>
    </row>
    <row r="304053" spans="2:2">
      <c r="B304053" s="697"/>
    </row>
    <row r="304054" spans="2:2">
      <c r="B304054" s="697"/>
    </row>
    <row r="304055" spans="2:2">
      <c r="B304055" s="697"/>
    </row>
    <row r="304056" spans="2:2">
      <c r="B304056" s="697"/>
    </row>
    <row r="304057" spans="2:2">
      <c r="B304057" s="697"/>
    </row>
    <row r="304058" spans="2:2">
      <c r="B304058" s="697"/>
    </row>
    <row r="304059" spans="2:2">
      <c r="B304059" s="697"/>
    </row>
    <row r="304060" spans="2:2">
      <c r="B304060" s="697"/>
    </row>
    <row r="304061" spans="2:2">
      <c r="B304061" s="697"/>
    </row>
    <row r="304062" spans="2:2">
      <c r="B304062" s="697"/>
    </row>
    <row r="304063" spans="2:2">
      <c r="B304063" s="697"/>
    </row>
    <row r="304064" spans="2:2">
      <c r="B304064" s="697"/>
    </row>
    <row r="304065" spans="2:2">
      <c r="B304065" s="697"/>
    </row>
    <row r="304066" spans="2:2">
      <c r="B304066" s="697"/>
    </row>
    <row r="304067" spans="2:2">
      <c r="B304067" s="697"/>
    </row>
    <row r="304068" spans="2:2">
      <c r="B304068" s="697"/>
    </row>
    <row r="304069" spans="2:2">
      <c r="B304069" s="697"/>
    </row>
    <row r="304070" spans="2:2">
      <c r="B304070" s="697"/>
    </row>
    <row r="304071" spans="2:2">
      <c r="B304071" s="697"/>
    </row>
    <row r="304072" spans="2:2">
      <c r="B304072" s="697"/>
    </row>
    <row r="304073" spans="2:2">
      <c r="B304073" s="697"/>
    </row>
    <row r="304074" spans="2:2">
      <c r="B304074" s="697"/>
    </row>
    <row r="304075" spans="2:2">
      <c r="B304075" s="697"/>
    </row>
    <row r="304076" spans="2:2">
      <c r="B304076" s="697"/>
    </row>
    <row r="304077" spans="2:2">
      <c r="B304077" s="697"/>
    </row>
    <row r="304078" spans="2:2">
      <c r="B304078" s="697"/>
    </row>
    <row r="304079" spans="2:2">
      <c r="B304079" s="697"/>
    </row>
    <row r="304080" spans="2:2">
      <c r="B304080" s="697"/>
    </row>
    <row r="304081" spans="2:2">
      <c r="B304081" s="697"/>
    </row>
    <row r="304082" spans="2:2">
      <c r="B304082" s="697"/>
    </row>
    <row r="304083" spans="2:2">
      <c r="B304083" s="697"/>
    </row>
    <row r="304084" spans="2:2">
      <c r="B304084" s="697"/>
    </row>
    <row r="304085" spans="2:2">
      <c r="B304085" s="697"/>
    </row>
    <row r="304086" spans="2:2">
      <c r="B304086" s="697"/>
    </row>
    <row r="304087" spans="2:2">
      <c r="B304087" s="697"/>
    </row>
    <row r="304088" spans="2:2">
      <c r="B304088" s="697"/>
    </row>
    <row r="304089" spans="2:2">
      <c r="B304089" s="697"/>
    </row>
    <row r="304090" spans="2:2">
      <c r="B304090" s="697"/>
    </row>
    <row r="304091" spans="2:2">
      <c r="B304091" s="697"/>
    </row>
    <row r="304092" spans="2:2">
      <c r="B304092" s="697"/>
    </row>
    <row r="304093" spans="2:2">
      <c r="B304093" s="697"/>
    </row>
    <row r="304094" spans="2:2">
      <c r="B304094" s="697"/>
    </row>
    <row r="304095" spans="2:2">
      <c r="B304095" s="697"/>
    </row>
    <row r="304096" spans="2:2">
      <c r="B304096" s="697"/>
    </row>
    <row r="304097" spans="2:2">
      <c r="B304097" s="697"/>
    </row>
    <row r="304098" spans="2:2">
      <c r="B304098" s="697"/>
    </row>
    <row r="304099" spans="2:2">
      <c r="B304099" s="697"/>
    </row>
    <row r="304100" spans="2:2">
      <c r="B304100" s="697"/>
    </row>
    <row r="304101" spans="2:2">
      <c r="B304101" s="697"/>
    </row>
    <row r="304102" spans="2:2">
      <c r="B304102" s="697"/>
    </row>
    <row r="304103" spans="2:2">
      <c r="B304103" s="697"/>
    </row>
    <row r="304104" spans="2:2">
      <c r="B304104" s="697"/>
    </row>
    <row r="304105" spans="2:2">
      <c r="B304105" s="697"/>
    </row>
    <row r="304106" spans="2:2">
      <c r="B304106" s="697"/>
    </row>
    <row r="304107" spans="2:2">
      <c r="B304107" s="697"/>
    </row>
    <row r="304108" spans="2:2">
      <c r="B304108" s="697"/>
    </row>
    <row r="304109" spans="2:2">
      <c r="B304109" s="697"/>
    </row>
    <row r="304110" spans="2:2">
      <c r="B304110" s="697"/>
    </row>
    <row r="304111" spans="2:2">
      <c r="B304111" s="697"/>
    </row>
    <row r="304112" spans="2:2">
      <c r="B304112" s="697"/>
    </row>
    <row r="304113" spans="2:2">
      <c r="B304113" s="697"/>
    </row>
    <row r="304114" spans="2:2">
      <c r="B304114" s="697"/>
    </row>
    <row r="304115" spans="2:2">
      <c r="B304115" s="697"/>
    </row>
    <row r="304116" spans="2:2">
      <c r="B304116" s="697"/>
    </row>
    <row r="304117" spans="2:2">
      <c r="B304117" s="697"/>
    </row>
    <row r="304118" spans="2:2">
      <c r="B304118" s="697"/>
    </row>
    <row r="304119" spans="2:2">
      <c r="B304119" s="697"/>
    </row>
    <row r="304120" spans="2:2">
      <c r="B304120" s="697"/>
    </row>
    <row r="304121" spans="2:2">
      <c r="B304121" s="697"/>
    </row>
    <row r="304122" spans="2:2">
      <c r="B304122" s="697"/>
    </row>
    <row r="304123" spans="2:2">
      <c r="B304123" s="697"/>
    </row>
    <row r="304124" spans="2:2">
      <c r="B304124" s="697"/>
    </row>
    <row r="304125" spans="2:2">
      <c r="B304125" s="697"/>
    </row>
    <row r="304126" spans="2:2">
      <c r="B304126" s="697"/>
    </row>
    <row r="304127" spans="2:2">
      <c r="B304127" s="697"/>
    </row>
    <row r="304128" spans="2:2">
      <c r="B304128" s="697"/>
    </row>
    <row r="304129" spans="2:2">
      <c r="B304129" s="697"/>
    </row>
    <row r="304130" spans="2:2">
      <c r="B304130" s="697"/>
    </row>
    <row r="304131" spans="2:2">
      <c r="B304131" s="697"/>
    </row>
    <row r="304132" spans="2:2">
      <c r="B304132" s="697"/>
    </row>
    <row r="304133" spans="2:2">
      <c r="B304133" s="697"/>
    </row>
    <row r="304134" spans="2:2">
      <c r="B304134" s="697"/>
    </row>
    <row r="304135" spans="2:2">
      <c r="B304135" s="697"/>
    </row>
    <row r="304136" spans="2:2">
      <c r="B304136" s="697"/>
    </row>
    <row r="304137" spans="2:2">
      <c r="B304137" s="697"/>
    </row>
    <row r="304138" spans="2:2">
      <c r="B304138" s="697"/>
    </row>
    <row r="304139" spans="2:2">
      <c r="B304139" s="697"/>
    </row>
    <row r="304140" spans="2:2">
      <c r="B304140" s="697"/>
    </row>
    <row r="304141" spans="2:2">
      <c r="B304141" s="697"/>
    </row>
    <row r="304142" spans="2:2">
      <c r="B304142" s="697"/>
    </row>
    <row r="304143" spans="2:2">
      <c r="B304143" s="697"/>
    </row>
    <row r="304144" spans="2:2">
      <c r="B304144" s="697"/>
    </row>
    <row r="304145" spans="2:2">
      <c r="B304145" s="697"/>
    </row>
    <row r="304146" spans="2:2">
      <c r="B304146" s="697"/>
    </row>
    <row r="304147" spans="2:2">
      <c r="B304147" s="697"/>
    </row>
    <row r="304148" spans="2:2">
      <c r="B304148" s="697"/>
    </row>
    <row r="304149" spans="2:2">
      <c r="B304149" s="697"/>
    </row>
    <row r="304150" spans="2:2">
      <c r="B304150" s="697"/>
    </row>
    <row r="304151" spans="2:2">
      <c r="B304151" s="697"/>
    </row>
    <row r="304152" spans="2:2">
      <c r="B304152" s="697"/>
    </row>
    <row r="304153" spans="2:2">
      <c r="B304153" s="697"/>
    </row>
    <row r="304154" spans="2:2">
      <c r="B304154" s="697"/>
    </row>
    <row r="304155" spans="2:2">
      <c r="B304155" s="697"/>
    </row>
    <row r="304156" spans="2:2">
      <c r="B304156" s="697"/>
    </row>
    <row r="304157" spans="2:2">
      <c r="B304157" s="697"/>
    </row>
    <row r="304158" spans="2:2">
      <c r="B304158" s="697"/>
    </row>
    <row r="304159" spans="2:2">
      <c r="B304159" s="697"/>
    </row>
    <row r="304160" spans="2:2">
      <c r="B304160" s="697"/>
    </row>
    <row r="304161" spans="2:2">
      <c r="B304161" s="697"/>
    </row>
    <row r="304162" spans="2:2">
      <c r="B304162" s="697"/>
    </row>
    <row r="304163" spans="2:2">
      <c r="B304163" s="697"/>
    </row>
    <row r="304164" spans="2:2">
      <c r="B304164" s="697"/>
    </row>
    <row r="304165" spans="2:2">
      <c r="B304165" s="697"/>
    </row>
    <row r="304166" spans="2:2">
      <c r="B304166" s="697"/>
    </row>
    <row r="304167" spans="2:2">
      <c r="B304167" s="697"/>
    </row>
    <row r="304168" spans="2:2">
      <c r="B304168" s="697"/>
    </row>
    <row r="304169" spans="2:2">
      <c r="B304169" s="697"/>
    </row>
    <row r="304170" spans="2:2">
      <c r="B304170" s="697"/>
    </row>
    <row r="304171" spans="2:2">
      <c r="B304171" s="697"/>
    </row>
    <row r="304172" spans="2:2">
      <c r="B304172" s="697"/>
    </row>
    <row r="304173" spans="2:2">
      <c r="B304173" s="697"/>
    </row>
    <row r="304174" spans="2:2">
      <c r="B304174" s="697"/>
    </row>
    <row r="304175" spans="2:2">
      <c r="B304175" s="697"/>
    </row>
    <row r="304176" spans="2:2">
      <c r="B304176" s="697"/>
    </row>
    <row r="304177" spans="2:2">
      <c r="B304177" s="697"/>
    </row>
    <row r="304178" spans="2:2">
      <c r="B304178" s="697"/>
    </row>
    <row r="304179" spans="2:2">
      <c r="B304179" s="697"/>
    </row>
    <row r="304180" spans="2:2">
      <c r="B304180" s="697"/>
    </row>
    <row r="304181" spans="2:2">
      <c r="B304181" s="697"/>
    </row>
    <row r="304182" spans="2:2">
      <c r="B304182" s="697"/>
    </row>
    <row r="304183" spans="2:2">
      <c r="B304183" s="697"/>
    </row>
    <row r="304184" spans="2:2">
      <c r="B304184" s="697"/>
    </row>
    <row r="304185" spans="2:2">
      <c r="B304185" s="697"/>
    </row>
    <row r="304186" spans="2:2">
      <c r="B304186" s="697"/>
    </row>
    <row r="304187" spans="2:2">
      <c r="B304187" s="697"/>
    </row>
    <row r="304188" spans="2:2">
      <c r="B304188" s="697"/>
    </row>
    <row r="304189" spans="2:2">
      <c r="B304189" s="697"/>
    </row>
    <row r="304190" spans="2:2">
      <c r="B304190" s="697"/>
    </row>
    <row r="304191" spans="2:2">
      <c r="B304191" s="697"/>
    </row>
    <row r="304192" spans="2:2">
      <c r="B304192" s="697"/>
    </row>
    <row r="304193" spans="2:2">
      <c r="B304193" s="697"/>
    </row>
    <row r="304194" spans="2:2">
      <c r="B304194" s="697"/>
    </row>
    <row r="304195" spans="2:2">
      <c r="B304195" s="697"/>
    </row>
    <row r="304196" spans="2:2">
      <c r="B304196" s="697"/>
    </row>
    <row r="304197" spans="2:2">
      <c r="B304197" s="697"/>
    </row>
    <row r="304198" spans="2:2">
      <c r="B304198" s="697"/>
    </row>
    <row r="304199" spans="2:2">
      <c r="B304199" s="697"/>
    </row>
    <row r="304200" spans="2:2">
      <c r="B304200" s="697"/>
    </row>
    <row r="304201" spans="2:2">
      <c r="B304201" s="697"/>
    </row>
    <row r="304202" spans="2:2">
      <c r="B304202" s="697"/>
    </row>
    <row r="304203" spans="2:2">
      <c r="B304203" s="697"/>
    </row>
    <row r="304204" spans="2:2">
      <c r="B304204" s="697"/>
    </row>
    <row r="304205" spans="2:2">
      <c r="B304205" s="697"/>
    </row>
    <row r="304206" spans="2:2">
      <c r="B304206" s="697"/>
    </row>
    <row r="304207" spans="2:2">
      <c r="B304207" s="697"/>
    </row>
    <row r="304208" spans="2:2">
      <c r="B304208" s="697"/>
    </row>
    <row r="304209" spans="2:2">
      <c r="B304209" s="697"/>
    </row>
    <row r="304210" spans="2:2">
      <c r="B304210" s="697"/>
    </row>
    <row r="304211" spans="2:2">
      <c r="B304211" s="697"/>
    </row>
    <row r="304212" spans="2:2">
      <c r="B304212" s="697"/>
    </row>
    <row r="304213" spans="2:2">
      <c r="B304213" s="697"/>
    </row>
    <row r="304214" spans="2:2">
      <c r="B304214" s="697"/>
    </row>
    <row r="304215" spans="2:2">
      <c r="B304215" s="697"/>
    </row>
    <row r="304216" spans="2:2">
      <c r="B304216" s="697"/>
    </row>
    <row r="304217" spans="2:2">
      <c r="B304217" s="697"/>
    </row>
    <row r="304218" spans="2:2">
      <c r="B304218" s="697"/>
    </row>
    <row r="304219" spans="2:2">
      <c r="B304219" s="697"/>
    </row>
    <row r="304220" spans="2:2">
      <c r="B304220" s="697"/>
    </row>
    <row r="304221" spans="2:2">
      <c r="B304221" s="697"/>
    </row>
    <row r="304222" spans="2:2">
      <c r="B304222" s="697"/>
    </row>
    <row r="304223" spans="2:2">
      <c r="B304223" s="697"/>
    </row>
    <row r="304224" spans="2:2">
      <c r="B304224" s="697"/>
    </row>
    <row r="304225" spans="2:2">
      <c r="B304225" s="697"/>
    </row>
    <row r="304226" spans="2:2">
      <c r="B304226" s="697"/>
    </row>
    <row r="304227" spans="2:2">
      <c r="B304227" s="697"/>
    </row>
    <row r="304228" spans="2:2">
      <c r="B304228" s="697"/>
    </row>
    <row r="304229" spans="2:2">
      <c r="B304229" s="697"/>
    </row>
    <row r="304230" spans="2:2">
      <c r="B304230" s="697"/>
    </row>
    <row r="304231" spans="2:2">
      <c r="B304231" s="697"/>
    </row>
    <row r="304232" spans="2:2">
      <c r="B304232" s="697"/>
    </row>
    <row r="304233" spans="2:2">
      <c r="B304233" s="697"/>
    </row>
    <row r="304234" spans="2:2">
      <c r="B304234" s="697"/>
    </row>
    <row r="304235" spans="2:2">
      <c r="B304235" s="697"/>
    </row>
    <row r="304236" spans="2:2">
      <c r="B304236" s="697"/>
    </row>
    <row r="304237" spans="2:2">
      <c r="B304237" s="697"/>
    </row>
    <row r="304238" spans="2:2">
      <c r="B304238" s="697"/>
    </row>
    <row r="304239" spans="2:2">
      <c r="B304239" s="697"/>
    </row>
    <row r="304240" spans="2:2">
      <c r="B304240" s="697"/>
    </row>
    <row r="304241" spans="2:2">
      <c r="B304241" s="697"/>
    </row>
    <row r="304242" spans="2:2">
      <c r="B304242" s="697"/>
    </row>
    <row r="304243" spans="2:2">
      <c r="B304243" s="697"/>
    </row>
    <row r="304244" spans="2:2">
      <c r="B304244" s="697"/>
    </row>
    <row r="304245" spans="2:2">
      <c r="B304245" s="697"/>
    </row>
    <row r="304246" spans="2:2">
      <c r="B304246" s="697"/>
    </row>
    <row r="304247" spans="2:2">
      <c r="B304247" s="697"/>
    </row>
    <row r="304248" spans="2:2">
      <c r="B304248" s="697"/>
    </row>
    <row r="304249" spans="2:2">
      <c r="B304249" s="697"/>
    </row>
    <row r="304250" spans="2:2">
      <c r="B304250" s="697"/>
    </row>
    <row r="304251" spans="2:2">
      <c r="B304251" s="697"/>
    </row>
    <row r="304252" spans="2:2">
      <c r="B304252" s="697"/>
    </row>
    <row r="304253" spans="2:2">
      <c r="B304253" s="697"/>
    </row>
    <row r="304254" spans="2:2">
      <c r="B304254" s="697"/>
    </row>
    <row r="304255" spans="2:2">
      <c r="B304255" s="697"/>
    </row>
    <row r="304256" spans="2:2">
      <c r="B304256" s="697"/>
    </row>
    <row r="304257" spans="2:2">
      <c r="B304257" s="697"/>
    </row>
    <row r="304258" spans="2:2">
      <c r="B304258" s="697"/>
    </row>
    <row r="304259" spans="2:2">
      <c r="B304259" s="697"/>
    </row>
    <row r="304260" spans="2:2">
      <c r="B304260" s="697"/>
    </row>
    <row r="304261" spans="2:2">
      <c r="B304261" s="697"/>
    </row>
    <row r="304262" spans="2:2">
      <c r="B304262" s="697"/>
    </row>
    <row r="304263" spans="2:2">
      <c r="B304263" s="697"/>
    </row>
    <row r="304264" spans="2:2">
      <c r="B304264" s="697"/>
    </row>
    <row r="304265" spans="2:2">
      <c r="B304265" s="697"/>
    </row>
    <row r="304266" spans="2:2">
      <c r="B304266" s="697"/>
    </row>
    <row r="304267" spans="2:2">
      <c r="B304267" s="697"/>
    </row>
    <row r="304268" spans="2:2">
      <c r="B304268" s="697"/>
    </row>
    <row r="304269" spans="2:2">
      <c r="B304269" s="697"/>
    </row>
    <row r="304270" spans="2:2">
      <c r="B304270" s="697"/>
    </row>
    <row r="304271" spans="2:2">
      <c r="B304271" s="697"/>
    </row>
    <row r="304272" spans="2:2">
      <c r="B304272" s="697"/>
    </row>
    <row r="304273" spans="2:2">
      <c r="B304273" s="697"/>
    </row>
    <row r="304274" spans="2:2">
      <c r="B304274" s="697"/>
    </row>
    <row r="304275" spans="2:2">
      <c r="B304275" s="697"/>
    </row>
    <row r="304276" spans="2:2">
      <c r="B304276" s="697"/>
    </row>
    <row r="304277" spans="2:2">
      <c r="B304277" s="697"/>
    </row>
    <row r="304278" spans="2:2">
      <c r="B304278" s="697"/>
    </row>
    <row r="304279" spans="2:2">
      <c r="B304279" s="697"/>
    </row>
    <row r="304280" spans="2:2">
      <c r="B304280" s="697"/>
    </row>
    <row r="304281" spans="2:2">
      <c r="B304281" s="697"/>
    </row>
    <row r="304282" spans="2:2">
      <c r="B304282" s="697"/>
    </row>
    <row r="304283" spans="2:2">
      <c r="B304283" s="697"/>
    </row>
    <row r="304284" spans="2:2">
      <c r="B304284" s="697"/>
    </row>
    <row r="304285" spans="2:2">
      <c r="B304285" s="697"/>
    </row>
    <row r="304286" spans="2:2">
      <c r="B304286" s="697"/>
    </row>
    <row r="304287" spans="2:2">
      <c r="B304287" s="697"/>
    </row>
    <row r="304288" spans="2:2">
      <c r="B304288" s="697"/>
    </row>
    <row r="304289" spans="2:2">
      <c r="B304289" s="697"/>
    </row>
    <row r="304290" spans="2:2">
      <c r="B304290" s="697"/>
    </row>
    <row r="304291" spans="2:2">
      <c r="B304291" s="697"/>
    </row>
    <row r="304292" spans="2:2">
      <c r="B304292" s="697"/>
    </row>
    <row r="304293" spans="2:2">
      <c r="B304293" s="697"/>
    </row>
    <row r="304294" spans="2:2">
      <c r="B304294" s="697"/>
    </row>
    <row r="304295" spans="2:2">
      <c r="B304295" s="697"/>
    </row>
    <row r="304296" spans="2:2">
      <c r="B304296" s="697"/>
    </row>
    <row r="304297" spans="2:2">
      <c r="B304297" s="697"/>
    </row>
    <row r="304298" spans="2:2">
      <c r="B304298" s="697"/>
    </row>
    <row r="304299" spans="2:2">
      <c r="B304299" s="697"/>
    </row>
    <row r="304300" spans="2:2">
      <c r="B304300" s="697"/>
    </row>
    <row r="304301" spans="2:2">
      <c r="B304301" s="697"/>
    </row>
    <row r="304302" spans="2:2">
      <c r="B304302" s="697"/>
    </row>
    <row r="304303" spans="2:2">
      <c r="B304303" s="697"/>
    </row>
    <row r="304304" spans="2:2">
      <c r="B304304" s="697"/>
    </row>
    <row r="304305" spans="2:2">
      <c r="B304305" s="697"/>
    </row>
    <row r="304306" spans="2:2">
      <c r="B304306" s="697"/>
    </row>
    <row r="304307" spans="2:2">
      <c r="B304307" s="697"/>
    </row>
    <row r="304308" spans="2:2">
      <c r="B304308" s="697"/>
    </row>
    <row r="304309" spans="2:2">
      <c r="B304309" s="697"/>
    </row>
    <row r="304310" spans="2:2">
      <c r="B304310" s="697"/>
    </row>
    <row r="304311" spans="2:2">
      <c r="B304311" s="697"/>
    </row>
    <row r="304312" spans="2:2">
      <c r="B304312" s="697"/>
    </row>
    <row r="304313" spans="2:2">
      <c r="B304313" s="697"/>
    </row>
    <row r="304314" spans="2:2">
      <c r="B304314" s="697"/>
    </row>
    <row r="304315" spans="2:2">
      <c r="B304315" s="697"/>
    </row>
    <row r="304316" spans="2:2">
      <c r="B304316" s="697"/>
    </row>
    <row r="304317" spans="2:2">
      <c r="B304317" s="697"/>
    </row>
    <row r="304318" spans="2:2">
      <c r="B304318" s="697"/>
    </row>
    <row r="304319" spans="2:2">
      <c r="B304319" s="697"/>
    </row>
    <row r="304320" spans="2:2">
      <c r="B304320" s="697"/>
    </row>
    <row r="304321" spans="2:2">
      <c r="B304321" s="697"/>
    </row>
    <row r="304322" spans="2:2">
      <c r="B304322" s="697"/>
    </row>
    <row r="304323" spans="2:2">
      <c r="B304323" s="697"/>
    </row>
    <row r="304324" spans="2:2">
      <c r="B304324" s="697"/>
    </row>
    <row r="304325" spans="2:2">
      <c r="B304325" s="697"/>
    </row>
    <row r="304326" spans="2:2">
      <c r="B304326" s="697"/>
    </row>
    <row r="304327" spans="2:2">
      <c r="B304327" s="697"/>
    </row>
    <row r="304328" spans="2:2">
      <c r="B304328" s="697"/>
    </row>
    <row r="304329" spans="2:2">
      <c r="B304329" s="697"/>
    </row>
    <row r="304330" spans="2:2">
      <c r="B304330" s="697"/>
    </row>
    <row r="304331" spans="2:2">
      <c r="B304331" s="697"/>
    </row>
    <row r="304332" spans="2:2">
      <c r="B304332" s="697"/>
    </row>
    <row r="304333" spans="2:2">
      <c r="B304333" s="697"/>
    </row>
    <row r="304334" spans="2:2">
      <c r="B304334" s="697"/>
    </row>
    <row r="304335" spans="2:2">
      <c r="B304335" s="697"/>
    </row>
    <row r="304336" spans="2:2">
      <c r="B304336" s="697"/>
    </row>
    <row r="304337" spans="2:2">
      <c r="B304337" s="697"/>
    </row>
    <row r="304338" spans="2:2">
      <c r="B304338" s="697"/>
    </row>
    <row r="304339" spans="2:2">
      <c r="B304339" s="697"/>
    </row>
    <row r="304340" spans="2:2">
      <c r="B304340" s="697"/>
    </row>
    <row r="304341" spans="2:2">
      <c r="B304341" s="697"/>
    </row>
    <row r="304342" spans="2:2">
      <c r="B304342" s="697"/>
    </row>
    <row r="304343" spans="2:2">
      <c r="B304343" s="697"/>
    </row>
    <row r="304344" spans="2:2">
      <c r="B304344" s="697"/>
    </row>
    <row r="304345" spans="2:2">
      <c r="B304345" s="697"/>
    </row>
    <row r="304346" spans="2:2">
      <c r="B304346" s="697"/>
    </row>
    <row r="304347" spans="2:2">
      <c r="B304347" s="697"/>
    </row>
    <row r="304348" spans="2:2">
      <c r="B304348" s="697"/>
    </row>
    <row r="304349" spans="2:2">
      <c r="B304349" s="697"/>
    </row>
    <row r="304350" spans="2:2">
      <c r="B304350" s="697"/>
    </row>
    <row r="304351" spans="2:2">
      <c r="B304351" s="697"/>
    </row>
    <row r="304352" spans="2:2">
      <c r="B304352" s="697"/>
    </row>
    <row r="304353" spans="2:2">
      <c r="B304353" s="697"/>
    </row>
    <row r="304354" spans="2:2">
      <c r="B304354" s="697"/>
    </row>
    <row r="304355" spans="2:2">
      <c r="B304355" s="697"/>
    </row>
    <row r="304356" spans="2:2">
      <c r="B304356" s="697"/>
    </row>
    <row r="304357" spans="2:2">
      <c r="B304357" s="697"/>
    </row>
    <row r="304358" spans="2:2">
      <c r="B304358" s="697"/>
    </row>
    <row r="304359" spans="2:2">
      <c r="B304359" s="697"/>
    </row>
    <row r="304360" spans="2:2">
      <c r="B304360" s="697"/>
    </row>
    <row r="304361" spans="2:2">
      <c r="B304361" s="697"/>
    </row>
    <row r="304362" spans="2:2">
      <c r="B304362" s="697"/>
    </row>
    <row r="304363" spans="2:2">
      <c r="B304363" s="697"/>
    </row>
    <row r="304364" spans="2:2">
      <c r="B304364" s="697"/>
    </row>
    <row r="304365" spans="2:2">
      <c r="B304365" s="697"/>
    </row>
    <row r="304366" spans="2:2">
      <c r="B304366" s="697"/>
    </row>
    <row r="304367" spans="2:2">
      <c r="B304367" s="697"/>
    </row>
    <row r="304368" spans="2:2">
      <c r="B304368" s="697"/>
    </row>
    <row r="304369" spans="2:2">
      <c r="B304369" s="697"/>
    </row>
    <row r="304370" spans="2:2">
      <c r="B304370" s="697"/>
    </row>
    <row r="304371" spans="2:2">
      <c r="B304371" s="697"/>
    </row>
    <row r="304372" spans="2:2">
      <c r="B304372" s="697"/>
    </row>
    <row r="304373" spans="2:2">
      <c r="B304373" s="697"/>
    </row>
    <row r="304374" spans="2:2">
      <c r="B304374" s="697"/>
    </row>
    <row r="304375" spans="2:2">
      <c r="B304375" s="697"/>
    </row>
    <row r="304376" spans="2:2">
      <c r="B304376" s="697"/>
    </row>
    <row r="304377" spans="2:2">
      <c r="B304377" s="697"/>
    </row>
    <row r="304378" spans="2:2">
      <c r="B304378" s="697"/>
    </row>
    <row r="304379" spans="2:2">
      <c r="B304379" s="697"/>
    </row>
    <row r="304380" spans="2:2">
      <c r="B304380" s="697"/>
    </row>
    <row r="304381" spans="2:2">
      <c r="B304381" s="697"/>
    </row>
    <row r="304382" spans="2:2">
      <c r="B304382" s="697"/>
    </row>
    <row r="304383" spans="2:2">
      <c r="B304383" s="697"/>
    </row>
    <row r="304384" spans="2:2">
      <c r="B304384" s="697"/>
    </row>
    <row r="304385" spans="2:2">
      <c r="B304385" s="697"/>
    </row>
    <row r="304386" spans="2:2">
      <c r="B304386" s="697"/>
    </row>
    <row r="304387" spans="2:2">
      <c r="B304387" s="697"/>
    </row>
    <row r="304388" spans="2:2">
      <c r="B304388" s="697"/>
    </row>
    <row r="304389" spans="2:2">
      <c r="B304389" s="697"/>
    </row>
    <row r="304390" spans="2:2">
      <c r="B304390" s="697"/>
    </row>
    <row r="304391" spans="2:2">
      <c r="B304391" s="697"/>
    </row>
    <row r="304392" spans="2:2">
      <c r="B304392" s="697"/>
    </row>
    <row r="304393" spans="2:2">
      <c r="B304393" s="697"/>
    </row>
    <row r="304394" spans="2:2">
      <c r="B304394" s="697"/>
    </row>
    <row r="304395" spans="2:2">
      <c r="B304395" s="697"/>
    </row>
    <row r="304396" spans="2:2">
      <c r="B304396" s="697"/>
    </row>
    <row r="304397" spans="2:2">
      <c r="B304397" s="697"/>
    </row>
    <row r="304398" spans="2:2">
      <c r="B304398" s="697"/>
    </row>
    <row r="304399" spans="2:2">
      <c r="B304399" s="697"/>
    </row>
    <row r="304400" spans="2:2">
      <c r="B304400" s="697"/>
    </row>
    <row r="304401" spans="2:2">
      <c r="B304401" s="697"/>
    </row>
    <row r="304402" spans="2:2">
      <c r="B304402" s="697"/>
    </row>
    <row r="304403" spans="2:2">
      <c r="B304403" s="697"/>
    </row>
    <row r="304404" spans="2:2">
      <c r="B304404" s="697"/>
    </row>
    <row r="304405" spans="2:2">
      <c r="B304405" s="697"/>
    </row>
    <row r="304406" spans="2:2">
      <c r="B304406" s="697"/>
    </row>
    <row r="304407" spans="2:2">
      <c r="B304407" s="697"/>
    </row>
    <row r="304408" spans="2:2">
      <c r="B304408" s="697"/>
    </row>
    <row r="304409" spans="2:2">
      <c r="B304409" s="697"/>
    </row>
    <row r="304410" spans="2:2">
      <c r="B304410" s="697"/>
    </row>
    <row r="304411" spans="2:2">
      <c r="B304411" s="697"/>
    </row>
    <row r="304412" spans="2:2">
      <c r="B304412" s="697"/>
    </row>
    <row r="304413" spans="2:2">
      <c r="B304413" s="697"/>
    </row>
    <row r="304414" spans="2:2">
      <c r="B304414" s="697"/>
    </row>
    <row r="304415" spans="2:2">
      <c r="B304415" s="697"/>
    </row>
    <row r="304416" spans="2:2">
      <c r="B304416" s="697"/>
    </row>
    <row r="304417" spans="2:2">
      <c r="B304417" s="697"/>
    </row>
    <row r="304418" spans="2:2">
      <c r="B304418" s="697"/>
    </row>
    <row r="304419" spans="2:2">
      <c r="B304419" s="697"/>
    </row>
    <row r="304420" spans="2:2">
      <c r="B304420" s="697"/>
    </row>
    <row r="304421" spans="2:2">
      <c r="B304421" s="697"/>
    </row>
    <row r="304422" spans="2:2">
      <c r="B304422" s="697"/>
    </row>
    <row r="304423" spans="2:2">
      <c r="B304423" s="697"/>
    </row>
    <row r="304424" spans="2:2">
      <c r="B304424" s="697"/>
    </row>
    <row r="304425" spans="2:2">
      <c r="B304425" s="697"/>
    </row>
    <row r="304426" spans="2:2">
      <c r="B304426" s="697"/>
    </row>
    <row r="304427" spans="2:2">
      <c r="B304427" s="697"/>
    </row>
    <row r="304428" spans="2:2">
      <c r="B304428" s="697"/>
    </row>
    <row r="304429" spans="2:2">
      <c r="B304429" s="697"/>
    </row>
    <row r="304430" spans="2:2">
      <c r="B304430" s="697"/>
    </row>
    <row r="304431" spans="2:2">
      <c r="B304431" s="697"/>
    </row>
    <row r="304432" spans="2:2">
      <c r="B304432" s="697"/>
    </row>
    <row r="304433" spans="2:2">
      <c r="B304433" s="697"/>
    </row>
    <row r="304434" spans="2:2">
      <c r="B304434" s="697"/>
    </row>
    <row r="304435" spans="2:2">
      <c r="B304435" s="697"/>
    </row>
    <row r="304436" spans="2:2">
      <c r="B304436" s="697"/>
    </row>
    <row r="304437" spans="2:2">
      <c r="B304437" s="697"/>
    </row>
    <row r="304438" spans="2:2">
      <c r="B304438" s="697"/>
    </row>
    <row r="304439" spans="2:2">
      <c r="B304439" s="697"/>
    </row>
    <row r="304440" spans="2:2">
      <c r="B304440" s="697"/>
    </row>
    <row r="304441" spans="2:2">
      <c r="B304441" s="697"/>
    </row>
    <row r="304442" spans="2:2">
      <c r="B304442" s="697"/>
    </row>
    <row r="304443" spans="2:2">
      <c r="B304443" s="697"/>
    </row>
    <row r="304444" spans="2:2">
      <c r="B304444" s="697"/>
    </row>
    <row r="304445" spans="2:2">
      <c r="B304445" s="697"/>
    </row>
    <row r="304446" spans="2:2">
      <c r="B304446" s="697"/>
    </row>
    <row r="304447" spans="2:2">
      <c r="B304447" s="697"/>
    </row>
    <row r="304448" spans="2:2">
      <c r="B304448" s="697"/>
    </row>
    <row r="304449" spans="2:2">
      <c r="B304449" s="697"/>
    </row>
    <row r="304450" spans="2:2">
      <c r="B304450" s="697"/>
    </row>
    <row r="304451" spans="2:2">
      <c r="B304451" s="697"/>
    </row>
    <row r="304452" spans="2:2">
      <c r="B304452" s="697"/>
    </row>
    <row r="304453" spans="2:2">
      <c r="B304453" s="697"/>
    </row>
    <row r="304454" spans="2:2">
      <c r="B304454" s="697"/>
    </row>
    <row r="304455" spans="2:2">
      <c r="B304455" s="697"/>
    </row>
    <row r="304456" spans="2:2">
      <c r="B304456" s="697"/>
    </row>
    <row r="304457" spans="2:2">
      <c r="B304457" s="697"/>
    </row>
    <row r="304458" spans="2:2">
      <c r="B304458" s="697"/>
    </row>
    <row r="304459" spans="2:2">
      <c r="B304459" s="697"/>
    </row>
    <row r="304460" spans="2:2">
      <c r="B304460" s="697"/>
    </row>
    <row r="304461" spans="2:2">
      <c r="B304461" s="697"/>
    </row>
    <row r="304462" spans="2:2">
      <c r="B304462" s="697"/>
    </row>
    <row r="304463" spans="2:2">
      <c r="B304463" s="697"/>
    </row>
    <row r="304464" spans="2:2">
      <c r="B304464" s="697"/>
    </row>
    <row r="304465" spans="2:2">
      <c r="B304465" s="697"/>
    </row>
    <row r="304466" spans="2:2">
      <c r="B304466" s="697"/>
    </row>
    <row r="304467" spans="2:2">
      <c r="B304467" s="697"/>
    </row>
    <row r="304468" spans="2:2">
      <c r="B304468" s="697"/>
    </row>
    <row r="304469" spans="2:2">
      <c r="B304469" s="697"/>
    </row>
    <row r="304470" spans="2:2">
      <c r="B304470" s="697"/>
    </row>
    <row r="304471" spans="2:2">
      <c r="B304471" s="697"/>
    </row>
    <row r="304472" spans="2:2">
      <c r="B304472" s="697"/>
    </row>
    <row r="304473" spans="2:2">
      <c r="B304473" s="697"/>
    </row>
    <row r="304474" spans="2:2">
      <c r="B304474" s="697"/>
    </row>
    <row r="304475" spans="2:2">
      <c r="B304475" s="697"/>
    </row>
    <row r="304476" spans="2:2">
      <c r="B304476" s="697"/>
    </row>
    <row r="304477" spans="2:2">
      <c r="B304477" s="697"/>
    </row>
    <row r="304478" spans="2:2">
      <c r="B304478" s="697"/>
    </row>
    <row r="304479" spans="2:2">
      <c r="B304479" s="697"/>
    </row>
    <row r="304480" spans="2:2">
      <c r="B304480" s="697"/>
    </row>
    <row r="304481" spans="2:2">
      <c r="B304481" s="697"/>
    </row>
    <row r="304482" spans="2:2">
      <c r="B304482" s="697"/>
    </row>
    <row r="304483" spans="2:2">
      <c r="B304483" s="697"/>
    </row>
    <row r="304484" spans="2:2">
      <c r="B304484" s="697"/>
    </row>
    <row r="304485" spans="2:2">
      <c r="B304485" s="697"/>
    </row>
    <row r="304486" spans="2:2">
      <c r="B304486" s="697"/>
    </row>
    <row r="304487" spans="2:2">
      <c r="B304487" s="697"/>
    </row>
    <row r="304488" spans="2:2">
      <c r="B304488" s="697"/>
    </row>
    <row r="304489" spans="2:2">
      <c r="B304489" s="697"/>
    </row>
    <row r="304490" spans="2:2">
      <c r="B304490" s="697"/>
    </row>
    <row r="304491" spans="2:2">
      <c r="B304491" s="697"/>
    </row>
    <row r="304492" spans="2:2">
      <c r="B304492" s="697"/>
    </row>
    <row r="304493" spans="2:2">
      <c r="B304493" s="697"/>
    </row>
    <row r="304494" spans="2:2">
      <c r="B304494" s="697"/>
    </row>
    <row r="304495" spans="2:2">
      <c r="B304495" s="697"/>
    </row>
    <row r="304496" spans="2:2">
      <c r="B304496" s="697"/>
    </row>
    <row r="304497" spans="2:2">
      <c r="B304497" s="697"/>
    </row>
    <row r="304498" spans="2:2">
      <c r="B304498" s="697"/>
    </row>
    <row r="304499" spans="2:2">
      <c r="B304499" s="697"/>
    </row>
    <row r="304500" spans="2:2">
      <c r="B304500" s="697"/>
    </row>
    <row r="304501" spans="2:2">
      <c r="B304501" s="697"/>
    </row>
    <row r="304502" spans="2:2">
      <c r="B304502" s="697"/>
    </row>
    <row r="304503" spans="2:2">
      <c r="B304503" s="697"/>
    </row>
    <row r="304504" spans="2:2">
      <c r="B304504" s="697"/>
    </row>
    <row r="304505" spans="2:2">
      <c r="B304505" s="697"/>
    </row>
    <row r="304506" spans="2:2">
      <c r="B304506" s="697"/>
    </row>
    <row r="304507" spans="2:2">
      <c r="B304507" s="697"/>
    </row>
    <row r="304508" spans="2:2">
      <c r="B304508" s="697"/>
    </row>
    <row r="304509" spans="2:2">
      <c r="B304509" s="697"/>
    </row>
    <row r="304510" spans="2:2">
      <c r="B304510" s="697"/>
    </row>
    <row r="304511" spans="2:2">
      <c r="B304511" s="697"/>
    </row>
    <row r="304512" spans="2:2">
      <c r="B304512" s="697"/>
    </row>
    <row r="304513" spans="2:2">
      <c r="B304513" s="697"/>
    </row>
    <row r="304514" spans="2:2">
      <c r="B304514" s="697"/>
    </row>
    <row r="304515" spans="2:2">
      <c r="B304515" s="697"/>
    </row>
    <row r="304516" spans="2:2">
      <c r="B304516" s="697"/>
    </row>
    <row r="304517" spans="2:2">
      <c r="B304517" s="697"/>
    </row>
    <row r="304518" spans="2:2">
      <c r="B304518" s="697"/>
    </row>
    <row r="304519" spans="2:2">
      <c r="B304519" s="697"/>
    </row>
    <row r="304520" spans="2:2">
      <c r="B304520" s="697"/>
    </row>
    <row r="304521" spans="2:2">
      <c r="B304521" s="697"/>
    </row>
    <row r="304522" spans="2:2">
      <c r="B304522" s="697"/>
    </row>
    <row r="304523" spans="2:2">
      <c r="B304523" s="697"/>
    </row>
    <row r="304524" spans="2:2">
      <c r="B304524" s="697"/>
    </row>
    <row r="304525" spans="2:2">
      <c r="B304525" s="697"/>
    </row>
    <row r="304526" spans="2:2">
      <c r="B304526" s="697"/>
    </row>
    <row r="304527" spans="2:2">
      <c r="B304527" s="697"/>
    </row>
    <row r="304528" spans="2:2">
      <c r="B304528" s="697"/>
    </row>
    <row r="304529" spans="2:2">
      <c r="B304529" s="697"/>
    </row>
    <row r="304530" spans="2:2">
      <c r="B304530" s="697"/>
    </row>
    <row r="304531" spans="2:2">
      <c r="B304531" s="697"/>
    </row>
    <row r="304532" spans="2:2">
      <c r="B304532" s="697"/>
    </row>
    <row r="304533" spans="2:2">
      <c r="B304533" s="697"/>
    </row>
    <row r="304534" spans="2:2">
      <c r="B304534" s="697"/>
    </row>
    <row r="304535" spans="2:2">
      <c r="B304535" s="697"/>
    </row>
    <row r="304536" spans="2:2">
      <c r="B304536" s="697"/>
    </row>
    <row r="304537" spans="2:2">
      <c r="B304537" s="697"/>
    </row>
    <row r="304538" spans="2:2">
      <c r="B304538" s="697"/>
    </row>
    <row r="304539" spans="2:2">
      <c r="B304539" s="697"/>
    </row>
    <row r="304540" spans="2:2">
      <c r="B304540" s="697"/>
    </row>
    <row r="304541" spans="2:2">
      <c r="B304541" s="697"/>
    </row>
    <row r="304542" spans="2:2">
      <c r="B304542" s="697"/>
    </row>
    <row r="304543" spans="2:2">
      <c r="B304543" s="697"/>
    </row>
    <row r="304544" spans="2:2">
      <c r="B304544" s="697"/>
    </row>
    <row r="304545" spans="2:2">
      <c r="B304545" s="697"/>
    </row>
    <row r="304546" spans="2:2">
      <c r="B304546" s="697"/>
    </row>
    <row r="304547" spans="2:2">
      <c r="B304547" s="697"/>
    </row>
    <row r="304548" spans="2:2">
      <c r="B304548" s="697"/>
    </row>
    <row r="304549" spans="2:2">
      <c r="B304549" s="697"/>
    </row>
    <row r="304550" spans="2:2">
      <c r="B304550" s="697"/>
    </row>
    <row r="304551" spans="2:2">
      <c r="B304551" s="697"/>
    </row>
    <row r="304552" spans="2:2">
      <c r="B304552" s="697"/>
    </row>
    <row r="304553" spans="2:2">
      <c r="B304553" s="697"/>
    </row>
    <row r="304554" spans="2:2">
      <c r="B304554" s="697"/>
    </row>
    <row r="304555" spans="2:2">
      <c r="B304555" s="697"/>
    </row>
    <row r="304556" spans="2:2">
      <c r="B304556" s="697"/>
    </row>
    <row r="304557" spans="2:2">
      <c r="B304557" s="697"/>
    </row>
    <row r="304558" spans="2:2">
      <c r="B304558" s="697"/>
    </row>
    <row r="304559" spans="2:2">
      <c r="B304559" s="697"/>
    </row>
    <row r="304560" spans="2:2">
      <c r="B304560" s="697"/>
    </row>
    <row r="304561" spans="2:2">
      <c r="B304561" s="697"/>
    </row>
    <row r="304562" spans="2:2">
      <c r="B304562" s="697"/>
    </row>
    <row r="304563" spans="2:2">
      <c r="B304563" s="697"/>
    </row>
    <row r="304564" spans="2:2">
      <c r="B304564" s="697"/>
    </row>
    <row r="304565" spans="2:2">
      <c r="B304565" s="697"/>
    </row>
    <row r="304566" spans="2:2">
      <c r="B304566" s="697"/>
    </row>
    <row r="304567" spans="2:2">
      <c r="B304567" s="697"/>
    </row>
    <row r="304568" spans="2:2">
      <c r="B304568" s="697"/>
    </row>
    <row r="304569" spans="2:2">
      <c r="B304569" s="697"/>
    </row>
    <row r="304570" spans="2:2">
      <c r="B304570" s="697"/>
    </row>
    <row r="304571" spans="2:2">
      <c r="B304571" s="697"/>
    </row>
    <row r="304572" spans="2:2">
      <c r="B304572" s="697"/>
    </row>
    <row r="304573" spans="2:2">
      <c r="B304573" s="697"/>
    </row>
    <row r="304574" spans="2:2">
      <c r="B304574" s="697"/>
    </row>
    <row r="304575" spans="2:2">
      <c r="B304575" s="697"/>
    </row>
    <row r="304576" spans="2:2">
      <c r="B304576" s="697"/>
    </row>
    <row r="304577" spans="2:2">
      <c r="B304577" s="697"/>
    </row>
    <row r="304578" spans="2:2">
      <c r="B304578" s="697"/>
    </row>
    <row r="304579" spans="2:2">
      <c r="B304579" s="697"/>
    </row>
    <row r="304580" spans="2:2">
      <c r="B304580" s="697"/>
    </row>
    <row r="304581" spans="2:2">
      <c r="B304581" s="697"/>
    </row>
    <row r="304582" spans="2:2">
      <c r="B304582" s="697"/>
    </row>
    <row r="304583" spans="2:2">
      <c r="B304583" s="697"/>
    </row>
    <row r="304584" spans="2:2">
      <c r="B304584" s="697"/>
    </row>
    <row r="304585" spans="2:2">
      <c r="B304585" s="697"/>
    </row>
    <row r="304586" spans="2:2">
      <c r="B304586" s="697"/>
    </row>
    <row r="304587" spans="2:2">
      <c r="B304587" s="697"/>
    </row>
    <row r="304588" spans="2:2">
      <c r="B304588" s="697"/>
    </row>
    <row r="304589" spans="2:2">
      <c r="B304589" s="697"/>
    </row>
    <row r="304590" spans="2:2">
      <c r="B304590" s="697"/>
    </row>
    <row r="304591" spans="2:2">
      <c r="B304591" s="697"/>
    </row>
    <row r="304592" spans="2:2">
      <c r="B304592" s="697"/>
    </row>
    <row r="304593" spans="2:2">
      <c r="B304593" s="697"/>
    </row>
    <row r="304594" spans="2:2">
      <c r="B304594" s="697"/>
    </row>
    <row r="304595" spans="2:2">
      <c r="B304595" s="697"/>
    </row>
    <row r="304596" spans="2:2">
      <c r="B304596" s="697"/>
    </row>
    <row r="304597" spans="2:2">
      <c r="B304597" s="697"/>
    </row>
    <row r="304598" spans="2:2">
      <c r="B304598" s="697"/>
    </row>
    <row r="304599" spans="2:2">
      <c r="B304599" s="697"/>
    </row>
    <row r="304600" spans="2:2">
      <c r="B304600" s="697"/>
    </row>
    <row r="304601" spans="2:2">
      <c r="B304601" s="697"/>
    </row>
    <row r="304602" spans="2:2">
      <c r="B304602" s="697"/>
    </row>
    <row r="304603" spans="2:2">
      <c r="B304603" s="697"/>
    </row>
    <row r="304604" spans="2:2">
      <c r="B304604" s="697"/>
    </row>
    <row r="304605" spans="2:2">
      <c r="B304605" s="697"/>
    </row>
    <row r="304606" spans="2:2">
      <c r="B304606" s="697"/>
    </row>
    <row r="304607" spans="2:2">
      <c r="B304607" s="697"/>
    </row>
    <row r="304608" spans="2:2">
      <c r="B304608" s="697"/>
    </row>
    <row r="304609" spans="2:2">
      <c r="B304609" s="697"/>
    </row>
    <row r="304610" spans="2:2">
      <c r="B304610" s="697"/>
    </row>
    <row r="304611" spans="2:2">
      <c r="B304611" s="697"/>
    </row>
    <row r="304612" spans="2:2">
      <c r="B304612" s="697"/>
    </row>
    <row r="304613" spans="2:2">
      <c r="B304613" s="697"/>
    </row>
    <row r="304614" spans="2:2">
      <c r="B304614" s="697"/>
    </row>
    <row r="304615" spans="2:2">
      <c r="B304615" s="697"/>
    </row>
    <row r="304616" spans="2:2">
      <c r="B304616" s="697"/>
    </row>
    <row r="304617" spans="2:2">
      <c r="B304617" s="697"/>
    </row>
    <row r="304618" spans="2:2">
      <c r="B304618" s="697"/>
    </row>
    <row r="304619" spans="2:2">
      <c r="B304619" s="697"/>
    </row>
    <row r="304620" spans="2:2">
      <c r="B304620" s="697"/>
    </row>
    <row r="304621" spans="2:2">
      <c r="B304621" s="697"/>
    </row>
    <row r="304622" spans="2:2">
      <c r="B304622" s="697"/>
    </row>
    <row r="304623" spans="2:2">
      <c r="B304623" s="697"/>
    </row>
    <row r="304624" spans="2:2">
      <c r="B304624" s="697"/>
    </row>
    <row r="304625" spans="2:2">
      <c r="B304625" s="697"/>
    </row>
    <row r="304626" spans="2:2">
      <c r="B304626" s="697"/>
    </row>
    <row r="304627" spans="2:2">
      <c r="B304627" s="697"/>
    </row>
    <row r="304628" spans="2:2">
      <c r="B304628" s="697"/>
    </row>
    <row r="304629" spans="2:2">
      <c r="B304629" s="697"/>
    </row>
    <row r="304630" spans="2:2">
      <c r="B304630" s="697"/>
    </row>
    <row r="304631" spans="2:2">
      <c r="B304631" s="697"/>
    </row>
    <row r="304632" spans="2:2">
      <c r="B304632" s="697"/>
    </row>
    <row r="304633" spans="2:2">
      <c r="B304633" s="697"/>
    </row>
    <row r="304634" spans="2:2">
      <c r="B304634" s="697"/>
    </row>
    <row r="304635" spans="2:2">
      <c r="B304635" s="697"/>
    </row>
    <row r="304636" spans="2:2">
      <c r="B304636" s="697"/>
    </row>
    <row r="304637" spans="2:2">
      <c r="B304637" s="697"/>
    </row>
    <row r="304638" spans="2:2">
      <c r="B304638" s="697"/>
    </row>
    <row r="304639" spans="2:2">
      <c r="B304639" s="697"/>
    </row>
    <row r="304640" spans="2:2">
      <c r="B304640" s="697"/>
    </row>
    <row r="304641" spans="2:2">
      <c r="B304641" s="697"/>
    </row>
    <row r="304642" spans="2:2">
      <c r="B304642" s="697"/>
    </row>
    <row r="304643" spans="2:2">
      <c r="B304643" s="697"/>
    </row>
    <row r="304644" spans="2:2">
      <c r="B304644" s="697"/>
    </row>
    <row r="304645" spans="2:2">
      <c r="B304645" s="697"/>
    </row>
    <row r="304646" spans="2:2">
      <c r="B304646" s="697"/>
    </row>
    <row r="304647" spans="2:2">
      <c r="B304647" s="697"/>
    </row>
    <row r="304648" spans="2:2">
      <c r="B304648" s="697"/>
    </row>
    <row r="304649" spans="2:2">
      <c r="B304649" s="697"/>
    </row>
    <row r="304650" spans="2:2">
      <c r="B304650" s="697"/>
    </row>
    <row r="304651" spans="2:2">
      <c r="B304651" s="697"/>
    </row>
    <row r="304652" spans="2:2">
      <c r="B304652" s="697"/>
    </row>
    <row r="304653" spans="2:2">
      <c r="B304653" s="697"/>
    </row>
    <row r="304654" spans="2:2">
      <c r="B304654" s="697"/>
    </row>
    <row r="304655" spans="2:2">
      <c r="B304655" s="697"/>
    </row>
    <row r="304656" spans="2:2">
      <c r="B304656" s="697"/>
    </row>
    <row r="304657" spans="2:2">
      <c r="B304657" s="697"/>
    </row>
    <row r="304658" spans="2:2">
      <c r="B304658" s="697"/>
    </row>
    <row r="304659" spans="2:2">
      <c r="B304659" s="697"/>
    </row>
    <row r="304660" spans="2:2">
      <c r="B304660" s="697"/>
    </row>
    <row r="304661" spans="2:2">
      <c r="B304661" s="697"/>
    </row>
    <row r="304662" spans="2:2">
      <c r="B304662" s="697"/>
    </row>
    <row r="304663" spans="2:2">
      <c r="B304663" s="697"/>
    </row>
    <row r="304664" spans="2:2">
      <c r="B304664" s="697"/>
    </row>
    <row r="304665" spans="2:2">
      <c r="B304665" s="697"/>
    </row>
    <row r="304666" spans="2:2">
      <c r="B304666" s="697"/>
    </row>
    <row r="304667" spans="2:2">
      <c r="B304667" s="697"/>
    </row>
    <row r="304668" spans="2:2">
      <c r="B304668" s="697"/>
    </row>
    <row r="304669" spans="2:2">
      <c r="B304669" s="697"/>
    </row>
    <row r="304670" spans="2:2">
      <c r="B304670" s="697"/>
    </row>
    <row r="304671" spans="2:2">
      <c r="B304671" s="697"/>
    </row>
    <row r="304672" spans="2:2">
      <c r="B304672" s="697"/>
    </row>
    <row r="304673" spans="2:2">
      <c r="B304673" s="697"/>
    </row>
    <row r="304674" spans="2:2">
      <c r="B304674" s="697"/>
    </row>
    <row r="304675" spans="2:2">
      <c r="B304675" s="697"/>
    </row>
    <row r="304676" spans="2:2">
      <c r="B304676" s="697"/>
    </row>
    <row r="304677" spans="2:2">
      <c r="B304677" s="697"/>
    </row>
    <row r="304678" spans="2:2">
      <c r="B304678" s="697"/>
    </row>
    <row r="304679" spans="2:2">
      <c r="B304679" s="697"/>
    </row>
    <row r="304680" spans="2:2">
      <c r="B304680" s="697"/>
    </row>
    <row r="304681" spans="2:2">
      <c r="B304681" s="697"/>
    </row>
    <row r="304682" spans="2:2">
      <c r="B304682" s="697"/>
    </row>
    <row r="304683" spans="2:2">
      <c r="B304683" s="697"/>
    </row>
    <row r="304684" spans="2:2">
      <c r="B304684" s="697"/>
    </row>
    <row r="304685" spans="2:2">
      <c r="B304685" s="697"/>
    </row>
    <row r="304686" spans="2:2">
      <c r="B304686" s="697"/>
    </row>
    <row r="304687" spans="2:2">
      <c r="B304687" s="697"/>
    </row>
    <row r="304688" spans="2:2">
      <c r="B304688" s="697"/>
    </row>
    <row r="304689" spans="2:2">
      <c r="B304689" s="697"/>
    </row>
    <row r="304690" spans="2:2">
      <c r="B304690" s="697"/>
    </row>
    <row r="304691" spans="2:2">
      <c r="B304691" s="697"/>
    </row>
    <row r="304692" spans="2:2">
      <c r="B304692" s="697"/>
    </row>
    <row r="304693" spans="2:2">
      <c r="B304693" s="697"/>
    </row>
    <row r="304694" spans="2:2">
      <c r="B304694" s="697"/>
    </row>
    <row r="304695" spans="2:2">
      <c r="B304695" s="697"/>
    </row>
    <row r="304696" spans="2:2">
      <c r="B304696" s="697"/>
    </row>
    <row r="304697" spans="2:2">
      <c r="B304697" s="697"/>
    </row>
    <row r="304698" spans="2:2">
      <c r="B304698" s="697"/>
    </row>
    <row r="304699" spans="2:2">
      <c r="B304699" s="697"/>
    </row>
    <row r="304700" spans="2:2">
      <c r="B304700" s="697"/>
    </row>
    <row r="304701" spans="2:2">
      <c r="B304701" s="697"/>
    </row>
    <row r="304702" spans="2:2">
      <c r="B304702" s="697"/>
    </row>
    <row r="304703" spans="2:2">
      <c r="B304703" s="697"/>
    </row>
    <row r="304704" spans="2:2">
      <c r="B304704" s="697"/>
    </row>
    <row r="304705" spans="2:2">
      <c r="B304705" s="697"/>
    </row>
    <row r="304706" spans="2:2">
      <c r="B304706" s="697"/>
    </row>
    <row r="304707" spans="2:2">
      <c r="B304707" s="697"/>
    </row>
    <row r="304708" spans="2:2">
      <c r="B304708" s="697"/>
    </row>
    <row r="304709" spans="2:2">
      <c r="B304709" s="697"/>
    </row>
    <row r="304710" spans="2:2">
      <c r="B304710" s="697"/>
    </row>
    <row r="304711" spans="2:2">
      <c r="B304711" s="697"/>
    </row>
    <row r="304712" spans="2:2">
      <c r="B304712" s="697"/>
    </row>
    <row r="304713" spans="2:2">
      <c r="B304713" s="697"/>
    </row>
    <row r="304714" spans="2:2">
      <c r="B304714" s="697"/>
    </row>
    <row r="304715" spans="2:2">
      <c r="B304715" s="697"/>
    </row>
    <row r="304716" spans="2:2">
      <c r="B304716" s="697"/>
    </row>
    <row r="304717" spans="2:2">
      <c r="B304717" s="697"/>
    </row>
    <row r="304718" spans="2:2">
      <c r="B304718" s="697"/>
    </row>
    <row r="304719" spans="2:2">
      <c r="B304719" s="697"/>
    </row>
    <row r="304720" spans="2:2">
      <c r="B304720" s="697"/>
    </row>
    <row r="304721" spans="2:2">
      <c r="B304721" s="697"/>
    </row>
    <row r="304722" spans="2:2">
      <c r="B304722" s="697"/>
    </row>
    <row r="304723" spans="2:2">
      <c r="B304723" s="697"/>
    </row>
    <row r="304724" spans="2:2">
      <c r="B304724" s="697"/>
    </row>
    <row r="304725" spans="2:2">
      <c r="B304725" s="697"/>
    </row>
    <row r="304726" spans="2:2">
      <c r="B304726" s="697"/>
    </row>
    <row r="304727" spans="2:2">
      <c r="B304727" s="697"/>
    </row>
    <row r="304728" spans="2:2">
      <c r="B304728" s="697"/>
    </row>
    <row r="304729" spans="2:2">
      <c r="B304729" s="697"/>
    </row>
    <row r="304730" spans="2:2">
      <c r="B304730" s="697"/>
    </row>
    <row r="304731" spans="2:2">
      <c r="B304731" s="697"/>
    </row>
    <row r="304732" spans="2:2">
      <c r="B304732" s="697"/>
    </row>
    <row r="304733" spans="2:2">
      <c r="B304733" s="697"/>
    </row>
    <row r="304734" spans="2:2">
      <c r="B304734" s="697"/>
    </row>
    <row r="304735" spans="2:2">
      <c r="B304735" s="697"/>
    </row>
    <row r="304736" spans="2:2">
      <c r="B304736" s="697"/>
    </row>
    <row r="304737" spans="2:2">
      <c r="B304737" s="697"/>
    </row>
    <row r="304738" spans="2:2">
      <c r="B304738" s="697"/>
    </row>
    <row r="304739" spans="2:2">
      <c r="B304739" s="697"/>
    </row>
    <row r="304740" spans="2:2">
      <c r="B304740" s="697"/>
    </row>
    <row r="304741" spans="2:2">
      <c r="B304741" s="697"/>
    </row>
    <row r="304742" spans="2:2">
      <c r="B304742" s="697"/>
    </row>
    <row r="304743" spans="2:2">
      <c r="B304743" s="697"/>
    </row>
    <row r="304744" spans="2:2">
      <c r="B304744" s="697"/>
    </row>
    <row r="304745" spans="2:2">
      <c r="B304745" s="697"/>
    </row>
    <row r="304746" spans="2:2">
      <c r="B304746" s="697"/>
    </row>
    <row r="304747" spans="2:2">
      <c r="B304747" s="697"/>
    </row>
    <row r="304748" spans="2:2">
      <c r="B304748" s="697"/>
    </row>
    <row r="304749" spans="2:2">
      <c r="B304749" s="697"/>
    </row>
    <row r="304750" spans="2:2">
      <c r="B304750" s="697"/>
    </row>
    <row r="304751" spans="2:2">
      <c r="B304751" s="697"/>
    </row>
    <row r="304752" spans="2:2">
      <c r="B304752" s="697"/>
    </row>
    <row r="304753" spans="2:2">
      <c r="B304753" s="697"/>
    </row>
    <row r="304754" spans="2:2">
      <c r="B304754" s="697"/>
    </row>
    <row r="304755" spans="2:2">
      <c r="B304755" s="697"/>
    </row>
    <row r="304756" spans="2:2">
      <c r="B304756" s="697"/>
    </row>
    <row r="304757" spans="2:2">
      <c r="B304757" s="697"/>
    </row>
    <row r="304758" spans="2:2">
      <c r="B304758" s="697"/>
    </row>
    <row r="304759" spans="2:2">
      <c r="B304759" s="697"/>
    </row>
    <row r="304760" spans="2:2">
      <c r="B304760" s="697"/>
    </row>
    <row r="304761" spans="2:2">
      <c r="B304761" s="697"/>
    </row>
    <row r="304762" spans="2:2">
      <c r="B304762" s="697"/>
    </row>
    <row r="304763" spans="2:2">
      <c r="B304763" s="697"/>
    </row>
    <row r="304764" spans="2:2">
      <c r="B304764" s="697"/>
    </row>
    <row r="304765" spans="2:2">
      <c r="B304765" s="697"/>
    </row>
    <row r="304766" spans="2:2">
      <c r="B304766" s="697"/>
    </row>
    <row r="304767" spans="2:2">
      <c r="B304767" s="697"/>
    </row>
    <row r="304768" spans="2:2">
      <c r="B304768" s="697"/>
    </row>
    <row r="304769" spans="2:2">
      <c r="B304769" s="697"/>
    </row>
    <row r="304770" spans="2:2">
      <c r="B304770" s="697"/>
    </row>
    <row r="304771" spans="2:2">
      <c r="B304771" s="697"/>
    </row>
    <row r="304772" spans="2:2">
      <c r="B304772" s="697"/>
    </row>
    <row r="304773" spans="2:2">
      <c r="B304773" s="697"/>
    </row>
    <row r="304774" spans="2:2">
      <c r="B304774" s="697"/>
    </row>
    <row r="304775" spans="2:2">
      <c r="B304775" s="697"/>
    </row>
    <row r="304776" spans="2:2">
      <c r="B304776" s="697"/>
    </row>
    <row r="304777" spans="2:2">
      <c r="B304777" s="697"/>
    </row>
    <row r="304778" spans="2:2">
      <c r="B304778" s="697"/>
    </row>
    <row r="304779" spans="2:2">
      <c r="B304779" s="697"/>
    </row>
    <row r="304780" spans="2:2">
      <c r="B304780" s="697"/>
    </row>
    <row r="304781" spans="2:2">
      <c r="B304781" s="697"/>
    </row>
    <row r="304782" spans="2:2">
      <c r="B304782" s="697"/>
    </row>
    <row r="304783" spans="2:2">
      <c r="B304783" s="697"/>
    </row>
    <row r="304784" spans="2:2">
      <c r="B304784" s="697"/>
    </row>
    <row r="304785" spans="2:2">
      <c r="B304785" s="697"/>
    </row>
    <row r="304786" spans="2:2">
      <c r="B304786" s="697"/>
    </row>
    <row r="304787" spans="2:2">
      <c r="B304787" s="697"/>
    </row>
    <row r="304788" spans="2:2">
      <c r="B304788" s="697"/>
    </row>
    <row r="304789" spans="2:2">
      <c r="B304789" s="697"/>
    </row>
    <row r="304790" spans="2:2">
      <c r="B304790" s="697"/>
    </row>
    <row r="304791" spans="2:2">
      <c r="B304791" s="697"/>
    </row>
    <row r="304792" spans="2:2">
      <c r="B304792" s="697"/>
    </row>
    <row r="304793" spans="2:2">
      <c r="B304793" s="697"/>
    </row>
    <row r="304794" spans="2:2">
      <c r="B304794" s="697"/>
    </row>
    <row r="304795" spans="2:2">
      <c r="B304795" s="697"/>
    </row>
    <row r="304796" spans="2:2">
      <c r="B304796" s="697"/>
    </row>
    <row r="304797" spans="2:2">
      <c r="B304797" s="697"/>
    </row>
    <row r="304798" spans="2:2">
      <c r="B304798" s="697"/>
    </row>
    <row r="304799" spans="2:2">
      <c r="B304799" s="697"/>
    </row>
    <row r="304800" spans="2:2">
      <c r="B304800" s="697"/>
    </row>
    <row r="304801" spans="2:2">
      <c r="B304801" s="697"/>
    </row>
    <row r="304802" spans="2:2">
      <c r="B304802" s="697"/>
    </row>
    <row r="304803" spans="2:2">
      <c r="B304803" s="697"/>
    </row>
    <row r="304804" spans="2:2">
      <c r="B304804" s="697"/>
    </row>
    <row r="304805" spans="2:2">
      <c r="B304805" s="697"/>
    </row>
    <row r="304806" spans="2:2">
      <c r="B304806" s="697"/>
    </row>
    <row r="304807" spans="2:2">
      <c r="B304807" s="697"/>
    </row>
    <row r="304808" spans="2:2">
      <c r="B304808" s="697"/>
    </row>
    <row r="304809" spans="2:2">
      <c r="B304809" s="697"/>
    </row>
    <row r="304810" spans="2:2">
      <c r="B304810" s="697"/>
    </row>
    <row r="304811" spans="2:2">
      <c r="B304811" s="697"/>
    </row>
    <row r="304812" spans="2:2">
      <c r="B304812" s="697"/>
    </row>
    <row r="304813" spans="2:2">
      <c r="B304813" s="697"/>
    </row>
    <row r="304814" spans="2:2">
      <c r="B304814" s="697"/>
    </row>
    <row r="304815" spans="2:2">
      <c r="B304815" s="697"/>
    </row>
    <row r="304816" spans="2:2">
      <c r="B304816" s="697"/>
    </row>
    <row r="304817" spans="2:2">
      <c r="B304817" s="697"/>
    </row>
    <row r="304818" spans="2:2">
      <c r="B304818" s="697"/>
    </row>
    <row r="304819" spans="2:2">
      <c r="B304819" s="697"/>
    </row>
    <row r="304820" spans="2:2">
      <c r="B304820" s="697"/>
    </row>
    <row r="304821" spans="2:2">
      <c r="B304821" s="697"/>
    </row>
    <row r="304822" spans="2:2">
      <c r="B304822" s="697"/>
    </row>
    <row r="304823" spans="2:2">
      <c r="B304823" s="697"/>
    </row>
    <row r="304824" spans="2:2">
      <c r="B304824" s="697"/>
    </row>
    <row r="304825" spans="2:2">
      <c r="B304825" s="697"/>
    </row>
    <row r="304826" spans="2:2">
      <c r="B304826" s="697"/>
    </row>
    <row r="304827" spans="2:2">
      <c r="B304827" s="697"/>
    </row>
    <row r="304828" spans="2:2">
      <c r="B304828" s="697"/>
    </row>
    <row r="304829" spans="2:2">
      <c r="B304829" s="697"/>
    </row>
    <row r="304830" spans="2:2">
      <c r="B304830" s="697"/>
    </row>
    <row r="304831" spans="2:2">
      <c r="B304831" s="697"/>
    </row>
    <row r="304832" spans="2:2">
      <c r="B304832" s="697"/>
    </row>
    <row r="304833" spans="2:2">
      <c r="B304833" s="697"/>
    </row>
    <row r="304834" spans="2:2">
      <c r="B304834" s="697"/>
    </row>
    <row r="304835" spans="2:2">
      <c r="B304835" s="697"/>
    </row>
    <row r="304836" spans="2:2">
      <c r="B304836" s="697"/>
    </row>
    <row r="304837" spans="2:2">
      <c r="B304837" s="697"/>
    </row>
    <row r="304838" spans="2:2">
      <c r="B304838" s="697"/>
    </row>
    <row r="304839" spans="2:2">
      <c r="B304839" s="697"/>
    </row>
    <row r="304840" spans="2:2">
      <c r="B304840" s="697"/>
    </row>
    <row r="304841" spans="2:2">
      <c r="B304841" s="697"/>
    </row>
    <row r="304842" spans="2:2">
      <c r="B304842" s="697"/>
    </row>
    <row r="304843" spans="2:2">
      <c r="B304843" s="697"/>
    </row>
    <row r="304844" spans="2:2">
      <c r="B304844" s="697"/>
    </row>
    <row r="304845" spans="2:2">
      <c r="B304845" s="697"/>
    </row>
    <row r="304846" spans="2:2">
      <c r="B304846" s="697"/>
    </row>
    <row r="304847" spans="2:2">
      <c r="B304847" s="697"/>
    </row>
    <row r="304848" spans="2:2">
      <c r="B304848" s="697"/>
    </row>
    <row r="304849" spans="2:2">
      <c r="B304849" s="697"/>
    </row>
    <row r="304850" spans="2:2">
      <c r="B304850" s="697"/>
    </row>
    <row r="304851" spans="2:2">
      <c r="B304851" s="697"/>
    </row>
    <row r="304852" spans="2:2">
      <c r="B304852" s="697"/>
    </row>
    <row r="304853" spans="2:2">
      <c r="B304853" s="697"/>
    </row>
    <row r="304854" spans="2:2">
      <c r="B304854" s="697"/>
    </row>
    <row r="304855" spans="2:2">
      <c r="B304855" s="697"/>
    </row>
    <row r="304856" spans="2:2">
      <c r="B304856" s="697"/>
    </row>
    <row r="304857" spans="2:2">
      <c r="B304857" s="697"/>
    </row>
    <row r="304858" spans="2:2">
      <c r="B304858" s="697"/>
    </row>
    <row r="304859" spans="2:2">
      <c r="B304859" s="697"/>
    </row>
    <row r="304860" spans="2:2">
      <c r="B304860" s="697"/>
    </row>
    <row r="304861" spans="2:2">
      <c r="B304861" s="697"/>
    </row>
    <row r="304862" spans="2:2">
      <c r="B304862" s="697"/>
    </row>
    <row r="304863" spans="2:2">
      <c r="B304863" s="697"/>
    </row>
    <row r="304864" spans="2:2">
      <c r="B304864" s="697"/>
    </row>
    <row r="304865" spans="2:2">
      <c r="B304865" s="697"/>
    </row>
    <row r="304866" spans="2:2">
      <c r="B304866" s="697"/>
    </row>
    <row r="304867" spans="2:2">
      <c r="B304867" s="697"/>
    </row>
    <row r="304868" spans="2:2">
      <c r="B304868" s="697"/>
    </row>
    <row r="304869" spans="2:2">
      <c r="B304869" s="697"/>
    </row>
    <row r="304870" spans="2:2">
      <c r="B304870" s="697"/>
    </row>
    <row r="304871" spans="2:2">
      <c r="B304871" s="697"/>
    </row>
    <row r="304872" spans="2:2">
      <c r="B304872" s="697"/>
    </row>
    <row r="304873" spans="2:2">
      <c r="B304873" s="697"/>
    </row>
    <row r="304874" spans="2:2">
      <c r="B304874" s="697"/>
    </row>
    <row r="304875" spans="2:2">
      <c r="B304875" s="697"/>
    </row>
    <row r="304876" spans="2:2">
      <c r="B304876" s="697"/>
    </row>
    <row r="304877" spans="2:2">
      <c r="B304877" s="697"/>
    </row>
    <row r="304878" spans="2:2">
      <c r="B304878" s="697"/>
    </row>
    <row r="304879" spans="2:2">
      <c r="B304879" s="697"/>
    </row>
    <row r="304880" spans="2:2">
      <c r="B304880" s="697"/>
    </row>
    <row r="304881" spans="2:2">
      <c r="B304881" s="697"/>
    </row>
    <row r="304882" spans="2:2">
      <c r="B304882" s="697"/>
    </row>
    <row r="304883" spans="2:2">
      <c r="B304883" s="697"/>
    </row>
    <row r="304884" spans="2:2">
      <c r="B304884" s="697"/>
    </row>
    <row r="304885" spans="2:2">
      <c r="B304885" s="697"/>
    </row>
    <row r="304886" spans="2:2">
      <c r="B304886" s="697"/>
    </row>
    <row r="304887" spans="2:2">
      <c r="B304887" s="697"/>
    </row>
    <row r="304888" spans="2:2">
      <c r="B304888" s="697"/>
    </row>
    <row r="304889" spans="2:2">
      <c r="B304889" s="697"/>
    </row>
    <row r="304890" spans="2:2">
      <c r="B304890" s="697"/>
    </row>
    <row r="304891" spans="2:2">
      <c r="B304891" s="697"/>
    </row>
    <row r="304892" spans="2:2">
      <c r="B304892" s="697"/>
    </row>
    <row r="304893" spans="2:2">
      <c r="B304893" s="697"/>
    </row>
    <row r="304894" spans="2:2">
      <c r="B304894" s="697"/>
    </row>
    <row r="304895" spans="2:2">
      <c r="B304895" s="697"/>
    </row>
    <row r="304896" spans="2:2">
      <c r="B304896" s="697"/>
    </row>
    <row r="304897" spans="2:2">
      <c r="B304897" s="697"/>
    </row>
    <row r="304898" spans="2:2">
      <c r="B304898" s="697"/>
    </row>
    <row r="304899" spans="2:2">
      <c r="B304899" s="697"/>
    </row>
    <row r="304900" spans="2:2">
      <c r="B304900" s="697"/>
    </row>
    <row r="304901" spans="2:2">
      <c r="B304901" s="697"/>
    </row>
    <row r="304902" spans="2:2">
      <c r="B304902" s="697"/>
    </row>
    <row r="304903" spans="2:2">
      <c r="B304903" s="697"/>
    </row>
    <row r="304904" spans="2:2">
      <c r="B304904" s="697"/>
    </row>
    <row r="304905" spans="2:2">
      <c r="B304905" s="697"/>
    </row>
    <row r="304906" spans="2:2">
      <c r="B304906" s="697"/>
    </row>
    <row r="304907" spans="2:2">
      <c r="B304907" s="697"/>
    </row>
    <row r="304908" spans="2:2">
      <c r="B304908" s="697"/>
    </row>
    <row r="304909" spans="2:2">
      <c r="B304909" s="697"/>
    </row>
    <row r="304910" spans="2:2">
      <c r="B304910" s="697"/>
    </row>
    <row r="304911" spans="2:2">
      <c r="B304911" s="697"/>
    </row>
    <row r="304912" spans="2:2">
      <c r="B304912" s="697"/>
    </row>
    <row r="304913" spans="2:2">
      <c r="B304913" s="697"/>
    </row>
    <row r="304914" spans="2:2">
      <c r="B304914" s="697"/>
    </row>
    <row r="304915" spans="2:2">
      <c r="B304915" s="697"/>
    </row>
    <row r="304916" spans="2:2">
      <c r="B304916" s="697"/>
    </row>
    <row r="304917" spans="2:2">
      <c r="B304917" s="697"/>
    </row>
    <row r="304918" spans="2:2">
      <c r="B304918" s="697"/>
    </row>
    <row r="304919" spans="2:2">
      <c r="B304919" s="697"/>
    </row>
    <row r="304920" spans="2:2">
      <c r="B304920" s="697"/>
    </row>
    <row r="304921" spans="2:2">
      <c r="B304921" s="697"/>
    </row>
    <row r="304922" spans="2:2">
      <c r="B304922" s="697"/>
    </row>
    <row r="304923" spans="2:2">
      <c r="B304923" s="697"/>
    </row>
    <row r="304924" spans="2:2">
      <c r="B304924" s="697"/>
    </row>
    <row r="304925" spans="2:2">
      <c r="B304925" s="697"/>
    </row>
    <row r="304926" spans="2:2">
      <c r="B304926" s="697"/>
    </row>
    <row r="304927" spans="2:2">
      <c r="B304927" s="697"/>
    </row>
    <row r="304928" spans="2:2">
      <c r="B304928" s="697"/>
    </row>
    <row r="304929" spans="2:2">
      <c r="B304929" s="697"/>
    </row>
    <row r="304930" spans="2:2">
      <c r="B304930" s="697"/>
    </row>
    <row r="304931" spans="2:2">
      <c r="B304931" s="697"/>
    </row>
    <row r="304932" spans="2:2">
      <c r="B304932" s="697"/>
    </row>
    <row r="304933" spans="2:2">
      <c r="B304933" s="697"/>
    </row>
    <row r="304934" spans="2:2">
      <c r="B304934" s="697"/>
    </row>
    <row r="304935" spans="2:2">
      <c r="B304935" s="697"/>
    </row>
    <row r="304936" spans="2:2">
      <c r="B304936" s="697"/>
    </row>
    <row r="304937" spans="2:2">
      <c r="B304937" s="697"/>
    </row>
    <row r="304938" spans="2:2">
      <c r="B304938" s="697"/>
    </row>
    <row r="304939" spans="2:2">
      <c r="B304939" s="697"/>
    </row>
    <row r="304940" spans="2:2">
      <c r="B304940" s="697"/>
    </row>
    <row r="304941" spans="2:2">
      <c r="B304941" s="697"/>
    </row>
    <row r="304942" spans="2:2">
      <c r="B304942" s="697"/>
    </row>
    <row r="304943" spans="2:2">
      <c r="B304943" s="697"/>
    </row>
    <row r="304944" spans="2:2">
      <c r="B304944" s="697"/>
    </row>
    <row r="304945" spans="2:2">
      <c r="B304945" s="697"/>
    </row>
    <row r="304946" spans="2:2">
      <c r="B304946" s="697"/>
    </row>
    <row r="304947" spans="2:2">
      <c r="B304947" s="697"/>
    </row>
    <row r="304948" spans="2:2">
      <c r="B304948" s="697"/>
    </row>
    <row r="304949" spans="2:2">
      <c r="B304949" s="697"/>
    </row>
    <row r="304950" spans="2:2">
      <c r="B304950" s="697"/>
    </row>
    <row r="304951" spans="2:2">
      <c r="B304951" s="697"/>
    </row>
    <row r="304952" spans="2:2">
      <c r="B304952" s="697"/>
    </row>
    <row r="304953" spans="2:2">
      <c r="B304953" s="697"/>
    </row>
    <row r="304954" spans="2:2">
      <c r="B304954" s="697"/>
    </row>
    <row r="304955" spans="2:2">
      <c r="B304955" s="697"/>
    </row>
    <row r="304956" spans="2:2">
      <c r="B304956" s="697"/>
    </row>
    <row r="304957" spans="2:2">
      <c r="B304957" s="697"/>
    </row>
    <row r="304958" spans="2:2">
      <c r="B304958" s="697"/>
    </row>
    <row r="304959" spans="2:2">
      <c r="B304959" s="697"/>
    </row>
    <row r="304960" spans="2:2">
      <c r="B304960" s="697"/>
    </row>
    <row r="304961" spans="2:2">
      <c r="B304961" s="697"/>
    </row>
    <row r="304962" spans="2:2">
      <c r="B304962" s="697"/>
    </row>
    <row r="304963" spans="2:2">
      <c r="B304963" s="697"/>
    </row>
    <row r="304964" spans="2:2">
      <c r="B304964" s="697"/>
    </row>
    <row r="304965" spans="2:2">
      <c r="B304965" s="697"/>
    </row>
    <row r="304966" spans="2:2">
      <c r="B304966" s="697"/>
    </row>
    <row r="304967" spans="2:2">
      <c r="B304967" s="697"/>
    </row>
    <row r="304968" spans="2:2">
      <c r="B304968" s="697"/>
    </row>
    <row r="304969" spans="2:2">
      <c r="B304969" s="697"/>
    </row>
    <row r="304970" spans="2:2">
      <c r="B304970" s="697"/>
    </row>
    <row r="304971" spans="2:2">
      <c r="B304971" s="697"/>
    </row>
    <row r="304972" spans="2:2">
      <c r="B304972" s="697"/>
    </row>
    <row r="304973" spans="2:2">
      <c r="B304973" s="697"/>
    </row>
    <row r="304974" spans="2:2">
      <c r="B304974" s="697"/>
    </row>
    <row r="304975" spans="2:2">
      <c r="B304975" s="697"/>
    </row>
    <row r="304976" spans="2:2">
      <c r="B304976" s="697"/>
    </row>
    <row r="304977" spans="2:2">
      <c r="B304977" s="697"/>
    </row>
    <row r="304978" spans="2:2">
      <c r="B304978" s="697"/>
    </row>
    <row r="304979" spans="2:2">
      <c r="B304979" s="697"/>
    </row>
    <row r="304980" spans="2:2">
      <c r="B304980" s="697"/>
    </row>
    <row r="304981" spans="2:2">
      <c r="B304981" s="697"/>
    </row>
    <row r="304982" spans="2:2">
      <c r="B304982" s="697"/>
    </row>
    <row r="304983" spans="2:2">
      <c r="B304983" s="697"/>
    </row>
    <row r="304984" spans="2:2">
      <c r="B304984" s="697"/>
    </row>
    <row r="304985" spans="2:2">
      <c r="B304985" s="697"/>
    </row>
    <row r="304986" spans="2:2">
      <c r="B304986" s="697"/>
    </row>
    <row r="304987" spans="2:2">
      <c r="B304987" s="697"/>
    </row>
    <row r="304988" spans="2:2">
      <c r="B304988" s="697"/>
    </row>
    <row r="304989" spans="2:2">
      <c r="B304989" s="697"/>
    </row>
    <row r="304990" spans="2:2">
      <c r="B304990" s="697"/>
    </row>
    <row r="304991" spans="2:2">
      <c r="B304991" s="697"/>
    </row>
    <row r="304992" spans="2:2">
      <c r="B304992" s="697"/>
    </row>
    <row r="304993" spans="2:2">
      <c r="B304993" s="697"/>
    </row>
    <row r="304994" spans="2:2">
      <c r="B304994" s="697"/>
    </row>
    <row r="304995" spans="2:2">
      <c r="B304995" s="697"/>
    </row>
    <row r="304996" spans="2:2">
      <c r="B304996" s="697"/>
    </row>
    <row r="304997" spans="2:2">
      <c r="B304997" s="697"/>
    </row>
    <row r="304998" spans="2:2">
      <c r="B304998" s="697"/>
    </row>
    <row r="304999" spans="2:2">
      <c r="B304999" s="697"/>
    </row>
    <row r="305000" spans="2:2">
      <c r="B305000" s="697"/>
    </row>
    <row r="305001" spans="2:2">
      <c r="B305001" s="697"/>
    </row>
    <row r="305002" spans="2:2">
      <c r="B305002" s="697"/>
    </row>
    <row r="305003" spans="2:2">
      <c r="B305003" s="697"/>
    </row>
    <row r="305004" spans="2:2">
      <c r="B305004" s="697"/>
    </row>
    <row r="305005" spans="2:2">
      <c r="B305005" s="697"/>
    </row>
    <row r="305006" spans="2:2">
      <c r="B305006" s="697"/>
    </row>
    <row r="305007" spans="2:2">
      <c r="B305007" s="697"/>
    </row>
    <row r="305008" spans="2:2">
      <c r="B305008" s="697"/>
    </row>
    <row r="305009" spans="2:2">
      <c r="B305009" s="697"/>
    </row>
    <row r="305010" spans="2:2">
      <c r="B305010" s="697"/>
    </row>
    <row r="305011" spans="2:2">
      <c r="B305011" s="697"/>
    </row>
    <row r="305012" spans="2:2">
      <c r="B305012" s="697"/>
    </row>
    <row r="305013" spans="2:2">
      <c r="B305013" s="697"/>
    </row>
    <row r="305014" spans="2:2">
      <c r="B305014" s="697"/>
    </row>
    <row r="305015" spans="2:2">
      <c r="B305015" s="697"/>
    </row>
    <row r="305016" spans="2:2">
      <c r="B305016" s="697"/>
    </row>
    <row r="305017" spans="2:2">
      <c r="B305017" s="697"/>
    </row>
    <row r="305018" spans="2:2">
      <c r="B305018" s="697"/>
    </row>
    <row r="305019" spans="2:2">
      <c r="B305019" s="697"/>
    </row>
    <row r="305020" spans="2:2">
      <c r="B305020" s="697"/>
    </row>
    <row r="305021" spans="2:2">
      <c r="B305021" s="697"/>
    </row>
    <row r="305022" spans="2:2">
      <c r="B305022" s="697"/>
    </row>
    <row r="305023" spans="2:2">
      <c r="B305023" s="697"/>
    </row>
    <row r="305024" spans="2:2">
      <c r="B305024" s="697"/>
    </row>
    <row r="305025" spans="2:2">
      <c r="B305025" s="697"/>
    </row>
    <row r="305026" spans="2:2">
      <c r="B305026" s="697"/>
    </row>
    <row r="305027" spans="2:2">
      <c r="B305027" s="697"/>
    </row>
    <row r="305028" spans="2:2">
      <c r="B305028" s="697"/>
    </row>
    <row r="305029" spans="2:2">
      <c r="B305029" s="697"/>
    </row>
    <row r="305030" spans="2:2">
      <c r="B305030" s="697"/>
    </row>
    <row r="305031" spans="2:2">
      <c r="B305031" s="697"/>
    </row>
    <row r="305032" spans="2:2">
      <c r="B305032" s="697"/>
    </row>
    <row r="305033" spans="2:2">
      <c r="B305033" s="697"/>
    </row>
    <row r="305034" spans="2:2">
      <c r="B305034" s="697"/>
    </row>
    <row r="305035" spans="2:2">
      <c r="B305035" s="697"/>
    </row>
    <row r="305036" spans="2:2">
      <c r="B305036" s="697"/>
    </row>
    <row r="305037" spans="2:2">
      <c r="B305037" s="697"/>
    </row>
    <row r="305038" spans="2:2">
      <c r="B305038" s="697"/>
    </row>
    <row r="305039" spans="2:2">
      <c r="B305039" s="697"/>
    </row>
    <row r="305040" spans="2:2">
      <c r="B305040" s="697"/>
    </row>
    <row r="305041" spans="2:2">
      <c r="B305041" s="697"/>
    </row>
    <row r="305042" spans="2:2">
      <c r="B305042" s="697"/>
    </row>
    <row r="305043" spans="2:2">
      <c r="B305043" s="697"/>
    </row>
    <row r="305044" spans="2:2">
      <c r="B305044" s="697"/>
    </row>
    <row r="305045" spans="2:2">
      <c r="B305045" s="697"/>
    </row>
    <row r="305046" spans="2:2">
      <c r="B305046" s="697"/>
    </row>
    <row r="305047" spans="2:2">
      <c r="B305047" s="697"/>
    </row>
    <row r="305048" spans="2:2">
      <c r="B305048" s="697"/>
    </row>
    <row r="305049" spans="2:2">
      <c r="B305049" s="697"/>
    </row>
    <row r="305050" spans="2:2">
      <c r="B305050" s="697"/>
    </row>
    <row r="305051" spans="2:2">
      <c r="B305051" s="697"/>
    </row>
    <row r="305052" spans="2:2">
      <c r="B305052" s="697"/>
    </row>
    <row r="305053" spans="2:2">
      <c r="B305053" s="697"/>
    </row>
    <row r="305054" spans="2:2">
      <c r="B305054" s="697"/>
    </row>
    <row r="305055" spans="2:2">
      <c r="B305055" s="697"/>
    </row>
    <row r="305056" spans="2:2">
      <c r="B305056" s="697"/>
    </row>
    <row r="305057" spans="2:2">
      <c r="B305057" s="697"/>
    </row>
    <row r="305058" spans="2:2">
      <c r="B305058" s="697"/>
    </row>
    <row r="305059" spans="2:2">
      <c r="B305059" s="697"/>
    </row>
    <row r="305060" spans="2:2">
      <c r="B305060" s="697"/>
    </row>
    <row r="305061" spans="2:2">
      <c r="B305061" s="697"/>
    </row>
    <row r="305062" spans="2:2">
      <c r="B305062" s="697"/>
    </row>
    <row r="305063" spans="2:2">
      <c r="B305063" s="697"/>
    </row>
    <row r="305064" spans="2:2">
      <c r="B305064" s="697"/>
    </row>
    <row r="305065" spans="2:2">
      <c r="B305065" s="697"/>
    </row>
    <row r="305066" spans="2:2">
      <c r="B305066" s="697"/>
    </row>
    <row r="305067" spans="2:2">
      <c r="B305067" s="697"/>
    </row>
    <row r="305068" spans="2:2">
      <c r="B305068" s="697"/>
    </row>
    <row r="305069" spans="2:2">
      <c r="B305069" s="697"/>
    </row>
    <row r="305070" spans="2:2">
      <c r="B305070" s="697"/>
    </row>
    <row r="305071" spans="2:2">
      <c r="B305071" s="697"/>
    </row>
    <row r="305072" spans="2:2">
      <c r="B305072" s="697"/>
    </row>
    <row r="305073" spans="2:2">
      <c r="B305073" s="697"/>
    </row>
    <row r="305074" spans="2:2">
      <c r="B305074" s="697"/>
    </row>
    <row r="305075" spans="2:2">
      <c r="B305075" s="697"/>
    </row>
    <row r="305076" spans="2:2">
      <c r="B305076" s="697"/>
    </row>
    <row r="305077" spans="2:2">
      <c r="B305077" s="697"/>
    </row>
    <row r="305078" spans="2:2">
      <c r="B305078" s="697"/>
    </row>
    <row r="305079" spans="2:2">
      <c r="B305079" s="697"/>
    </row>
    <row r="305080" spans="2:2">
      <c r="B305080" s="697"/>
    </row>
    <row r="305081" spans="2:2">
      <c r="B305081" s="697"/>
    </row>
    <row r="305082" spans="2:2">
      <c r="B305082" s="697"/>
    </row>
    <row r="305083" spans="2:2">
      <c r="B305083" s="697"/>
    </row>
    <row r="305084" spans="2:2">
      <c r="B305084" s="697"/>
    </row>
    <row r="305085" spans="2:2">
      <c r="B305085" s="697"/>
    </row>
    <row r="305086" spans="2:2">
      <c r="B305086" s="697"/>
    </row>
    <row r="305087" spans="2:2">
      <c r="B305087" s="697"/>
    </row>
    <row r="305088" spans="2:2">
      <c r="B305088" s="697"/>
    </row>
    <row r="305089" spans="2:2">
      <c r="B305089" s="697"/>
    </row>
    <row r="305090" spans="2:2">
      <c r="B305090" s="697"/>
    </row>
    <row r="305091" spans="2:2">
      <c r="B305091" s="697"/>
    </row>
    <row r="305092" spans="2:2">
      <c r="B305092" s="697"/>
    </row>
    <row r="305093" spans="2:2">
      <c r="B305093" s="697"/>
    </row>
    <row r="305094" spans="2:2">
      <c r="B305094" s="697"/>
    </row>
    <row r="305095" spans="2:2">
      <c r="B305095" s="697"/>
    </row>
    <row r="305096" spans="2:2">
      <c r="B305096" s="697"/>
    </row>
    <row r="305097" spans="2:2">
      <c r="B305097" s="697"/>
    </row>
    <row r="305098" spans="2:2">
      <c r="B305098" s="697"/>
    </row>
    <row r="305099" spans="2:2">
      <c r="B305099" s="697"/>
    </row>
    <row r="305100" spans="2:2">
      <c r="B305100" s="697"/>
    </row>
    <row r="305101" spans="2:2">
      <c r="B305101" s="697"/>
    </row>
    <row r="305102" spans="2:2">
      <c r="B305102" s="697"/>
    </row>
    <row r="305103" spans="2:2">
      <c r="B305103" s="697"/>
    </row>
    <row r="305104" spans="2:2">
      <c r="B305104" s="697"/>
    </row>
    <row r="305105" spans="2:2">
      <c r="B305105" s="697"/>
    </row>
    <row r="305106" spans="2:2">
      <c r="B305106" s="697"/>
    </row>
    <row r="305107" spans="2:2">
      <c r="B305107" s="697"/>
    </row>
    <row r="305108" spans="2:2">
      <c r="B305108" s="697"/>
    </row>
    <row r="305109" spans="2:2">
      <c r="B305109" s="697"/>
    </row>
    <row r="305110" spans="2:2">
      <c r="B305110" s="697"/>
    </row>
    <row r="305111" spans="2:2">
      <c r="B305111" s="697"/>
    </row>
    <row r="305112" spans="2:2">
      <c r="B305112" s="697"/>
    </row>
    <row r="305113" spans="2:2">
      <c r="B305113" s="697"/>
    </row>
    <row r="305114" spans="2:2">
      <c r="B305114" s="697"/>
    </row>
    <row r="305115" spans="2:2">
      <c r="B305115" s="697"/>
    </row>
    <row r="305116" spans="2:2">
      <c r="B305116" s="697"/>
    </row>
    <row r="305117" spans="2:2">
      <c r="B305117" s="697"/>
    </row>
    <row r="305118" spans="2:2">
      <c r="B305118" s="697"/>
    </row>
    <row r="305119" spans="2:2">
      <c r="B305119" s="697"/>
    </row>
    <row r="305120" spans="2:2">
      <c r="B305120" s="697"/>
    </row>
    <row r="305121" spans="2:2">
      <c r="B305121" s="697"/>
    </row>
    <row r="305122" spans="2:2">
      <c r="B305122" s="697"/>
    </row>
    <row r="305123" spans="2:2">
      <c r="B305123" s="697"/>
    </row>
    <row r="305124" spans="2:2">
      <c r="B305124" s="697"/>
    </row>
    <row r="305125" spans="2:2">
      <c r="B305125" s="697"/>
    </row>
    <row r="305126" spans="2:2">
      <c r="B305126" s="697"/>
    </row>
    <row r="305127" spans="2:2">
      <c r="B305127" s="697"/>
    </row>
    <row r="305128" spans="2:2">
      <c r="B305128" s="697"/>
    </row>
    <row r="305129" spans="2:2">
      <c r="B305129" s="697"/>
    </row>
    <row r="305130" spans="2:2">
      <c r="B305130" s="697"/>
    </row>
    <row r="305131" spans="2:2">
      <c r="B305131" s="697"/>
    </row>
    <row r="305132" spans="2:2">
      <c r="B305132" s="697"/>
    </row>
    <row r="305133" spans="2:2">
      <c r="B305133" s="697"/>
    </row>
    <row r="305134" spans="2:2">
      <c r="B305134" s="697"/>
    </row>
    <row r="305135" spans="2:2">
      <c r="B305135" s="697"/>
    </row>
    <row r="305136" spans="2:2">
      <c r="B305136" s="697"/>
    </row>
    <row r="305137" spans="2:2">
      <c r="B305137" s="697"/>
    </row>
    <row r="305138" spans="2:2">
      <c r="B305138" s="697"/>
    </row>
    <row r="305139" spans="2:2">
      <c r="B305139" s="697"/>
    </row>
    <row r="305140" spans="2:2">
      <c r="B305140" s="697"/>
    </row>
    <row r="305141" spans="2:2">
      <c r="B305141" s="697"/>
    </row>
    <row r="305142" spans="2:2">
      <c r="B305142" s="697"/>
    </row>
    <row r="305143" spans="2:2">
      <c r="B305143" s="697"/>
    </row>
    <row r="305144" spans="2:2">
      <c r="B305144" s="697"/>
    </row>
    <row r="305145" spans="2:2">
      <c r="B305145" s="697"/>
    </row>
    <row r="305146" spans="2:2">
      <c r="B305146" s="697"/>
    </row>
    <row r="305147" spans="2:2">
      <c r="B305147" s="697"/>
    </row>
    <row r="305148" spans="2:2">
      <c r="B305148" s="697"/>
    </row>
    <row r="305149" spans="2:2">
      <c r="B305149" s="697"/>
    </row>
    <row r="305150" spans="2:2">
      <c r="B305150" s="697"/>
    </row>
    <row r="305151" spans="2:2">
      <c r="B305151" s="697"/>
    </row>
    <row r="305152" spans="2:2">
      <c r="B305152" s="697"/>
    </row>
    <row r="305153" spans="2:2">
      <c r="B305153" s="697"/>
    </row>
    <row r="305154" spans="2:2">
      <c r="B305154" s="697"/>
    </row>
    <row r="305155" spans="2:2">
      <c r="B305155" s="697"/>
    </row>
    <row r="305156" spans="2:2">
      <c r="B305156" s="697"/>
    </row>
    <row r="305157" spans="2:2">
      <c r="B305157" s="697"/>
    </row>
    <row r="305158" spans="2:2">
      <c r="B305158" s="697"/>
    </row>
    <row r="305159" spans="2:2">
      <c r="B305159" s="697"/>
    </row>
    <row r="305160" spans="2:2">
      <c r="B305160" s="697"/>
    </row>
    <row r="305161" spans="2:2">
      <c r="B305161" s="697"/>
    </row>
    <row r="305162" spans="2:2">
      <c r="B305162" s="697"/>
    </row>
    <row r="305163" spans="2:2">
      <c r="B305163" s="697"/>
    </row>
    <row r="305164" spans="2:2">
      <c r="B305164" s="697"/>
    </row>
    <row r="305165" spans="2:2">
      <c r="B305165" s="697"/>
    </row>
    <row r="305166" spans="2:2">
      <c r="B305166" s="697"/>
    </row>
    <row r="305167" spans="2:2">
      <c r="B305167" s="697"/>
    </row>
    <row r="305168" spans="2:2">
      <c r="B305168" s="697"/>
    </row>
    <row r="305169" spans="2:2">
      <c r="B305169" s="697"/>
    </row>
    <row r="305170" spans="2:2">
      <c r="B305170" s="697"/>
    </row>
    <row r="305171" spans="2:2">
      <c r="B305171" s="697"/>
    </row>
    <row r="305172" spans="2:2">
      <c r="B305172" s="697"/>
    </row>
    <row r="305173" spans="2:2">
      <c r="B305173" s="697"/>
    </row>
    <row r="305174" spans="2:2">
      <c r="B305174" s="697"/>
    </row>
    <row r="305175" spans="2:2">
      <c r="B305175" s="697"/>
    </row>
    <row r="305176" spans="2:2">
      <c r="B305176" s="697"/>
    </row>
    <row r="305177" spans="2:2">
      <c r="B305177" s="697"/>
    </row>
    <row r="305178" spans="2:2">
      <c r="B305178" s="697"/>
    </row>
    <row r="305179" spans="2:2">
      <c r="B305179" s="697"/>
    </row>
    <row r="305180" spans="2:2">
      <c r="B305180" s="697"/>
    </row>
    <row r="305181" spans="2:2">
      <c r="B305181" s="697"/>
    </row>
    <row r="305182" spans="2:2">
      <c r="B305182" s="697"/>
    </row>
    <row r="305183" spans="2:2">
      <c r="B305183" s="697"/>
    </row>
    <row r="305184" spans="2:2">
      <c r="B305184" s="697"/>
    </row>
    <row r="305185" spans="2:2">
      <c r="B305185" s="697"/>
    </row>
    <row r="305186" spans="2:2">
      <c r="B305186" s="697"/>
    </row>
    <row r="305187" spans="2:2">
      <c r="B305187" s="697"/>
    </row>
    <row r="305188" spans="2:2">
      <c r="B305188" s="697"/>
    </row>
    <row r="305189" spans="2:2">
      <c r="B305189" s="697"/>
    </row>
    <row r="305190" spans="2:2">
      <c r="B305190" s="697"/>
    </row>
    <row r="305191" spans="2:2">
      <c r="B305191" s="697"/>
    </row>
    <row r="305192" spans="2:2">
      <c r="B305192" s="697"/>
    </row>
    <row r="305193" spans="2:2">
      <c r="B305193" s="697"/>
    </row>
    <row r="305194" spans="2:2">
      <c r="B305194" s="697"/>
    </row>
    <row r="305195" spans="2:2">
      <c r="B305195" s="697"/>
    </row>
    <row r="305196" spans="2:2">
      <c r="B305196" s="697"/>
    </row>
    <row r="305197" spans="2:2">
      <c r="B305197" s="697"/>
    </row>
    <row r="305198" spans="2:2">
      <c r="B305198" s="697"/>
    </row>
    <row r="305199" spans="2:2">
      <c r="B305199" s="697"/>
    </row>
    <row r="305200" spans="2:2">
      <c r="B305200" s="697"/>
    </row>
    <row r="305201" spans="2:2">
      <c r="B305201" s="697"/>
    </row>
    <row r="305202" spans="2:2">
      <c r="B305202" s="697"/>
    </row>
    <row r="305203" spans="2:2">
      <c r="B305203" s="697"/>
    </row>
    <row r="305204" spans="2:2">
      <c r="B305204" s="697"/>
    </row>
    <row r="305205" spans="2:2">
      <c r="B305205" s="697"/>
    </row>
    <row r="305206" spans="2:2">
      <c r="B305206" s="697"/>
    </row>
    <row r="305207" spans="2:2">
      <c r="B305207" s="697"/>
    </row>
    <row r="305208" spans="2:2">
      <c r="B305208" s="697"/>
    </row>
    <row r="305209" spans="2:2">
      <c r="B305209" s="697"/>
    </row>
    <row r="305210" spans="2:2">
      <c r="B305210" s="697"/>
    </row>
    <row r="305211" spans="2:2">
      <c r="B305211" s="697"/>
    </row>
    <row r="305212" spans="2:2">
      <c r="B305212" s="697"/>
    </row>
    <row r="305213" spans="2:2">
      <c r="B305213" s="697"/>
    </row>
    <row r="305214" spans="2:2">
      <c r="B305214" s="697"/>
    </row>
    <row r="305215" spans="2:2">
      <c r="B305215" s="697"/>
    </row>
    <row r="305216" spans="2:2">
      <c r="B305216" s="697"/>
    </row>
    <row r="305217" spans="2:2">
      <c r="B305217" s="697"/>
    </row>
    <row r="305218" spans="2:2">
      <c r="B305218" s="697"/>
    </row>
    <row r="305219" spans="2:2">
      <c r="B305219" s="697"/>
    </row>
    <row r="305220" spans="2:2">
      <c r="B305220" s="697"/>
    </row>
    <row r="305221" spans="2:2">
      <c r="B305221" s="697"/>
    </row>
    <row r="305222" spans="2:2">
      <c r="B305222" s="697"/>
    </row>
    <row r="305223" spans="2:2">
      <c r="B305223" s="697"/>
    </row>
    <row r="305224" spans="2:2">
      <c r="B305224" s="697"/>
    </row>
    <row r="305225" spans="2:2">
      <c r="B305225" s="697"/>
    </row>
    <row r="305226" spans="2:2">
      <c r="B305226" s="697"/>
    </row>
    <row r="305227" spans="2:2">
      <c r="B305227" s="697"/>
    </row>
    <row r="305228" spans="2:2">
      <c r="B305228" s="697"/>
    </row>
    <row r="305229" spans="2:2">
      <c r="B305229" s="697"/>
    </row>
    <row r="305230" spans="2:2">
      <c r="B305230" s="697"/>
    </row>
    <row r="305231" spans="2:2">
      <c r="B305231" s="697"/>
    </row>
    <row r="305232" spans="2:2">
      <c r="B305232" s="697"/>
    </row>
    <row r="305233" spans="2:2">
      <c r="B305233" s="697"/>
    </row>
    <row r="305234" spans="2:2">
      <c r="B305234" s="697"/>
    </row>
    <row r="305235" spans="2:2">
      <c r="B305235" s="697"/>
    </row>
    <row r="305236" spans="2:2">
      <c r="B305236" s="697"/>
    </row>
    <row r="305237" spans="2:2">
      <c r="B305237" s="697"/>
    </row>
    <row r="305238" spans="2:2">
      <c r="B305238" s="697"/>
    </row>
    <row r="305239" spans="2:2">
      <c r="B305239" s="697"/>
    </row>
    <row r="305240" spans="2:2">
      <c r="B305240" s="697"/>
    </row>
    <row r="305241" spans="2:2">
      <c r="B305241" s="697"/>
    </row>
    <row r="305242" spans="2:2">
      <c r="B305242" s="697"/>
    </row>
    <row r="305243" spans="2:2">
      <c r="B305243" s="697"/>
    </row>
    <row r="305244" spans="2:2">
      <c r="B305244" s="697"/>
    </row>
    <row r="305245" spans="2:2">
      <c r="B305245" s="697"/>
    </row>
    <row r="305246" spans="2:2">
      <c r="B305246" s="697"/>
    </row>
    <row r="305247" spans="2:2">
      <c r="B305247" s="697"/>
    </row>
    <row r="305248" spans="2:2">
      <c r="B305248" s="697"/>
    </row>
    <row r="305249" spans="2:2">
      <c r="B305249" s="697"/>
    </row>
    <row r="305250" spans="2:2">
      <c r="B305250" s="697"/>
    </row>
    <row r="305251" spans="2:2">
      <c r="B305251" s="697"/>
    </row>
    <row r="305252" spans="2:2">
      <c r="B305252" s="697"/>
    </row>
    <row r="305253" spans="2:2">
      <c r="B305253" s="697"/>
    </row>
    <row r="305254" spans="2:2">
      <c r="B305254" s="697"/>
    </row>
    <row r="305255" spans="2:2">
      <c r="B305255" s="697"/>
    </row>
    <row r="305256" spans="2:2">
      <c r="B305256" s="697"/>
    </row>
    <row r="305257" spans="2:2">
      <c r="B305257" s="697"/>
    </row>
    <row r="305258" spans="2:2">
      <c r="B305258" s="697"/>
    </row>
    <row r="305259" spans="2:2">
      <c r="B305259" s="697"/>
    </row>
    <row r="305260" spans="2:2">
      <c r="B305260" s="697"/>
    </row>
    <row r="305261" spans="2:2">
      <c r="B305261" s="697"/>
    </row>
    <row r="305262" spans="2:2">
      <c r="B305262" s="697"/>
    </row>
    <row r="305263" spans="2:2">
      <c r="B305263" s="697"/>
    </row>
    <row r="305264" spans="2:2">
      <c r="B305264" s="697"/>
    </row>
    <row r="305265" spans="2:2">
      <c r="B305265" s="697"/>
    </row>
    <row r="305266" spans="2:2">
      <c r="B305266" s="697"/>
    </row>
    <row r="305267" spans="2:2">
      <c r="B305267" s="697"/>
    </row>
    <row r="305268" spans="2:2">
      <c r="B305268" s="697"/>
    </row>
    <row r="305269" spans="2:2">
      <c r="B305269" s="697"/>
    </row>
    <row r="305270" spans="2:2">
      <c r="B305270" s="697"/>
    </row>
    <row r="305271" spans="2:2">
      <c r="B305271" s="697"/>
    </row>
    <row r="305272" spans="2:2">
      <c r="B305272" s="697"/>
    </row>
    <row r="305273" spans="2:2">
      <c r="B305273" s="697"/>
    </row>
    <row r="305274" spans="2:2">
      <c r="B305274" s="697"/>
    </row>
    <row r="305275" spans="2:2">
      <c r="B305275" s="697"/>
    </row>
    <row r="305276" spans="2:2">
      <c r="B305276" s="697"/>
    </row>
    <row r="305277" spans="2:2">
      <c r="B305277" s="697"/>
    </row>
    <row r="305278" spans="2:2">
      <c r="B305278" s="697"/>
    </row>
    <row r="305279" spans="2:2">
      <c r="B305279" s="697"/>
    </row>
    <row r="305280" spans="2:2">
      <c r="B305280" s="697"/>
    </row>
    <row r="305281" spans="2:2">
      <c r="B305281" s="697"/>
    </row>
    <row r="305282" spans="2:2">
      <c r="B305282" s="697"/>
    </row>
    <row r="305283" spans="2:2">
      <c r="B305283" s="697"/>
    </row>
    <row r="305284" spans="2:2">
      <c r="B305284" s="697"/>
    </row>
    <row r="305285" spans="2:2">
      <c r="B305285" s="697"/>
    </row>
    <row r="305286" spans="2:2">
      <c r="B305286" s="697"/>
    </row>
    <row r="305287" spans="2:2">
      <c r="B305287" s="697"/>
    </row>
    <row r="305288" spans="2:2">
      <c r="B305288" s="697"/>
    </row>
    <row r="305289" spans="2:2">
      <c r="B305289" s="697"/>
    </row>
    <row r="305290" spans="2:2">
      <c r="B305290" s="697"/>
    </row>
    <row r="305291" spans="2:2">
      <c r="B305291" s="697"/>
    </row>
    <row r="305292" spans="2:2">
      <c r="B305292" s="697"/>
    </row>
    <row r="305293" spans="2:2">
      <c r="B305293" s="697"/>
    </row>
    <row r="305294" spans="2:2">
      <c r="B305294" s="697"/>
    </row>
    <row r="305295" spans="2:2">
      <c r="B305295" s="697"/>
    </row>
    <row r="305296" spans="2:2">
      <c r="B305296" s="697"/>
    </row>
    <row r="305297" spans="2:2">
      <c r="B305297" s="697"/>
    </row>
    <row r="305298" spans="2:2">
      <c r="B305298" s="697"/>
    </row>
    <row r="305299" spans="2:2">
      <c r="B305299" s="697"/>
    </row>
    <row r="305300" spans="2:2">
      <c r="B305300" s="697"/>
    </row>
    <row r="305301" spans="2:2">
      <c r="B305301" s="697"/>
    </row>
    <row r="305302" spans="2:2">
      <c r="B305302" s="697"/>
    </row>
    <row r="305303" spans="2:2">
      <c r="B305303" s="697"/>
    </row>
    <row r="305304" spans="2:2">
      <c r="B305304" s="697"/>
    </row>
    <row r="305305" spans="2:2">
      <c r="B305305" s="697"/>
    </row>
    <row r="305306" spans="2:2">
      <c r="B305306" s="697"/>
    </row>
    <row r="305307" spans="2:2">
      <c r="B305307" s="697"/>
    </row>
    <row r="305308" spans="2:2">
      <c r="B305308" s="697"/>
    </row>
    <row r="305309" spans="2:2">
      <c r="B305309" s="697"/>
    </row>
    <row r="305310" spans="2:2">
      <c r="B305310" s="697"/>
    </row>
    <row r="305311" spans="2:2">
      <c r="B305311" s="697"/>
    </row>
    <row r="305312" spans="2:2">
      <c r="B305312" s="697"/>
    </row>
    <row r="305313" spans="2:2">
      <c r="B305313" s="697"/>
    </row>
    <row r="305314" spans="2:2">
      <c r="B305314" s="697"/>
    </row>
    <row r="305315" spans="2:2">
      <c r="B305315" s="697"/>
    </row>
    <row r="305316" spans="2:2">
      <c r="B305316" s="697"/>
    </row>
    <row r="305317" spans="2:2">
      <c r="B305317" s="697"/>
    </row>
    <row r="305318" spans="2:2">
      <c r="B305318" s="697"/>
    </row>
    <row r="305319" spans="2:2">
      <c r="B305319" s="697"/>
    </row>
    <row r="305320" spans="2:2">
      <c r="B305320" s="697"/>
    </row>
    <row r="305321" spans="2:2">
      <c r="B305321" s="697"/>
    </row>
    <row r="305322" spans="2:2">
      <c r="B305322" s="697"/>
    </row>
    <row r="305323" spans="2:2">
      <c r="B305323" s="697"/>
    </row>
    <row r="305324" spans="2:2">
      <c r="B305324" s="697"/>
    </row>
    <row r="305325" spans="2:2">
      <c r="B305325" s="697"/>
    </row>
    <row r="305326" spans="2:2">
      <c r="B305326" s="697"/>
    </row>
    <row r="305327" spans="2:2">
      <c r="B305327" s="697"/>
    </row>
    <row r="305328" spans="2:2">
      <c r="B305328" s="697"/>
    </row>
    <row r="305329" spans="2:2">
      <c r="B305329" s="697"/>
    </row>
    <row r="305330" spans="2:2">
      <c r="B305330" s="697"/>
    </row>
    <row r="305331" spans="2:2">
      <c r="B305331" s="697"/>
    </row>
    <row r="305332" spans="2:2">
      <c r="B305332" s="697"/>
    </row>
    <row r="305333" spans="2:2">
      <c r="B305333" s="697"/>
    </row>
    <row r="305334" spans="2:2">
      <c r="B305334" s="697"/>
    </row>
    <row r="305335" spans="2:2">
      <c r="B305335" s="697"/>
    </row>
    <row r="305336" spans="2:2">
      <c r="B305336" s="697"/>
    </row>
    <row r="305337" spans="2:2">
      <c r="B305337" s="697"/>
    </row>
    <row r="305338" spans="2:2">
      <c r="B305338" s="697"/>
    </row>
    <row r="305339" spans="2:2">
      <c r="B305339" s="697"/>
    </row>
    <row r="305340" spans="2:2">
      <c r="B305340" s="697"/>
    </row>
    <row r="305341" spans="2:2">
      <c r="B305341" s="697"/>
    </row>
    <row r="305342" spans="2:2">
      <c r="B305342" s="697"/>
    </row>
    <row r="305343" spans="2:2">
      <c r="B305343" s="697"/>
    </row>
    <row r="305344" spans="2:2">
      <c r="B305344" s="697"/>
    </row>
    <row r="305345" spans="2:2">
      <c r="B305345" s="697"/>
    </row>
    <row r="305346" spans="2:2">
      <c r="B305346" s="697"/>
    </row>
    <row r="305347" spans="2:2">
      <c r="B305347" s="697"/>
    </row>
    <row r="305348" spans="2:2">
      <c r="B305348" s="697"/>
    </row>
    <row r="305349" spans="2:2">
      <c r="B305349" s="697"/>
    </row>
    <row r="305350" spans="2:2">
      <c r="B305350" s="697"/>
    </row>
    <row r="305351" spans="2:2">
      <c r="B305351" s="697"/>
    </row>
    <row r="305352" spans="2:2">
      <c r="B305352" s="697"/>
    </row>
    <row r="305353" spans="2:2">
      <c r="B305353" s="697"/>
    </row>
    <row r="305354" spans="2:2">
      <c r="B305354" s="697"/>
    </row>
    <row r="305355" spans="2:2">
      <c r="B305355" s="697"/>
    </row>
    <row r="305356" spans="2:2">
      <c r="B305356" s="697"/>
    </row>
    <row r="305357" spans="2:2">
      <c r="B305357" s="697"/>
    </row>
    <row r="305358" spans="2:2">
      <c r="B305358" s="697"/>
    </row>
    <row r="305359" spans="2:2">
      <c r="B305359" s="697"/>
    </row>
    <row r="305360" spans="2:2">
      <c r="B305360" s="697"/>
    </row>
    <row r="305361" spans="2:2">
      <c r="B305361" s="697"/>
    </row>
    <row r="305362" spans="2:2">
      <c r="B305362" s="697"/>
    </row>
    <row r="305363" spans="2:2">
      <c r="B305363" s="697"/>
    </row>
    <row r="305364" spans="2:2">
      <c r="B305364" s="697"/>
    </row>
    <row r="305365" spans="2:2">
      <c r="B305365" s="697"/>
    </row>
    <row r="305366" spans="2:2">
      <c r="B305366" s="697"/>
    </row>
    <row r="305367" spans="2:2">
      <c r="B305367" s="697"/>
    </row>
    <row r="305368" spans="2:2">
      <c r="B305368" s="697"/>
    </row>
    <row r="305369" spans="2:2">
      <c r="B305369" s="697"/>
    </row>
    <row r="305370" spans="2:2">
      <c r="B305370" s="697"/>
    </row>
    <row r="305371" spans="2:2">
      <c r="B305371" s="697"/>
    </row>
    <row r="305372" spans="2:2">
      <c r="B305372" s="697"/>
    </row>
    <row r="305373" spans="2:2">
      <c r="B305373" s="697"/>
    </row>
    <row r="305374" spans="2:2">
      <c r="B305374" s="697"/>
    </row>
    <row r="305375" spans="2:2">
      <c r="B305375" s="697"/>
    </row>
    <row r="305376" spans="2:2">
      <c r="B305376" s="697"/>
    </row>
    <row r="305377" spans="2:2">
      <c r="B305377" s="697"/>
    </row>
    <row r="305378" spans="2:2">
      <c r="B305378" s="697"/>
    </row>
    <row r="305379" spans="2:2">
      <c r="B305379" s="697"/>
    </row>
    <row r="305380" spans="2:2">
      <c r="B305380" s="697"/>
    </row>
    <row r="305381" spans="2:2">
      <c r="B305381" s="697"/>
    </row>
    <row r="305382" spans="2:2">
      <c r="B305382" s="697"/>
    </row>
    <row r="305383" spans="2:2">
      <c r="B305383" s="697"/>
    </row>
    <row r="305384" spans="2:2">
      <c r="B305384" s="697"/>
    </row>
    <row r="305385" spans="2:2">
      <c r="B305385" s="697"/>
    </row>
    <row r="305386" spans="2:2">
      <c r="B305386" s="697"/>
    </row>
    <row r="305387" spans="2:2">
      <c r="B305387" s="697"/>
    </row>
    <row r="305388" spans="2:2">
      <c r="B305388" s="697"/>
    </row>
    <row r="305389" spans="2:2">
      <c r="B305389" s="697"/>
    </row>
    <row r="305390" spans="2:2">
      <c r="B305390" s="697"/>
    </row>
    <row r="305391" spans="2:2">
      <c r="B305391" s="697"/>
    </row>
    <row r="305392" spans="2:2">
      <c r="B305392" s="697"/>
    </row>
    <row r="305393" spans="2:2">
      <c r="B305393" s="697"/>
    </row>
    <row r="305394" spans="2:2">
      <c r="B305394" s="697"/>
    </row>
    <row r="305395" spans="2:2">
      <c r="B305395" s="697"/>
    </row>
    <row r="305396" spans="2:2">
      <c r="B305396" s="697"/>
    </row>
    <row r="305397" spans="2:2">
      <c r="B305397" s="697"/>
    </row>
    <row r="305398" spans="2:2">
      <c r="B305398" s="697"/>
    </row>
    <row r="305399" spans="2:2">
      <c r="B305399" s="697"/>
    </row>
    <row r="305400" spans="2:2">
      <c r="B305400" s="697"/>
    </row>
    <row r="305401" spans="2:2">
      <c r="B305401" s="697"/>
    </row>
    <row r="305402" spans="2:2">
      <c r="B305402" s="697"/>
    </row>
    <row r="305403" spans="2:2">
      <c r="B305403" s="697"/>
    </row>
    <row r="305404" spans="2:2">
      <c r="B305404" s="697"/>
    </row>
    <row r="305405" spans="2:2">
      <c r="B305405" s="697"/>
    </row>
    <row r="305406" spans="2:2">
      <c r="B305406" s="697"/>
    </row>
    <row r="305407" spans="2:2">
      <c r="B305407" s="697"/>
    </row>
    <row r="305408" spans="2:2">
      <c r="B305408" s="697"/>
    </row>
    <row r="305409" spans="2:2">
      <c r="B305409" s="697"/>
    </row>
    <row r="305410" spans="2:2">
      <c r="B305410" s="697"/>
    </row>
    <row r="305411" spans="2:2">
      <c r="B305411" s="697"/>
    </row>
    <row r="305412" spans="2:2">
      <c r="B305412" s="697"/>
    </row>
    <row r="305413" spans="2:2">
      <c r="B305413" s="697"/>
    </row>
    <row r="305414" spans="2:2">
      <c r="B305414" s="697"/>
    </row>
    <row r="305415" spans="2:2">
      <c r="B305415" s="697"/>
    </row>
    <row r="305416" spans="2:2">
      <c r="B305416" s="697"/>
    </row>
    <row r="305417" spans="2:2">
      <c r="B305417" s="697"/>
    </row>
    <row r="305418" spans="2:2">
      <c r="B305418" s="697"/>
    </row>
    <row r="305419" spans="2:2">
      <c r="B305419" s="697"/>
    </row>
    <row r="305420" spans="2:2">
      <c r="B305420" s="697"/>
    </row>
    <row r="305421" spans="2:2">
      <c r="B305421" s="697"/>
    </row>
    <row r="305422" spans="2:2">
      <c r="B305422" s="697"/>
    </row>
    <row r="305423" spans="2:2">
      <c r="B305423" s="697"/>
    </row>
    <row r="305424" spans="2:2">
      <c r="B305424" s="697"/>
    </row>
    <row r="305425" spans="2:2">
      <c r="B305425" s="697"/>
    </row>
    <row r="305426" spans="2:2">
      <c r="B305426" s="697"/>
    </row>
    <row r="305427" spans="2:2">
      <c r="B305427" s="697"/>
    </row>
    <row r="305428" spans="2:2">
      <c r="B305428" s="697"/>
    </row>
    <row r="305429" spans="2:2">
      <c r="B305429" s="697"/>
    </row>
    <row r="305430" spans="2:2">
      <c r="B305430" s="697"/>
    </row>
    <row r="305431" spans="2:2">
      <c r="B305431" s="697"/>
    </row>
    <row r="305432" spans="2:2">
      <c r="B305432" s="697"/>
    </row>
    <row r="305433" spans="2:2">
      <c r="B305433" s="697"/>
    </row>
    <row r="305434" spans="2:2">
      <c r="B305434" s="697"/>
    </row>
    <row r="305435" spans="2:2">
      <c r="B305435" s="697"/>
    </row>
    <row r="305436" spans="2:2">
      <c r="B305436" s="697"/>
    </row>
    <row r="305437" spans="2:2">
      <c r="B305437" s="697"/>
    </row>
    <row r="305438" spans="2:2">
      <c r="B305438" s="697"/>
    </row>
    <row r="305439" spans="2:2">
      <c r="B305439" s="697"/>
    </row>
    <row r="305440" spans="2:2">
      <c r="B305440" s="697"/>
    </row>
    <row r="305441" spans="2:2">
      <c r="B305441" s="697"/>
    </row>
    <row r="305442" spans="2:2">
      <c r="B305442" s="697"/>
    </row>
    <row r="305443" spans="2:2">
      <c r="B305443" s="697"/>
    </row>
    <row r="305444" spans="2:2">
      <c r="B305444" s="697"/>
    </row>
    <row r="305445" spans="2:2">
      <c r="B305445" s="697"/>
    </row>
    <row r="305446" spans="2:2">
      <c r="B305446" s="697"/>
    </row>
    <row r="305447" spans="2:2">
      <c r="B305447" s="697"/>
    </row>
    <row r="305448" spans="2:2">
      <c r="B305448" s="697"/>
    </row>
    <row r="305449" spans="2:2">
      <c r="B305449" s="697"/>
    </row>
    <row r="305450" spans="2:2">
      <c r="B305450" s="697"/>
    </row>
    <row r="305451" spans="2:2">
      <c r="B305451" s="697"/>
    </row>
    <row r="305452" spans="2:2">
      <c r="B305452" s="697"/>
    </row>
    <row r="305453" spans="2:2">
      <c r="B305453" s="697"/>
    </row>
    <row r="305454" spans="2:2">
      <c r="B305454" s="697"/>
    </row>
    <row r="305455" spans="2:2">
      <c r="B305455" s="697"/>
    </row>
    <row r="305456" spans="2:2">
      <c r="B305456" s="697"/>
    </row>
    <row r="305457" spans="2:2">
      <c r="B305457" s="697"/>
    </row>
    <row r="305458" spans="2:2">
      <c r="B305458" s="697"/>
    </row>
    <row r="305459" spans="2:2">
      <c r="B305459" s="697"/>
    </row>
    <row r="305460" spans="2:2">
      <c r="B305460" s="697"/>
    </row>
    <row r="305461" spans="2:2">
      <c r="B305461" s="697"/>
    </row>
    <row r="305462" spans="2:2">
      <c r="B305462" s="697"/>
    </row>
    <row r="305463" spans="2:2">
      <c r="B305463" s="697"/>
    </row>
    <row r="305464" spans="2:2">
      <c r="B305464" s="697"/>
    </row>
    <row r="305465" spans="2:2">
      <c r="B305465" s="697"/>
    </row>
    <row r="305466" spans="2:2">
      <c r="B305466" s="697"/>
    </row>
    <row r="305467" spans="2:2">
      <c r="B305467" s="697"/>
    </row>
    <row r="305468" spans="2:2">
      <c r="B305468" s="697"/>
    </row>
    <row r="305469" spans="2:2">
      <c r="B305469" s="697"/>
    </row>
    <row r="305470" spans="2:2">
      <c r="B305470" s="697"/>
    </row>
    <row r="305471" spans="2:2">
      <c r="B305471" s="697"/>
    </row>
    <row r="305472" spans="2:2">
      <c r="B305472" s="697"/>
    </row>
    <row r="305473" spans="2:2">
      <c r="B305473" s="697"/>
    </row>
    <row r="305474" spans="2:2">
      <c r="B305474" s="697"/>
    </row>
    <row r="305475" spans="2:2">
      <c r="B305475" s="697"/>
    </row>
    <row r="305476" spans="2:2">
      <c r="B305476" s="697"/>
    </row>
    <row r="305477" spans="2:2">
      <c r="B305477" s="697"/>
    </row>
    <row r="305478" spans="2:2">
      <c r="B305478" s="697"/>
    </row>
    <row r="305479" spans="2:2">
      <c r="B305479" s="697"/>
    </row>
    <row r="305480" spans="2:2">
      <c r="B305480" s="697"/>
    </row>
    <row r="305481" spans="2:2">
      <c r="B305481" s="697"/>
    </row>
    <row r="305482" spans="2:2">
      <c r="B305482" s="697"/>
    </row>
    <row r="305483" spans="2:2">
      <c r="B305483" s="697"/>
    </row>
    <row r="305484" spans="2:2">
      <c r="B305484" s="697"/>
    </row>
    <row r="305485" spans="2:2">
      <c r="B305485" s="697"/>
    </row>
    <row r="305486" spans="2:2">
      <c r="B305486" s="697"/>
    </row>
    <row r="305487" spans="2:2">
      <c r="B305487" s="697"/>
    </row>
    <row r="305488" spans="2:2">
      <c r="B305488" s="697"/>
    </row>
    <row r="305489" spans="2:2">
      <c r="B305489" s="697"/>
    </row>
    <row r="305490" spans="2:2">
      <c r="B305490" s="697"/>
    </row>
    <row r="305491" spans="2:2">
      <c r="B305491" s="697"/>
    </row>
    <row r="305492" spans="2:2">
      <c r="B305492" s="697"/>
    </row>
    <row r="305493" spans="2:2">
      <c r="B305493" s="697"/>
    </row>
    <row r="305494" spans="2:2">
      <c r="B305494" s="697"/>
    </row>
    <row r="305495" spans="2:2">
      <c r="B305495" s="697"/>
    </row>
    <row r="305496" spans="2:2">
      <c r="B305496" s="697"/>
    </row>
    <row r="305497" spans="2:2">
      <c r="B305497" s="697"/>
    </row>
    <row r="305498" spans="2:2">
      <c r="B305498" s="697"/>
    </row>
    <row r="305499" spans="2:2">
      <c r="B305499" s="697"/>
    </row>
    <row r="305500" spans="2:2">
      <c r="B305500" s="697"/>
    </row>
    <row r="305501" spans="2:2">
      <c r="B305501" s="697"/>
    </row>
    <row r="305502" spans="2:2">
      <c r="B305502" s="697"/>
    </row>
    <row r="305503" spans="2:2">
      <c r="B305503" s="697"/>
    </row>
    <row r="305504" spans="2:2">
      <c r="B305504" s="697"/>
    </row>
    <row r="305505" spans="2:2">
      <c r="B305505" s="697"/>
    </row>
    <row r="305506" spans="2:2">
      <c r="B305506" s="697"/>
    </row>
    <row r="305507" spans="2:2">
      <c r="B305507" s="697"/>
    </row>
    <row r="305508" spans="2:2">
      <c r="B305508" s="697"/>
    </row>
    <row r="305509" spans="2:2">
      <c r="B305509" s="697"/>
    </row>
    <row r="305510" spans="2:2">
      <c r="B305510" s="697"/>
    </row>
    <row r="305511" spans="2:2">
      <c r="B305511" s="697"/>
    </row>
    <row r="305512" spans="2:2">
      <c r="B305512" s="697"/>
    </row>
    <row r="305513" spans="2:2">
      <c r="B305513" s="697"/>
    </row>
    <row r="305514" spans="2:2">
      <c r="B305514" s="697"/>
    </row>
    <row r="305515" spans="2:2">
      <c r="B305515" s="697"/>
    </row>
    <row r="305516" spans="2:2">
      <c r="B305516" s="697"/>
    </row>
    <row r="305517" spans="2:2">
      <c r="B305517" s="697"/>
    </row>
    <row r="305518" spans="2:2">
      <c r="B305518" s="697"/>
    </row>
    <row r="305519" spans="2:2">
      <c r="B305519" s="697"/>
    </row>
    <row r="305520" spans="2:2">
      <c r="B305520" s="697"/>
    </row>
    <row r="305521" spans="2:2">
      <c r="B305521" s="697"/>
    </row>
    <row r="305522" spans="2:2">
      <c r="B305522" s="697"/>
    </row>
    <row r="305523" spans="2:2">
      <c r="B305523" s="697"/>
    </row>
    <row r="305524" spans="2:2">
      <c r="B305524" s="697"/>
    </row>
    <row r="305525" spans="2:2">
      <c r="B305525" s="697"/>
    </row>
    <row r="305526" spans="2:2">
      <c r="B305526" s="697"/>
    </row>
    <row r="305527" spans="2:2">
      <c r="B305527" s="697"/>
    </row>
    <row r="305528" spans="2:2">
      <c r="B305528" s="697"/>
    </row>
    <row r="305529" spans="2:2">
      <c r="B305529" s="697"/>
    </row>
    <row r="305530" spans="2:2">
      <c r="B305530" s="697"/>
    </row>
    <row r="305531" spans="2:2">
      <c r="B305531" s="697"/>
    </row>
    <row r="305532" spans="2:2">
      <c r="B305532" s="697"/>
    </row>
    <row r="305533" spans="2:2">
      <c r="B305533" s="697"/>
    </row>
    <row r="305534" spans="2:2">
      <c r="B305534" s="697"/>
    </row>
    <row r="305535" spans="2:2">
      <c r="B305535" s="697"/>
    </row>
    <row r="305536" spans="2:2">
      <c r="B305536" s="697"/>
    </row>
    <row r="305537" spans="2:2">
      <c r="B305537" s="697"/>
    </row>
    <row r="305538" spans="2:2">
      <c r="B305538" s="697"/>
    </row>
    <row r="305539" spans="2:2">
      <c r="B305539" s="697"/>
    </row>
    <row r="305540" spans="2:2">
      <c r="B305540" s="697"/>
    </row>
    <row r="305541" spans="2:2">
      <c r="B305541" s="697"/>
    </row>
    <row r="305542" spans="2:2">
      <c r="B305542" s="697"/>
    </row>
    <row r="305543" spans="2:2">
      <c r="B305543" s="697"/>
    </row>
    <row r="305544" spans="2:2">
      <c r="B305544" s="697"/>
    </row>
    <row r="305545" spans="2:2">
      <c r="B305545" s="697"/>
    </row>
    <row r="305546" spans="2:2">
      <c r="B305546" s="697"/>
    </row>
    <row r="305547" spans="2:2">
      <c r="B305547" s="697"/>
    </row>
    <row r="305548" spans="2:2">
      <c r="B305548" s="697"/>
    </row>
    <row r="305549" spans="2:2">
      <c r="B305549" s="697"/>
    </row>
    <row r="305550" spans="2:2">
      <c r="B305550" s="697"/>
    </row>
    <row r="305551" spans="2:2">
      <c r="B305551" s="697"/>
    </row>
    <row r="305552" spans="2:2">
      <c r="B305552" s="697"/>
    </row>
    <row r="305553" spans="2:2">
      <c r="B305553" s="697"/>
    </row>
    <row r="305554" spans="2:2">
      <c r="B305554" s="697"/>
    </row>
    <row r="305555" spans="2:2">
      <c r="B305555" s="697"/>
    </row>
    <row r="305556" spans="2:2">
      <c r="B305556" s="697"/>
    </row>
    <row r="305557" spans="2:2">
      <c r="B305557" s="697"/>
    </row>
    <row r="305558" spans="2:2">
      <c r="B305558" s="697"/>
    </row>
    <row r="305559" spans="2:2">
      <c r="B305559" s="697"/>
    </row>
    <row r="305560" spans="2:2">
      <c r="B305560" s="697"/>
    </row>
    <row r="305561" spans="2:2">
      <c r="B305561" s="697"/>
    </row>
    <row r="305562" spans="2:2">
      <c r="B305562" s="697"/>
    </row>
    <row r="305563" spans="2:2">
      <c r="B305563" s="697"/>
    </row>
    <row r="305564" spans="2:2">
      <c r="B305564" s="697"/>
    </row>
    <row r="305565" spans="2:2">
      <c r="B305565" s="697"/>
    </row>
    <row r="305566" spans="2:2">
      <c r="B305566" s="697"/>
    </row>
    <row r="305567" spans="2:2">
      <c r="B305567" s="697"/>
    </row>
    <row r="305568" spans="2:2">
      <c r="B305568" s="697"/>
    </row>
    <row r="305569" spans="2:2">
      <c r="B305569" s="697"/>
    </row>
    <row r="305570" spans="2:2">
      <c r="B305570" s="697"/>
    </row>
    <row r="305571" spans="2:2">
      <c r="B305571" s="697"/>
    </row>
    <row r="305572" spans="2:2">
      <c r="B305572" s="697"/>
    </row>
    <row r="305573" spans="2:2">
      <c r="B305573" s="697"/>
    </row>
    <row r="305574" spans="2:2">
      <c r="B305574" s="697"/>
    </row>
    <row r="305575" spans="2:2">
      <c r="B305575" s="697"/>
    </row>
    <row r="305576" spans="2:2">
      <c r="B305576" s="697"/>
    </row>
    <row r="305577" spans="2:2">
      <c r="B305577" s="697"/>
    </row>
    <row r="305578" spans="2:2">
      <c r="B305578" s="697"/>
    </row>
    <row r="305579" spans="2:2">
      <c r="B305579" s="697"/>
    </row>
    <row r="305580" spans="2:2">
      <c r="B305580" s="697"/>
    </row>
    <row r="305581" spans="2:2">
      <c r="B305581" s="697"/>
    </row>
    <row r="305582" spans="2:2">
      <c r="B305582" s="697"/>
    </row>
    <row r="305583" spans="2:2">
      <c r="B305583" s="697"/>
    </row>
    <row r="305584" spans="2:2">
      <c r="B305584" s="697"/>
    </row>
    <row r="305585" spans="2:2">
      <c r="B305585" s="697"/>
    </row>
    <row r="305586" spans="2:2">
      <c r="B305586" s="697"/>
    </row>
    <row r="305587" spans="2:2">
      <c r="B305587" s="697"/>
    </row>
    <row r="305588" spans="2:2">
      <c r="B305588" s="697"/>
    </row>
    <row r="305589" spans="2:2">
      <c r="B305589" s="697"/>
    </row>
    <row r="305590" spans="2:2">
      <c r="B305590" s="697"/>
    </row>
    <row r="305591" spans="2:2">
      <c r="B305591" s="697"/>
    </row>
    <row r="305592" spans="2:2">
      <c r="B305592" s="697"/>
    </row>
    <row r="305593" spans="2:2">
      <c r="B305593" s="697"/>
    </row>
    <row r="305594" spans="2:2">
      <c r="B305594" s="697"/>
    </row>
    <row r="305595" spans="2:2">
      <c r="B305595" s="697"/>
    </row>
    <row r="305596" spans="2:2">
      <c r="B305596" s="697"/>
    </row>
    <row r="305597" spans="2:2">
      <c r="B305597" s="697"/>
    </row>
    <row r="305598" spans="2:2">
      <c r="B305598" s="697"/>
    </row>
    <row r="305599" spans="2:2">
      <c r="B305599" s="697"/>
    </row>
    <row r="305600" spans="2:2">
      <c r="B305600" s="697"/>
    </row>
    <row r="305601" spans="2:2">
      <c r="B305601" s="697"/>
    </row>
    <row r="305602" spans="2:2">
      <c r="B305602" s="697"/>
    </row>
    <row r="305603" spans="2:2">
      <c r="B305603" s="697"/>
    </row>
    <row r="305604" spans="2:2">
      <c r="B305604" s="697"/>
    </row>
    <row r="305605" spans="2:2">
      <c r="B305605" s="697"/>
    </row>
    <row r="305606" spans="2:2">
      <c r="B305606" s="697"/>
    </row>
    <row r="305607" spans="2:2">
      <c r="B305607" s="697"/>
    </row>
    <row r="305608" spans="2:2">
      <c r="B305608" s="697"/>
    </row>
    <row r="305609" spans="2:2">
      <c r="B305609" s="697"/>
    </row>
    <row r="305610" spans="2:2">
      <c r="B305610" s="697"/>
    </row>
    <row r="305611" spans="2:2">
      <c r="B305611" s="697"/>
    </row>
    <row r="305612" spans="2:2">
      <c r="B305612" s="697"/>
    </row>
    <row r="305613" spans="2:2">
      <c r="B305613" s="697"/>
    </row>
    <row r="305614" spans="2:2">
      <c r="B305614" s="697"/>
    </row>
    <row r="305615" spans="2:2">
      <c r="B305615" s="697"/>
    </row>
    <row r="305616" spans="2:2">
      <c r="B305616" s="697"/>
    </row>
    <row r="305617" spans="2:2">
      <c r="B305617" s="697"/>
    </row>
    <row r="305618" spans="2:2">
      <c r="B305618" s="697"/>
    </row>
    <row r="305619" spans="2:2">
      <c r="B305619" s="697"/>
    </row>
    <row r="305620" spans="2:2">
      <c r="B305620" s="697"/>
    </row>
    <row r="305621" spans="2:2">
      <c r="B305621" s="697"/>
    </row>
    <row r="305622" spans="2:2">
      <c r="B305622" s="697"/>
    </row>
    <row r="305623" spans="2:2">
      <c r="B305623" s="697"/>
    </row>
    <row r="305624" spans="2:2">
      <c r="B305624" s="697"/>
    </row>
    <row r="305625" spans="2:2">
      <c r="B305625" s="697"/>
    </row>
    <row r="305626" spans="2:2">
      <c r="B305626" s="697"/>
    </row>
    <row r="305627" spans="2:2">
      <c r="B305627" s="697"/>
    </row>
    <row r="305628" spans="2:2">
      <c r="B305628" s="697"/>
    </row>
    <row r="305629" spans="2:2">
      <c r="B305629" s="697"/>
    </row>
    <row r="305630" spans="2:2">
      <c r="B305630" s="697"/>
    </row>
    <row r="305631" spans="2:2">
      <c r="B305631" s="697"/>
    </row>
    <row r="305632" spans="2:2">
      <c r="B305632" s="697"/>
    </row>
    <row r="305633" spans="2:2">
      <c r="B305633" s="697"/>
    </row>
    <row r="305634" spans="2:2">
      <c r="B305634" s="697"/>
    </row>
    <row r="305635" spans="2:2">
      <c r="B305635" s="697"/>
    </row>
    <row r="305636" spans="2:2">
      <c r="B305636" s="697"/>
    </row>
    <row r="305637" spans="2:2">
      <c r="B305637" s="697"/>
    </row>
    <row r="305638" spans="2:2">
      <c r="B305638" s="697"/>
    </row>
    <row r="305639" spans="2:2">
      <c r="B305639" s="697"/>
    </row>
    <row r="305640" spans="2:2">
      <c r="B305640" s="697"/>
    </row>
    <row r="305641" spans="2:2">
      <c r="B305641" s="697"/>
    </row>
    <row r="305642" spans="2:2">
      <c r="B305642" s="697"/>
    </row>
    <row r="305643" spans="2:2">
      <c r="B305643" s="697"/>
    </row>
    <row r="305644" spans="2:2">
      <c r="B305644" s="697"/>
    </row>
    <row r="305645" spans="2:2">
      <c r="B305645" s="697"/>
    </row>
    <row r="305646" spans="2:2">
      <c r="B305646" s="697"/>
    </row>
    <row r="305647" spans="2:2">
      <c r="B305647" s="697"/>
    </row>
    <row r="305648" spans="2:2">
      <c r="B305648" s="697"/>
    </row>
    <row r="305649" spans="2:2">
      <c r="B305649" s="697"/>
    </row>
    <row r="305650" spans="2:2">
      <c r="B305650" s="697"/>
    </row>
    <row r="305651" spans="2:2">
      <c r="B305651" s="697"/>
    </row>
    <row r="305652" spans="2:2">
      <c r="B305652" s="697"/>
    </row>
    <row r="305653" spans="2:2">
      <c r="B305653" s="697"/>
    </row>
    <row r="305654" spans="2:2">
      <c r="B305654" s="697"/>
    </row>
    <row r="305655" spans="2:2">
      <c r="B305655" s="697"/>
    </row>
    <row r="305656" spans="2:2">
      <c r="B305656" s="697"/>
    </row>
    <row r="305657" spans="2:2">
      <c r="B305657" s="697"/>
    </row>
    <row r="305658" spans="2:2">
      <c r="B305658" s="697"/>
    </row>
    <row r="305659" spans="2:2">
      <c r="B305659" s="697"/>
    </row>
    <row r="305660" spans="2:2">
      <c r="B305660" s="697"/>
    </row>
    <row r="305661" spans="2:2">
      <c r="B305661" s="697"/>
    </row>
    <row r="305662" spans="2:2">
      <c r="B305662" s="697"/>
    </row>
    <row r="305663" spans="2:2">
      <c r="B305663" s="697"/>
    </row>
    <row r="305664" spans="2:2">
      <c r="B305664" s="697"/>
    </row>
    <row r="305665" spans="2:2">
      <c r="B305665" s="697"/>
    </row>
    <row r="305666" spans="2:2">
      <c r="B305666" s="697"/>
    </row>
    <row r="305667" spans="2:2">
      <c r="B305667" s="697"/>
    </row>
    <row r="305668" spans="2:2">
      <c r="B305668" s="697"/>
    </row>
    <row r="305669" spans="2:2">
      <c r="B305669" s="697"/>
    </row>
    <row r="305670" spans="2:2">
      <c r="B305670" s="697"/>
    </row>
    <row r="305671" spans="2:2">
      <c r="B305671" s="697"/>
    </row>
    <row r="305672" spans="2:2">
      <c r="B305672" s="697"/>
    </row>
    <row r="305673" spans="2:2">
      <c r="B305673" s="697"/>
    </row>
    <row r="305674" spans="2:2">
      <c r="B305674" s="697"/>
    </row>
    <row r="305675" spans="2:2">
      <c r="B305675" s="697"/>
    </row>
    <row r="305676" spans="2:2">
      <c r="B305676" s="697"/>
    </row>
    <row r="305677" spans="2:2">
      <c r="B305677" s="697"/>
    </row>
    <row r="305678" spans="2:2">
      <c r="B305678" s="697"/>
    </row>
    <row r="305679" spans="2:2">
      <c r="B305679" s="697"/>
    </row>
    <row r="305680" spans="2:2">
      <c r="B305680" s="697"/>
    </row>
    <row r="305681" spans="2:2">
      <c r="B305681" s="697"/>
    </row>
    <row r="305682" spans="2:2">
      <c r="B305682" s="697"/>
    </row>
    <row r="305683" spans="2:2">
      <c r="B305683" s="697"/>
    </row>
    <row r="305684" spans="2:2">
      <c r="B305684" s="697"/>
    </row>
    <row r="305685" spans="2:2">
      <c r="B305685" s="697"/>
    </row>
    <row r="305686" spans="2:2">
      <c r="B305686" s="697"/>
    </row>
    <row r="305687" spans="2:2">
      <c r="B305687" s="697"/>
    </row>
    <row r="305688" spans="2:2">
      <c r="B305688" s="697"/>
    </row>
    <row r="305689" spans="2:2">
      <c r="B305689" s="697"/>
    </row>
    <row r="305690" spans="2:2">
      <c r="B305690" s="697"/>
    </row>
    <row r="305691" spans="2:2">
      <c r="B305691" s="697"/>
    </row>
    <row r="305692" spans="2:2">
      <c r="B305692" s="697"/>
    </row>
    <row r="305693" spans="2:2">
      <c r="B305693" s="697"/>
    </row>
    <row r="305694" spans="2:2">
      <c r="B305694" s="697"/>
    </row>
    <row r="305695" spans="2:2">
      <c r="B305695" s="697"/>
    </row>
    <row r="305696" spans="2:2">
      <c r="B305696" s="697"/>
    </row>
    <row r="305697" spans="2:2">
      <c r="B305697" s="697"/>
    </row>
    <row r="305698" spans="2:2">
      <c r="B305698" s="697"/>
    </row>
    <row r="305699" spans="2:2">
      <c r="B305699" s="697"/>
    </row>
    <row r="305700" spans="2:2">
      <c r="B305700" s="697"/>
    </row>
    <row r="305701" spans="2:2">
      <c r="B305701" s="697"/>
    </row>
    <row r="305702" spans="2:2">
      <c r="B305702" s="697"/>
    </row>
    <row r="305703" spans="2:2">
      <c r="B305703" s="697"/>
    </row>
    <row r="305704" spans="2:2">
      <c r="B305704" s="697"/>
    </row>
    <row r="305705" spans="2:2">
      <c r="B305705" s="697"/>
    </row>
    <row r="305706" spans="2:2">
      <c r="B305706" s="697"/>
    </row>
    <row r="305707" spans="2:2">
      <c r="B305707" s="697"/>
    </row>
    <row r="305708" spans="2:2">
      <c r="B305708" s="697"/>
    </row>
    <row r="305709" spans="2:2">
      <c r="B305709" s="697"/>
    </row>
    <row r="305710" spans="2:2">
      <c r="B305710" s="697"/>
    </row>
    <row r="305711" spans="2:2">
      <c r="B305711" s="697"/>
    </row>
    <row r="305712" spans="2:2">
      <c r="B305712" s="697"/>
    </row>
    <row r="305713" spans="2:2">
      <c r="B305713" s="697"/>
    </row>
    <row r="305714" spans="2:2">
      <c r="B305714" s="697"/>
    </row>
    <row r="305715" spans="2:2">
      <c r="B305715" s="697"/>
    </row>
    <row r="305716" spans="2:2">
      <c r="B305716" s="697"/>
    </row>
    <row r="305717" spans="2:2">
      <c r="B305717" s="697"/>
    </row>
    <row r="305718" spans="2:2">
      <c r="B305718" s="697"/>
    </row>
    <row r="305719" spans="2:2">
      <c r="B305719" s="697"/>
    </row>
    <row r="305720" spans="2:2">
      <c r="B305720" s="697"/>
    </row>
    <row r="305721" spans="2:2">
      <c r="B305721" s="697"/>
    </row>
    <row r="305722" spans="2:2">
      <c r="B305722" s="697"/>
    </row>
    <row r="305723" spans="2:2">
      <c r="B305723" s="697"/>
    </row>
    <row r="305724" spans="2:2">
      <c r="B305724" s="697"/>
    </row>
    <row r="305725" spans="2:2">
      <c r="B305725" s="697"/>
    </row>
    <row r="305726" spans="2:2">
      <c r="B305726" s="697"/>
    </row>
    <row r="305727" spans="2:2">
      <c r="B305727" s="697"/>
    </row>
    <row r="305728" spans="2:2">
      <c r="B305728" s="697"/>
    </row>
    <row r="305729" spans="2:2">
      <c r="B305729" s="697"/>
    </row>
    <row r="305730" spans="2:2">
      <c r="B305730" s="697"/>
    </row>
    <row r="305731" spans="2:2">
      <c r="B305731" s="697"/>
    </row>
    <row r="305732" spans="2:2">
      <c r="B305732" s="697"/>
    </row>
    <row r="305733" spans="2:2">
      <c r="B305733" s="697"/>
    </row>
    <row r="305734" spans="2:2">
      <c r="B305734" s="697"/>
    </row>
    <row r="305735" spans="2:2">
      <c r="B305735" s="697"/>
    </row>
    <row r="305736" spans="2:2">
      <c r="B305736" s="697"/>
    </row>
    <row r="305737" spans="2:2">
      <c r="B305737" s="697"/>
    </row>
    <row r="305738" spans="2:2">
      <c r="B305738" s="697"/>
    </row>
    <row r="305739" spans="2:2">
      <c r="B305739" s="697"/>
    </row>
    <row r="305740" spans="2:2">
      <c r="B305740" s="697"/>
    </row>
    <row r="305741" spans="2:2">
      <c r="B305741" s="697"/>
    </row>
    <row r="305742" spans="2:2">
      <c r="B305742" s="697"/>
    </row>
    <row r="305743" spans="2:2">
      <c r="B305743" s="697"/>
    </row>
    <row r="305744" spans="2:2">
      <c r="B305744" s="697"/>
    </row>
    <row r="305745" spans="2:2">
      <c r="B305745" s="697"/>
    </row>
    <row r="305746" spans="2:2">
      <c r="B305746" s="697"/>
    </row>
    <row r="305747" spans="2:2">
      <c r="B305747" s="697"/>
    </row>
    <row r="305748" spans="2:2">
      <c r="B305748" s="697"/>
    </row>
    <row r="305749" spans="2:2">
      <c r="B305749" s="697"/>
    </row>
    <row r="305750" spans="2:2">
      <c r="B305750" s="697"/>
    </row>
    <row r="305751" spans="2:2">
      <c r="B305751" s="697"/>
    </row>
    <row r="305752" spans="2:2">
      <c r="B305752" s="697"/>
    </row>
    <row r="305753" spans="2:2">
      <c r="B305753" s="697"/>
    </row>
    <row r="305754" spans="2:2">
      <c r="B305754" s="697"/>
    </row>
    <row r="305755" spans="2:2">
      <c r="B305755" s="697"/>
    </row>
    <row r="305756" spans="2:2">
      <c r="B305756" s="697"/>
    </row>
    <row r="305757" spans="2:2">
      <c r="B305757" s="697"/>
    </row>
    <row r="305758" spans="2:2">
      <c r="B305758" s="697"/>
    </row>
    <row r="305759" spans="2:2">
      <c r="B305759" s="697"/>
    </row>
    <row r="305760" spans="2:2">
      <c r="B305760" s="697"/>
    </row>
    <row r="305761" spans="2:2">
      <c r="B305761" s="697"/>
    </row>
    <row r="305762" spans="2:2">
      <c r="B305762" s="697"/>
    </row>
    <row r="305763" spans="2:2">
      <c r="B305763" s="697"/>
    </row>
    <row r="305764" spans="2:2">
      <c r="B305764" s="697"/>
    </row>
    <row r="305765" spans="2:2">
      <c r="B305765" s="697"/>
    </row>
    <row r="305766" spans="2:2">
      <c r="B305766" s="697"/>
    </row>
    <row r="305767" spans="2:2">
      <c r="B305767" s="697"/>
    </row>
    <row r="305768" spans="2:2">
      <c r="B305768" s="697"/>
    </row>
    <row r="305769" spans="2:2">
      <c r="B305769" s="697"/>
    </row>
    <row r="305770" spans="2:2">
      <c r="B305770" s="697"/>
    </row>
    <row r="305771" spans="2:2">
      <c r="B305771" s="697"/>
    </row>
    <row r="305772" spans="2:2">
      <c r="B305772" s="697"/>
    </row>
    <row r="305773" spans="2:2">
      <c r="B305773" s="697"/>
    </row>
    <row r="305774" spans="2:2">
      <c r="B305774" s="697"/>
    </row>
    <row r="305775" spans="2:2">
      <c r="B305775" s="697"/>
    </row>
    <row r="305776" spans="2:2">
      <c r="B305776" s="697"/>
    </row>
    <row r="305777" spans="2:2">
      <c r="B305777" s="697"/>
    </row>
    <row r="305778" spans="2:2">
      <c r="B305778" s="697"/>
    </row>
    <row r="305779" spans="2:2">
      <c r="B305779" s="697"/>
    </row>
    <row r="305780" spans="2:2">
      <c r="B305780" s="697"/>
    </row>
    <row r="305781" spans="2:2">
      <c r="B305781" s="697"/>
    </row>
    <row r="305782" spans="2:2">
      <c r="B305782" s="697"/>
    </row>
    <row r="305783" spans="2:2">
      <c r="B305783" s="697"/>
    </row>
    <row r="305784" spans="2:2">
      <c r="B305784" s="697"/>
    </row>
    <row r="305785" spans="2:2">
      <c r="B305785" s="697"/>
    </row>
    <row r="305786" spans="2:2">
      <c r="B305786" s="697"/>
    </row>
    <row r="305787" spans="2:2">
      <c r="B305787" s="697"/>
    </row>
    <row r="305788" spans="2:2">
      <c r="B305788" s="697"/>
    </row>
    <row r="305789" spans="2:2">
      <c r="B305789" s="697"/>
    </row>
    <row r="305790" spans="2:2">
      <c r="B305790" s="697"/>
    </row>
    <row r="305791" spans="2:2">
      <c r="B305791" s="697"/>
    </row>
    <row r="305792" spans="2:2">
      <c r="B305792" s="697"/>
    </row>
    <row r="305793" spans="2:2">
      <c r="B305793" s="697"/>
    </row>
    <row r="305794" spans="2:2">
      <c r="B305794" s="697"/>
    </row>
    <row r="305795" spans="2:2">
      <c r="B305795" s="697"/>
    </row>
    <row r="305796" spans="2:2">
      <c r="B305796" s="697"/>
    </row>
    <row r="305797" spans="2:2">
      <c r="B305797" s="697"/>
    </row>
    <row r="305798" spans="2:2">
      <c r="B305798" s="697"/>
    </row>
    <row r="305799" spans="2:2">
      <c r="B305799" s="697"/>
    </row>
    <row r="305800" spans="2:2">
      <c r="B305800" s="697"/>
    </row>
    <row r="305801" spans="2:2">
      <c r="B305801" s="697"/>
    </row>
    <row r="305802" spans="2:2">
      <c r="B305802" s="697"/>
    </row>
    <row r="305803" spans="2:2">
      <c r="B305803" s="697"/>
    </row>
    <row r="305804" spans="2:2">
      <c r="B305804" s="697"/>
    </row>
    <row r="305805" spans="2:2">
      <c r="B305805" s="697"/>
    </row>
    <row r="305806" spans="2:2">
      <c r="B305806" s="697"/>
    </row>
    <row r="305807" spans="2:2">
      <c r="B305807" s="697"/>
    </row>
    <row r="305808" spans="2:2">
      <c r="B305808" s="697"/>
    </row>
    <row r="305809" spans="2:2">
      <c r="B305809" s="697"/>
    </row>
    <row r="305810" spans="2:2">
      <c r="B305810" s="697"/>
    </row>
    <row r="305811" spans="2:2">
      <c r="B305811" s="697"/>
    </row>
    <row r="305812" spans="2:2">
      <c r="B305812" s="697"/>
    </row>
    <row r="305813" spans="2:2">
      <c r="B305813" s="697"/>
    </row>
    <row r="305814" spans="2:2">
      <c r="B305814" s="697"/>
    </row>
    <row r="305815" spans="2:2">
      <c r="B305815" s="697"/>
    </row>
    <row r="305816" spans="2:2">
      <c r="B305816" s="697"/>
    </row>
    <row r="305817" spans="2:2">
      <c r="B305817" s="697"/>
    </row>
    <row r="305818" spans="2:2">
      <c r="B305818" s="697"/>
    </row>
    <row r="305819" spans="2:2">
      <c r="B305819" s="697"/>
    </row>
    <row r="305820" spans="2:2">
      <c r="B305820" s="697"/>
    </row>
    <row r="305821" spans="2:2">
      <c r="B305821" s="697"/>
    </row>
    <row r="305822" spans="2:2">
      <c r="B305822" s="697"/>
    </row>
    <row r="305823" spans="2:2">
      <c r="B305823" s="697"/>
    </row>
    <row r="305824" spans="2:2">
      <c r="B305824" s="697"/>
    </row>
    <row r="305825" spans="2:2">
      <c r="B305825" s="697"/>
    </row>
    <row r="305826" spans="2:2">
      <c r="B305826" s="697"/>
    </row>
    <row r="305827" spans="2:2">
      <c r="B305827" s="697"/>
    </row>
    <row r="305828" spans="2:2">
      <c r="B305828" s="697"/>
    </row>
    <row r="305829" spans="2:2">
      <c r="B305829" s="697"/>
    </row>
    <row r="305830" spans="2:2">
      <c r="B305830" s="697"/>
    </row>
    <row r="305831" spans="2:2">
      <c r="B305831" s="697"/>
    </row>
    <row r="305832" spans="2:2">
      <c r="B305832" s="697"/>
    </row>
    <row r="305833" spans="2:2">
      <c r="B305833" s="697"/>
    </row>
    <row r="305834" spans="2:2">
      <c r="B305834" s="697"/>
    </row>
    <row r="305835" spans="2:2">
      <c r="B305835" s="697"/>
    </row>
    <row r="305836" spans="2:2">
      <c r="B305836" s="697"/>
    </row>
    <row r="305837" spans="2:2">
      <c r="B305837" s="697"/>
    </row>
    <row r="305838" spans="2:2">
      <c r="B305838" s="697"/>
    </row>
    <row r="305839" spans="2:2">
      <c r="B305839" s="697"/>
    </row>
    <row r="305840" spans="2:2">
      <c r="B305840" s="697"/>
    </row>
    <row r="305841" spans="2:2">
      <c r="B305841" s="697"/>
    </row>
    <row r="305842" spans="2:2">
      <c r="B305842" s="697"/>
    </row>
    <row r="305843" spans="2:2">
      <c r="B305843" s="697"/>
    </row>
    <row r="305844" spans="2:2">
      <c r="B305844" s="697"/>
    </row>
    <row r="305845" spans="2:2">
      <c r="B305845" s="697"/>
    </row>
    <row r="305846" spans="2:2">
      <c r="B305846" s="697"/>
    </row>
    <row r="305847" spans="2:2">
      <c r="B305847" s="697"/>
    </row>
    <row r="305848" spans="2:2">
      <c r="B305848" s="697"/>
    </row>
    <row r="305849" spans="2:2">
      <c r="B305849" s="697"/>
    </row>
    <row r="305850" spans="2:2">
      <c r="B305850" s="697"/>
    </row>
    <row r="305851" spans="2:2">
      <c r="B305851" s="697"/>
    </row>
    <row r="305852" spans="2:2">
      <c r="B305852" s="697"/>
    </row>
    <row r="305853" spans="2:2">
      <c r="B305853" s="697"/>
    </row>
    <row r="305854" spans="2:2">
      <c r="B305854" s="697"/>
    </row>
    <row r="305855" spans="2:2">
      <c r="B305855" s="697"/>
    </row>
    <row r="305856" spans="2:2">
      <c r="B305856" s="697"/>
    </row>
    <row r="305857" spans="2:2">
      <c r="B305857" s="697"/>
    </row>
    <row r="305858" spans="2:2">
      <c r="B305858" s="697"/>
    </row>
    <row r="305859" spans="2:2">
      <c r="B305859" s="697"/>
    </row>
    <row r="305860" spans="2:2">
      <c r="B305860" s="697"/>
    </row>
    <row r="305861" spans="2:2">
      <c r="B305861" s="697"/>
    </row>
    <row r="305862" spans="2:2">
      <c r="B305862" s="697"/>
    </row>
    <row r="305863" spans="2:2">
      <c r="B305863" s="697"/>
    </row>
    <row r="305864" spans="2:2">
      <c r="B305864" s="697"/>
    </row>
    <row r="305865" spans="2:2">
      <c r="B305865" s="697"/>
    </row>
    <row r="305866" spans="2:2">
      <c r="B305866" s="697"/>
    </row>
    <row r="305867" spans="2:2">
      <c r="B305867" s="697"/>
    </row>
    <row r="305868" spans="2:2">
      <c r="B305868" s="697"/>
    </row>
    <row r="305869" spans="2:2">
      <c r="B305869" s="697"/>
    </row>
    <row r="305870" spans="2:2">
      <c r="B305870" s="697"/>
    </row>
    <row r="305871" spans="2:2">
      <c r="B305871" s="697"/>
    </row>
    <row r="305872" spans="2:2">
      <c r="B305872" s="697"/>
    </row>
    <row r="305873" spans="2:2">
      <c r="B305873" s="697"/>
    </row>
    <row r="305874" spans="2:2">
      <c r="B305874" s="697"/>
    </row>
    <row r="305875" spans="2:2">
      <c r="B305875" s="697"/>
    </row>
    <row r="305876" spans="2:2">
      <c r="B305876" s="697"/>
    </row>
    <row r="305877" spans="2:2">
      <c r="B305877" s="697"/>
    </row>
    <row r="305878" spans="2:2">
      <c r="B305878" s="697"/>
    </row>
    <row r="305879" spans="2:2">
      <c r="B305879" s="697"/>
    </row>
    <row r="305880" spans="2:2">
      <c r="B305880" s="697"/>
    </row>
    <row r="305881" spans="2:2">
      <c r="B305881" s="697"/>
    </row>
    <row r="305882" spans="2:2">
      <c r="B305882" s="697"/>
    </row>
    <row r="305883" spans="2:2">
      <c r="B305883" s="697"/>
    </row>
    <row r="305884" spans="2:2">
      <c r="B305884" s="697"/>
    </row>
    <row r="305885" spans="2:2">
      <c r="B305885" s="697"/>
    </row>
    <row r="305886" spans="2:2">
      <c r="B305886" s="697"/>
    </row>
    <row r="305887" spans="2:2">
      <c r="B305887" s="697"/>
    </row>
    <row r="305888" spans="2:2">
      <c r="B305888" s="697"/>
    </row>
    <row r="305889" spans="2:2">
      <c r="B305889" s="697"/>
    </row>
    <row r="305890" spans="2:2">
      <c r="B305890" s="697"/>
    </row>
    <row r="305891" spans="2:2">
      <c r="B305891" s="697"/>
    </row>
    <row r="305892" spans="2:2">
      <c r="B305892" s="697"/>
    </row>
    <row r="305893" spans="2:2">
      <c r="B305893" s="697"/>
    </row>
    <row r="305894" spans="2:2">
      <c r="B305894" s="697"/>
    </row>
    <row r="305895" spans="2:2">
      <c r="B305895" s="697"/>
    </row>
    <row r="305896" spans="2:2">
      <c r="B305896" s="697"/>
    </row>
    <row r="305897" spans="2:2">
      <c r="B305897" s="697"/>
    </row>
    <row r="305898" spans="2:2">
      <c r="B305898" s="697"/>
    </row>
    <row r="305899" spans="2:2">
      <c r="B305899" s="697"/>
    </row>
    <row r="305900" spans="2:2">
      <c r="B305900" s="697"/>
    </row>
    <row r="305901" spans="2:2">
      <c r="B305901" s="697"/>
    </row>
    <row r="305902" spans="2:2">
      <c r="B305902" s="697"/>
    </row>
    <row r="305903" spans="2:2">
      <c r="B305903" s="697"/>
    </row>
    <row r="305904" spans="2:2">
      <c r="B305904" s="697"/>
    </row>
    <row r="305905" spans="2:2">
      <c r="B305905" s="697"/>
    </row>
    <row r="305906" spans="2:2">
      <c r="B305906" s="697"/>
    </row>
    <row r="305907" spans="2:2">
      <c r="B305907" s="697"/>
    </row>
    <row r="305908" spans="2:2">
      <c r="B305908" s="697"/>
    </row>
    <row r="305909" spans="2:2">
      <c r="B305909" s="697"/>
    </row>
    <row r="305910" spans="2:2">
      <c r="B305910" s="697"/>
    </row>
    <row r="305911" spans="2:2">
      <c r="B305911" s="697"/>
    </row>
    <row r="305912" spans="2:2">
      <c r="B305912" s="697"/>
    </row>
    <row r="305913" spans="2:2">
      <c r="B305913" s="697"/>
    </row>
    <row r="305914" spans="2:2">
      <c r="B305914" s="697"/>
    </row>
    <row r="305915" spans="2:2">
      <c r="B305915" s="697"/>
    </row>
    <row r="305916" spans="2:2">
      <c r="B305916" s="697"/>
    </row>
    <row r="305917" spans="2:2">
      <c r="B305917" s="697"/>
    </row>
    <row r="305918" spans="2:2">
      <c r="B305918" s="697"/>
    </row>
    <row r="305919" spans="2:2">
      <c r="B305919" s="697"/>
    </row>
    <row r="305920" spans="2:2">
      <c r="B305920" s="697"/>
    </row>
    <row r="305921" spans="2:2">
      <c r="B305921" s="697"/>
    </row>
    <row r="305922" spans="2:2">
      <c r="B305922" s="697"/>
    </row>
    <row r="305923" spans="2:2">
      <c r="B305923" s="697"/>
    </row>
    <row r="305924" spans="2:2">
      <c r="B305924" s="697"/>
    </row>
    <row r="305925" spans="2:2">
      <c r="B305925" s="697"/>
    </row>
    <row r="305926" spans="2:2">
      <c r="B305926" s="697"/>
    </row>
    <row r="305927" spans="2:2">
      <c r="B305927" s="697"/>
    </row>
    <row r="305928" spans="2:2">
      <c r="B305928" s="697"/>
    </row>
    <row r="305929" spans="2:2">
      <c r="B305929" s="697"/>
    </row>
    <row r="305930" spans="2:2">
      <c r="B305930" s="697"/>
    </row>
    <row r="305931" spans="2:2">
      <c r="B305931" s="697"/>
    </row>
    <row r="305932" spans="2:2">
      <c r="B305932" s="697"/>
    </row>
    <row r="305933" spans="2:2">
      <c r="B305933" s="697"/>
    </row>
    <row r="305934" spans="2:2">
      <c r="B305934" s="697"/>
    </row>
    <row r="305935" spans="2:2">
      <c r="B305935" s="697"/>
    </row>
    <row r="305936" spans="2:2">
      <c r="B305936" s="697"/>
    </row>
    <row r="305937" spans="2:2">
      <c r="B305937" s="697"/>
    </row>
    <row r="305938" spans="2:2">
      <c r="B305938" s="697"/>
    </row>
    <row r="305939" spans="2:2">
      <c r="B305939" s="697"/>
    </row>
    <row r="305940" spans="2:2">
      <c r="B305940" s="697"/>
    </row>
    <row r="305941" spans="2:2">
      <c r="B305941" s="697"/>
    </row>
    <row r="305942" spans="2:2">
      <c r="B305942" s="697"/>
    </row>
    <row r="305943" spans="2:2">
      <c r="B305943" s="697"/>
    </row>
    <row r="305944" spans="2:2">
      <c r="B305944" s="697"/>
    </row>
    <row r="305945" spans="2:2">
      <c r="B305945" s="697"/>
    </row>
    <row r="305946" spans="2:2">
      <c r="B305946" s="697"/>
    </row>
    <row r="305947" spans="2:2">
      <c r="B305947" s="697"/>
    </row>
    <row r="305948" spans="2:2">
      <c r="B305948" s="697"/>
    </row>
    <row r="305949" spans="2:2">
      <c r="B305949" s="697"/>
    </row>
    <row r="305950" spans="2:2">
      <c r="B305950" s="697"/>
    </row>
    <row r="305951" spans="2:2">
      <c r="B305951" s="697"/>
    </row>
    <row r="305952" spans="2:2">
      <c r="B305952" s="697"/>
    </row>
    <row r="305953" spans="2:2">
      <c r="B305953" s="697"/>
    </row>
    <row r="305954" spans="2:2">
      <c r="B305954" s="697"/>
    </row>
    <row r="305955" spans="2:2">
      <c r="B305955" s="697"/>
    </row>
    <row r="305956" spans="2:2">
      <c r="B305956" s="697"/>
    </row>
    <row r="305957" spans="2:2">
      <c r="B305957" s="697"/>
    </row>
    <row r="305958" spans="2:2">
      <c r="B305958" s="697"/>
    </row>
    <row r="305959" spans="2:2">
      <c r="B305959" s="697"/>
    </row>
    <row r="305960" spans="2:2">
      <c r="B305960" s="697"/>
    </row>
    <row r="305961" spans="2:2">
      <c r="B305961" s="697"/>
    </row>
    <row r="305962" spans="2:2">
      <c r="B305962" s="697"/>
    </row>
    <row r="305963" spans="2:2">
      <c r="B305963" s="697"/>
    </row>
    <row r="305964" spans="2:2">
      <c r="B305964" s="697"/>
    </row>
    <row r="305965" spans="2:2">
      <c r="B305965" s="697"/>
    </row>
    <row r="305966" spans="2:2">
      <c r="B305966" s="697"/>
    </row>
    <row r="305967" spans="2:2">
      <c r="B305967" s="697"/>
    </row>
    <row r="305968" spans="2:2">
      <c r="B305968" s="697"/>
    </row>
    <row r="305969" spans="2:2">
      <c r="B305969" s="697"/>
    </row>
    <row r="305970" spans="2:2">
      <c r="B305970" s="697"/>
    </row>
    <row r="305971" spans="2:2">
      <c r="B305971" s="697"/>
    </row>
    <row r="305972" spans="2:2">
      <c r="B305972" s="697"/>
    </row>
    <row r="305973" spans="2:2">
      <c r="B305973" s="697"/>
    </row>
    <row r="305974" spans="2:2">
      <c r="B305974" s="697"/>
    </row>
    <row r="305975" spans="2:2">
      <c r="B305975" s="697"/>
    </row>
    <row r="305976" spans="2:2">
      <c r="B305976" s="697"/>
    </row>
    <row r="305977" spans="2:2">
      <c r="B305977" s="697"/>
    </row>
    <row r="305978" spans="2:2">
      <c r="B305978" s="697"/>
    </row>
    <row r="305979" spans="2:2">
      <c r="B305979" s="697"/>
    </row>
    <row r="305980" spans="2:2">
      <c r="B305980" s="697"/>
    </row>
    <row r="305981" spans="2:2">
      <c r="B305981" s="697"/>
    </row>
    <row r="305982" spans="2:2">
      <c r="B305982" s="697"/>
    </row>
    <row r="305983" spans="2:2">
      <c r="B305983" s="697"/>
    </row>
    <row r="305984" spans="2:2">
      <c r="B305984" s="697"/>
    </row>
    <row r="305985" spans="2:2">
      <c r="B305985" s="697"/>
    </row>
    <row r="305986" spans="2:2">
      <c r="B305986" s="697"/>
    </row>
    <row r="305987" spans="2:2">
      <c r="B305987" s="697"/>
    </row>
    <row r="305988" spans="2:2">
      <c r="B305988" s="697"/>
    </row>
    <row r="305989" spans="2:2">
      <c r="B305989" s="697"/>
    </row>
    <row r="305990" spans="2:2">
      <c r="B305990" s="697"/>
    </row>
    <row r="305991" spans="2:2">
      <c r="B305991" s="697"/>
    </row>
    <row r="305992" spans="2:2">
      <c r="B305992" s="697"/>
    </row>
    <row r="305993" spans="2:2">
      <c r="B305993" s="697"/>
    </row>
    <row r="305994" spans="2:2">
      <c r="B305994" s="697"/>
    </row>
    <row r="305995" spans="2:2">
      <c r="B305995" s="697"/>
    </row>
    <row r="305996" spans="2:2">
      <c r="B305996" s="697"/>
    </row>
    <row r="305997" spans="2:2">
      <c r="B305997" s="697"/>
    </row>
    <row r="305998" spans="2:2">
      <c r="B305998" s="697"/>
    </row>
    <row r="305999" spans="2:2">
      <c r="B305999" s="697"/>
    </row>
    <row r="306000" spans="2:2">
      <c r="B306000" s="697"/>
    </row>
    <row r="306001" spans="2:2">
      <c r="B306001" s="697"/>
    </row>
    <row r="306002" spans="2:2">
      <c r="B306002" s="697"/>
    </row>
    <row r="306003" spans="2:2">
      <c r="B306003" s="697"/>
    </row>
    <row r="306004" spans="2:2">
      <c r="B306004" s="697"/>
    </row>
    <row r="306005" spans="2:2">
      <c r="B306005" s="697"/>
    </row>
    <row r="306006" spans="2:2">
      <c r="B306006" s="697"/>
    </row>
    <row r="306007" spans="2:2">
      <c r="B306007" s="697"/>
    </row>
    <row r="306008" spans="2:2">
      <c r="B306008" s="697"/>
    </row>
    <row r="306009" spans="2:2">
      <c r="B306009" s="697"/>
    </row>
    <row r="306010" spans="2:2">
      <c r="B306010" s="697"/>
    </row>
    <row r="306011" spans="2:2">
      <c r="B306011" s="697"/>
    </row>
    <row r="306012" spans="2:2">
      <c r="B306012" s="697"/>
    </row>
    <row r="306013" spans="2:2">
      <c r="B306013" s="697"/>
    </row>
    <row r="306014" spans="2:2">
      <c r="B306014" s="697"/>
    </row>
    <row r="306015" spans="2:2">
      <c r="B306015" s="697"/>
    </row>
    <row r="306016" spans="2:2">
      <c r="B306016" s="697"/>
    </row>
    <row r="306017" spans="2:2">
      <c r="B306017" s="697"/>
    </row>
    <row r="306018" spans="2:2">
      <c r="B306018" s="697"/>
    </row>
    <row r="306019" spans="2:2">
      <c r="B306019" s="697"/>
    </row>
    <row r="306020" spans="2:2">
      <c r="B306020" s="697"/>
    </row>
    <row r="306021" spans="2:2">
      <c r="B306021" s="697"/>
    </row>
    <row r="306022" spans="2:2">
      <c r="B306022" s="697"/>
    </row>
    <row r="306023" spans="2:2">
      <c r="B306023" s="697"/>
    </row>
    <row r="306024" spans="2:2">
      <c r="B306024" s="697"/>
    </row>
    <row r="306025" spans="2:2">
      <c r="B306025" s="697"/>
    </row>
    <row r="306026" spans="2:2">
      <c r="B306026" s="697"/>
    </row>
    <row r="306027" spans="2:2">
      <c r="B306027" s="697"/>
    </row>
    <row r="306028" spans="2:2">
      <c r="B306028" s="697"/>
    </row>
    <row r="306029" spans="2:2">
      <c r="B306029" s="697"/>
    </row>
    <row r="306030" spans="2:2">
      <c r="B306030" s="697"/>
    </row>
    <row r="306031" spans="2:2">
      <c r="B306031" s="697"/>
    </row>
    <row r="306032" spans="2:2">
      <c r="B306032" s="697"/>
    </row>
    <row r="306033" spans="2:2">
      <c r="B306033" s="697"/>
    </row>
    <row r="306034" spans="2:2">
      <c r="B306034" s="697"/>
    </row>
    <row r="306035" spans="2:2">
      <c r="B306035" s="697"/>
    </row>
    <row r="306036" spans="2:2">
      <c r="B306036" s="697"/>
    </row>
    <row r="306037" spans="2:2">
      <c r="B306037" s="697"/>
    </row>
    <row r="306038" spans="2:2">
      <c r="B306038" s="697"/>
    </row>
    <row r="306039" spans="2:2">
      <c r="B306039" s="697"/>
    </row>
    <row r="306040" spans="2:2">
      <c r="B306040" s="697"/>
    </row>
    <row r="306041" spans="2:2">
      <c r="B306041" s="697"/>
    </row>
    <row r="306042" spans="2:2">
      <c r="B306042" s="697"/>
    </row>
    <row r="306043" spans="2:2">
      <c r="B306043" s="697"/>
    </row>
    <row r="306044" spans="2:2">
      <c r="B306044" s="697"/>
    </row>
    <row r="306045" spans="2:2">
      <c r="B306045" s="697"/>
    </row>
    <row r="306046" spans="2:2">
      <c r="B306046" s="697"/>
    </row>
    <row r="306047" spans="2:2">
      <c r="B306047" s="697"/>
    </row>
    <row r="306048" spans="2:2">
      <c r="B306048" s="697"/>
    </row>
    <row r="306049" spans="2:2">
      <c r="B306049" s="697"/>
    </row>
    <row r="306050" spans="2:2">
      <c r="B306050" s="697"/>
    </row>
    <row r="306051" spans="2:2">
      <c r="B306051" s="697"/>
    </row>
    <row r="306052" spans="2:2">
      <c r="B306052" s="697"/>
    </row>
    <row r="306053" spans="2:2">
      <c r="B306053" s="697"/>
    </row>
    <row r="306054" spans="2:2">
      <c r="B306054" s="697"/>
    </row>
    <row r="306055" spans="2:2">
      <c r="B306055" s="697"/>
    </row>
    <row r="306056" spans="2:2">
      <c r="B306056" s="697"/>
    </row>
    <row r="306057" spans="2:2">
      <c r="B306057" s="697"/>
    </row>
    <row r="306058" spans="2:2">
      <c r="B306058" s="697"/>
    </row>
    <row r="306059" spans="2:2">
      <c r="B306059" s="697"/>
    </row>
    <row r="306060" spans="2:2">
      <c r="B306060" s="697"/>
    </row>
    <row r="306061" spans="2:2">
      <c r="B306061" s="697"/>
    </row>
    <row r="306062" spans="2:2">
      <c r="B306062" s="697"/>
    </row>
    <row r="306063" spans="2:2">
      <c r="B306063" s="697"/>
    </row>
    <row r="306064" spans="2:2">
      <c r="B306064" s="697"/>
    </row>
    <row r="306065" spans="2:2">
      <c r="B306065" s="697"/>
    </row>
    <row r="306066" spans="2:2">
      <c r="B306066" s="697"/>
    </row>
    <row r="306067" spans="2:2">
      <c r="B306067" s="697"/>
    </row>
    <row r="306068" spans="2:2">
      <c r="B306068" s="697"/>
    </row>
    <row r="306069" spans="2:2">
      <c r="B306069" s="697"/>
    </row>
    <row r="306070" spans="2:2">
      <c r="B306070" s="697"/>
    </row>
    <row r="306071" spans="2:2">
      <c r="B306071" s="697"/>
    </row>
    <row r="306072" spans="2:2">
      <c r="B306072" s="697"/>
    </row>
    <row r="306073" spans="2:2">
      <c r="B306073" s="697"/>
    </row>
    <row r="306074" spans="2:2">
      <c r="B306074" s="697"/>
    </row>
    <row r="306075" spans="2:2">
      <c r="B306075" s="697"/>
    </row>
    <row r="306076" spans="2:2">
      <c r="B306076" s="697"/>
    </row>
    <row r="306077" spans="2:2">
      <c r="B306077" s="697"/>
    </row>
    <row r="306078" spans="2:2">
      <c r="B306078" s="697"/>
    </row>
    <row r="306079" spans="2:2">
      <c r="B306079" s="697"/>
    </row>
    <row r="306080" spans="2:2">
      <c r="B306080" s="697"/>
    </row>
    <row r="306081" spans="2:2">
      <c r="B306081" s="697"/>
    </row>
    <row r="306082" spans="2:2">
      <c r="B306082" s="697"/>
    </row>
    <row r="306083" spans="2:2">
      <c r="B306083" s="697"/>
    </row>
    <row r="306084" spans="2:2">
      <c r="B306084" s="697"/>
    </row>
    <row r="306085" spans="2:2">
      <c r="B306085" s="697"/>
    </row>
    <row r="306086" spans="2:2">
      <c r="B306086" s="697"/>
    </row>
    <row r="306087" spans="2:2">
      <c r="B306087" s="697"/>
    </row>
    <row r="306088" spans="2:2">
      <c r="B306088" s="697"/>
    </row>
    <row r="306089" spans="2:2">
      <c r="B306089" s="697"/>
    </row>
    <row r="306090" spans="2:2">
      <c r="B306090" s="697"/>
    </row>
    <row r="306091" spans="2:2">
      <c r="B306091" s="697"/>
    </row>
    <row r="306092" spans="2:2">
      <c r="B306092" s="697"/>
    </row>
    <row r="306093" spans="2:2">
      <c r="B306093" s="697"/>
    </row>
    <row r="306094" spans="2:2">
      <c r="B306094" s="697"/>
    </row>
    <row r="306095" spans="2:2">
      <c r="B306095" s="697"/>
    </row>
    <row r="306096" spans="2:2">
      <c r="B306096" s="697"/>
    </row>
    <row r="306097" spans="2:2">
      <c r="B306097" s="697"/>
    </row>
    <row r="306098" spans="2:2">
      <c r="B306098" s="697"/>
    </row>
    <row r="306099" spans="2:2">
      <c r="B306099" s="697"/>
    </row>
    <row r="306100" spans="2:2">
      <c r="B306100" s="697"/>
    </row>
    <row r="306101" spans="2:2">
      <c r="B306101" s="697"/>
    </row>
    <row r="306102" spans="2:2">
      <c r="B306102" s="697"/>
    </row>
    <row r="306103" spans="2:2">
      <c r="B306103" s="697"/>
    </row>
    <row r="306104" spans="2:2">
      <c r="B306104" s="697"/>
    </row>
    <row r="306105" spans="2:2">
      <c r="B306105" s="697"/>
    </row>
    <row r="306106" spans="2:2">
      <c r="B306106" s="697"/>
    </row>
    <row r="306107" spans="2:2">
      <c r="B306107" s="697"/>
    </row>
    <row r="306108" spans="2:2">
      <c r="B306108" s="697"/>
    </row>
    <row r="306109" spans="2:2">
      <c r="B306109" s="697"/>
    </row>
    <row r="306110" spans="2:2">
      <c r="B306110" s="697"/>
    </row>
    <row r="306111" spans="2:2">
      <c r="B306111" s="697"/>
    </row>
    <row r="306112" spans="2:2">
      <c r="B306112" s="697"/>
    </row>
    <row r="306113" spans="2:2">
      <c r="B306113" s="697"/>
    </row>
    <row r="306114" spans="2:2">
      <c r="B306114" s="697"/>
    </row>
    <row r="306115" spans="2:2">
      <c r="B306115" s="697"/>
    </row>
    <row r="306116" spans="2:2">
      <c r="B306116" s="697"/>
    </row>
    <row r="306117" spans="2:2">
      <c r="B306117" s="697"/>
    </row>
    <row r="306118" spans="2:2">
      <c r="B306118" s="697"/>
    </row>
    <row r="306119" spans="2:2">
      <c r="B306119" s="697"/>
    </row>
    <row r="306120" spans="2:2">
      <c r="B306120" s="697"/>
    </row>
    <row r="306121" spans="2:2">
      <c r="B306121" s="697"/>
    </row>
    <row r="306122" spans="2:2">
      <c r="B306122" s="697"/>
    </row>
    <row r="306123" spans="2:2">
      <c r="B306123" s="697"/>
    </row>
    <row r="306124" spans="2:2">
      <c r="B306124" s="697"/>
    </row>
    <row r="306125" spans="2:2">
      <c r="B306125" s="697"/>
    </row>
    <row r="306126" spans="2:2">
      <c r="B306126" s="697"/>
    </row>
    <row r="306127" spans="2:2">
      <c r="B306127" s="697"/>
    </row>
    <row r="306128" spans="2:2">
      <c r="B306128" s="697"/>
    </row>
    <row r="306129" spans="2:2">
      <c r="B306129" s="697"/>
    </row>
    <row r="306130" spans="2:2">
      <c r="B306130" s="697"/>
    </row>
    <row r="306131" spans="2:2">
      <c r="B306131" s="697"/>
    </row>
    <row r="306132" spans="2:2">
      <c r="B306132" s="697"/>
    </row>
    <row r="306133" spans="2:2">
      <c r="B306133" s="697"/>
    </row>
    <row r="306134" spans="2:2">
      <c r="B306134" s="697"/>
    </row>
    <row r="306135" spans="2:2">
      <c r="B306135" s="697"/>
    </row>
    <row r="306136" spans="2:2">
      <c r="B306136" s="697"/>
    </row>
    <row r="306137" spans="2:2">
      <c r="B306137" s="697"/>
    </row>
    <row r="306138" spans="2:2">
      <c r="B306138" s="697"/>
    </row>
    <row r="306139" spans="2:2">
      <c r="B306139" s="697"/>
    </row>
    <row r="306140" spans="2:2">
      <c r="B306140" s="697"/>
    </row>
    <row r="306141" spans="2:2">
      <c r="B306141" s="697"/>
    </row>
    <row r="306142" spans="2:2">
      <c r="B306142" s="697"/>
    </row>
    <row r="306143" spans="2:2">
      <c r="B306143" s="697"/>
    </row>
    <row r="306144" spans="2:2">
      <c r="B306144" s="697"/>
    </row>
    <row r="306145" spans="2:2">
      <c r="B306145" s="697"/>
    </row>
    <row r="306146" spans="2:2">
      <c r="B306146" s="697"/>
    </row>
    <row r="306147" spans="2:2">
      <c r="B306147" s="697"/>
    </row>
    <row r="306148" spans="2:2">
      <c r="B306148" s="697"/>
    </row>
    <row r="306149" spans="2:2">
      <c r="B306149" s="697"/>
    </row>
    <row r="306150" spans="2:2">
      <c r="B306150" s="697"/>
    </row>
    <row r="306151" spans="2:2">
      <c r="B306151" s="697"/>
    </row>
    <row r="306152" spans="2:2">
      <c r="B306152" s="697"/>
    </row>
    <row r="306153" spans="2:2">
      <c r="B306153" s="697"/>
    </row>
    <row r="306154" spans="2:2">
      <c r="B306154" s="697"/>
    </row>
    <row r="306155" spans="2:2">
      <c r="B306155" s="697"/>
    </row>
    <row r="306156" spans="2:2">
      <c r="B306156" s="697"/>
    </row>
    <row r="306157" spans="2:2">
      <c r="B306157" s="697"/>
    </row>
    <row r="306158" spans="2:2">
      <c r="B306158" s="697"/>
    </row>
    <row r="306159" spans="2:2">
      <c r="B306159" s="697"/>
    </row>
    <row r="306160" spans="2:2">
      <c r="B306160" s="697"/>
    </row>
    <row r="306161" spans="2:2">
      <c r="B306161" s="697"/>
    </row>
    <row r="306162" spans="2:2">
      <c r="B306162" s="697"/>
    </row>
    <row r="306163" spans="2:2">
      <c r="B306163" s="697"/>
    </row>
    <row r="306164" spans="2:2">
      <c r="B306164" s="697"/>
    </row>
    <row r="306165" spans="2:2">
      <c r="B306165" s="697"/>
    </row>
    <row r="306166" spans="2:2">
      <c r="B306166" s="697"/>
    </row>
    <row r="306167" spans="2:2">
      <c r="B306167" s="697"/>
    </row>
    <row r="306168" spans="2:2">
      <c r="B306168" s="697"/>
    </row>
    <row r="306169" spans="2:2">
      <c r="B306169" s="697"/>
    </row>
    <row r="306170" spans="2:2">
      <c r="B306170" s="697"/>
    </row>
    <row r="306171" spans="2:2">
      <c r="B306171" s="697"/>
    </row>
    <row r="306172" spans="2:2">
      <c r="B306172" s="697"/>
    </row>
    <row r="306173" spans="2:2">
      <c r="B306173" s="697"/>
    </row>
    <row r="306174" spans="2:2">
      <c r="B306174" s="697"/>
    </row>
    <row r="306175" spans="2:2">
      <c r="B306175" s="697"/>
    </row>
    <row r="306176" spans="2:2">
      <c r="B306176" s="697"/>
    </row>
    <row r="306177" spans="2:2">
      <c r="B306177" s="697"/>
    </row>
    <row r="306178" spans="2:2">
      <c r="B306178" s="697"/>
    </row>
    <row r="306179" spans="2:2">
      <c r="B306179" s="697"/>
    </row>
    <row r="306180" spans="2:2">
      <c r="B306180" s="697"/>
    </row>
    <row r="306181" spans="2:2">
      <c r="B306181" s="697"/>
    </row>
    <row r="306182" spans="2:2">
      <c r="B306182" s="697"/>
    </row>
    <row r="306183" spans="2:2">
      <c r="B306183" s="697"/>
    </row>
    <row r="306184" spans="2:2">
      <c r="B306184" s="697"/>
    </row>
    <row r="306185" spans="2:2">
      <c r="B306185" s="697"/>
    </row>
    <row r="306186" spans="2:2">
      <c r="B306186" s="697"/>
    </row>
    <row r="306187" spans="2:2">
      <c r="B306187" s="697"/>
    </row>
    <row r="306188" spans="2:2">
      <c r="B306188" s="697"/>
    </row>
    <row r="306189" spans="2:2">
      <c r="B306189" s="697"/>
    </row>
    <row r="306190" spans="2:2">
      <c r="B306190" s="697"/>
    </row>
    <row r="306191" spans="2:2">
      <c r="B306191" s="697"/>
    </row>
    <row r="306192" spans="2:2">
      <c r="B306192" s="697"/>
    </row>
    <row r="306193" spans="2:2">
      <c r="B306193" s="697"/>
    </row>
    <row r="306194" spans="2:2">
      <c r="B306194" s="697"/>
    </row>
    <row r="306195" spans="2:2">
      <c r="B306195" s="697"/>
    </row>
    <row r="306196" spans="2:2">
      <c r="B306196" s="697"/>
    </row>
    <row r="306197" spans="2:2">
      <c r="B306197" s="697"/>
    </row>
    <row r="306198" spans="2:2">
      <c r="B306198" s="697"/>
    </row>
    <row r="306199" spans="2:2">
      <c r="B306199" s="697"/>
    </row>
    <row r="306200" spans="2:2">
      <c r="B306200" s="697"/>
    </row>
    <row r="306201" spans="2:2">
      <c r="B306201" s="697"/>
    </row>
    <row r="306202" spans="2:2">
      <c r="B306202" s="697"/>
    </row>
    <row r="306203" spans="2:2">
      <c r="B306203" s="697"/>
    </row>
    <row r="306204" spans="2:2">
      <c r="B306204" s="697"/>
    </row>
    <row r="306205" spans="2:2">
      <c r="B306205" s="697"/>
    </row>
    <row r="306206" spans="2:2">
      <c r="B306206" s="697"/>
    </row>
    <row r="306207" spans="2:2">
      <c r="B306207" s="697"/>
    </row>
    <row r="306208" spans="2:2">
      <c r="B306208" s="697"/>
    </row>
    <row r="306209" spans="2:2">
      <c r="B306209" s="697"/>
    </row>
    <row r="306210" spans="2:2">
      <c r="B306210" s="697"/>
    </row>
    <row r="306211" spans="2:2">
      <c r="B306211" s="697"/>
    </row>
    <row r="306212" spans="2:2">
      <c r="B306212" s="697"/>
    </row>
    <row r="306213" spans="2:2">
      <c r="B306213" s="697"/>
    </row>
    <row r="306214" spans="2:2">
      <c r="B306214" s="697"/>
    </row>
    <row r="306215" spans="2:2">
      <c r="B306215" s="697"/>
    </row>
    <row r="306216" spans="2:2">
      <c r="B306216" s="697"/>
    </row>
    <row r="306217" spans="2:2">
      <c r="B306217" s="697"/>
    </row>
    <row r="306218" spans="2:2">
      <c r="B306218" s="697"/>
    </row>
    <row r="306219" spans="2:2">
      <c r="B306219" s="697"/>
    </row>
    <row r="306220" spans="2:2">
      <c r="B306220" s="697"/>
    </row>
    <row r="306221" spans="2:2">
      <c r="B306221" s="697"/>
    </row>
    <row r="306222" spans="2:2">
      <c r="B306222" s="697"/>
    </row>
    <row r="306223" spans="2:2">
      <c r="B306223" s="697"/>
    </row>
    <row r="306224" spans="2:2">
      <c r="B306224" s="697"/>
    </row>
    <row r="306225" spans="2:2">
      <c r="B306225" s="697"/>
    </row>
    <row r="306226" spans="2:2">
      <c r="B306226" s="697"/>
    </row>
    <row r="306227" spans="2:2">
      <c r="B306227" s="697"/>
    </row>
    <row r="306228" spans="2:2">
      <c r="B306228" s="697"/>
    </row>
    <row r="306229" spans="2:2">
      <c r="B306229" s="697"/>
    </row>
    <row r="306230" spans="2:2">
      <c r="B306230" s="697"/>
    </row>
    <row r="306231" spans="2:2">
      <c r="B306231" s="697"/>
    </row>
    <row r="306232" spans="2:2">
      <c r="B306232" s="697"/>
    </row>
    <row r="306233" spans="2:2">
      <c r="B306233" s="697"/>
    </row>
    <row r="306234" spans="2:2">
      <c r="B306234" s="697"/>
    </row>
    <row r="306235" spans="2:2">
      <c r="B306235" s="697"/>
    </row>
    <row r="306236" spans="2:2">
      <c r="B306236" s="697"/>
    </row>
    <row r="306237" spans="2:2">
      <c r="B306237" s="697"/>
    </row>
    <row r="306238" spans="2:2">
      <c r="B306238" s="697"/>
    </row>
    <row r="306239" spans="2:2">
      <c r="B306239" s="697"/>
    </row>
    <row r="306240" spans="2:2">
      <c r="B306240" s="697"/>
    </row>
    <row r="306241" spans="2:2">
      <c r="B306241" s="697"/>
    </row>
    <row r="306242" spans="2:2">
      <c r="B306242" s="697"/>
    </row>
    <row r="306243" spans="2:2">
      <c r="B306243" s="697"/>
    </row>
    <row r="306244" spans="2:2">
      <c r="B306244" s="697"/>
    </row>
    <row r="306245" spans="2:2">
      <c r="B306245" s="697"/>
    </row>
    <row r="306246" spans="2:2">
      <c r="B306246" s="697"/>
    </row>
    <row r="306247" spans="2:2">
      <c r="B306247" s="697"/>
    </row>
    <row r="306248" spans="2:2">
      <c r="B306248" s="697"/>
    </row>
    <row r="306249" spans="2:2">
      <c r="B306249" s="697"/>
    </row>
    <row r="306250" spans="2:2">
      <c r="B306250" s="697"/>
    </row>
    <row r="306251" spans="2:2">
      <c r="B306251" s="697"/>
    </row>
    <row r="306252" spans="2:2">
      <c r="B306252" s="697"/>
    </row>
    <row r="306253" spans="2:2">
      <c r="B306253" s="697"/>
    </row>
    <row r="306254" spans="2:2">
      <c r="B306254" s="697"/>
    </row>
    <row r="306255" spans="2:2">
      <c r="B306255" s="697"/>
    </row>
    <row r="306256" spans="2:2">
      <c r="B306256" s="697"/>
    </row>
    <row r="306257" spans="2:2">
      <c r="B306257" s="697"/>
    </row>
    <row r="306258" spans="2:2">
      <c r="B306258" s="697"/>
    </row>
    <row r="306259" spans="2:2">
      <c r="B306259" s="697"/>
    </row>
    <row r="306260" spans="2:2">
      <c r="B306260" s="697"/>
    </row>
    <row r="306261" spans="2:2">
      <c r="B306261" s="697"/>
    </row>
    <row r="306262" spans="2:2">
      <c r="B306262" s="697"/>
    </row>
    <row r="306263" spans="2:2">
      <c r="B306263" s="697"/>
    </row>
    <row r="306264" spans="2:2">
      <c r="B306264" s="697"/>
    </row>
    <row r="306265" spans="2:2">
      <c r="B306265" s="697"/>
    </row>
    <row r="306266" spans="2:2">
      <c r="B306266" s="697"/>
    </row>
    <row r="306267" spans="2:2">
      <c r="B306267" s="697"/>
    </row>
    <row r="306268" spans="2:2">
      <c r="B306268" s="697"/>
    </row>
    <row r="306269" spans="2:2">
      <c r="B306269" s="697"/>
    </row>
    <row r="306270" spans="2:2">
      <c r="B306270" s="697"/>
    </row>
    <row r="306271" spans="2:2">
      <c r="B306271" s="697"/>
    </row>
    <row r="306272" spans="2:2">
      <c r="B306272" s="697"/>
    </row>
    <row r="306273" spans="2:2">
      <c r="B306273" s="697"/>
    </row>
    <row r="306274" spans="2:2">
      <c r="B306274" s="697"/>
    </row>
    <row r="306275" spans="2:2">
      <c r="B306275" s="697"/>
    </row>
    <row r="306276" spans="2:2">
      <c r="B306276" s="697"/>
    </row>
    <row r="306277" spans="2:2">
      <c r="B306277" s="697"/>
    </row>
    <row r="306278" spans="2:2">
      <c r="B306278" s="697"/>
    </row>
    <row r="306279" spans="2:2">
      <c r="B306279" s="697"/>
    </row>
    <row r="306280" spans="2:2">
      <c r="B306280" s="697"/>
    </row>
    <row r="306281" spans="2:2">
      <c r="B306281" s="697"/>
    </row>
    <row r="306282" spans="2:2">
      <c r="B306282" s="697"/>
    </row>
    <row r="306283" spans="2:2">
      <c r="B306283" s="697"/>
    </row>
    <row r="306284" spans="2:2">
      <c r="B306284" s="697"/>
    </row>
    <row r="306285" spans="2:2">
      <c r="B306285" s="697"/>
    </row>
    <row r="306286" spans="2:2">
      <c r="B306286" s="697"/>
    </row>
    <row r="306287" spans="2:2">
      <c r="B306287" s="697"/>
    </row>
    <row r="306288" spans="2:2">
      <c r="B306288" s="697"/>
    </row>
    <row r="306289" spans="2:2">
      <c r="B306289" s="697"/>
    </row>
    <row r="306290" spans="2:2">
      <c r="B306290" s="697"/>
    </row>
    <row r="306291" spans="2:2">
      <c r="B306291" s="697"/>
    </row>
    <row r="306292" spans="2:2">
      <c r="B306292" s="697"/>
    </row>
    <row r="306293" spans="2:2">
      <c r="B306293" s="697"/>
    </row>
    <row r="306294" spans="2:2">
      <c r="B306294" s="697"/>
    </row>
    <row r="306295" spans="2:2">
      <c r="B306295" s="697"/>
    </row>
    <row r="306296" spans="2:2">
      <c r="B306296" s="697"/>
    </row>
    <row r="306297" spans="2:2">
      <c r="B306297" s="697"/>
    </row>
    <row r="306298" spans="2:2">
      <c r="B306298" s="697"/>
    </row>
    <row r="306299" spans="2:2">
      <c r="B306299" s="697"/>
    </row>
    <row r="306300" spans="2:2">
      <c r="B306300" s="697"/>
    </row>
    <row r="306301" spans="2:2">
      <c r="B306301" s="697"/>
    </row>
    <row r="306302" spans="2:2">
      <c r="B306302" s="697"/>
    </row>
    <row r="306303" spans="2:2">
      <c r="B306303" s="697"/>
    </row>
    <row r="306304" spans="2:2">
      <c r="B306304" s="697"/>
    </row>
    <row r="306305" spans="2:2">
      <c r="B306305" s="697"/>
    </row>
    <row r="306306" spans="2:2">
      <c r="B306306" s="697"/>
    </row>
    <row r="306307" spans="2:2">
      <c r="B306307" s="697"/>
    </row>
    <row r="306308" spans="2:2">
      <c r="B306308" s="697"/>
    </row>
    <row r="306309" spans="2:2">
      <c r="B306309" s="697"/>
    </row>
    <row r="306310" spans="2:2">
      <c r="B306310" s="697"/>
    </row>
    <row r="306311" spans="2:2">
      <c r="B306311" s="697"/>
    </row>
    <row r="306312" spans="2:2">
      <c r="B306312" s="697"/>
    </row>
    <row r="306313" spans="2:2">
      <c r="B306313" s="697"/>
    </row>
    <row r="306314" spans="2:2">
      <c r="B306314" s="697"/>
    </row>
    <row r="306315" spans="2:2">
      <c r="B306315" s="697"/>
    </row>
    <row r="306316" spans="2:2">
      <c r="B306316" s="697"/>
    </row>
    <row r="306317" spans="2:2">
      <c r="B306317" s="697"/>
    </row>
    <row r="306318" spans="2:2">
      <c r="B306318" s="697"/>
    </row>
    <row r="306319" spans="2:2">
      <c r="B306319" s="697"/>
    </row>
    <row r="306320" spans="2:2">
      <c r="B306320" s="697"/>
    </row>
    <row r="306321" spans="2:2">
      <c r="B306321" s="697"/>
    </row>
    <row r="306322" spans="2:2">
      <c r="B306322" s="697"/>
    </row>
    <row r="306323" spans="2:2">
      <c r="B306323" s="697"/>
    </row>
    <row r="306324" spans="2:2">
      <c r="B306324" s="697"/>
    </row>
    <row r="306325" spans="2:2">
      <c r="B306325" s="697"/>
    </row>
    <row r="306326" spans="2:2">
      <c r="B306326" s="697"/>
    </row>
    <row r="306327" spans="2:2">
      <c r="B306327" s="697"/>
    </row>
    <row r="306328" spans="2:2">
      <c r="B306328" s="697"/>
    </row>
    <row r="306329" spans="2:2">
      <c r="B306329" s="697"/>
    </row>
    <row r="306330" spans="2:2">
      <c r="B306330" s="697"/>
    </row>
    <row r="306331" spans="2:2">
      <c r="B306331" s="697"/>
    </row>
    <row r="306332" spans="2:2">
      <c r="B306332" s="697"/>
    </row>
    <row r="306333" spans="2:2">
      <c r="B306333" s="697"/>
    </row>
    <row r="306334" spans="2:2">
      <c r="B306334" s="697"/>
    </row>
    <row r="306335" spans="2:2">
      <c r="B306335" s="697"/>
    </row>
    <row r="306336" spans="2:2">
      <c r="B306336" s="697"/>
    </row>
    <row r="306337" spans="2:2">
      <c r="B306337" s="697"/>
    </row>
    <row r="306338" spans="2:2">
      <c r="B306338" s="697"/>
    </row>
    <row r="306339" spans="2:2">
      <c r="B306339" s="697"/>
    </row>
    <row r="306340" spans="2:2">
      <c r="B306340" s="697"/>
    </row>
    <row r="306341" spans="2:2">
      <c r="B306341" s="697"/>
    </row>
    <row r="306342" spans="2:2">
      <c r="B306342" s="697"/>
    </row>
    <row r="306343" spans="2:2">
      <c r="B306343" s="697"/>
    </row>
    <row r="306344" spans="2:2">
      <c r="B306344" s="697"/>
    </row>
    <row r="306345" spans="2:2">
      <c r="B306345" s="697"/>
    </row>
    <row r="306346" spans="2:2">
      <c r="B306346" s="697"/>
    </row>
    <row r="306347" spans="2:2">
      <c r="B306347" s="697"/>
    </row>
    <row r="306348" spans="2:2">
      <c r="B306348" s="697"/>
    </row>
    <row r="306349" spans="2:2">
      <c r="B306349" s="697"/>
    </row>
    <row r="306350" spans="2:2">
      <c r="B306350" s="697"/>
    </row>
    <row r="306351" spans="2:2">
      <c r="B306351" s="697"/>
    </row>
    <row r="306352" spans="2:2">
      <c r="B306352" s="697"/>
    </row>
    <row r="306353" spans="2:2">
      <c r="B306353" s="697"/>
    </row>
    <row r="306354" spans="2:2">
      <c r="B306354" s="697"/>
    </row>
    <row r="306355" spans="2:2">
      <c r="B306355" s="697"/>
    </row>
    <row r="306356" spans="2:2">
      <c r="B306356" s="697"/>
    </row>
    <row r="306357" spans="2:2">
      <c r="B306357" s="697"/>
    </row>
    <row r="306358" spans="2:2">
      <c r="B306358" s="697"/>
    </row>
    <row r="306359" spans="2:2">
      <c r="B306359" s="697"/>
    </row>
    <row r="306360" spans="2:2">
      <c r="B306360" s="697"/>
    </row>
    <row r="306361" spans="2:2">
      <c r="B306361" s="697"/>
    </row>
    <row r="306362" spans="2:2">
      <c r="B306362" s="697"/>
    </row>
    <row r="306363" spans="2:2">
      <c r="B306363" s="697"/>
    </row>
    <row r="306364" spans="2:2">
      <c r="B306364" s="697"/>
    </row>
    <row r="306365" spans="2:2">
      <c r="B306365" s="697"/>
    </row>
    <row r="306366" spans="2:2">
      <c r="B306366" s="697"/>
    </row>
    <row r="306367" spans="2:2">
      <c r="B306367" s="697"/>
    </row>
    <row r="306368" spans="2:2">
      <c r="B306368" s="697"/>
    </row>
    <row r="306369" spans="2:2">
      <c r="B306369" s="697"/>
    </row>
    <row r="306370" spans="2:2">
      <c r="B306370" s="697"/>
    </row>
    <row r="306371" spans="2:2">
      <c r="B306371" s="697"/>
    </row>
    <row r="306372" spans="2:2">
      <c r="B306372" s="697"/>
    </row>
    <row r="306373" spans="2:2">
      <c r="B306373" s="697"/>
    </row>
    <row r="306374" spans="2:2">
      <c r="B306374" s="697"/>
    </row>
    <row r="306375" spans="2:2">
      <c r="B306375" s="697"/>
    </row>
    <row r="306376" spans="2:2">
      <c r="B306376" s="697"/>
    </row>
    <row r="306377" spans="2:2">
      <c r="B306377" s="697"/>
    </row>
    <row r="306378" spans="2:2">
      <c r="B306378" s="697"/>
    </row>
    <row r="306379" spans="2:2">
      <c r="B306379" s="697"/>
    </row>
    <row r="306380" spans="2:2">
      <c r="B306380" s="697"/>
    </row>
    <row r="306381" spans="2:2">
      <c r="B306381" s="697"/>
    </row>
    <row r="306382" spans="2:2">
      <c r="B306382" s="697"/>
    </row>
    <row r="306383" spans="2:2">
      <c r="B306383" s="697"/>
    </row>
    <row r="306384" spans="2:2">
      <c r="B306384" s="697"/>
    </row>
    <row r="306385" spans="2:2">
      <c r="B306385" s="697"/>
    </row>
    <row r="306386" spans="2:2">
      <c r="B306386" s="697"/>
    </row>
    <row r="306387" spans="2:2">
      <c r="B306387" s="697"/>
    </row>
    <row r="306388" spans="2:2">
      <c r="B306388" s="697"/>
    </row>
    <row r="306389" spans="2:2">
      <c r="B306389" s="697"/>
    </row>
    <row r="306390" spans="2:2">
      <c r="B306390" s="697"/>
    </row>
    <row r="306391" spans="2:2">
      <c r="B306391" s="697"/>
    </row>
    <row r="306392" spans="2:2">
      <c r="B306392" s="697"/>
    </row>
    <row r="306393" spans="2:2">
      <c r="B306393" s="697"/>
    </row>
    <row r="306394" spans="2:2">
      <c r="B306394" s="697"/>
    </row>
    <row r="306395" spans="2:2">
      <c r="B306395" s="697"/>
    </row>
    <row r="306396" spans="2:2">
      <c r="B306396" s="697"/>
    </row>
    <row r="306397" spans="2:2">
      <c r="B306397" s="697"/>
    </row>
    <row r="306398" spans="2:2">
      <c r="B306398" s="697"/>
    </row>
    <row r="306399" spans="2:2">
      <c r="B306399" s="697"/>
    </row>
    <row r="306400" spans="2:2">
      <c r="B306400" s="697"/>
    </row>
    <row r="306401" spans="2:2">
      <c r="B306401" s="697"/>
    </row>
    <row r="306402" spans="2:2">
      <c r="B306402" s="697"/>
    </row>
    <row r="306403" spans="2:2">
      <c r="B306403" s="697"/>
    </row>
    <row r="306404" spans="2:2">
      <c r="B306404" s="697"/>
    </row>
    <row r="306405" spans="2:2">
      <c r="B306405" s="697"/>
    </row>
    <row r="306406" spans="2:2">
      <c r="B306406" s="697"/>
    </row>
    <row r="306407" spans="2:2">
      <c r="B306407" s="697"/>
    </row>
    <row r="306408" spans="2:2">
      <c r="B306408" s="697"/>
    </row>
    <row r="306409" spans="2:2">
      <c r="B306409" s="697"/>
    </row>
    <row r="306410" spans="2:2">
      <c r="B306410" s="697"/>
    </row>
    <row r="306411" spans="2:2">
      <c r="B306411" s="697"/>
    </row>
    <row r="306412" spans="2:2">
      <c r="B306412" s="697"/>
    </row>
    <row r="306413" spans="2:2">
      <c r="B306413" s="697"/>
    </row>
    <row r="306414" spans="2:2">
      <c r="B306414" s="697"/>
    </row>
    <row r="306415" spans="2:2">
      <c r="B306415" s="697"/>
    </row>
    <row r="306416" spans="2:2">
      <c r="B306416" s="697"/>
    </row>
    <row r="306417" spans="2:2">
      <c r="B306417" s="697"/>
    </row>
    <row r="306418" spans="2:2">
      <c r="B306418" s="697"/>
    </row>
    <row r="306419" spans="2:2">
      <c r="B306419" s="697"/>
    </row>
    <row r="306420" spans="2:2">
      <c r="B306420" s="697"/>
    </row>
    <row r="306421" spans="2:2">
      <c r="B306421" s="697"/>
    </row>
    <row r="306422" spans="2:2">
      <c r="B306422" s="697"/>
    </row>
    <row r="306423" spans="2:2">
      <c r="B306423" s="697"/>
    </row>
    <row r="306424" spans="2:2">
      <c r="B306424" s="697"/>
    </row>
    <row r="306425" spans="2:2">
      <c r="B306425" s="697"/>
    </row>
    <row r="306426" spans="2:2">
      <c r="B306426" s="697"/>
    </row>
    <row r="306427" spans="2:2">
      <c r="B306427" s="697"/>
    </row>
    <row r="306428" spans="2:2">
      <c r="B306428" s="697"/>
    </row>
    <row r="306429" spans="2:2">
      <c r="B306429" s="697"/>
    </row>
    <row r="306430" spans="2:2">
      <c r="B306430" s="697"/>
    </row>
    <row r="306431" spans="2:2">
      <c r="B306431" s="697"/>
    </row>
    <row r="306432" spans="2:2">
      <c r="B306432" s="697"/>
    </row>
    <row r="306433" spans="2:2">
      <c r="B306433" s="697"/>
    </row>
    <row r="306434" spans="2:2">
      <c r="B306434" s="697"/>
    </row>
    <row r="306435" spans="2:2">
      <c r="B306435" s="697"/>
    </row>
    <row r="306436" spans="2:2">
      <c r="B306436" s="697"/>
    </row>
    <row r="306437" spans="2:2">
      <c r="B306437" s="697"/>
    </row>
    <row r="306438" spans="2:2">
      <c r="B306438" s="697"/>
    </row>
    <row r="306439" spans="2:2">
      <c r="B306439" s="697"/>
    </row>
    <row r="306440" spans="2:2">
      <c r="B306440" s="697"/>
    </row>
    <row r="306441" spans="2:2">
      <c r="B306441" s="697"/>
    </row>
    <row r="306442" spans="2:2">
      <c r="B306442" s="697"/>
    </row>
    <row r="306443" spans="2:2">
      <c r="B306443" s="697"/>
    </row>
    <row r="306444" spans="2:2">
      <c r="B306444" s="697"/>
    </row>
    <row r="306445" spans="2:2">
      <c r="B306445" s="697"/>
    </row>
    <row r="306446" spans="2:2">
      <c r="B306446" s="697"/>
    </row>
    <row r="306447" spans="2:2">
      <c r="B306447" s="697"/>
    </row>
    <row r="306448" spans="2:2">
      <c r="B306448" s="697"/>
    </row>
    <row r="306449" spans="2:2">
      <c r="B306449" s="697"/>
    </row>
    <row r="306450" spans="2:2">
      <c r="B306450" s="697"/>
    </row>
    <row r="306451" spans="2:2">
      <c r="B306451" s="697"/>
    </row>
    <row r="306452" spans="2:2">
      <c r="B306452" s="697"/>
    </row>
    <row r="306453" spans="2:2">
      <c r="B306453" s="697"/>
    </row>
    <row r="306454" spans="2:2">
      <c r="B306454" s="697"/>
    </row>
    <row r="306455" spans="2:2">
      <c r="B306455" s="697"/>
    </row>
    <row r="306456" spans="2:2">
      <c r="B306456" s="697"/>
    </row>
    <row r="306457" spans="2:2">
      <c r="B306457" s="697"/>
    </row>
    <row r="306458" spans="2:2">
      <c r="B306458" s="697"/>
    </row>
    <row r="306459" spans="2:2">
      <c r="B306459" s="697"/>
    </row>
    <row r="306460" spans="2:2">
      <c r="B306460" s="697"/>
    </row>
    <row r="306461" spans="2:2">
      <c r="B306461" s="697"/>
    </row>
    <row r="306462" spans="2:2">
      <c r="B306462" s="697"/>
    </row>
    <row r="306463" spans="2:2">
      <c r="B306463" s="697"/>
    </row>
    <row r="306464" spans="2:2">
      <c r="B306464" s="697"/>
    </row>
    <row r="306465" spans="2:2">
      <c r="B306465" s="697"/>
    </row>
    <row r="306466" spans="2:2">
      <c r="B306466" s="697"/>
    </row>
    <row r="306467" spans="2:2">
      <c r="B306467" s="697"/>
    </row>
    <row r="306468" spans="2:2">
      <c r="B306468" s="697"/>
    </row>
    <row r="306469" spans="2:2">
      <c r="B306469" s="697"/>
    </row>
    <row r="306470" spans="2:2">
      <c r="B306470" s="697"/>
    </row>
    <row r="306471" spans="2:2">
      <c r="B306471" s="697"/>
    </row>
    <row r="306472" spans="2:2">
      <c r="B306472" s="697"/>
    </row>
    <row r="306473" spans="2:2">
      <c r="B306473" s="697"/>
    </row>
    <row r="306474" spans="2:2">
      <c r="B306474" s="697"/>
    </row>
    <row r="306475" spans="2:2">
      <c r="B306475" s="697"/>
    </row>
    <row r="306476" spans="2:2">
      <c r="B306476" s="697"/>
    </row>
    <row r="306477" spans="2:2">
      <c r="B306477" s="697"/>
    </row>
    <row r="306478" spans="2:2">
      <c r="B306478" s="697"/>
    </row>
    <row r="306479" spans="2:2">
      <c r="B306479" s="697"/>
    </row>
    <row r="306480" spans="2:2">
      <c r="B306480" s="697"/>
    </row>
    <row r="306481" spans="2:2">
      <c r="B306481" s="697"/>
    </row>
    <row r="306482" spans="2:2">
      <c r="B306482" s="697"/>
    </row>
    <row r="306483" spans="2:2">
      <c r="B306483" s="697"/>
    </row>
    <row r="306484" spans="2:2">
      <c r="B306484" s="697"/>
    </row>
    <row r="306485" spans="2:2">
      <c r="B306485" s="697"/>
    </row>
    <row r="306486" spans="2:2">
      <c r="B306486" s="697"/>
    </row>
    <row r="306487" spans="2:2">
      <c r="B306487" s="697"/>
    </row>
    <row r="306488" spans="2:2">
      <c r="B306488" s="697"/>
    </row>
    <row r="306489" spans="2:2">
      <c r="B306489" s="697"/>
    </row>
    <row r="306490" spans="2:2">
      <c r="B306490" s="697"/>
    </row>
    <row r="306491" spans="2:2">
      <c r="B306491" s="697"/>
    </row>
    <row r="306492" spans="2:2">
      <c r="B306492" s="697"/>
    </row>
    <row r="306493" spans="2:2">
      <c r="B306493" s="697"/>
    </row>
    <row r="306494" spans="2:2">
      <c r="B306494" s="697"/>
    </row>
    <row r="306495" spans="2:2">
      <c r="B306495" s="697"/>
    </row>
    <row r="306496" spans="2:2">
      <c r="B306496" s="697"/>
    </row>
    <row r="306497" spans="2:2">
      <c r="B306497" s="697"/>
    </row>
    <row r="306498" spans="2:2">
      <c r="B306498" s="697"/>
    </row>
    <row r="306499" spans="2:2">
      <c r="B306499" s="697"/>
    </row>
    <row r="306500" spans="2:2">
      <c r="B306500" s="697"/>
    </row>
    <row r="306501" spans="2:2">
      <c r="B306501" s="697"/>
    </row>
    <row r="306502" spans="2:2">
      <c r="B306502" s="697"/>
    </row>
    <row r="306503" spans="2:2">
      <c r="B306503" s="697"/>
    </row>
    <row r="306504" spans="2:2">
      <c r="B306504" s="697"/>
    </row>
    <row r="306505" spans="2:2">
      <c r="B306505" s="697"/>
    </row>
    <row r="306506" spans="2:2">
      <c r="B306506" s="697"/>
    </row>
    <row r="306507" spans="2:2">
      <c r="B306507" s="697"/>
    </row>
    <row r="306508" spans="2:2">
      <c r="B306508" s="697"/>
    </row>
    <row r="306509" spans="2:2">
      <c r="B306509" s="697"/>
    </row>
    <row r="306510" spans="2:2">
      <c r="B306510" s="697"/>
    </row>
    <row r="306511" spans="2:2">
      <c r="B306511" s="697"/>
    </row>
    <row r="306512" spans="2:2">
      <c r="B306512" s="697"/>
    </row>
    <row r="306513" spans="2:2">
      <c r="B306513" s="697"/>
    </row>
    <row r="306514" spans="2:2">
      <c r="B306514" s="697"/>
    </row>
    <row r="306515" spans="2:2">
      <c r="B306515" s="697"/>
    </row>
    <row r="306516" spans="2:2">
      <c r="B306516" s="697"/>
    </row>
    <row r="306517" spans="2:2">
      <c r="B306517" s="697"/>
    </row>
    <row r="306518" spans="2:2">
      <c r="B306518" s="697"/>
    </row>
    <row r="306519" spans="2:2">
      <c r="B306519" s="697"/>
    </row>
    <row r="306520" spans="2:2">
      <c r="B306520" s="697"/>
    </row>
    <row r="306521" spans="2:2">
      <c r="B306521" s="697"/>
    </row>
    <row r="306522" spans="2:2">
      <c r="B306522" s="697"/>
    </row>
    <row r="306523" spans="2:2">
      <c r="B306523" s="697"/>
    </row>
    <row r="306524" spans="2:2">
      <c r="B306524" s="697"/>
    </row>
    <row r="306525" spans="2:2">
      <c r="B306525" s="697"/>
    </row>
    <row r="306526" spans="2:2">
      <c r="B306526" s="697"/>
    </row>
    <row r="306527" spans="2:2">
      <c r="B306527" s="697"/>
    </row>
    <row r="306528" spans="2:2">
      <c r="B306528" s="697"/>
    </row>
    <row r="306529" spans="2:2">
      <c r="B306529" s="697"/>
    </row>
    <row r="306530" spans="2:2">
      <c r="B306530" s="697"/>
    </row>
    <row r="306531" spans="2:2">
      <c r="B306531" s="697"/>
    </row>
    <row r="306532" spans="2:2">
      <c r="B306532" s="697"/>
    </row>
    <row r="306533" spans="2:2">
      <c r="B306533" s="697"/>
    </row>
    <row r="306534" spans="2:2">
      <c r="B306534" s="697"/>
    </row>
    <row r="306535" spans="2:2">
      <c r="B306535" s="697"/>
    </row>
    <row r="306536" spans="2:2">
      <c r="B306536" s="697"/>
    </row>
    <row r="306537" spans="2:2">
      <c r="B306537" s="697"/>
    </row>
    <row r="306538" spans="2:2">
      <c r="B306538" s="697"/>
    </row>
    <row r="306539" spans="2:2">
      <c r="B306539" s="697"/>
    </row>
    <row r="306540" spans="2:2">
      <c r="B306540" s="697"/>
    </row>
    <row r="306541" spans="2:2">
      <c r="B306541" s="697"/>
    </row>
    <row r="306542" spans="2:2">
      <c r="B306542" s="697"/>
    </row>
    <row r="306543" spans="2:2">
      <c r="B306543" s="697"/>
    </row>
    <row r="306544" spans="2:2">
      <c r="B306544" s="697"/>
    </row>
    <row r="306545" spans="2:2">
      <c r="B306545" s="697"/>
    </row>
    <row r="306546" spans="2:2">
      <c r="B306546" s="697"/>
    </row>
    <row r="306547" spans="2:2">
      <c r="B306547" s="697"/>
    </row>
    <row r="306548" spans="2:2">
      <c r="B306548" s="697"/>
    </row>
    <row r="306549" spans="2:2">
      <c r="B306549" s="697"/>
    </row>
    <row r="306550" spans="2:2">
      <c r="B306550" s="697"/>
    </row>
    <row r="306551" spans="2:2">
      <c r="B306551" s="697"/>
    </row>
    <row r="306552" spans="2:2">
      <c r="B306552" s="697"/>
    </row>
    <row r="306553" spans="2:2">
      <c r="B306553" s="697"/>
    </row>
    <row r="306554" spans="2:2">
      <c r="B306554" s="697"/>
    </row>
    <row r="306555" spans="2:2">
      <c r="B306555" s="697"/>
    </row>
    <row r="306556" spans="2:2">
      <c r="B306556" s="697"/>
    </row>
    <row r="306557" spans="2:2">
      <c r="B306557" s="697"/>
    </row>
    <row r="306558" spans="2:2">
      <c r="B306558" s="697"/>
    </row>
    <row r="306559" spans="2:2">
      <c r="B306559" s="697"/>
    </row>
    <row r="306560" spans="2:2">
      <c r="B306560" s="697"/>
    </row>
    <row r="306561" spans="2:2">
      <c r="B306561" s="697"/>
    </row>
    <row r="306562" spans="2:2">
      <c r="B306562" s="697"/>
    </row>
    <row r="306563" spans="2:2">
      <c r="B306563" s="697"/>
    </row>
    <row r="306564" spans="2:2">
      <c r="B306564" s="697"/>
    </row>
    <row r="306565" spans="2:2">
      <c r="B306565" s="697"/>
    </row>
    <row r="306566" spans="2:2">
      <c r="B306566" s="697"/>
    </row>
    <row r="306567" spans="2:2">
      <c r="B306567" s="697"/>
    </row>
    <row r="306568" spans="2:2">
      <c r="B306568" s="697"/>
    </row>
    <row r="306569" spans="2:2">
      <c r="B306569" s="697"/>
    </row>
    <row r="306570" spans="2:2">
      <c r="B306570" s="697"/>
    </row>
    <row r="306571" spans="2:2">
      <c r="B306571" s="697"/>
    </row>
    <row r="306572" spans="2:2">
      <c r="B306572" s="697"/>
    </row>
    <row r="306573" spans="2:2">
      <c r="B306573" s="697"/>
    </row>
    <row r="306574" spans="2:2">
      <c r="B306574" s="697"/>
    </row>
    <row r="306575" spans="2:2">
      <c r="B306575" s="697"/>
    </row>
    <row r="306576" spans="2:2">
      <c r="B306576" s="697"/>
    </row>
    <row r="306577" spans="2:2">
      <c r="B306577" s="697"/>
    </row>
    <row r="306578" spans="2:2">
      <c r="B306578" s="697"/>
    </row>
    <row r="306579" spans="2:2">
      <c r="B306579" s="697"/>
    </row>
    <row r="306580" spans="2:2">
      <c r="B306580" s="697"/>
    </row>
    <row r="306581" spans="2:2">
      <c r="B306581" s="697"/>
    </row>
    <row r="306582" spans="2:2">
      <c r="B306582" s="697"/>
    </row>
    <row r="306583" spans="2:2">
      <c r="B306583" s="697"/>
    </row>
    <row r="306584" spans="2:2">
      <c r="B306584" s="697"/>
    </row>
    <row r="306585" spans="2:2">
      <c r="B306585" s="697"/>
    </row>
    <row r="306586" spans="2:2">
      <c r="B306586" s="697"/>
    </row>
    <row r="306587" spans="2:2">
      <c r="B306587" s="697"/>
    </row>
    <row r="306588" spans="2:2">
      <c r="B306588" s="697"/>
    </row>
    <row r="306589" spans="2:2">
      <c r="B306589" s="697"/>
    </row>
    <row r="306590" spans="2:2">
      <c r="B306590" s="697"/>
    </row>
    <row r="306591" spans="2:2">
      <c r="B306591" s="697"/>
    </row>
    <row r="306592" spans="2:2">
      <c r="B306592" s="697"/>
    </row>
    <row r="306593" spans="2:2">
      <c r="B306593" s="697"/>
    </row>
    <row r="306594" spans="2:2">
      <c r="B306594" s="697"/>
    </row>
    <row r="306595" spans="2:2">
      <c r="B306595" s="697"/>
    </row>
    <row r="306596" spans="2:2">
      <c r="B306596" s="697"/>
    </row>
    <row r="306597" spans="2:2">
      <c r="B306597" s="697"/>
    </row>
    <row r="306598" spans="2:2">
      <c r="B306598" s="697"/>
    </row>
    <row r="306599" spans="2:2">
      <c r="B306599" s="697"/>
    </row>
    <row r="306600" spans="2:2">
      <c r="B306600" s="697"/>
    </row>
    <row r="306601" spans="2:2">
      <c r="B306601" s="697"/>
    </row>
    <row r="306602" spans="2:2">
      <c r="B306602" s="697"/>
    </row>
    <row r="306603" spans="2:2">
      <c r="B306603" s="697"/>
    </row>
    <row r="306604" spans="2:2">
      <c r="B306604" s="697"/>
    </row>
    <row r="306605" spans="2:2">
      <c r="B306605" s="697"/>
    </row>
    <row r="306606" spans="2:2">
      <c r="B306606" s="697"/>
    </row>
    <row r="306607" spans="2:2">
      <c r="B306607" s="697"/>
    </row>
    <row r="306608" spans="2:2">
      <c r="B306608" s="697"/>
    </row>
    <row r="306609" spans="2:2">
      <c r="B306609" s="697"/>
    </row>
    <row r="306610" spans="2:2">
      <c r="B306610" s="697"/>
    </row>
    <row r="306611" spans="2:2">
      <c r="B306611" s="697"/>
    </row>
    <row r="306612" spans="2:2">
      <c r="B306612" s="697"/>
    </row>
    <row r="306613" spans="2:2">
      <c r="B306613" s="697"/>
    </row>
    <row r="306614" spans="2:2">
      <c r="B306614" s="697"/>
    </row>
    <row r="306615" spans="2:2">
      <c r="B306615" s="697"/>
    </row>
    <row r="306616" spans="2:2">
      <c r="B306616" s="697"/>
    </row>
    <row r="306617" spans="2:2">
      <c r="B306617" s="697"/>
    </row>
    <row r="306618" spans="2:2">
      <c r="B306618" s="697"/>
    </row>
    <row r="306619" spans="2:2">
      <c r="B306619" s="697"/>
    </row>
    <row r="306620" spans="2:2">
      <c r="B306620" s="697"/>
    </row>
    <row r="306621" spans="2:2">
      <c r="B306621" s="697"/>
    </row>
    <row r="306622" spans="2:2">
      <c r="B306622" s="697"/>
    </row>
    <row r="306623" spans="2:2">
      <c r="B306623" s="697"/>
    </row>
    <row r="306624" spans="2:2">
      <c r="B306624" s="697"/>
    </row>
    <row r="306625" spans="2:2">
      <c r="B306625" s="697"/>
    </row>
    <row r="306626" spans="2:2">
      <c r="B306626" s="697"/>
    </row>
    <row r="306627" spans="2:2">
      <c r="B306627" s="697"/>
    </row>
    <row r="306628" spans="2:2">
      <c r="B306628" s="697"/>
    </row>
    <row r="306629" spans="2:2">
      <c r="B306629" s="697"/>
    </row>
    <row r="306630" spans="2:2">
      <c r="B306630" s="697"/>
    </row>
    <row r="306631" spans="2:2">
      <c r="B306631" s="697"/>
    </row>
    <row r="306632" spans="2:2">
      <c r="B306632" s="697"/>
    </row>
    <row r="306633" spans="2:2">
      <c r="B306633" s="697"/>
    </row>
    <row r="306634" spans="2:2">
      <c r="B306634" s="697"/>
    </row>
    <row r="306635" spans="2:2">
      <c r="B306635" s="697"/>
    </row>
    <row r="306636" spans="2:2">
      <c r="B306636" s="697"/>
    </row>
    <row r="306637" spans="2:2">
      <c r="B306637" s="697"/>
    </row>
    <row r="306638" spans="2:2">
      <c r="B306638" s="697"/>
    </row>
    <row r="306639" spans="2:2">
      <c r="B306639" s="697"/>
    </row>
    <row r="306640" spans="2:2">
      <c r="B306640" s="697"/>
    </row>
    <row r="306641" spans="2:2">
      <c r="B306641" s="697"/>
    </row>
    <row r="306642" spans="2:2">
      <c r="B306642" s="697"/>
    </row>
    <row r="306643" spans="2:2">
      <c r="B306643" s="697"/>
    </row>
    <row r="306644" spans="2:2">
      <c r="B306644" s="697"/>
    </row>
    <row r="306645" spans="2:2">
      <c r="B306645" s="697"/>
    </row>
    <row r="306646" spans="2:2">
      <c r="B306646" s="697"/>
    </row>
    <row r="306647" spans="2:2">
      <c r="B306647" s="697"/>
    </row>
    <row r="306648" spans="2:2">
      <c r="B306648" s="697"/>
    </row>
    <row r="306649" spans="2:2">
      <c r="B306649" s="697"/>
    </row>
    <row r="306650" spans="2:2">
      <c r="B306650" s="697"/>
    </row>
    <row r="306651" spans="2:2">
      <c r="B306651" s="697"/>
    </row>
    <row r="306652" spans="2:2">
      <c r="B306652" s="697"/>
    </row>
    <row r="306653" spans="2:2">
      <c r="B306653" s="697"/>
    </row>
    <row r="306654" spans="2:2">
      <c r="B306654" s="697"/>
    </row>
    <row r="306655" spans="2:2">
      <c r="B306655" s="697"/>
    </row>
    <row r="306656" spans="2:2">
      <c r="B306656" s="697"/>
    </row>
    <row r="306657" spans="2:2">
      <c r="B306657" s="697"/>
    </row>
    <row r="306658" spans="2:2">
      <c r="B306658" s="697"/>
    </row>
    <row r="306659" spans="2:2">
      <c r="B306659" s="697"/>
    </row>
    <row r="306660" spans="2:2">
      <c r="B306660" s="697"/>
    </row>
    <row r="306661" spans="2:2">
      <c r="B306661" s="697"/>
    </row>
    <row r="306662" spans="2:2">
      <c r="B306662" s="697"/>
    </row>
    <row r="306663" spans="2:2">
      <c r="B306663" s="697"/>
    </row>
    <row r="306664" spans="2:2">
      <c r="B306664" s="697"/>
    </row>
    <row r="306665" spans="2:2">
      <c r="B306665" s="697"/>
    </row>
    <row r="306666" spans="2:2">
      <c r="B306666" s="697"/>
    </row>
    <row r="306667" spans="2:2">
      <c r="B306667" s="697"/>
    </row>
    <row r="306668" spans="2:2">
      <c r="B306668" s="697"/>
    </row>
    <row r="306669" spans="2:2">
      <c r="B306669" s="697"/>
    </row>
    <row r="306670" spans="2:2">
      <c r="B306670" s="697"/>
    </row>
    <row r="306671" spans="2:2">
      <c r="B306671" s="697"/>
    </row>
    <row r="306672" spans="2:2">
      <c r="B306672" s="697"/>
    </row>
    <row r="306673" spans="2:2">
      <c r="B306673" s="697"/>
    </row>
    <row r="306674" spans="2:2">
      <c r="B306674" s="697"/>
    </row>
    <row r="306675" spans="2:2">
      <c r="B306675" s="697"/>
    </row>
    <row r="306676" spans="2:2">
      <c r="B306676" s="697"/>
    </row>
    <row r="306677" spans="2:2">
      <c r="B306677" s="697"/>
    </row>
    <row r="306678" spans="2:2">
      <c r="B306678" s="697"/>
    </row>
    <row r="306679" spans="2:2">
      <c r="B306679" s="697"/>
    </row>
    <row r="306680" spans="2:2">
      <c r="B306680" s="697"/>
    </row>
    <row r="306681" spans="2:2">
      <c r="B306681" s="697"/>
    </row>
    <row r="306682" spans="2:2">
      <c r="B306682" s="697"/>
    </row>
    <row r="306683" spans="2:2">
      <c r="B306683" s="697"/>
    </row>
    <row r="306684" spans="2:2">
      <c r="B306684" s="697"/>
    </row>
    <row r="306685" spans="2:2">
      <c r="B306685" s="697"/>
    </row>
    <row r="306686" spans="2:2">
      <c r="B306686" s="697"/>
    </row>
    <row r="306687" spans="2:2">
      <c r="B306687" s="697"/>
    </row>
    <row r="306688" spans="2:2">
      <c r="B306688" s="697"/>
    </row>
    <row r="306689" spans="2:2">
      <c r="B306689" s="697"/>
    </row>
    <row r="306690" spans="2:2">
      <c r="B306690" s="697"/>
    </row>
    <row r="306691" spans="2:2">
      <c r="B306691" s="697"/>
    </row>
    <row r="306692" spans="2:2">
      <c r="B306692" s="697"/>
    </row>
    <row r="306693" spans="2:2">
      <c r="B306693" s="697"/>
    </row>
    <row r="306694" spans="2:2">
      <c r="B306694" s="697"/>
    </row>
    <row r="306695" spans="2:2">
      <c r="B306695" s="697"/>
    </row>
    <row r="306696" spans="2:2">
      <c r="B306696" s="697"/>
    </row>
    <row r="306697" spans="2:2">
      <c r="B306697" s="697"/>
    </row>
    <row r="306698" spans="2:2">
      <c r="B306698" s="697"/>
    </row>
    <row r="306699" spans="2:2">
      <c r="B306699" s="697"/>
    </row>
    <row r="306700" spans="2:2">
      <c r="B306700" s="697"/>
    </row>
    <row r="306701" spans="2:2">
      <c r="B306701" s="697"/>
    </row>
    <row r="306702" spans="2:2">
      <c r="B306702" s="697"/>
    </row>
    <row r="306703" spans="2:2">
      <c r="B306703" s="697"/>
    </row>
    <row r="306704" spans="2:2">
      <c r="B306704" s="697"/>
    </row>
    <row r="306705" spans="2:2">
      <c r="B306705" s="697"/>
    </row>
    <row r="306706" spans="2:2">
      <c r="B306706" s="697"/>
    </row>
    <row r="306707" spans="2:2">
      <c r="B306707" s="697"/>
    </row>
    <row r="306708" spans="2:2">
      <c r="B306708" s="697"/>
    </row>
    <row r="306709" spans="2:2">
      <c r="B306709" s="697"/>
    </row>
    <row r="306710" spans="2:2">
      <c r="B306710" s="697"/>
    </row>
    <row r="306711" spans="2:2">
      <c r="B306711" s="697"/>
    </row>
    <row r="306712" spans="2:2">
      <c r="B306712" s="697"/>
    </row>
    <row r="306713" spans="2:2">
      <c r="B306713" s="697"/>
    </row>
    <row r="306714" spans="2:2">
      <c r="B306714" s="697"/>
    </row>
    <row r="306715" spans="2:2">
      <c r="B306715" s="697"/>
    </row>
    <row r="306716" spans="2:2">
      <c r="B306716" s="697"/>
    </row>
    <row r="306717" spans="2:2">
      <c r="B306717" s="697"/>
    </row>
    <row r="306718" spans="2:2">
      <c r="B306718" s="697"/>
    </row>
    <row r="306719" spans="2:2">
      <c r="B306719" s="697"/>
    </row>
    <row r="306720" spans="2:2">
      <c r="B306720" s="697"/>
    </row>
    <row r="306721" spans="2:2">
      <c r="B306721" s="697"/>
    </row>
    <row r="306722" spans="2:2">
      <c r="B306722" s="697"/>
    </row>
    <row r="306723" spans="2:2">
      <c r="B306723" s="697"/>
    </row>
    <row r="306724" spans="2:2">
      <c r="B306724" s="697"/>
    </row>
    <row r="306725" spans="2:2">
      <c r="B306725" s="697"/>
    </row>
    <row r="306726" spans="2:2">
      <c r="B306726" s="697"/>
    </row>
    <row r="306727" spans="2:2">
      <c r="B306727" s="697"/>
    </row>
    <row r="306728" spans="2:2">
      <c r="B306728" s="697"/>
    </row>
    <row r="306729" spans="2:2">
      <c r="B306729" s="697"/>
    </row>
    <row r="306730" spans="2:2">
      <c r="B306730" s="697"/>
    </row>
    <row r="306731" spans="2:2">
      <c r="B306731" s="697"/>
    </row>
    <row r="306732" spans="2:2">
      <c r="B306732" s="697"/>
    </row>
    <row r="306733" spans="2:2">
      <c r="B306733" s="697"/>
    </row>
    <row r="306734" spans="2:2">
      <c r="B306734" s="697"/>
    </row>
    <row r="306735" spans="2:2">
      <c r="B306735" s="697"/>
    </row>
    <row r="306736" spans="2:2">
      <c r="B306736" s="697"/>
    </row>
    <row r="306737" spans="2:2">
      <c r="B306737" s="697"/>
    </row>
    <row r="306738" spans="2:2">
      <c r="B306738" s="697"/>
    </row>
    <row r="306739" spans="2:2">
      <c r="B306739" s="697"/>
    </row>
    <row r="306740" spans="2:2">
      <c r="B306740" s="697"/>
    </row>
    <row r="306741" spans="2:2">
      <c r="B306741" s="697"/>
    </row>
    <row r="306742" spans="2:2">
      <c r="B306742" s="697"/>
    </row>
    <row r="306743" spans="2:2">
      <c r="B306743" s="697"/>
    </row>
    <row r="306744" spans="2:2">
      <c r="B306744" s="697"/>
    </row>
    <row r="306745" spans="2:2">
      <c r="B306745" s="697"/>
    </row>
    <row r="306746" spans="2:2">
      <c r="B306746" s="697"/>
    </row>
    <row r="306747" spans="2:2">
      <c r="B306747" s="697"/>
    </row>
    <row r="306748" spans="2:2">
      <c r="B306748" s="697"/>
    </row>
    <row r="306749" spans="2:2">
      <c r="B306749" s="697"/>
    </row>
    <row r="306750" spans="2:2">
      <c r="B306750" s="697"/>
    </row>
    <row r="306751" spans="2:2">
      <c r="B306751" s="697"/>
    </row>
    <row r="306752" spans="2:2">
      <c r="B306752" s="697"/>
    </row>
    <row r="306753" spans="2:2">
      <c r="B306753" s="697"/>
    </row>
    <row r="306754" spans="2:2">
      <c r="B306754" s="697"/>
    </row>
    <row r="306755" spans="2:2">
      <c r="B306755" s="697"/>
    </row>
    <row r="306756" spans="2:2">
      <c r="B306756" s="697"/>
    </row>
    <row r="306757" spans="2:2">
      <c r="B306757" s="697"/>
    </row>
    <row r="306758" spans="2:2">
      <c r="B306758" s="697"/>
    </row>
    <row r="306759" spans="2:2">
      <c r="B306759" s="697"/>
    </row>
    <row r="306760" spans="2:2">
      <c r="B306760" s="697"/>
    </row>
    <row r="306761" spans="2:2">
      <c r="B306761" s="697"/>
    </row>
    <row r="306762" spans="2:2">
      <c r="B306762" s="697"/>
    </row>
    <row r="306763" spans="2:2">
      <c r="B306763" s="697"/>
    </row>
    <row r="306764" spans="2:2">
      <c r="B306764" s="697"/>
    </row>
    <row r="306765" spans="2:2">
      <c r="B306765" s="697"/>
    </row>
    <row r="306766" spans="2:2">
      <c r="B306766" s="697"/>
    </row>
    <row r="306767" spans="2:2">
      <c r="B306767" s="697"/>
    </row>
    <row r="306768" spans="2:2">
      <c r="B306768" s="697"/>
    </row>
    <row r="306769" spans="2:2">
      <c r="B306769" s="697"/>
    </row>
    <row r="306770" spans="2:2">
      <c r="B306770" s="697"/>
    </row>
    <row r="306771" spans="2:2">
      <c r="B306771" s="697"/>
    </row>
    <row r="306772" spans="2:2">
      <c r="B306772" s="697"/>
    </row>
    <row r="306773" spans="2:2">
      <c r="B306773" s="697"/>
    </row>
    <row r="306774" spans="2:2">
      <c r="B306774" s="697"/>
    </row>
    <row r="306775" spans="2:2">
      <c r="B306775" s="697"/>
    </row>
    <row r="306776" spans="2:2">
      <c r="B306776" s="697"/>
    </row>
    <row r="306777" spans="2:2">
      <c r="B306777" s="697"/>
    </row>
    <row r="306778" spans="2:2">
      <c r="B306778" s="697"/>
    </row>
    <row r="306779" spans="2:2">
      <c r="B306779" s="697"/>
    </row>
    <row r="306780" spans="2:2">
      <c r="B306780" s="697"/>
    </row>
    <row r="306781" spans="2:2">
      <c r="B306781" s="697"/>
    </row>
    <row r="306782" spans="2:2">
      <c r="B306782" s="697"/>
    </row>
    <row r="306783" spans="2:2">
      <c r="B306783" s="697"/>
    </row>
    <row r="306784" spans="2:2">
      <c r="B306784" s="697"/>
    </row>
    <row r="306785" spans="2:2">
      <c r="B306785" s="697"/>
    </row>
    <row r="306786" spans="2:2">
      <c r="B306786" s="697"/>
    </row>
    <row r="306787" spans="2:2">
      <c r="B306787" s="697"/>
    </row>
    <row r="306788" spans="2:2">
      <c r="B306788" s="697"/>
    </row>
    <row r="306789" spans="2:2">
      <c r="B306789" s="697"/>
    </row>
    <row r="306790" spans="2:2">
      <c r="B306790" s="697"/>
    </row>
    <row r="306791" spans="2:2">
      <c r="B306791" s="697"/>
    </row>
    <row r="306792" spans="2:2">
      <c r="B306792" s="697"/>
    </row>
    <row r="306793" spans="2:2">
      <c r="B306793" s="697"/>
    </row>
    <row r="306794" spans="2:2">
      <c r="B306794" s="697"/>
    </row>
    <row r="306795" spans="2:2">
      <c r="B306795" s="697"/>
    </row>
    <row r="306796" spans="2:2">
      <c r="B306796" s="697"/>
    </row>
    <row r="306797" spans="2:2">
      <c r="B306797" s="697"/>
    </row>
    <row r="306798" spans="2:2">
      <c r="B306798" s="697"/>
    </row>
    <row r="306799" spans="2:2">
      <c r="B306799" s="697"/>
    </row>
    <row r="306800" spans="2:2">
      <c r="B306800" s="697"/>
    </row>
    <row r="306801" spans="2:2">
      <c r="B306801" s="697"/>
    </row>
    <row r="306802" spans="2:2">
      <c r="B306802" s="697"/>
    </row>
    <row r="306803" spans="2:2">
      <c r="B306803" s="697"/>
    </row>
    <row r="306804" spans="2:2">
      <c r="B306804" s="697"/>
    </row>
    <row r="306805" spans="2:2">
      <c r="B306805" s="697"/>
    </row>
    <row r="306806" spans="2:2">
      <c r="B306806" s="697"/>
    </row>
    <row r="306807" spans="2:2">
      <c r="B306807" s="697"/>
    </row>
    <row r="306808" spans="2:2">
      <c r="B306808" s="697"/>
    </row>
    <row r="306809" spans="2:2">
      <c r="B306809" s="697"/>
    </row>
    <row r="306810" spans="2:2">
      <c r="B306810" s="697"/>
    </row>
    <row r="306811" spans="2:2">
      <c r="B306811" s="697"/>
    </row>
    <row r="306812" spans="2:2">
      <c r="B306812" s="697"/>
    </row>
    <row r="306813" spans="2:2">
      <c r="B306813" s="697"/>
    </row>
    <row r="306814" spans="2:2">
      <c r="B306814" s="697"/>
    </row>
    <row r="306815" spans="2:2">
      <c r="B306815" s="697"/>
    </row>
    <row r="306816" spans="2:2">
      <c r="B306816" s="697"/>
    </row>
    <row r="306817" spans="2:2">
      <c r="B306817" s="697"/>
    </row>
    <row r="306818" spans="2:2">
      <c r="B306818" s="697"/>
    </row>
    <row r="306819" spans="2:2">
      <c r="B306819" s="697"/>
    </row>
    <row r="306820" spans="2:2">
      <c r="B306820" s="697"/>
    </row>
    <row r="306821" spans="2:2">
      <c r="B306821" s="697"/>
    </row>
    <row r="306822" spans="2:2">
      <c r="B306822" s="697"/>
    </row>
    <row r="306823" spans="2:2">
      <c r="B306823" s="697"/>
    </row>
    <row r="306824" spans="2:2">
      <c r="B306824" s="697"/>
    </row>
    <row r="306825" spans="2:2">
      <c r="B306825" s="697"/>
    </row>
    <row r="306826" spans="2:2">
      <c r="B306826" s="697"/>
    </row>
    <row r="306827" spans="2:2">
      <c r="B306827" s="697"/>
    </row>
    <row r="306828" spans="2:2">
      <c r="B306828" s="697"/>
    </row>
    <row r="306829" spans="2:2">
      <c r="B306829" s="697"/>
    </row>
    <row r="306830" spans="2:2">
      <c r="B306830" s="697"/>
    </row>
    <row r="306831" spans="2:2">
      <c r="B306831" s="697"/>
    </row>
    <row r="306832" spans="2:2">
      <c r="B306832" s="697"/>
    </row>
    <row r="306833" spans="2:2">
      <c r="B306833" s="697"/>
    </row>
    <row r="306834" spans="2:2">
      <c r="B306834" s="697"/>
    </row>
    <row r="306835" spans="2:2">
      <c r="B306835" s="697"/>
    </row>
    <row r="306836" spans="2:2">
      <c r="B306836" s="697"/>
    </row>
    <row r="306837" spans="2:2">
      <c r="B306837" s="697"/>
    </row>
    <row r="306838" spans="2:2">
      <c r="B306838" s="697"/>
    </row>
    <row r="306839" spans="2:2">
      <c r="B306839" s="697"/>
    </row>
    <row r="306840" spans="2:2">
      <c r="B306840" s="697"/>
    </row>
    <row r="306841" spans="2:2">
      <c r="B306841" s="697"/>
    </row>
    <row r="306842" spans="2:2">
      <c r="B306842" s="697"/>
    </row>
    <row r="306843" spans="2:2">
      <c r="B306843" s="697"/>
    </row>
    <row r="306844" spans="2:2">
      <c r="B306844" s="697"/>
    </row>
    <row r="306845" spans="2:2">
      <c r="B306845" s="697"/>
    </row>
    <row r="306846" spans="2:2">
      <c r="B306846" s="697"/>
    </row>
    <row r="306847" spans="2:2">
      <c r="B306847" s="697"/>
    </row>
    <row r="306848" spans="2:2">
      <c r="B306848" s="697"/>
    </row>
    <row r="306849" spans="2:2">
      <c r="B306849" s="697"/>
    </row>
    <row r="306850" spans="2:2">
      <c r="B306850" s="697"/>
    </row>
    <row r="306851" spans="2:2">
      <c r="B306851" s="697"/>
    </row>
    <row r="306852" spans="2:2">
      <c r="B306852" s="697"/>
    </row>
    <row r="306853" spans="2:2">
      <c r="B306853" s="697"/>
    </row>
    <row r="306854" spans="2:2">
      <c r="B306854" s="697"/>
    </row>
    <row r="306855" spans="2:2">
      <c r="B306855" s="697"/>
    </row>
    <row r="306856" spans="2:2">
      <c r="B306856" s="697"/>
    </row>
    <row r="306857" spans="2:2">
      <c r="B306857" s="697"/>
    </row>
    <row r="306858" spans="2:2">
      <c r="B306858" s="697"/>
    </row>
    <row r="306859" spans="2:2">
      <c r="B306859" s="697"/>
    </row>
    <row r="306860" spans="2:2">
      <c r="B306860" s="697"/>
    </row>
    <row r="306861" spans="2:2">
      <c r="B306861" s="697"/>
    </row>
    <row r="306862" spans="2:2">
      <c r="B306862" s="697"/>
    </row>
    <row r="306863" spans="2:2">
      <c r="B306863" s="697"/>
    </row>
    <row r="306864" spans="2:2">
      <c r="B306864" s="697"/>
    </row>
    <row r="306865" spans="2:2">
      <c r="B306865" s="697"/>
    </row>
    <row r="306866" spans="2:2">
      <c r="B306866" s="697"/>
    </row>
    <row r="306867" spans="2:2">
      <c r="B306867" s="697"/>
    </row>
    <row r="306868" spans="2:2">
      <c r="B306868" s="697"/>
    </row>
    <row r="306869" spans="2:2">
      <c r="B306869" s="697"/>
    </row>
    <row r="306870" spans="2:2">
      <c r="B306870" s="697"/>
    </row>
    <row r="306871" spans="2:2">
      <c r="B306871" s="697"/>
    </row>
    <row r="306872" spans="2:2">
      <c r="B306872" s="697"/>
    </row>
    <row r="306873" spans="2:2">
      <c r="B306873" s="697"/>
    </row>
    <row r="306874" spans="2:2">
      <c r="B306874" s="697"/>
    </row>
    <row r="306875" spans="2:2">
      <c r="B306875" s="697"/>
    </row>
    <row r="306876" spans="2:2">
      <c r="B306876" s="697"/>
    </row>
    <row r="306877" spans="2:2">
      <c r="B306877" s="697"/>
    </row>
    <row r="306878" spans="2:2">
      <c r="B306878" s="697"/>
    </row>
    <row r="306879" spans="2:2">
      <c r="B306879" s="697"/>
    </row>
    <row r="306880" spans="2:2">
      <c r="B306880" s="697"/>
    </row>
    <row r="306881" spans="2:2">
      <c r="B306881" s="697"/>
    </row>
    <row r="306882" spans="2:2">
      <c r="B306882" s="697"/>
    </row>
    <row r="306883" spans="2:2">
      <c r="B306883" s="697"/>
    </row>
    <row r="306884" spans="2:2">
      <c r="B306884" s="697"/>
    </row>
    <row r="306885" spans="2:2">
      <c r="B306885" s="697"/>
    </row>
    <row r="306886" spans="2:2">
      <c r="B306886" s="697"/>
    </row>
    <row r="306887" spans="2:2">
      <c r="B306887" s="697"/>
    </row>
    <row r="306888" spans="2:2">
      <c r="B306888" s="697"/>
    </row>
    <row r="306889" spans="2:2">
      <c r="B306889" s="697"/>
    </row>
    <row r="306890" spans="2:2">
      <c r="B306890" s="697"/>
    </row>
    <row r="306891" spans="2:2">
      <c r="B306891" s="697"/>
    </row>
    <row r="306892" spans="2:2">
      <c r="B306892" s="697"/>
    </row>
    <row r="306893" spans="2:2">
      <c r="B306893" s="697"/>
    </row>
    <row r="306894" spans="2:2">
      <c r="B306894" s="697"/>
    </row>
    <row r="306895" spans="2:2">
      <c r="B306895" s="697"/>
    </row>
    <row r="306896" spans="2:2">
      <c r="B306896" s="697"/>
    </row>
    <row r="306897" spans="2:2">
      <c r="B306897" s="697"/>
    </row>
    <row r="306898" spans="2:2">
      <c r="B306898" s="697"/>
    </row>
    <row r="306899" spans="2:2">
      <c r="B306899" s="697"/>
    </row>
    <row r="306900" spans="2:2">
      <c r="B306900" s="697"/>
    </row>
    <row r="306901" spans="2:2">
      <c r="B306901" s="697"/>
    </row>
    <row r="306902" spans="2:2">
      <c r="B306902" s="697"/>
    </row>
    <row r="306903" spans="2:2">
      <c r="B306903" s="697"/>
    </row>
    <row r="306904" spans="2:2">
      <c r="B306904" s="697"/>
    </row>
    <row r="306905" spans="2:2">
      <c r="B306905" s="697"/>
    </row>
    <row r="306906" spans="2:2">
      <c r="B306906" s="697"/>
    </row>
    <row r="306907" spans="2:2">
      <c r="B306907" s="697"/>
    </row>
    <row r="306908" spans="2:2">
      <c r="B306908" s="697"/>
    </row>
    <row r="306909" spans="2:2">
      <c r="B306909" s="697"/>
    </row>
    <row r="306910" spans="2:2">
      <c r="B306910" s="697"/>
    </row>
    <row r="306911" spans="2:2">
      <c r="B306911" s="697"/>
    </row>
    <row r="306912" spans="2:2">
      <c r="B306912" s="697"/>
    </row>
    <row r="306913" spans="2:2">
      <c r="B306913" s="697"/>
    </row>
    <row r="306914" spans="2:2">
      <c r="B306914" s="697"/>
    </row>
    <row r="306915" spans="2:2">
      <c r="B306915" s="697"/>
    </row>
    <row r="306916" spans="2:2">
      <c r="B306916" s="697"/>
    </row>
    <row r="306917" spans="2:2">
      <c r="B306917" s="697"/>
    </row>
    <row r="306918" spans="2:2">
      <c r="B306918" s="697"/>
    </row>
    <row r="306919" spans="2:2">
      <c r="B306919" s="697"/>
    </row>
    <row r="306920" spans="2:2">
      <c r="B306920" s="697"/>
    </row>
    <row r="306921" spans="2:2">
      <c r="B306921" s="697"/>
    </row>
    <row r="306922" spans="2:2">
      <c r="B306922" s="697"/>
    </row>
    <row r="306923" spans="2:2">
      <c r="B306923" s="697"/>
    </row>
    <row r="306924" spans="2:2">
      <c r="B306924" s="697"/>
    </row>
    <row r="306925" spans="2:2">
      <c r="B306925" s="697"/>
    </row>
    <row r="306926" spans="2:2">
      <c r="B306926" s="697"/>
    </row>
    <row r="306927" spans="2:2">
      <c r="B306927" s="697"/>
    </row>
    <row r="306928" spans="2:2">
      <c r="B306928" s="697"/>
    </row>
    <row r="306929" spans="2:2">
      <c r="B306929" s="697"/>
    </row>
    <row r="306930" spans="2:2">
      <c r="B306930" s="697"/>
    </row>
    <row r="306931" spans="2:2">
      <c r="B306931" s="697"/>
    </row>
    <row r="306932" spans="2:2">
      <c r="B306932" s="697"/>
    </row>
    <row r="306933" spans="2:2">
      <c r="B306933" s="697"/>
    </row>
    <row r="306934" spans="2:2">
      <c r="B306934" s="697"/>
    </row>
    <row r="306935" spans="2:2">
      <c r="B306935" s="697"/>
    </row>
    <row r="306936" spans="2:2">
      <c r="B306936" s="697"/>
    </row>
    <row r="306937" spans="2:2">
      <c r="B306937" s="697"/>
    </row>
    <row r="306938" spans="2:2">
      <c r="B306938" s="697"/>
    </row>
    <row r="306939" spans="2:2">
      <c r="B306939" s="697"/>
    </row>
    <row r="306940" spans="2:2">
      <c r="B306940" s="697"/>
    </row>
    <row r="306941" spans="2:2">
      <c r="B306941" s="697"/>
    </row>
    <row r="306942" spans="2:2">
      <c r="B306942" s="697"/>
    </row>
    <row r="306943" spans="2:2">
      <c r="B306943" s="697"/>
    </row>
    <row r="306944" spans="2:2">
      <c r="B306944" s="697"/>
    </row>
    <row r="306945" spans="2:2">
      <c r="B306945" s="697"/>
    </row>
    <row r="306946" spans="2:2">
      <c r="B306946" s="697"/>
    </row>
    <row r="306947" spans="2:2">
      <c r="B306947" s="697"/>
    </row>
    <row r="306948" spans="2:2">
      <c r="B306948" s="697"/>
    </row>
    <row r="306949" spans="2:2">
      <c r="B306949" s="697"/>
    </row>
    <row r="306950" spans="2:2">
      <c r="B306950" s="697"/>
    </row>
    <row r="306951" spans="2:2">
      <c r="B306951" s="697"/>
    </row>
    <row r="306952" spans="2:2">
      <c r="B306952" s="697"/>
    </row>
    <row r="306953" spans="2:2">
      <c r="B306953" s="697"/>
    </row>
    <row r="306954" spans="2:2">
      <c r="B306954" s="697"/>
    </row>
    <row r="306955" spans="2:2">
      <c r="B306955" s="697"/>
    </row>
    <row r="306956" spans="2:2">
      <c r="B306956" s="697"/>
    </row>
    <row r="306957" spans="2:2">
      <c r="B306957" s="697"/>
    </row>
    <row r="306958" spans="2:2">
      <c r="B306958" s="697"/>
    </row>
    <row r="306959" spans="2:2">
      <c r="B306959" s="697"/>
    </row>
    <row r="306960" spans="2:2">
      <c r="B306960" s="697"/>
    </row>
    <row r="306961" spans="2:2">
      <c r="B306961" s="697"/>
    </row>
    <row r="306962" spans="2:2">
      <c r="B306962" s="697"/>
    </row>
    <row r="306963" spans="2:2">
      <c r="B306963" s="697"/>
    </row>
    <row r="306964" spans="2:2">
      <c r="B306964" s="697"/>
    </row>
    <row r="306965" spans="2:2">
      <c r="B306965" s="697"/>
    </row>
    <row r="306966" spans="2:2">
      <c r="B306966" s="697"/>
    </row>
    <row r="306967" spans="2:2">
      <c r="B306967" s="697"/>
    </row>
    <row r="306968" spans="2:2">
      <c r="B306968" s="697"/>
    </row>
    <row r="306969" spans="2:2">
      <c r="B306969" s="697"/>
    </row>
    <row r="306970" spans="2:2">
      <c r="B306970" s="697"/>
    </row>
    <row r="306971" spans="2:2">
      <c r="B306971" s="697"/>
    </row>
    <row r="306972" spans="2:2">
      <c r="B306972" s="697"/>
    </row>
    <row r="306973" spans="2:2">
      <c r="B306973" s="697"/>
    </row>
    <row r="306974" spans="2:2">
      <c r="B306974" s="697"/>
    </row>
    <row r="306975" spans="2:2">
      <c r="B306975" s="697"/>
    </row>
    <row r="306976" spans="2:2">
      <c r="B306976" s="697"/>
    </row>
    <row r="306977" spans="2:2">
      <c r="B306977" s="697"/>
    </row>
    <row r="306978" spans="2:2">
      <c r="B306978" s="697"/>
    </row>
    <row r="306979" spans="2:2">
      <c r="B306979" s="697"/>
    </row>
    <row r="306980" spans="2:2">
      <c r="B306980" s="697"/>
    </row>
    <row r="306981" spans="2:2">
      <c r="B306981" s="697"/>
    </row>
    <row r="306982" spans="2:2">
      <c r="B306982" s="697"/>
    </row>
    <row r="306983" spans="2:2">
      <c r="B306983" s="697"/>
    </row>
    <row r="306984" spans="2:2">
      <c r="B306984" s="697"/>
    </row>
    <row r="306985" spans="2:2">
      <c r="B306985" s="697"/>
    </row>
    <row r="306986" spans="2:2">
      <c r="B306986" s="697"/>
    </row>
    <row r="306987" spans="2:2">
      <c r="B306987" s="697"/>
    </row>
    <row r="306988" spans="2:2">
      <c r="B306988" s="697"/>
    </row>
    <row r="306989" spans="2:2">
      <c r="B306989" s="697"/>
    </row>
    <row r="306990" spans="2:2">
      <c r="B306990" s="697"/>
    </row>
    <row r="306991" spans="2:2">
      <c r="B306991" s="697"/>
    </row>
    <row r="306992" spans="2:2">
      <c r="B306992" s="697"/>
    </row>
    <row r="306993" spans="2:2">
      <c r="B306993" s="697"/>
    </row>
    <row r="306994" spans="2:2">
      <c r="B306994" s="697"/>
    </row>
    <row r="306995" spans="2:2">
      <c r="B306995" s="697"/>
    </row>
    <row r="306996" spans="2:2">
      <c r="B306996" s="697"/>
    </row>
    <row r="306997" spans="2:2">
      <c r="B306997" s="697"/>
    </row>
    <row r="306998" spans="2:2">
      <c r="B306998" s="697"/>
    </row>
    <row r="306999" spans="2:2">
      <c r="B306999" s="697"/>
    </row>
    <row r="307000" spans="2:2">
      <c r="B307000" s="697"/>
    </row>
    <row r="307001" spans="2:2">
      <c r="B307001" s="697"/>
    </row>
    <row r="307002" spans="2:2">
      <c r="B307002" s="697"/>
    </row>
    <row r="307003" spans="2:2">
      <c r="B307003" s="697"/>
    </row>
    <row r="307004" spans="2:2">
      <c r="B307004" s="697"/>
    </row>
    <row r="307005" spans="2:2">
      <c r="B307005" s="697"/>
    </row>
    <row r="307006" spans="2:2">
      <c r="B307006" s="697"/>
    </row>
    <row r="307007" spans="2:2">
      <c r="B307007" s="697"/>
    </row>
    <row r="307008" spans="2:2">
      <c r="B307008" s="697"/>
    </row>
    <row r="307009" spans="2:2">
      <c r="B307009" s="697"/>
    </row>
    <row r="307010" spans="2:2">
      <c r="B307010" s="697"/>
    </row>
    <row r="307011" spans="2:2">
      <c r="B307011" s="697"/>
    </row>
    <row r="307012" spans="2:2">
      <c r="B307012" s="697"/>
    </row>
    <row r="307013" spans="2:2">
      <c r="B307013" s="697"/>
    </row>
    <row r="307014" spans="2:2">
      <c r="B307014" s="697"/>
    </row>
    <row r="307015" spans="2:2">
      <c r="B307015" s="697"/>
    </row>
    <row r="307016" spans="2:2">
      <c r="B307016" s="697"/>
    </row>
    <row r="307017" spans="2:2">
      <c r="B307017" s="697"/>
    </row>
    <row r="307018" spans="2:2">
      <c r="B307018" s="697"/>
    </row>
    <row r="307019" spans="2:2">
      <c r="B307019" s="697"/>
    </row>
    <row r="307020" spans="2:2">
      <c r="B307020" s="697"/>
    </row>
    <row r="307021" spans="2:2">
      <c r="B307021" s="697"/>
    </row>
    <row r="307022" spans="2:2">
      <c r="B307022" s="697"/>
    </row>
    <row r="307023" spans="2:2">
      <c r="B307023" s="697"/>
    </row>
    <row r="307024" spans="2:2">
      <c r="B307024" s="697"/>
    </row>
    <row r="307025" spans="2:2">
      <c r="B307025" s="697"/>
    </row>
    <row r="307026" spans="2:2">
      <c r="B307026" s="697"/>
    </row>
    <row r="307027" spans="2:2">
      <c r="B307027" s="697"/>
    </row>
    <row r="307028" spans="2:2">
      <c r="B307028" s="697"/>
    </row>
    <row r="307029" spans="2:2">
      <c r="B307029" s="697"/>
    </row>
    <row r="307030" spans="2:2">
      <c r="B307030" s="697"/>
    </row>
    <row r="307031" spans="2:2">
      <c r="B307031" s="697"/>
    </row>
    <row r="307032" spans="2:2">
      <c r="B307032" s="697"/>
    </row>
    <row r="307033" spans="2:2">
      <c r="B307033" s="697"/>
    </row>
    <row r="307034" spans="2:2">
      <c r="B307034" s="697"/>
    </row>
    <row r="307035" spans="2:2">
      <c r="B307035" s="697"/>
    </row>
    <row r="307036" spans="2:2">
      <c r="B307036" s="697"/>
    </row>
    <row r="307037" spans="2:2">
      <c r="B307037" s="697"/>
    </row>
    <row r="307038" spans="2:2">
      <c r="B307038" s="697"/>
    </row>
    <row r="307039" spans="2:2">
      <c r="B307039" s="697"/>
    </row>
    <row r="307040" spans="2:2">
      <c r="B307040" s="697"/>
    </row>
    <row r="307041" spans="2:2">
      <c r="B307041" s="697"/>
    </row>
    <row r="307042" spans="2:2">
      <c r="B307042" s="697"/>
    </row>
    <row r="307043" spans="2:2">
      <c r="B307043" s="697"/>
    </row>
    <row r="307044" spans="2:2">
      <c r="B307044" s="697"/>
    </row>
    <row r="307045" spans="2:2">
      <c r="B307045" s="697"/>
    </row>
    <row r="307046" spans="2:2">
      <c r="B307046" s="697"/>
    </row>
    <row r="307047" spans="2:2">
      <c r="B307047" s="697"/>
    </row>
    <row r="307048" spans="2:2">
      <c r="B307048" s="697"/>
    </row>
    <row r="307049" spans="2:2">
      <c r="B307049" s="697"/>
    </row>
    <row r="307050" spans="2:2">
      <c r="B307050" s="697"/>
    </row>
    <row r="307051" spans="2:2">
      <c r="B307051" s="697"/>
    </row>
    <row r="307052" spans="2:2">
      <c r="B307052" s="697"/>
    </row>
    <row r="307053" spans="2:2">
      <c r="B307053" s="697"/>
    </row>
    <row r="307054" spans="2:2">
      <c r="B307054" s="697"/>
    </row>
    <row r="307055" spans="2:2">
      <c r="B307055" s="697"/>
    </row>
    <row r="307056" spans="2:2">
      <c r="B307056" s="697"/>
    </row>
    <row r="307057" spans="2:2">
      <c r="B307057" s="697"/>
    </row>
    <row r="307058" spans="2:2">
      <c r="B307058" s="697"/>
    </row>
    <row r="307059" spans="2:2">
      <c r="B307059" s="697"/>
    </row>
    <row r="307060" spans="2:2">
      <c r="B307060" s="697"/>
    </row>
    <row r="307061" spans="2:2">
      <c r="B307061" s="697"/>
    </row>
    <row r="307062" spans="2:2">
      <c r="B307062" s="697"/>
    </row>
    <row r="307063" spans="2:2">
      <c r="B307063" s="697"/>
    </row>
    <row r="307064" spans="2:2">
      <c r="B307064" s="697"/>
    </row>
    <row r="307065" spans="2:2">
      <c r="B307065" s="697"/>
    </row>
    <row r="307066" spans="2:2">
      <c r="B307066" s="697"/>
    </row>
    <row r="307067" spans="2:2">
      <c r="B307067" s="697"/>
    </row>
    <row r="307068" spans="2:2">
      <c r="B307068" s="697"/>
    </row>
    <row r="307069" spans="2:2">
      <c r="B307069" s="697"/>
    </row>
    <row r="307070" spans="2:2">
      <c r="B307070" s="697"/>
    </row>
    <row r="307071" spans="2:2">
      <c r="B307071" s="697"/>
    </row>
    <row r="307072" spans="2:2">
      <c r="B307072" s="697"/>
    </row>
    <row r="307073" spans="2:2">
      <c r="B307073" s="697"/>
    </row>
    <row r="307074" spans="2:2">
      <c r="B307074" s="697"/>
    </row>
    <row r="307075" spans="2:2">
      <c r="B307075" s="697"/>
    </row>
    <row r="307076" spans="2:2">
      <c r="B307076" s="697"/>
    </row>
    <row r="307077" spans="2:2">
      <c r="B307077" s="697"/>
    </row>
    <row r="307078" spans="2:2">
      <c r="B307078" s="697"/>
    </row>
    <row r="307079" spans="2:2">
      <c r="B307079" s="697"/>
    </row>
    <row r="307080" spans="2:2">
      <c r="B307080" s="697"/>
    </row>
    <row r="307081" spans="2:2">
      <c r="B307081" s="697"/>
    </row>
    <row r="307082" spans="2:2">
      <c r="B307082" s="697"/>
    </row>
    <row r="307083" spans="2:2">
      <c r="B307083" s="697"/>
    </row>
    <row r="307084" spans="2:2">
      <c r="B307084" s="697"/>
    </row>
    <row r="307085" spans="2:2">
      <c r="B307085" s="697"/>
    </row>
    <row r="307086" spans="2:2">
      <c r="B307086" s="697"/>
    </row>
    <row r="307087" spans="2:2">
      <c r="B307087" s="697"/>
    </row>
    <row r="307088" spans="2:2">
      <c r="B307088" s="697"/>
    </row>
    <row r="307089" spans="2:2">
      <c r="B307089" s="697"/>
    </row>
    <row r="307090" spans="2:2">
      <c r="B307090" s="697"/>
    </row>
    <row r="307091" spans="2:2">
      <c r="B307091" s="697"/>
    </row>
    <row r="307092" spans="2:2">
      <c r="B307092" s="697"/>
    </row>
    <row r="307093" spans="2:2">
      <c r="B307093" s="697"/>
    </row>
    <row r="307094" spans="2:2">
      <c r="B307094" s="697"/>
    </row>
    <row r="307095" spans="2:2">
      <c r="B307095" s="697"/>
    </row>
    <row r="307096" spans="2:2">
      <c r="B307096" s="697"/>
    </row>
    <row r="307097" spans="2:2">
      <c r="B307097" s="697"/>
    </row>
    <row r="307098" spans="2:2">
      <c r="B307098" s="697"/>
    </row>
    <row r="307099" spans="2:2">
      <c r="B307099" s="697"/>
    </row>
    <row r="307100" spans="2:2">
      <c r="B307100" s="697"/>
    </row>
    <row r="307101" spans="2:2">
      <c r="B307101" s="697"/>
    </row>
    <row r="307102" spans="2:2">
      <c r="B307102" s="697"/>
    </row>
    <row r="307103" spans="2:2">
      <c r="B307103" s="697"/>
    </row>
    <row r="307104" spans="2:2">
      <c r="B307104" s="697"/>
    </row>
    <row r="307105" spans="2:2">
      <c r="B307105" s="697"/>
    </row>
    <row r="307106" spans="2:2">
      <c r="B307106" s="697"/>
    </row>
    <row r="307107" spans="2:2">
      <c r="B307107" s="697"/>
    </row>
    <row r="307108" spans="2:2">
      <c r="B307108" s="697"/>
    </row>
    <row r="307109" spans="2:2">
      <c r="B307109" s="697"/>
    </row>
    <row r="307110" spans="2:2">
      <c r="B307110" s="697"/>
    </row>
    <row r="307111" spans="2:2">
      <c r="B307111" s="697"/>
    </row>
    <row r="307112" spans="2:2">
      <c r="B307112" s="697"/>
    </row>
    <row r="307113" spans="2:2">
      <c r="B307113" s="697"/>
    </row>
    <row r="307114" spans="2:2">
      <c r="B307114" s="697"/>
    </row>
    <row r="307115" spans="2:2">
      <c r="B307115" s="697"/>
    </row>
    <row r="307116" spans="2:2">
      <c r="B307116" s="697"/>
    </row>
    <row r="307117" spans="2:2">
      <c r="B307117" s="697"/>
    </row>
    <row r="307118" spans="2:2">
      <c r="B307118" s="697"/>
    </row>
    <row r="307119" spans="2:2">
      <c r="B307119" s="697"/>
    </row>
    <row r="307120" spans="2:2">
      <c r="B307120" s="697"/>
    </row>
    <row r="307121" spans="2:2">
      <c r="B307121" s="697"/>
    </row>
    <row r="307122" spans="2:2">
      <c r="B307122" s="697"/>
    </row>
    <row r="307123" spans="2:2">
      <c r="B307123" s="697"/>
    </row>
    <row r="307124" spans="2:2">
      <c r="B307124" s="697"/>
    </row>
    <row r="307125" spans="2:2">
      <c r="B307125" s="697"/>
    </row>
    <row r="307126" spans="2:2">
      <c r="B307126" s="697"/>
    </row>
    <row r="307127" spans="2:2">
      <c r="B307127" s="697"/>
    </row>
    <row r="307128" spans="2:2">
      <c r="B307128" s="697"/>
    </row>
    <row r="307129" spans="2:2">
      <c r="B307129" s="697"/>
    </row>
    <row r="307130" spans="2:2">
      <c r="B307130" s="697"/>
    </row>
    <row r="307131" spans="2:2">
      <c r="B307131" s="697"/>
    </row>
    <row r="307132" spans="2:2">
      <c r="B307132" s="697"/>
    </row>
    <row r="307133" spans="2:2">
      <c r="B307133" s="697"/>
    </row>
    <row r="307134" spans="2:2">
      <c r="B307134" s="697"/>
    </row>
    <row r="307135" spans="2:2">
      <c r="B307135" s="697"/>
    </row>
    <row r="307136" spans="2:2">
      <c r="B307136" s="697"/>
    </row>
    <row r="307137" spans="2:2">
      <c r="B307137" s="697"/>
    </row>
    <row r="307138" spans="2:2">
      <c r="B307138" s="697"/>
    </row>
    <row r="307139" spans="2:2">
      <c r="B307139" s="697"/>
    </row>
    <row r="307140" spans="2:2">
      <c r="B307140" s="697"/>
    </row>
    <row r="307141" spans="2:2">
      <c r="B307141" s="697"/>
    </row>
    <row r="307142" spans="2:2">
      <c r="B307142" s="697"/>
    </row>
    <row r="307143" spans="2:2">
      <c r="B307143" s="697"/>
    </row>
    <row r="307144" spans="2:2">
      <c r="B307144" s="697"/>
    </row>
    <row r="307145" spans="2:2">
      <c r="B307145" s="697"/>
    </row>
    <row r="307146" spans="2:2">
      <c r="B307146" s="697"/>
    </row>
    <row r="307147" spans="2:2">
      <c r="B307147" s="697"/>
    </row>
    <row r="307148" spans="2:2">
      <c r="B307148" s="697"/>
    </row>
    <row r="307149" spans="2:2">
      <c r="B307149" s="697"/>
    </row>
    <row r="307150" spans="2:2">
      <c r="B307150" s="697"/>
    </row>
    <row r="307151" spans="2:2">
      <c r="B307151" s="697"/>
    </row>
    <row r="307152" spans="2:2">
      <c r="B307152" s="697"/>
    </row>
    <row r="307153" spans="2:2">
      <c r="B307153" s="697"/>
    </row>
    <row r="307154" spans="2:2">
      <c r="B307154" s="697"/>
    </row>
    <row r="307155" spans="2:2">
      <c r="B307155" s="697"/>
    </row>
    <row r="307156" spans="2:2">
      <c r="B307156" s="697"/>
    </row>
    <row r="307157" spans="2:2">
      <c r="B307157" s="697"/>
    </row>
    <row r="307158" spans="2:2">
      <c r="B307158" s="697"/>
    </row>
    <row r="307159" spans="2:2">
      <c r="B307159" s="697"/>
    </row>
    <row r="307160" spans="2:2">
      <c r="B307160" s="697"/>
    </row>
    <row r="307161" spans="2:2">
      <c r="B307161" s="697"/>
    </row>
    <row r="307162" spans="2:2">
      <c r="B307162" s="697"/>
    </row>
    <row r="307163" spans="2:2">
      <c r="B307163" s="697"/>
    </row>
    <row r="307164" spans="2:2">
      <c r="B307164" s="697"/>
    </row>
    <row r="307165" spans="2:2">
      <c r="B307165" s="697"/>
    </row>
    <row r="307166" spans="2:2">
      <c r="B307166" s="697"/>
    </row>
    <row r="307167" spans="2:2">
      <c r="B307167" s="697"/>
    </row>
    <row r="307168" spans="2:2">
      <c r="B307168" s="697"/>
    </row>
    <row r="307169" spans="2:2">
      <c r="B307169" s="697"/>
    </row>
    <row r="307170" spans="2:2">
      <c r="B307170" s="697"/>
    </row>
    <row r="307171" spans="2:2">
      <c r="B307171" s="697"/>
    </row>
    <row r="307172" spans="2:2">
      <c r="B307172" s="697"/>
    </row>
    <row r="307173" spans="2:2">
      <c r="B307173" s="697"/>
    </row>
    <row r="307174" spans="2:2">
      <c r="B307174" s="697"/>
    </row>
    <row r="307175" spans="2:2">
      <c r="B307175" s="697"/>
    </row>
    <row r="307176" spans="2:2">
      <c r="B307176" s="697"/>
    </row>
    <row r="307177" spans="2:2">
      <c r="B307177" s="697"/>
    </row>
    <row r="307178" spans="2:2">
      <c r="B307178" s="697"/>
    </row>
    <row r="307179" spans="2:2">
      <c r="B307179" s="697"/>
    </row>
    <row r="307180" spans="2:2">
      <c r="B307180" s="697"/>
    </row>
    <row r="307181" spans="2:2">
      <c r="B307181" s="697"/>
    </row>
    <row r="307182" spans="2:2">
      <c r="B307182" s="697"/>
    </row>
    <row r="307183" spans="2:2">
      <c r="B307183" s="697"/>
    </row>
    <row r="307184" spans="2:2">
      <c r="B307184" s="697"/>
    </row>
    <row r="307185" spans="2:2">
      <c r="B307185" s="697"/>
    </row>
    <row r="307186" spans="2:2">
      <c r="B307186" s="697"/>
    </row>
    <row r="307187" spans="2:2">
      <c r="B307187" s="697"/>
    </row>
    <row r="307188" spans="2:2">
      <c r="B307188" s="697"/>
    </row>
    <row r="307189" spans="2:2">
      <c r="B307189" s="697"/>
    </row>
    <row r="307190" spans="2:2">
      <c r="B307190" s="697"/>
    </row>
    <row r="307191" spans="2:2">
      <c r="B307191" s="697"/>
    </row>
    <row r="307192" spans="2:2">
      <c r="B307192" s="697"/>
    </row>
    <row r="307193" spans="2:2">
      <c r="B307193" s="697"/>
    </row>
    <row r="307194" spans="2:2">
      <c r="B307194" s="697"/>
    </row>
    <row r="307195" spans="2:2">
      <c r="B307195" s="697"/>
    </row>
    <row r="307196" spans="2:2">
      <c r="B307196" s="697"/>
    </row>
    <row r="307197" spans="2:2">
      <c r="B307197" s="697"/>
    </row>
    <row r="307198" spans="2:2">
      <c r="B307198" s="697"/>
    </row>
    <row r="307199" spans="2:2">
      <c r="B307199" s="697"/>
    </row>
    <row r="307200" spans="2:2">
      <c r="B307200" s="697"/>
    </row>
    <row r="307201" spans="2:2">
      <c r="B307201" s="697"/>
    </row>
    <row r="307202" spans="2:2">
      <c r="B307202" s="697"/>
    </row>
    <row r="307203" spans="2:2">
      <c r="B307203" s="697"/>
    </row>
    <row r="307204" spans="2:2">
      <c r="B307204" s="697"/>
    </row>
    <row r="307205" spans="2:2">
      <c r="B307205" s="697"/>
    </row>
    <row r="307206" spans="2:2">
      <c r="B307206" s="697"/>
    </row>
    <row r="307207" spans="2:2">
      <c r="B307207" s="697"/>
    </row>
    <row r="307208" spans="2:2">
      <c r="B307208" s="697"/>
    </row>
    <row r="307209" spans="2:2">
      <c r="B307209" s="697"/>
    </row>
    <row r="307210" spans="2:2">
      <c r="B307210" s="697"/>
    </row>
    <row r="307211" spans="2:2">
      <c r="B307211" s="697"/>
    </row>
    <row r="307212" spans="2:2">
      <c r="B307212" s="697"/>
    </row>
    <row r="307213" spans="2:2">
      <c r="B307213" s="697"/>
    </row>
    <row r="307214" spans="2:2">
      <c r="B307214" s="697"/>
    </row>
    <row r="307215" spans="2:2">
      <c r="B307215" s="697"/>
    </row>
    <row r="307216" spans="2:2">
      <c r="B307216" s="697"/>
    </row>
    <row r="307217" spans="2:2">
      <c r="B307217" s="697"/>
    </row>
    <row r="307218" spans="2:2">
      <c r="B307218" s="697"/>
    </row>
    <row r="307219" spans="2:2">
      <c r="B307219" s="697"/>
    </row>
    <row r="307220" spans="2:2">
      <c r="B307220" s="697"/>
    </row>
    <row r="307221" spans="2:2">
      <c r="B307221" s="697"/>
    </row>
    <row r="307222" spans="2:2">
      <c r="B307222" s="697"/>
    </row>
    <row r="307223" spans="2:2">
      <c r="B307223" s="697"/>
    </row>
    <row r="307224" spans="2:2">
      <c r="B307224" s="697"/>
    </row>
    <row r="307225" spans="2:2">
      <c r="B307225" s="697"/>
    </row>
    <row r="307226" spans="2:2">
      <c r="B307226" s="697"/>
    </row>
    <row r="307227" spans="2:2">
      <c r="B307227" s="697"/>
    </row>
    <row r="307228" spans="2:2">
      <c r="B307228" s="697"/>
    </row>
    <row r="307229" spans="2:2">
      <c r="B307229" s="697"/>
    </row>
    <row r="307230" spans="2:2">
      <c r="B307230" s="697"/>
    </row>
    <row r="307231" spans="2:2">
      <c r="B307231" s="697"/>
    </row>
    <row r="307232" spans="2:2">
      <c r="B307232" s="697"/>
    </row>
    <row r="307233" spans="2:2">
      <c r="B307233" s="697"/>
    </row>
    <row r="307234" spans="2:2">
      <c r="B307234" s="697"/>
    </row>
    <row r="307235" spans="2:2">
      <c r="B307235" s="697"/>
    </row>
    <row r="307236" spans="2:2">
      <c r="B307236" s="697"/>
    </row>
    <row r="307237" spans="2:2">
      <c r="B307237" s="697"/>
    </row>
    <row r="307238" spans="2:2">
      <c r="B307238" s="697"/>
    </row>
    <row r="307239" spans="2:2">
      <c r="B307239" s="697"/>
    </row>
    <row r="307240" spans="2:2">
      <c r="B307240" s="697"/>
    </row>
    <row r="307241" spans="2:2">
      <c r="B307241" s="697"/>
    </row>
    <row r="307242" spans="2:2">
      <c r="B307242" s="697"/>
    </row>
    <row r="307243" spans="2:2">
      <c r="B307243" s="697"/>
    </row>
    <row r="307244" spans="2:2">
      <c r="B307244" s="697"/>
    </row>
    <row r="307245" spans="2:2">
      <c r="B307245" s="697"/>
    </row>
    <row r="307246" spans="2:2">
      <c r="B307246" s="697"/>
    </row>
    <row r="307247" spans="2:2">
      <c r="B307247" s="697"/>
    </row>
    <row r="307248" spans="2:2">
      <c r="B307248" s="697"/>
    </row>
    <row r="307249" spans="2:2">
      <c r="B307249" s="697"/>
    </row>
    <row r="307250" spans="2:2">
      <c r="B307250" s="697"/>
    </row>
    <row r="307251" spans="2:2">
      <c r="B307251" s="697"/>
    </row>
    <row r="307252" spans="2:2">
      <c r="B307252" s="697"/>
    </row>
    <row r="307253" spans="2:2">
      <c r="B307253" s="697"/>
    </row>
    <row r="307254" spans="2:2">
      <c r="B307254" s="697"/>
    </row>
    <row r="307255" spans="2:2">
      <c r="B307255" s="697"/>
    </row>
    <row r="307256" spans="2:2">
      <c r="B307256" s="697"/>
    </row>
    <row r="307257" spans="2:2">
      <c r="B307257" s="697"/>
    </row>
    <row r="307258" spans="2:2">
      <c r="B307258" s="697"/>
    </row>
    <row r="307259" spans="2:2">
      <c r="B307259" s="697"/>
    </row>
    <row r="307260" spans="2:2">
      <c r="B307260" s="697"/>
    </row>
    <row r="307261" spans="2:2">
      <c r="B307261" s="697"/>
    </row>
    <row r="307262" spans="2:2">
      <c r="B307262" s="697"/>
    </row>
    <row r="307263" spans="2:2">
      <c r="B307263" s="697"/>
    </row>
    <row r="307264" spans="2:2">
      <c r="B307264" s="697"/>
    </row>
    <row r="307265" spans="2:2">
      <c r="B307265" s="697"/>
    </row>
    <row r="307266" spans="2:2">
      <c r="B307266" s="697"/>
    </row>
    <row r="307267" spans="2:2">
      <c r="B307267" s="697"/>
    </row>
    <row r="307268" spans="2:2">
      <c r="B307268" s="697"/>
    </row>
    <row r="307269" spans="2:2">
      <c r="B307269" s="697"/>
    </row>
    <row r="307270" spans="2:2">
      <c r="B307270" s="697"/>
    </row>
    <row r="307271" spans="2:2">
      <c r="B307271" s="697"/>
    </row>
    <row r="307272" spans="2:2">
      <c r="B307272" s="697"/>
    </row>
    <row r="307273" spans="2:2">
      <c r="B307273" s="697"/>
    </row>
    <row r="307274" spans="2:2">
      <c r="B307274" s="697"/>
    </row>
    <row r="307275" spans="2:2">
      <c r="B307275" s="697"/>
    </row>
    <row r="307276" spans="2:2">
      <c r="B307276" s="697"/>
    </row>
    <row r="307277" spans="2:2">
      <c r="B307277" s="697"/>
    </row>
    <row r="307278" spans="2:2">
      <c r="B307278" s="697"/>
    </row>
    <row r="307279" spans="2:2">
      <c r="B307279" s="697"/>
    </row>
    <row r="307280" spans="2:2">
      <c r="B307280" s="697"/>
    </row>
    <row r="307281" spans="2:2">
      <c r="B307281" s="697"/>
    </row>
    <row r="307282" spans="2:2">
      <c r="B307282" s="697"/>
    </row>
    <row r="307283" spans="2:2">
      <c r="B307283" s="697"/>
    </row>
    <row r="307284" spans="2:2">
      <c r="B307284" s="697"/>
    </row>
    <row r="307285" spans="2:2">
      <c r="B307285" s="697"/>
    </row>
    <row r="307286" spans="2:2">
      <c r="B307286" s="697"/>
    </row>
    <row r="307287" spans="2:2">
      <c r="B307287" s="697"/>
    </row>
    <row r="307288" spans="2:2">
      <c r="B307288" s="697"/>
    </row>
    <row r="307289" spans="2:2">
      <c r="B307289" s="697"/>
    </row>
    <row r="307290" spans="2:2">
      <c r="B307290" s="697"/>
    </row>
    <row r="307291" spans="2:2">
      <c r="B307291" s="697"/>
    </row>
    <row r="307292" spans="2:2">
      <c r="B307292" s="697"/>
    </row>
    <row r="307293" spans="2:2">
      <c r="B307293" s="697"/>
    </row>
    <row r="307294" spans="2:2">
      <c r="B307294" s="697"/>
    </row>
    <row r="307295" spans="2:2">
      <c r="B307295" s="697"/>
    </row>
    <row r="307296" spans="2:2">
      <c r="B307296" s="697"/>
    </row>
    <row r="307297" spans="2:2">
      <c r="B307297" s="697"/>
    </row>
    <row r="307298" spans="2:2">
      <c r="B307298" s="697"/>
    </row>
    <row r="307299" spans="2:2">
      <c r="B307299" s="697"/>
    </row>
    <row r="307300" spans="2:2">
      <c r="B307300" s="697"/>
    </row>
    <row r="307301" spans="2:2">
      <c r="B307301" s="697"/>
    </row>
    <row r="307302" spans="2:2">
      <c r="B307302" s="697"/>
    </row>
    <row r="307303" spans="2:2">
      <c r="B307303" s="697"/>
    </row>
    <row r="307304" spans="2:2">
      <c r="B307304" s="697"/>
    </row>
    <row r="307305" spans="2:2">
      <c r="B307305" s="697"/>
    </row>
    <row r="307306" spans="2:2">
      <c r="B307306" s="697"/>
    </row>
    <row r="307307" spans="2:2">
      <c r="B307307" s="697"/>
    </row>
    <row r="307308" spans="2:2">
      <c r="B307308" s="697"/>
    </row>
    <row r="307309" spans="2:2">
      <c r="B307309" s="697"/>
    </row>
    <row r="307310" spans="2:2">
      <c r="B307310" s="697"/>
    </row>
    <row r="307311" spans="2:2">
      <c r="B307311" s="697"/>
    </row>
    <row r="307312" spans="2:2">
      <c r="B307312" s="697"/>
    </row>
    <row r="307313" spans="2:2">
      <c r="B307313" s="697"/>
    </row>
    <row r="307314" spans="2:2">
      <c r="B307314" s="697"/>
    </row>
    <row r="307315" spans="2:2">
      <c r="B307315" s="697"/>
    </row>
    <row r="307316" spans="2:2">
      <c r="B307316" s="697"/>
    </row>
    <row r="307317" spans="2:2">
      <c r="B307317" s="697"/>
    </row>
    <row r="307318" spans="2:2">
      <c r="B307318" s="697"/>
    </row>
    <row r="307319" spans="2:2">
      <c r="B307319" s="697"/>
    </row>
    <row r="307320" spans="2:2">
      <c r="B307320" s="697"/>
    </row>
    <row r="307321" spans="2:2">
      <c r="B307321" s="697"/>
    </row>
    <row r="307322" spans="2:2">
      <c r="B307322" s="697"/>
    </row>
    <row r="307323" spans="2:2">
      <c r="B307323" s="697"/>
    </row>
    <row r="307324" spans="2:2">
      <c r="B307324" s="697"/>
    </row>
    <row r="307325" spans="2:2">
      <c r="B307325" s="697"/>
    </row>
    <row r="307326" spans="2:2">
      <c r="B307326" s="697"/>
    </row>
    <row r="307327" spans="2:2">
      <c r="B307327" s="697"/>
    </row>
    <row r="307328" spans="2:2">
      <c r="B307328" s="697"/>
    </row>
    <row r="307329" spans="2:2">
      <c r="B307329" s="697"/>
    </row>
    <row r="307330" spans="2:2">
      <c r="B307330" s="697"/>
    </row>
    <row r="307331" spans="2:2">
      <c r="B307331" s="697"/>
    </row>
    <row r="307332" spans="2:2">
      <c r="B307332" s="697"/>
    </row>
    <row r="307333" spans="2:2">
      <c r="B307333" s="697"/>
    </row>
    <row r="307334" spans="2:2">
      <c r="B307334" s="697"/>
    </row>
    <row r="307335" spans="2:2">
      <c r="B307335" s="697"/>
    </row>
    <row r="307336" spans="2:2">
      <c r="B307336" s="697"/>
    </row>
    <row r="307337" spans="2:2">
      <c r="B307337" s="697"/>
    </row>
    <row r="307338" spans="2:2">
      <c r="B307338" s="697"/>
    </row>
    <row r="307339" spans="2:2">
      <c r="B307339" s="697"/>
    </row>
    <row r="307340" spans="2:2">
      <c r="B307340" s="697"/>
    </row>
    <row r="307341" spans="2:2">
      <c r="B307341" s="697"/>
    </row>
    <row r="307342" spans="2:2">
      <c r="B307342" s="697"/>
    </row>
    <row r="307343" spans="2:2">
      <c r="B307343" s="697"/>
    </row>
    <row r="307344" spans="2:2">
      <c r="B307344" s="697"/>
    </row>
    <row r="307345" spans="2:2">
      <c r="B307345" s="697"/>
    </row>
    <row r="307346" spans="2:2">
      <c r="B307346" s="697"/>
    </row>
    <row r="307347" spans="2:2">
      <c r="B307347" s="697"/>
    </row>
    <row r="307348" spans="2:2">
      <c r="B307348" s="697"/>
    </row>
    <row r="307349" spans="2:2">
      <c r="B307349" s="697"/>
    </row>
    <row r="307350" spans="2:2">
      <c r="B307350" s="697"/>
    </row>
    <row r="307351" spans="2:2">
      <c r="B307351" s="697"/>
    </row>
    <row r="307352" spans="2:2">
      <c r="B307352" s="697"/>
    </row>
    <row r="307353" spans="2:2">
      <c r="B307353" s="697"/>
    </row>
    <row r="307354" spans="2:2">
      <c r="B307354" s="697"/>
    </row>
    <row r="307355" spans="2:2">
      <c r="B307355" s="697"/>
    </row>
    <row r="307356" spans="2:2">
      <c r="B307356" s="697"/>
    </row>
    <row r="307357" spans="2:2">
      <c r="B307357" s="697"/>
    </row>
    <row r="307358" spans="2:2">
      <c r="B307358" s="697"/>
    </row>
    <row r="307359" spans="2:2">
      <c r="B307359" s="697"/>
    </row>
    <row r="307360" spans="2:2">
      <c r="B307360" s="697"/>
    </row>
    <row r="307361" spans="2:2">
      <c r="B307361" s="697"/>
    </row>
    <row r="307362" spans="2:2">
      <c r="B307362" s="697"/>
    </row>
    <row r="307363" spans="2:2">
      <c r="B307363" s="697"/>
    </row>
    <row r="307364" spans="2:2">
      <c r="B307364" s="697"/>
    </row>
    <row r="307365" spans="2:2">
      <c r="B307365" s="697"/>
    </row>
    <row r="307366" spans="2:2">
      <c r="B307366" s="697"/>
    </row>
    <row r="307367" spans="2:2">
      <c r="B307367" s="697"/>
    </row>
    <row r="307368" spans="2:2">
      <c r="B307368" s="697"/>
    </row>
    <row r="307369" spans="2:2">
      <c r="B307369" s="697"/>
    </row>
    <row r="307370" spans="2:2">
      <c r="B307370" s="697"/>
    </row>
    <row r="307371" spans="2:2">
      <c r="B307371" s="697"/>
    </row>
    <row r="307372" spans="2:2">
      <c r="B307372" s="697"/>
    </row>
    <row r="307373" spans="2:2">
      <c r="B307373" s="697"/>
    </row>
    <row r="307374" spans="2:2">
      <c r="B307374" s="697"/>
    </row>
    <row r="307375" spans="2:2">
      <c r="B307375" s="697"/>
    </row>
    <row r="307376" spans="2:2">
      <c r="B307376" s="697"/>
    </row>
    <row r="307377" spans="2:2">
      <c r="B307377" s="697"/>
    </row>
    <row r="307378" spans="2:2">
      <c r="B307378" s="697"/>
    </row>
    <row r="307379" spans="2:2">
      <c r="B307379" s="697"/>
    </row>
    <row r="307380" spans="2:2">
      <c r="B307380" s="697"/>
    </row>
    <row r="307381" spans="2:2">
      <c r="B307381" s="697"/>
    </row>
    <row r="307382" spans="2:2">
      <c r="B307382" s="697"/>
    </row>
    <row r="307383" spans="2:2">
      <c r="B307383" s="697"/>
    </row>
    <row r="307384" spans="2:2">
      <c r="B307384" s="697"/>
    </row>
    <row r="307385" spans="2:2">
      <c r="B307385" s="697"/>
    </row>
    <row r="307386" spans="2:2">
      <c r="B307386" s="697"/>
    </row>
    <row r="307387" spans="2:2">
      <c r="B307387" s="697"/>
    </row>
    <row r="307388" spans="2:2">
      <c r="B307388" s="697"/>
    </row>
    <row r="307389" spans="2:2">
      <c r="B307389" s="697"/>
    </row>
    <row r="307390" spans="2:2">
      <c r="B307390" s="697"/>
    </row>
    <row r="307391" spans="2:2">
      <c r="B307391" s="697"/>
    </row>
    <row r="307392" spans="2:2">
      <c r="B307392" s="697"/>
    </row>
    <row r="307393" spans="2:2">
      <c r="B307393" s="697"/>
    </row>
    <row r="307394" spans="2:2">
      <c r="B307394" s="697"/>
    </row>
    <row r="307395" spans="2:2">
      <c r="B307395" s="697"/>
    </row>
    <row r="307396" spans="2:2">
      <c r="B307396" s="697"/>
    </row>
    <row r="307397" spans="2:2">
      <c r="B307397" s="697"/>
    </row>
    <row r="307398" spans="2:2">
      <c r="B307398" s="697"/>
    </row>
    <row r="307399" spans="2:2">
      <c r="B307399" s="697"/>
    </row>
    <row r="307400" spans="2:2">
      <c r="B307400" s="697"/>
    </row>
    <row r="307401" spans="2:2">
      <c r="B307401" s="697"/>
    </row>
    <row r="307402" spans="2:2">
      <c r="B307402" s="697"/>
    </row>
    <row r="307403" spans="2:2">
      <c r="B307403" s="697"/>
    </row>
    <row r="307404" spans="2:2">
      <c r="B307404" s="697"/>
    </row>
    <row r="307405" spans="2:2">
      <c r="B307405" s="697"/>
    </row>
    <row r="307406" spans="2:2">
      <c r="B307406" s="697"/>
    </row>
    <row r="307407" spans="2:2">
      <c r="B307407" s="697"/>
    </row>
    <row r="307408" spans="2:2">
      <c r="B307408" s="697"/>
    </row>
    <row r="307409" spans="2:2">
      <c r="B307409" s="697"/>
    </row>
    <row r="307410" spans="2:2">
      <c r="B307410" s="697"/>
    </row>
    <row r="307411" spans="2:2">
      <c r="B307411" s="697"/>
    </row>
    <row r="307412" spans="2:2">
      <c r="B307412" s="697"/>
    </row>
    <row r="307413" spans="2:2">
      <c r="B307413" s="697"/>
    </row>
    <row r="307414" spans="2:2">
      <c r="B307414" s="697"/>
    </row>
    <row r="307415" spans="2:2">
      <c r="B307415" s="697"/>
    </row>
    <row r="307416" spans="2:2">
      <c r="B307416" s="697"/>
    </row>
    <row r="307417" spans="2:2">
      <c r="B307417" s="697"/>
    </row>
    <row r="307418" spans="2:2">
      <c r="B307418" s="697"/>
    </row>
    <row r="307419" spans="2:2">
      <c r="B307419" s="697"/>
    </row>
    <row r="307420" spans="2:2">
      <c r="B307420" s="697"/>
    </row>
    <row r="307421" spans="2:2">
      <c r="B307421" s="697"/>
    </row>
    <row r="307422" spans="2:2">
      <c r="B307422" s="697"/>
    </row>
    <row r="307423" spans="2:2">
      <c r="B307423" s="697"/>
    </row>
    <row r="307424" spans="2:2">
      <c r="B307424" s="697"/>
    </row>
    <row r="307425" spans="2:2">
      <c r="B307425" s="697"/>
    </row>
    <row r="307426" spans="2:2">
      <c r="B307426" s="697"/>
    </row>
    <row r="307427" spans="2:2">
      <c r="B307427" s="697"/>
    </row>
    <row r="307428" spans="2:2">
      <c r="B307428" s="697"/>
    </row>
    <row r="307429" spans="2:2">
      <c r="B307429" s="697"/>
    </row>
    <row r="307430" spans="2:2">
      <c r="B307430" s="697"/>
    </row>
    <row r="307431" spans="2:2">
      <c r="B307431" s="697"/>
    </row>
    <row r="307432" spans="2:2">
      <c r="B307432" s="697"/>
    </row>
    <row r="307433" spans="2:2">
      <c r="B307433" s="697"/>
    </row>
    <row r="307434" spans="2:2">
      <c r="B307434" s="697"/>
    </row>
    <row r="307435" spans="2:2">
      <c r="B307435" s="697"/>
    </row>
    <row r="307436" spans="2:2">
      <c r="B307436" s="697"/>
    </row>
    <row r="307437" spans="2:2">
      <c r="B307437" s="697"/>
    </row>
    <row r="307438" spans="2:2">
      <c r="B307438" s="697"/>
    </row>
    <row r="307439" spans="2:2">
      <c r="B307439" s="697"/>
    </row>
    <row r="307440" spans="2:2">
      <c r="B307440" s="697"/>
    </row>
    <row r="307441" spans="2:2">
      <c r="B307441" s="697"/>
    </row>
    <row r="307442" spans="2:2">
      <c r="B307442" s="697"/>
    </row>
    <row r="307443" spans="2:2">
      <c r="B307443" s="697"/>
    </row>
    <row r="307444" spans="2:2">
      <c r="B307444" s="697"/>
    </row>
    <row r="307445" spans="2:2">
      <c r="B307445" s="697"/>
    </row>
    <row r="307446" spans="2:2">
      <c r="B307446" s="697"/>
    </row>
    <row r="307447" spans="2:2">
      <c r="B307447" s="697"/>
    </row>
    <row r="307448" spans="2:2">
      <c r="B307448" s="697"/>
    </row>
    <row r="307449" spans="2:2">
      <c r="B307449" s="697"/>
    </row>
    <row r="307450" spans="2:2">
      <c r="B307450" s="697"/>
    </row>
    <row r="307451" spans="2:2">
      <c r="B307451" s="697"/>
    </row>
    <row r="307452" spans="2:2">
      <c r="B307452" s="697"/>
    </row>
    <row r="307453" spans="2:2">
      <c r="B307453" s="697"/>
    </row>
    <row r="307454" spans="2:2">
      <c r="B307454" s="697"/>
    </row>
    <row r="307455" spans="2:2">
      <c r="B307455" s="697"/>
    </row>
    <row r="307456" spans="2:2">
      <c r="B307456" s="697"/>
    </row>
    <row r="307457" spans="2:2">
      <c r="B307457" s="697"/>
    </row>
    <row r="307458" spans="2:2">
      <c r="B307458" s="697"/>
    </row>
    <row r="307459" spans="2:2">
      <c r="B307459" s="697"/>
    </row>
    <row r="307460" spans="2:2">
      <c r="B307460" s="697"/>
    </row>
    <row r="307461" spans="2:2">
      <c r="B307461" s="697"/>
    </row>
    <row r="307462" spans="2:2">
      <c r="B307462" s="697"/>
    </row>
    <row r="307463" spans="2:2">
      <c r="B307463" s="697"/>
    </row>
    <row r="307464" spans="2:2">
      <c r="B307464" s="697"/>
    </row>
    <row r="307465" spans="2:2">
      <c r="B307465" s="697"/>
    </row>
    <row r="307466" spans="2:2">
      <c r="B307466" s="697"/>
    </row>
    <row r="307467" spans="2:2">
      <c r="B307467" s="697"/>
    </row>
    <row r="307468" spans="2:2">
      <c r="B307468" s="697"/>
    </row>
    <row r="307469" spans="2:2">
      <c r="B307469" s="697"/>
    </row>
    <row r="307470" spans="2:2">
      <c r="B307470" s="697"/>
    </row>
    <row r="307471" spans="2:2">
      <c r="B307471" s="697"/>
    </row>
    <row r="307472" spans="2:2">
      <c r="B307472" s="697"/>
    </row>
    <row r="307473" spans="2:2">
      <c r="B307473" s="697"/>
    </row>
    <row r="307474" spans="2:2">
      <c r="B307474" s="697"/>
    </row>
    <row r="307475" spans="2:2">
      <c r="B307475" s="697"/>
    </row>
    <row r="307476" spans="2:2">
      <c r="B307476" s="697"/>
    </row>
    <row r="307477" spans="2:2">
      <c r="B307477" s="697"/>
    </row>
    <row r="307478" spans="2:2">
      <c r="B307478" s="697"/>
    </row>
    <row r="307479" spans="2:2">
      <c r="B307479" s="697"/>
    </row>
    <row r="307480" spans="2:2">
      <c r="B307480" s="697"/>
    </row>
    <row r="307481" spans="2:2">
      <c r="B307481" s="697"/>
    </row>
    <row r="307482" spans="2:2">
      <c r="B307482" s="697"/>
    </row>
    <row r="307483" spans="2:2">
      <c r="B307483" s="697"/>
    </row>
    <row r="307484" spans="2:2">
      <c r="B307484" s="697"/>
    </row>
    <row r="307485" spans="2:2">
      <c r="B307485" s="697"/>
    </row>
    <row r="307486" spans="2:2">
      <c r="B307486" s="697"/>
    </row>
    <row r="307487" spans="2:2">
      <c r="B307487" s="697"/>
    </row>
    <row r="307488" spans="2:2">
      <c r="B307488" s="697"/>
    </row>
    <row r="307489" spans="2:2">
      <c r="B307489" s="697"/>
    </row>
    <row r="307490" spans="2:2">
      <c r="B307490" s="697"/>
    </row>
    <row r="307491" spans="2:2">
      <c r="B307491" s="697"/>
    </row>
    <row r="307492" spans="2:2">
      <c r="B307492" s="697"/>
    </row>
    <row r="307493" spans="2:2">
      <c r="B307493" s="697"/>
    </row>
    <row r="307494" spans="2:2">
      <c r="B307494" s="697"/>
    </row>
    <row r="307495" spans="2:2">
      <c r="B307495" s="697"/>
    </row>
    <row r="307496" spans="2:2">
      <c r="B307496" s="697"/>
    </row>
    <row r="307497" spans="2:2">
      <c r="B307497" s="697"/>
    </row>
    <row r="307498" spans="2:2">
      <c r="B307498" s="697"/>
    </row>
    <row r="307499" spans="2:2">
      <c r="B307499" s="697"/>
    </row>
    <row r="307500" spans="2:2">
      <c r="B307500" s="697"/>
    </row>
    <row r="307501" spans="2:2">
      <c r="B307501" s="697"/>
    </row>
    <row r="307502" spans="2:2">
      <c r="B307502" s="697"/>
    </row>
    <row r="307503" spans="2:2">
      <c r="B307503" s="697"/>
    </row>
    <row r="307504" spans="2:2">
      <c r="B307504" s="697"/>
    </row>
    <row r="307505" spans="2:2">
      <c r="B307505" s="697"/>
    </row>
    <row r="307506" spans="2:2">
      <c r="B307506" s="697"/>
    </row>
    <row r="307507" spans="2:2">
      <c r="B307507" s="697"/>
    </row>
    <row r="307508" spans="2:2">
      <c r="B307508" s="697"/>
    </row>
    <row r="307509" spans="2:2">
      <c r="B307509" s="697"/>
    </row>
    <row r="307510" spans="2:2">
      <c r="B307510" s="697"/>
    </row>
    <row r="307511" spans="2:2">
      <c r="B307511" s="697"/>
    </row>
    <row r="307512" spans="2:2">
      <c r="B307512" s="697"/>
    </row>
    <row r="307513" spans="2:2">
      <c r="B307513" s="697"/>
    </row>
    <row r="307514" spans="2:2">
      <c r="B307514" s="697"/>
    </row>
    <row r="307515" spans="2:2">
      <c r="B307515" s="697"/>
    </row>
    <row r="307516" spans="2:2">
      <c r="B307516" s="697"/>
    </row>
    <row r="307517" spans="2:2">
      <c r="B307517" s="697"/>
    </row>
    <row r="307518" spans="2:2">
      <c r="B307518" s="697"/>
    </row>
    <row r="307519" spans="2:2">
      <c r="B307519" s="697"/>
    </row>
    <row r="307520" spans="2:2">
      <c r="B307520" s="697"/>
    </row>
    <row r="307521" spans="2:2">
      <c r="B307521" s="697"/>
    </row>
    <row r="307522" spans="2:2">
      <c r="B307522" s="697"/>
    </row>
    <row r="307523" spans="2:2">
      <c r="B307523" s="697"/>
    </row>
    <row r="307524" spans="2:2">
      <c r="B307524" s="697"/>
    </row>
    <row r="307525" spans="2:2">
      <c r="B307525" s="697"/>
    </row>
    <row r="307526" spans="2:2">
      <c r="B307526" s="697"/>
    </row>
    <row r="307527" spans="2:2">
      <c r="B307527" s="697"/>
    </row>
    <row r="307528" spans="2:2">
      <c r="B307528" s="697"/>
    </row>
    <row r="307529" spans="2:2">
      <c r="B307529" s="697"/>
    </row>
    <row r="307530" spans="2:2">
      <c r="B307530" s="697"/>
    </row>
    <row r="307531" spans="2:2">
      <c r="B307531" s="697"/>
    </row>
    <row r="307532" spans="2:2">
      <c r="B307532" s="697"/>
    </row>
    <row r="307533" spans="2:2">
      <c r="B307533" s="697"/>
    </row>
    <row r="307534" spans="2:2">
      <c r="B307534" s="697"/>
    </row>
    <row r="307535" spans="2:2">
      <c r="B307535" s="697"/>
    </row>
    <row r="307536" spans="2:2">
      <c r="B307536" s="697"/>
    </row>
    <row r="307537" spans="2:2">
      <c r="B307537" s="697"/>
    </row>
    <row r="307538" spans="2:2">
      <c r="B307538" s="697"/>
    </row>
    <row r="307539" spans="2:2">
      <c r="B307539" s="697"/>
    </row>
    <row r="307540" spans="2:2">
      <c r="B307540" s="697"/>
    </row>
    <row r="307541" spans="2:2">
      <c r="B307541" s="697"/>
    </row>
    <row r="307542" spans="2:2">
      <c r="B307542" s="697"/>
    </row>
    <row r="307543" spans="2:2">
      <c r="B307543" s="697"/>
    </row>
    <row r="307544" spans="2:2">
      <c r="B307544" s="697"/>
    </row>
    <row r="307545" spans="2:2">
      <c r="B307545" s="697"/>
    </row>
    <row r="307546" spans="2:2">
      <c r="B307546" s="697"/>
    </row>
    <row r="307547" spans="2:2">
      <c r="B307547" s="697"/>
    </row>
    <row r="307548" spans="2:2">
      <c r="B307548" s="697"/>
    </row>
    <row r="307549" spans="2:2">
      <c r="B307549" s="697"/>
    </row>
    <row r="307550" spans="2:2">
      <c r="B307550" s="697"/>
    </row>
    <row r="307551" spans="2:2">
      <c r="B307551" s="697"/>
    </row>
    <row r="307552" spans="2:2">
      <c r="B307552" s="697"/>
    </row>
    <row r="307553" spans="2:2">
      <c r="B307553" s="697"/>
    </row>
    <row r="307554" spans="2:2">
      <c r="B307554" s="697"/>
    </row>
    <row r="307555" spans="2:2">
      <c r="B307555" s="697"/>
    </row>
    <row r="307556" spans="2:2">
      <c r="B307556" s="697"/>
    </row>
    <row r="307557" spans="2:2">
      <c r="B307557" s="697"/>
    </row>
    <row r="307558" spans="2:2">
      <c r="B307558" s="697"/>
    </row>
    <row r="307559" spans="2:2">
      <c r="B307559" s="697"/>
    </row>
    <row r="307560" spans="2:2">
      <c r="B307560" s="697"/>
    </row>
    <row r="307561" spans="2:2">
      <c r="B307561" s="697"/>
    </row>
    <row r="307562" spans="2:2">
      <c r="B307562" s="697"/>
    </row>
    <row r="307563" spans="2:2">
      <c r="B307563" s="697"/>
    </row>
    <row r="307564" spans="2:2">
      <c r="B307564" s="697"/>
    </row>
    <row r="307565" spans="2:2">
      <c r="B307565" s="697"/>
    </row>
    <row r="307566" spans="2:2">
      <c r="B307566" s="697"/>
    </row>
    <row r="307567" spans="2:2">
      <c r="B307567" s="697"/>
    </row>
    <row r="307568" spans="2:2">
      <c r="B307568" s="697"/>
    </row>
    <row r="307569" spans="2:2">
      <c r="B307569" s="697"/>
    </row>
    <row r="307570" spans="2:2">
      <c r="B307570" s="697"/>
    </row>
    <row r="307571" spans="2:2">
      <c r="B307571" s="697"/>
    </row>
    <row r="307572" spans="2:2">
      <c r="B307572" s="697"/>
    </row>
    <row r="307573" spans="2:2">
      <c r="B307573" s="697"/>
    </row>
    <row r="307574" spans="2:2">
      <c r="B307574" s="697"/>
    </row>
    <row r="307575" spans="2:2">
      <c r="B307575" s="697"/>
    </row>
    <row r="307576" spans="2:2">
      <c r="B307576" s="697"/>
    </row>
    <row r="307577" spans="2:2">
      <c r="B307577" s="697"/>
    </row>
    <row r="307578" spans="2:2">
      <c r="B307578" s="697"/>
    </row>
    <row r="307579" spans="2:2">
      <c r="B307579" s="697"/>
    </row>
    <row r="307580" spans="2:2">
      <c r="B307580" s="697"/>
    </row>
    <row r="307581" spans="2:2">
      <c r="B307581" s="697"/>
    </row>
    <row r="307582" spans="2:2">
      <c r="B307582" s="697"/>
    </row>
    <row r="307583" spans="2:2">
      <c r="B307583" s="697"/>
    </row>
    <row r="307584" spans="2:2">
      <c r="B307584" s="697"/>
    </row>
    <row r="307585" spans="2:2">
      <c r="B307585" s="697"/>
    </row>
    <row r="307586" spans="2:2">
      <c r="B307586" s="697"/>
    </row>
    <row r="307587" spans="2:2">
      <c r="B307587" s="697"/>
    </row>
    <row r="307588" spans="2:2">
      <c r="B307588" s="697"/>
    </row>
    <row r="307589" spans="2:2">
      <c r="B307589" s="697"/>
    </row>
    <row r="307590" spans="2:2">
      <c r="B307590" s="697"/>
    </row>
    <row r="307591" spans="2:2">
      <c r="B307591" s="697"/>
    </row>
    <row r="307592" spans="2:2">
      <c r="B307592" s="697"/>
    </row>
    <row r="307593" spans="2:2">
      <c r="B307593" s="697"/>
    </row>
    <row r="307594" spans="2:2">
      <c r="B307594" s="697"/>
    </row>
    <row r="307595" spans="2:2">
      <c r="B307595" s="697"/>
    </row>
    <row r="307596" spans="2:2">
      <c r="B307596" s="697"/>
    </row>
    <row r="307597" spans="2:2">
      <c r="B307597" s="697"/>
    </row>
    <row r="307598" spans="2:2">
      <c r="B307598" s="697"/>
    </row>
    <row r="307599" spans="2:2">
      <c r="B307599" s="697"/>
    </row>
    <row r="307600" spans="2:2">
      <c r="B307600" s="697"/>
    </row>
    <row r="307601" spans="2:2">
      <c r="B307601" s="697"/>
    </row>
    <row r="307602" spans="2:2">
      <c r="B307602" s="697"/>
    </row>
    <row r="307603" spans="2:2">
      <c r="B307603" s="697"/>
    </row>
    <row r="307604" spans="2:2">
      <c r="B307604" s="697"/>
    </row>
    <row r="307605" spans="2:2">
      <c r="B307605" s="697"/>
    </row>
    <row r="307606" spans="2:2">
      <c r="B307606" s="697"/>
    </row>
    <row r="307607" spans="2:2">
      <c r="B307607" s="697"/>
    </row>
    <row r="307608" spans="2:2">
      <c r="B307608" s="697"/>
    </row>
    <row r="307609" spans="2:2">
      <c r="B307609" s="697"/>
    </row>
    <row r="307610" spans="2:2">
      <c r="B307610" s="697"/>
    </row>
    <row r="307611" spans="2:2">
      <c r="B307611" s="697"/>
    </row>
    <row r="307612" spans="2:2">
      <c r="B307612" s="697"/>
    </row>
    <row r="307613" spans="2:2">
      <c r="B307613" s="697"/>
    </row>
    <row r="307614" spans="2:2">
      <c r="B307614" s="697"/>
    </row>
    <row r="307615" spans="2:2">
      <c r="B307615" s="697"/>
    </row>
    <row r="307616" spans="2:2">
      <c r="B307616" s="697"/>
    </row>
    <row r="307617" spans="2:2">
      <c r="B307617" s="697"/>
    </row>
    <row r="307618" spans="2:2">
      <c r="B307618" s="697"/>
    </row>
    <row r="307619" spans="2:2">
      <c r="B307619" s="697"/>
    </row>
    <row r="307620" spans="2:2">
      <c r="B307620" s="697"/>
    </row>
    <row r="307621" spans="2:2">
      <c r="B307621" s="697"/>
    </row>
    <row r="307622" spans="2:2">
      <c r="B307622" s="697"/>
    </row>
    <row r="307623" spans="2:2">
      <c r="B307623" s="697"/>
    </row>
    <row r="307624" spans="2:2">
      <c r="B307624" s="697"/>
    </row>
    <row r="307625" spans="2:2">
      <c r="B307625" s="697"/>
    </row>
    <row r="307626" spans="2:2">
      <c r="B307626" s="697"/>
    </row>
    <row r="307627" spans="2:2">
      <c r="B307627" s="697"/>
    </row>
    <row r="307628" spans="2:2">
      <c r="B307628" s="697"/>
    </row>
    <row r="307629" spans="2:2">
      <c r="B307629" s="697"/>
    </row>
    <row r="307630" spans="2:2">
      <c r="B307630" s="697"/>
    </row>
    <row r="307631" spans="2:2">
      <c r="B307631" s="697"/>
    </row>
    <row r="307632" spans="2:2">
      <c r="B307632" s="697"/>
    </row>
    <row r="307633" spans="2:2">
      <c r="B307633" s="697"/>
    </row>
    <row r="307634" spans="2:2">
      <c r="B307634" s="697"/>
    </row>
    <row r="307635" spans="2:2">
      <c r="B307635" s="697"/>
    </row>
    <row r="307636" spans="2:2">
      <c r="B307636" s="697"/>
    </row>
    <row r="307637" spans="2:2">
      <c r="B307637" s="697"/>
    </row>
    <row r="307638" spans="2:2">
      <c r="B307638" s="697"/>
    </row>
    <row r="307639" spans="2:2">
      <c r="B307639" s="697"/>
    </row>
    <row r="307640" spans="2:2">
      <c r="B307640" s="697"/>
    </row>
    <row r="307641" spans="2:2">
      <c r="B307641" s="697"/>
    </row>
    <row r="307642" spans="2:2">
      <c r="B307642" s="697"/>
    </row>
    <row r="307643" spans="2:2">
      <c r="B307643" s="697"/>
    </row>
    <row r="307644" spans="2:2">
      <c r="B307644" s="697"/>
    </row>
    <row r="307645" spans="2:2">
      <c r="B307645" s="697"/>
    </row>
    <row r="307646" spans="2:2">
      <c r="B307646" s="697"/>
    </row>
    <row r="307647" spans="2:2">
      <c r="B307647" s="697"/>
    </row>
    <row r="307648" spans="2:2">
      <c r="B307648" s="697"/>
    </row>
    <row r="307649" spans="2:2">
      <c r="B307649" s="697"/>
    </row>
    <row r="307650" spans="2:2">
      <c r="B307650" s="697"/>
    </row>
    <row r="307651" spans="2:2">
      <c r="B307651" s="697"/>
    </row>
    <row r="307652" spans="2:2">
      <c r="B307652" s="697"/>
    </row>
    <row r="307653" spans="2:2">
      <c r="B307653" s="697"/>
    </row>
    <row r="307654" spans="2:2">
      <c r="B307654" s="697"/>
    </row>
    <row r="307655" spans="2:2">
      <c r="B307655" s="697"/>
    </row>
    <row r="307656" spans="2:2">
      <c r="B307656" s="697"/>
    </row>
    <row r="307657" spans="2:2">
      <c r="B307657" s="697"/>
    </row>
    <row r="307658" spans="2:2">
      <c r="B307658" s="697"/>
    </row>
    <row r="307659" spans="2:2">
      <c r="B307659" s="697"/>
    </row>
    <row r="307660" spans="2:2">
      <c r="B307660" s="697"/>
    </row>
    <row r="307661" spans="2:2">
      <c r="B307661" s="697"/>
    </row>
    <row r="307662" spans="2:2">
      <c r="B307662" s="697"/>
    </row>
    <row r="307663" spans="2:2">
      <c r="B307663" s="697"/>
    </row>
    <row r="307664" spans="2:2">
      <c r="B307664" s="697"/>
    </row>
    <row r="307665" spans="2:2">
      <c r="B307665" s="697"/>
    </row>
    <row r="307666" spans="2:2">
      <c r="B307666" s="697"/>
    </row>
    <row r="307667" spans="2:2">
      <c r="B307667" s="697"/>
    </row>
    <row r="307668" spans="2:2">
      <c r="B307668" s="697"/>
    </row>
    <row r="307669" spans="2:2">
      <c r="B307669" s="697"/>
    </row>
    <row r="307670" spans="2:2">
      <c r="B307670" s="697"/>
    </row>
    <row r="307671" spans="2:2">
      <c r="B307671" s="697"/>
    </row>
    <row r="307672" spans="2:2">
      <c r="B307672" s="697"/>
    </row>
    <row r="307673" spans="2:2">
      <c r="B307673" s="697"/>
    </row>
    <row r="307674" spans="2:2">
      <c r="B307674" s="697"/>
    </row>
    <row r="307675" spans="2:2">
      <c r="B307675" s="697"/>
    </row>
    <row r="307676" spans="2:2">
      <c r="B307676" s="697"/>
    </row>
    <row r="307677" spans="2:2">
      <c r="B307677" s="697"/>
    </row>
    <row r="307678" spans="2:2">
      <c r="B307678" s="697"/>
    </row>
    <row r="307679" spans="2:2">
      <c r="B307679" s="697"/>
    </row>
    <row r="307680" spans="2:2">
      <c r="B307680" s="697"/>
    </row>
    <row r="307681" spans="2:2">
      <c r="B307681" s="697"/>
    </row>
    <row r="307682" spans="2:2">
      <c r="B307682" s="697"/>
    </row>
    <row r="307683" spans="2:2">
      <c r="B307683" s="697"/>
    </row>
    <row r="307684" spans="2:2">
      <c r="B307684" s="697"/>
    </row>
    <row r="307685" spans="2:2">
      <c r="B307685" s="697"/>
    </row>
    <row r="307686" spans="2:2">
      <c r="B307686" s="697"/>
    </row>
    <row r="307687" spans="2:2">
      <c r="B307687" s="697"/>
    </row>
    <row r="307688" spans="2:2">
      <c r="B307688" s="697"/>
    </row>
    <row r="307689" spans="2:2">
      <c r="B307689" s="697"/>
    </row>
    <row r="307690" spans="2:2">
      <c r="B307690" s="697"/>
    </row>
    <row r="307691" spans="2:2">
      <c r="B307691" s="697"/>
    </row>
    <row r="307692" spans="2:2">
      <c r="B307692" s="697"/>
    </row>
    <row r="307693" spans="2:2">
      <c r="B307693" s="697"/>
    </row>
    <row r="307694" spans="2:2">
      <c r="B307694" s="697"/>
    </row>
    <row r="307695" spans="2:2">
      <c r="B307695" s="697"/>
    </row>
    <row r="307696" spans="2:2">
      <c r="B307696" s="697"/>
    </row>
    <row r="307697" spans="2:2">
      <c r="B307697" s="697"/>
    </row>
    <row r="307698" spans="2:2">
      <c r="B307698" s="697"/>
    </row>
    <row r="307699" spans="2:2">
      <c r="B307699" s="697"/>
    </row>
    <row r="307700" spans="2:2">
      <c r="B307700" s="697"/>
    </row>
    <row r="307701" spans="2:2">
      <c r="B307701" s="697"/>
    </row>
    <row r="307702" spans="2:2">
      <c r="B307702" s="697"/>
    </row>
    <row r="307703" spans="2:2">
      <c r="B307703" s="697"/>
    </row>
    <row r="307704" spans="2:2">
      <c r="B307704" s="697"/>
    </row>
    <row r="307705" spans="2:2">
      <c r="B307705" s="697"/>
    </row>
    <row r="307706" spans="2:2">
      <c r="B307706" s="697"/>
    </row>
    <row r="307707" spans="2:2">
      <c r="B307707" s="697"/>
    </row>
    <row r="307708" spans="2:2">
      <c r="B307708" s="697"/>
    </row>
    <row r="307709" spans="2:2">
      <c r="B307709" s="697"/>
    </row>
    <row r="307710" spans="2:2">
      <c r="B307710" s="697"/>
    </row>
    <row r="307711" spans="2:2">
      <c r="B307711" s="697"/>
    </row>
    <row r="307712" spans="2:2">
      <c r="B307712" s="697"/>
    </row>
    <row r="307713" spans="2:2">
      <c r="B307713" s="697"/>
    </row>
    <row r="307714" spans="2:2">
      <c r="B307714" s="697"/>
    </row>
    <row r="307715" spans="2:2">
      <c r="B307715" s="697"/>
    </row>
    <row r="307716" spans="2:2">
      <c r="B307716" s="697"/>
    </row>
    <row r="307717" spans="2:2">
      <c r="B307717" s="697"/>
    </row>
    <row r="307718" spans="2:2">
      <c r="B307718" s="697"/>
    </row>
    <row r="307719" spans="2:2">
      <c r="B307719" s="697"/>
    </row>
    <row r="307720" spans="2:2">
      <c r="B307720" s="697"/>
    </row>
    <row r="307721" spans="2:2">
      <c r="B307721" s="697"/>
    </row>
    <row r="307722" spans="2:2">
      <c r="B307722" s="697"/>
    </row>
    <row r="307723" spans="2:2">
      <c r="B307723" s="697"/>
    </row>
    <row r="307724" spans="2:2">
      <c r="B307724" s="697"/>
    </row>
    <row r="307725" spans="2:2">
      <c r="B307725" s="697"/>
    </row>
    <row r="307726" spans="2:2">
      <c r="B307726" s="697"/>
    </row>
    <row r="307727" spans="2:2">
      <c r="B307727" s="697"/>
    </row>
    <row r="307728" spans="2:2">
      <c r="B307728" s="697"/>
    </row>
    <row r="307729" spans="2:2">
      <c r="B307729" s="697"/>
    </row>
    <row r="307730" spans="2:2">
      <c r="B307730" s="697"/>
    </row>
    <row r="307731" spans="2:2">
      <c r="B307731" s="697"/>
    </row>
    <row r="307732" spans="2:2">
      <c r="B307732" s="697"/>
    </row>
    <row r="307733" spans="2:2">
      <c r="B307733" s="697"/>
    </row>
    <row r="307734" spans="2:2">
      <c r="B307734" s="697"/>
    </row>
    <row r="307735" spans="2:2">
      <c r="B307735" s="697"/>
    </row>
    <row r="307736" spans="2:2">
      <c r="B307736" s="697"/>
    </row>
    <row r="307737" spans="2:2">
      <c r="B307737" s="697"/>
    </row>
    <row r="307738" spans="2:2">
      <c r="B307738" s="697"/>
    </row>
    <row r="307739" spans="2:2">
      <c r="B307739" s="697"/>
    </row>
    <row r="307740" spans="2:2">
      <c r="B307740" s="697"/>
    </row>
    <row r="307741" spans="2:2">
      <c r="B307741" s="697"/>
    </row>
    <row r="307742" spans="2:2">
      <c r="B307742" s="697"/>
    </row>
    <row r="307743" spans="2:2">
      <c r="B307743" s="697"/>
    </row>
    <row r="307744" spans="2:2">
      <c r="B307744" s="697"/>
    </row>
    <row r="307745" spans="2:2">
      <c r="B307745" s="697"/>
    </row>
    <row r="307746" spans="2:2">
      <c r="B307746" s="697"/>
    </row>
    <row r="307747" spans="2:2">
      <c r="B307747" s="697"/>
    </row>
    <row r="307748" spans="2:2">
      <c r="B307748" s="697"/>
    </row>
    <row r="307749" spans="2:2">
      <c r="B307749" s="697"/>
    </row>
    <row r="307750" spans="2:2">
      <c r="B307750" s="697"/>
    </row>
    <row r="307751" spans="2:2">
      <c r="B307751" s="697"/>
    </row>
    <row r="307752" spans="2:2">
      <c r="B307752" s="697"/>
    </row>
    <row r="307753" spans="2:2">
      <c r="B307753" s="697"/>
    </row>
    <row r="307754" spans="2:2">
      <c r="B307754" s="697"/>
    </row>
    <row r="307755" spans="2:2">
      <c r="B307755" s="697"/>
    </row>
    <row r="307756" spans="2:2">
      <c r="B307756" s="697"/>
    </row>
    <row r="307757" spans="2:2">
      <c r="B307757" s="697"/>
    </row>
    <row r="307758" spans="2:2">
      <c r="B307758" s="697"/>
    </row>
    <row r="307759" spans="2:2">
      <c r="B307759" s="697"/>
    </row>
    <row r="307760" spans="2:2">
      <c r="B307760" s="697"/>
    </row>
    <row r="307761" spans="2:2">
      <c r="B307761" s="697"/>
    </row>
    <row r="307762" spans="2:2">
      <c r="B307762" s="697"/>
    </row>
    <row r="307763" spans="2:2">
      <c r="B307763" s="697"/>
    </row>
    <row r="307764" spans="2:2">
      <c r="B307764" s="697"/>
    </row>
    <row r="307765" spans="2:2">
      <c r="B307765" s="697"/>
    </row>
    <row r="307766" spans="2:2">
      <c r="B307766" s="697"/>
    </row>
    <row r="307767" spans="2:2">
      <c r="B307767" s="697"/>
    </row>
    <row r="307768" spans="2:2">
      <c r="B307768" s="697"/>
    </row>
    <row r="307769" spans="2:2">
      <c r="B307769" s="697"/>
    </row>
    <row r="307770" spans="2:2">
      <c r="B307770" s="697"/>
    </row>
    <row r="307771" spans="2:2">
      <c r="B307771" s="697"/>
    </row>
    <row r="307772" spans="2:2">
      <c r="B307772" s="697"/>
    </row>
    <row r="307773" spans="2:2">
      <c r="B307773" s="697"/>
    </row>
    <row r="307774" spans="2:2">
      <c r="B307774" s="697"/>
    </row>
    <row r="307775" spans="2:2">
      <c r="B307775" s="697"/>
    </row>
    <row r="307776" spans="2:2">
      <c r="B307776" s="697"/>
    </row>
    <row r="307777" spans="2:2">
      <c r="B307777" s="697"/>
    </row>
    <row r="307778" spans="2:2">
      <c r="B307778" s="697"/>
    </row>
    <row r="307779" spans="2:2">
      <c r="B307779" s="697"/>
    </row>
    <row r="307780" spans="2:2">
      <c r="B307780" s="697"/>
    </row>
    <row r="307781" spans="2:2">
      <c r="B307781" s="697"/>
    </row>
    <row r="307782" spans="2:2">
      <c r="B307782" s="697"/>
    </row>
    <row r="307783" spans="2:2">
      <c r="B307783" s="697"/>
    </row>
    <row r="307784" spans="2:2">
      <c r="B307784" s="697"/>
    </row>
    <row r="307785" spans="2:2">
      <c r="B307785" s="697"/>
    </row>
    <row r="307786" spans="2:2">
      <c r="B307786" s="697"/>
    </row>
    <row r="307787" spans="2:2">
      <c r="B307787" s="697"/>
    </row>
    <row r="307788" spans="2:2">
      <c r="B307788" s="697"/>
    </row>
    <row r="307789" spans="2:2">
      <c r="B307789" s="697"/>
    </row>
    <row r="307790" spans="2:2">
      <c r="B307790" s="697"/>
    </row>
    <row r="307791" spans="2:2">
      <c r="B307791" s="697"/>
    </row>
    <row r="307792" spans="2:2">
      <c r="B307792" s="697"/>
    </row>
    <row r="307793" spans="2:2">
      <c r="B307793" s="697"/>
    </row>
    <row r="307794" spans="2:2">
      <c r="B307794" s="697"/>
    </row>
    <row r="307795" spans="2:2">
      <c r="B307795" s="697"/>
    </row>
    <row r="307796" spans="2:2">
      <c r="B307796" s="697"/>
    </row>
    <row r="307797" spans="2:2">
      <c r="B307797" s="697"/>
    </row>
    <row r="307798" spans="2:2">
      <c r="B307798" s="697"/>
    </row>
    <row r="307799" spans="2:2">
      <c r="B307799" s="697"/>
    </row>
    <row r="307800" spans="2:2">
      <c r="B307800" s="697"/>
    </row>
    <row r="307801" spans="2:2">
      <c r="B307801" s="697"/>
    </row>
    <row r="307802" spans="2:2">
      <c r="B307802" s="697"/>
    </row>
    <row r="307803" spans="2:2">
      <c r="B307803" s="697"/>
    </row>
    <row r="307804" spans="2:2">
      <c r="B307804" s="697"/>
    </row>
    <row r="307805" spans="2:2">
      <c r="B307805" s="697"/>
    </row>
    <row r="307806" spans="2:2">
      <c r="B307806" s="697"/>
    </row>
    <row r="307807" spans="2:2">
      <c r="B307807" s="697"/>
    </row>
    <row r="307808" spans="2:2">
      <c r="B307808" s="697"/>
    </row>
    <row r="307809" spans="2:2">
      <c r="B307809" s="697"/>
    </row>
    <row r="307810" spans="2:2">
      <c r="B307810" s="697"/>
    </row>
    <row r="307811" spans="2:2">
      <c r="B307811" s="697"/>
    </row>
    <row r="307812" spans="2:2">
      <c r="B307812" s="697"/>
    </row>
    <row r="307813" spans="2:2">
      <c r="B307813" s="697"/>
    </row>
    <row r="307814" spans="2:2">
      <c r="B307814" s="697"/>
    </row>
    <row r="307815" spans="2:2">
      <c r="B307815" s="697"/>
    </row>
    <row r="307816" spans="2:2">
      <c r="B307816" s="697"/>
    </row>
    <row r="307817" spans="2:2">
      <c r="B307817" s="697"/>
    </row>
    <row r="307818" spans="2:2">
      <c r="B307818" s="697"/>
    </row>
    <row r="307819" spans="2:2">
      <c r="B307819" s="697"/>
    </row>
    <row r="307820" spans="2:2">
      <c r="B307820" s="697"/>
    </row>
    <row r="307821" spans="2:2">
      <c r="B307821" s="697"/>
    </row>
    <row r="307822" spans="2:2">
      <c r="B307822" s="697"/>
    </row>
    <row r="307823" spans="2:2">
      <c r="B307823" s="697"/>
    </row>
    <row r="307824" spans="2:2">
      <c r="B307824" s="697"/>
    </row>
    <row r="307825" spans="2:2">
      <c r="B307825" s="697"/>
    </row>
    <row r="307826" spans="2:2">
      <c r="B307826" s="697"/>
    </row>
    <row r="307827" spans="2:2">
      <c r="B307827" s="697"/>
    </row>
    <row r="307828" spans="2:2">
      <c r="B307828" s="697"/>
    </row>
    <row r="307829" spans="2:2">
      <c r="B307829" s="697"/>
    </row>
    <row r="307830" spans="2:2">
      <c r="B307830" s="697"/>
    </row>
    <row r="307831" spans="2:2">
      <c r="B307831" s="697"/>
    </row>
    <row r="307832" spans="2:2">
      <c r="B307832" s="697"/>
    </row>
    <row r="307833" spans="2:2">
      <c r="B307833" s="697"/>
    </row>
    <row r="307834" spans="2:2">
      <c r="B307834" s="697"/>
    </row>
    <row r="307835" spans="2:2">
      <c r="B307835" s="697"/>
    </row>
    <row r="307836" spans="2:2">
      <c r="B307836" s="697"/>
    </row>
    <row r="307837" spans="2:2">
      <c r="B307837" s="697"/>
    </row>
    <row r="307838" spans="2:2">
      <c r="B307838" s="697"/>
    </row>
    <row r="307839" spans="2:2">
      <c r="B307839" s="697"/>
    </row>
    <row r="307840" spans="2:2">
      <c r="B307840" s="697"/>
    </row>
    <row r="307841" spans="2:2">
      <c r="B307841" s="697"/>
    </row>
    <row r="307842" spans="2:2">
      <c r="B307842" s="697"/>
    </row>
    <row r="307843" spans="2:2">
      <c r="B307843" s="697"/>
    </row>
    <row r="307844" spans="2:2">
      <c r="B307844" s="697"/>
    </row>
    <row r="307845" spans="2:2">
      <c r="B307845" s="697"/>
    </row>
    <row r="307846" spans="2:2">
      <c r="B307846" s="697"/>
    </row>
    <row r="307847" spans="2:2">
      <c r="B307847" s="697"/>
    </row>
    <row r="307848" spans="2:2">
      <c r="B307848" s="697"/>
    </row>
    <row r="307849" spans="2:2">
      <c r="B307849" s="697"/>
    </row>
    <row r="307850" spans="2:2">
      <c r="B307850" s="697"/>
    </row>
    <row r="307851" spans="2:2">
      <c r="B307851" s="697"/>
    </row>
    <row r="307852" spans="2:2">
      <c r="B307852" s="697"/>
    </row>
    <row r="307853" spans="2:2">
      <c r="B307853" s="697"/>
    </row>
    <row r="307854" spans="2:2">
      <c r="B307854" s="697"/>
    </row>
    <row r="307855" spans="2:2">
      <c r="B307855" s="697"/>
    </row>
    <row r="307856" spans="2:2">
      <c r="B307856" s="697"/>
    </row>
    <row r="307857" spans="2:2">
      <c r="B307857" s="697"/>
    </row>
    <row r="307858" spans="2:2">
      <c r="B307858" s="697"/>
    </row>
    <row r="307859" spans="2:2">
      <c r="B307859" s="697"/>
    </row>
    <row r="307860" spans="2:2">
      <c r="B307860" s="697"/>
    </row>
    <row r="307861" spans="2:2">
      <c r="B307861" s="697"/>
    </row>
    <row r="307862" spans="2:2">
      <c r="B307862" s="697"/>
    </row>
    <row r="307863" spans="2:2">
      <c r="B307863" s="697"/>
    </row>
    <row r="307864" spans="2:2">
      <c r="B307864" s="697"/>
    </row>
    <row r="307865" spans="2:2">
      <c r="B307865" s="697"/>
    </row>
    <row r="307866" spans="2:2">
      <c r="B307866" s="697"/>
    </row>
    <row r="307867" spans="2:2">
      <c r="B307867" s="697"/>
    </row>
    <row r="307868" spans="2:2">
      <c r="B307868" s="697"/>
    </row>
    <row r="307869" spans="2:2">
      <c r="B307869" s="697"/>
    </row>
    <row r="307870" spans="2:2">
      <c r="B307870" s="697"/>
    </row>
    <row r="307871" spans="2:2">
      <c r="B307871" s="697"/>
    </row>
    <row r="307872" spans="2:2">
      <c r="B307872" s="697"/>
    </row>
    <row r="307873" spans="2:2">
      <c r="B307873" s="697"/>
    </row>
    <row r="307874" spans="2:2">
      <c r="B307874" s="697"/>
    </row>
    <row r="307875" spans="2:2">
      <c r="B307875" s="697"/>
    </row>
    <row r="307876" spans="2:2">
      <c r="B307876" s="697"/>
    </row>
    <row r="307877" spans="2:2">
      <c r="B307877" s="697"/>
    </row>
    <row r="307878" spans="2:2">
      <c r="B307878" s="697"/>
    </row>
    <row r="307879" spans="2:2">
      <c r="B307879" s="697"/>
    </row>
    <row r="307880" spans="2:2">
      <c r="B307880" s="697"/>
    </row>
    <row r="307881" spans="2:2">
      <c r="B307881" s="697"/>
    </row>
    <row r="307882" spans="2:2">
      <c r="B307882" s="697"/>
    </row>
    <row r="307883" spans="2:2">
      <c r="B307883" s="697"/>
    </row>
    <row r="307884" spans="2:2">
      <c r="B307884" s="697"/>
    </row>
    <row r="307885" spans="2:2">
      <c r="B307885" s="697"/>
    </row>
    <row r="307886" spans="2:2">
      <c r="B307886" s="697"/>
    </row>
    <row r="307887" spans="2:2">
      <c r="B307887" s="697"/>
    </row>
    <row r="307888" spans="2:2">
      <c r="B307888" s="697"/>
    </row>
    <row r="307889" spans="2:2">
      <c r="B307889" s="697"/>
    </row>
    <row r="307890" spans="2:2">
      <c r="B307890" s="697"/>
    </row>
    <row r="307891" spans="2:2">
      <c r="B307891" s="697"/>
    </row>
    <row r="307892" spans="2:2">
      <c r="B307892" s="697"/>
    </row>
    <row r="307893" spans="2:2">
      <c r="B307893" s="697"/>
    </row>
    <row r="307894" spans="2:2">
      <c r="B307894" s="697"/>
    </row>
    <row r="307895" spans="2:2">
      <c r="B307895" s="697"/>
    </row>
    <row r="307896" spans="2:2">
      <c r="B307896" s="697"/>
    </row>
    <row r="307897" spans="2:2">
      <c r="B307897" s="697"/>
    </row>
    <row r="307898" spans="2:2">
      <c r="B307898" s="697"/>
    </row>
    <row r="307899" spans="2:2">
      <c r="B307899" s="697"/>
    </row>
    <row r="307900" spans="2:2">
      <c r="B307900" s="697"/>
    </row>
    <row r="307901" spans="2:2">
      <c r="B307901" s="697"/>
    </row>
    <row r="307902" spans="2:2">
      <c r="B307902" s="697"/>
    </row>
    <row r="307903" spans="2:2">
      <c r="B307903" s="697"/>
    </row>
    <row r="307904" spans="2:2">
      <c r="B307904" s="697"/>
    </row>
    <row r="307905" spans="2:2">
      <c r="B307905" s="697"/>
    </row>
    <row r="307906" spans="2:2">
      <c r="B307906" s="697"/>
    </row>
    <row r="307907" spans="2:2">
      <c r="B307907" s="697"/>
    </row>
    <row r="307908" spans="2:2">
      <c r="B307908" s="697"/>
    </row>
    <row r="307909" spans="2:2">
      <c r="B307909" s="697"/>
    </row>
    <row r="307910" spans="2:2">
      <c r="B307910" s="697"/>
    </row>
    <row r="307911" spans="2:2">
      <c r="B307911" s="697"/>
    </row>
    <row r="307912" spans="2:2">
      <c r="B307912" s="697"/>
    </row>
    <row r="307913" spans="2:2">
      <c r="B307913" s="697"/>
    </row>
    <row r="307914" spans="2:2">
      <c r="B307914" s="697"/>
    </row>
    <row r="307915" spans="2:2">
      <c r="B307915" s="697"/>
    </row>
    <row r="307916" spans="2:2">
      <c r="B307916" s="697"/>
    </row>
    <row r="307917" spans="2:2">
      <c r="B307917" s="697"/>
    </row>
    <row r="307918" spans="2:2">
      <c r="B307918" s="697"/>
    </row>
    <row r="307919" spans="2:2">
      <c r="B307919" s="697"/>
    </row>
    <row r="307920" spans="2:2">
      <c r="B307920" s="697"/>
    </row>
    <row r="307921" spans="2:2">
      <c r="B307921" s="697"/>
    </row>
    <row r="307922" spans="2:2">
      <c r="B307922" s="697"/>
    </row>
    <row r="307923" spans="2:2">
      <c r="B307923" s="697"/>
    </row>
    <row r="307924" spans="2:2">
      <c r="B307924" s="697"/>
    </row>
    <row r="307925" spans="2:2">
      <c r="B307925" s="697"/>
    </row>
    <row r="307926" spans="2:2">
      <c r="B307926" s="697"/>
    </row>
    <row r="307927" spans="2:2">
      <c r="B307927" s="697"/>
    </row>
    <row r="307928" spans="2:2">
      <c r="B307928" s="697"/>
    </row>
    <row r="307929" spans="2:2">
      <c r="B307929" s="697"/>
    </row>
    <row r="307930" spans="2:2">
      <c r="B307930" s="697"/>
    </row>
    <row r="307931" spans="2:2">
      <c r="B307931" s="697"/>
    </row>
    <row r="307932" spans="2:2">
      <c r="B307932" s="697"/>
    </row>
    <row r="307933" spans="2:2">
      <c r="B307933" s="697"/>
    </row>
    <row r="307934" spans="2:2">
      <c r="B307934" s="697"/>
    </row>
    <row r="307935" spans="2:2">
      <c r="B307935" s="697"/>
    </row>
    <row r="307936" spans="2:2">
      <c r="B307936" s="697"/>
    </row>
    <row r="307937" spans="2:2">
      <c r="B307937" s="697"/>
    </row>
    <row r="307938" spans="2:2">
      <c r="B307938" s="697"/>
    </row>
    <row r="307939" spans="2:2">
      <c r="B307939" s="697"/>
    </row>
    <row r="307940" spans="2:2">
      <c r="B307940" s="697"/>
    </row>
    <row r="307941" spans="2:2">
      <c r="B307941" s="697"/>
    </row>
    <row r="307942" spans="2:2">
      <c r="B307942" s="697"/>
    </row>
    <row r="307943" spans="2:2">
      <c r="B307943" s="697"/>
    </row>
    <row r="307944" spans="2:2">
      <c r="B307944" s="697"/>
    </row>
    <row r="307945" spans="2:2">
      <c r="B307945" s="697"/>
    </row>
    <row r="307946" spans="2:2">
      <c r="B307946" s="697"/>
    </row>
    <row r="307947" spans="2:2">
      <c r="B307947" s="697"/>
    </row>
    <row r="307948" spans="2:2">
      <c r="B307948" s="697"/>
    </row>
    <row r="307949" spans="2:2">
      <c r="B307949" s="697"/>
    </row>
    <row r="307950" spans="2:2">
      <c r="B307950" s="697"/>
    </row>
    <row r="307951" spans="2:2">
      <c r="B307951" s="697"/>
    </row>
    <row r="307952" spans="2:2">
      <c r="B307952" s="697"/>
    </row>
    <row r="307953" spans="2:2">
      <c r="B307953" s="697"/>
    </row>
    <row r="307954" spans="2:2">
      <c r="B307954" s="697"/>
    </row>
    <row r="307955" spans="2:2">
      <c r="B307955" s="697"/>
    </row>
    <row r="307956" spans="2:2">
      <c r="B307956" s="697"/>
    </row>
    <row r="307957" spans="2:2">
      <c r="B307957" s="697"/>
    </row>
    <row r="307958" spans="2:2">
      <c r="B307958" s="697"/>
    </row>
    <row r="307959" spans="2:2">
      <c r="B307959" s="697"/>
    </row>
    <row r="307960" spans="2:2">
      <c r="B307960" s="697"/>
    </row>
    <row r="307961" spans="2:2">
      <c r="B307961" s="697"/>
    </row>
    <row r="307962" spans="2:2">
      <c r="B307962" s="697"/>
    </row>
    <row r="307963" spans="2:2">
      <c r="B307963" s="697"/>
    </row>
    <row r="307964" spans="2:2">
      <c r="B307964" s="697"/>
    </row>
    <row r="307965" spans="2:2">
      <c r="B307965" s="697"/>
    </row>
    <row r="307966" spans="2:2">
      <c r="B307966" s="697"/>
    </row>
    <row r="307967" spans="2:2">
      <c r="B307967" s="697"/>
    </row>
    <row r="307968" spans="2:2">
      <c r="B307968" s="697"/>
    </row>
    <row r="307969" spans="2:2">
      <c r="B307969" s="697"/>
    </row>
    <row r="307970" spans="2:2">
      <c r="B307970" s="697"/>
    </row>
    <row r="307971" spans="2:2">
      <c r="B307971" s="697"/>
    </row>
    <row r="307972" spans="2:2">
      <c r="B307972" s="697"/>
    </row>
    <row r="307973" spans="2:2">
      <c r="B307973" s="697"/>
    </row>
    <row r="307974" spans="2:2">
      <c r="B307974" s="697"/>
    </row>
    <row r="307975" spans="2:2">
      <c r="B307975" s="697"/>
    </row>
    <row r="307976" spans="2:2">
      <c r="B307976" s="697"/>
    </row>
    <row r="307977" spans="2:2">
      <c r="B307977" s="697"/>
    </row>
    <row r="307978" spans="2:2">
      <c r="B307978" s="697"/>
    </row>
    <row r="307979" spans="2:2">
      <c r="B307979" s="697"/>
    </row>
    <row r="307980" spans="2:2">
      <c r="B307980" s="697"/>
    </row>
    <row r="307981" spans="2:2">
      <c r="B307981" s="697"/>
    </row>
    <row r="307982" spans="2:2">
      <c r="B307982" s="697"/>
    </row>
    <row r="307983" spans="2:2">
      <c r="B307983" s="697"/>
    </row>
    <row r="307984" spans="2:2">
      <c r="B307984" s="697"/>
    </row>
    <row r="307985" spans="2:2">
      <c r="B307985" s="697"/>
    </row>
    <row r="307986" spans="2:2">
      <c r="B307986" s="697"/>
    </row>
    <row r="307987" spans="2:2">
      <c r="B307987" s="697"/>
    </row>
    <row r="307988" spans="2:2">
      <c r="B307988" s="697"/>
    </row>
    <row r="307989" spans="2:2">
      <c r="B307989" s="697"/>
    </row>
    <row r="307990" spans="2:2">
      <c r="B307990" s="697"/>
    </row>
    <row r="307991" spans="2:2">
      <c r="B307991" s="697"/>
    </row>
    <row r="307992" spans="2:2">
      <c r="B307992" s="697"/>
    </row>
    <row r="307993" spans="2:2">
      <c r="B307993" s="697"/>
    </row>
    <row r="307994" spans="2:2">
      <c r="B307994" s="697"/>
    </row>
    <row r="307995" spans="2:2">
      <c r="B307995" s="697"/>
    </row>
    <row r="307996" spans="2:2">
      <c r="B307996" s="697"/>
    </row>
    <row r="307997" spans="2:2">
      <c r="B307997" s="697"/>
    </row>
    <row r="307998" spans="2:2">
      <c r="B307998" s="697"/>
    </row>
    <row r="307999" spans="2:2">
      <c r="B307999" s="697"/>
    </row>
    <row r="308000" spans="2:2">
      <c r="B308000" s="697"/>
    </row>
    <row r="308001" spans="2:2">
      <c r="B308001" s="697"/>
    </row>
    <row r="308002" spans="2:2">
      <c r="B308002" s="697"/>
    </row>
    <row r="308003" spans="2:2">
      <c r="B308003" s="697"/>
    </row>
    <row r="308004" spans="2:2">
      <c r="B308004" s="697"/>
    </row>
    <row r="308005" spans="2:2">
      <c r="B308005" s="697"/>
    </row>
    <row r="308006" spans="2:2">
      <c r="B308006" s="697"/>
    </row>
    <row r="308007" spans="2:2">
      <c r="B308007" s="697"/>
    </row>
    <row r="308008" spans="2:2">
      <c r="B308008" s="697"/>
    </row>
    <row r="308009" spans="2:2">
      <c r="B308009" s="697"/>
    </row>
    <row r="308010" spans="2:2">
      <c r="B308010" s="697"/>
    </row>
    <row r="308011" spans="2:2">
      <c r="B308011" s="697"/>
    </row>
    <row r="308012" spans="2:2">
      <c r="B308012" s="697"/>
    </row>
    <row r="308013" spans="2:2">
      <c r="B308013" s="697"/>
    </row>
    <row r="308014" spans="2:2">
      <c r="B308014" s="697"/>
    </row>
    <row r="308015" spans="2:2">
      <c r="B308015" s="697"/>
    </row>
    <row r="308016" spans="2:2">
      <c r="B308016" s="697"/>
    </row>
    <row r="308017" spans="2:2">
      <c r="B308017" s="697"/>
    </row>
    <row r="308018" spans="2:2">
      <c r="B308018" s="697"/>
    </row>
    <row r="308019" spans="2:2">
      <c r="B308019" s="697"/>
    </row>
    <row r="308020" spans="2:2">
      <c r="B308020" s="697"/>
    </row>
    <row r="308021" spans="2:2">
      <c r="B308021" s="697"/>
    </row>
    <row r="308022" spans="2:2">
      <c r="B308022" s="697"/>
    </row>
    <row r="308023" spans="2:2">
      <c r="B308023" s="697"/>
    </row>
    <row r="308024" spans="2:2">
      <c r="B308024" s="697"/>
    </row>
    <row r="308025" spans="2:2">
      <c r="B308025" s="697"/>
    </row>
    <row r="308026" spans="2:2">
      <c r="B308026" s="697"/>
    </row>
    <row r="308027" spans="2:2">
      <c r="B308027" s="697"/>
    </row>
    <row r="308028" spans="2:2">
      <c r="B308028" s="697"/>
    </row>
    <row r="308029" spans="2:2">
      <c r="B308029" s="697"/>
    </row>
    <row r="308030" spans="2:2">
      <c r="B308030" s="697"/>
    </row>
    <row r="308031" spans="2:2">
      <c r="B308031" s="697"/>
    </row>
    <row r="308032" spans="2:2">
      <c r="B308032" s="697"/>
    </row>
    <row r="308033" spans="2:2">
      <c r="B308033" s="697"/>
    </row>
    <row r="308034" spans="2:2">
      <c r="B308034" s="697"/>
    </row>
    <row r="308035" spans="2:2">
      <c r="B308035" s="697"/>
    </row>
    <row r="308036" spans="2:2">
      <c r="B308036" s="697"/>
    </row>
    <row r="308037" spans="2:2">
      <c r="B308037" s="697"/>
    </row>
    <row r="308038" spans="2:2">
      <c r="B308038" s="697"/>
    </row>
    <row r="308039" spans="2:2">
      <c r="B308039" s="697"/>
    </row>
    <row r="308040" spans="2:2">
      <c r="B308040" s="697"/>
    </row>
    <row r="308041" spans="2:2">
      <c r="B308041" s="697"/>
    </row>
    <row r="308042" spans="2:2">
      <c r="B308042" s="697"/>
    </row>
    <row r="308043" spans="2:2">
      <c r="B308043" s="697"/>
    </row>
    <row r="308044" spans="2:2">
      <c r="B308044" s="697"/>
    </row>
    <row r="308045" spans="2:2">
      <c r="B308045" s="697"/>
    </row>
    <row r="308046" spans="2:2">
      <c r="B308046" s="697"/>
    </row>
    <row r="308047" spans="2:2">
      <c r="B308047" s="697"/>
    </row>
    <row r="308048" spans="2:2">
      <c r="B308048" s="697"/>
    </row>
    <row r="308049" spans="2:2">
      <c r="B308049" s="697"/>
    </row>
    <row r="308050" spans="2:2">
      <c r="B308050" s="697"/>
    </row>
    <row r="308051" spans="2:2">
      <c r="B308051" s="697"/>
    </row>
    <row r="308052" spans="2:2">
      <c r="B308052" s="697"/>
    </row>
    <row r="308053" spans="2:2">
      <c r="B308053" s="697"/>
    </row>
    <row r="308054" spans="2:2">
      <c r="B308054" s="697"/>
    </row>
    <row r="308055" spans="2:2">
      <c r="B308055" s="697"/>
    </row>
    <row r="308056" spans="2:2">
      <c r="B308056" s="697"/>
    </row>
    <row r="308057" spans="2:2">
      <c r="B308057" s="697"/>
    </row>
    <row r="308058" spans="2:2">
      <c r="B308058" s="697"/>
    </row>
    <row r="308059" spans="2:2">
      <c r="B308059" s="697"/>
    </row>
    <row r="308060" spans="2:2">
      <c r="B308060" s="697"/>
    </row>
    <row r="308061" spans="2:2">
      <c r="B308061" s="697"/>
    </row>
    <row r="308062" spans="2:2">
      <c r="B308062" s="697"/>
    </row>
    <row r="308063" spans="2:2">
      <c r="B308063" s="697"/>
    </row>
    <row r="308064" spans="2:2">
      <c r="B308064" s="697"/>
    </row>
    <row r="308065" spans="2:2">
      <c r="B308065" s="697"/>
    </row>
    <row r="308066" spans="2:2">
      <c r="B308066" s="697"/>
    </row>
    <row r="308067" spans="2:2">
      <c r="B308067" s="697"/>
    </row>
    <row r="308068" spans="2:2">
      <c r="B308068" s="697"/>
    </row>
    <row r="308069" spans="2:2">
      <c r="B308069" s="697"/>
    </row>
    <row r="308070" spans="2:2">
      <c r="B308070" s="697"/>
    </row>
    <row r="308071" spans="2:2">
      <c r="B308071" s="697"/>
    </row>
    <row r="308072" spans="2:2">
      <c r="B308072" s="697"/>
    </row>
    <row r="308073" spans="2:2">
      <c r="B308073" s="697"/>
    </row>
    <row r="308074" spans="2:2">
      <c r="B308074" s="697"/>
    </row>
    <row r="308075" spans="2:2">
      <c r="B308075" s="697"/>
    </row>
    <row r="308076" spans="2:2">
      <c r="B308076" s="697"/>
    </row>
    <row r="308077" spans="2:2">
      <c r="B308077" s="697"/>
    </row>
    <row r="308078" spans="2:2">
      <c r="B308078" s="697"/>
    </row>
    <row r="308079" spans="2:2">
      <c r="B308079" s="697"/>
    </row>
    <row r="308080" spans="2:2">
      <c r="B308080" s="697"/>
    </row>
    <row r="308081" spans="2:2">
      <c r="B308081" s="697"/>
    </row>
    <row r="308082" spans="2:2">
      <c r="B308082" s="697"/>
    </row>
    <row r="308083" spans="2:2">
      <c r="B308083" s="697"/>
    </row>
    <row r="308084" spans="2:2">
      <c r="B308084" s="697"/>
    </row>
    <row r="308085" spans="2:2">
      <c r="B308085" s="697"/>
    </row>
    <row r="308086" spans="2:2">
      <c r="B308086" s="697"/>
    </row>
    <row r="308087" spans="2:2">
      <c r="B308087" s="697"/>
    </row>
    <row r="308088" spans="2:2">
      <c r="B308088" s="697"/>
    </row>
    <row r="308089" spans="2:2">
      <c r="B308089" s="697"/>
    </row>
    <row r="308090" spans="2:2">
      <c r="B308090" s="697"/>
    </row>
    <row r="308091" spans="2:2">
      <c r="B308091" s="697"/>
    </row>
    <row r="308092" spans="2:2">
      <c r="B308092" s="697"/>
    </row>
    <row r="308093" spans="2:2">
      <c r="B308093" s="697"/>
    </row>
    <row r="308094" spans="2:2">
      <c r="B308094" s="697"/>
    </row>
    <row r="308095" spans="2:2">
      <c r="B308095" s="697"/>
    </row>
    <row r="308096" spans="2:2">
      <c r="B308096" s="697"/>
    </row>
    <row r="308097" spans="2:2">
      <c r="B308097" s="697"/>
    </row>
    <row r="308098" spans="2:2">
      <c r="B308098" s="697"/>
    </row>
    <row r="308099" spans="2:2">
      <c r="B308099" s="697"/>
    </row>
    <row r="308100" spans="2:2">
      <c r="B308100" s="697"/>
    </row>
    <row r="308101" spans="2:2">
      <c r="B308101" s="697"/>
    </row>
    <row r="308102" spans="2:2">
      <c r="B308102" s="697"/>
    </row>
    <row r="308103" spans="2:2">
      <c r="B308103" s="697"/>
    </row>
    <row r="308104" spans="2:2">
      <c r="B308104" s="697"/>
    </row>
    <row r="308105" spans="2:2">
      <c r="B308105" s="697"/>
    </row>
    <row r="308106" spans="2:2">
      <c r="B308106" s="697"/>
    </row>
    <row r="308107" spans="2:2">
      <c r="B308107" s="697"/>
    </row>
    <row r="308108" spans="2:2">
      <c r="B308108" s="697"/>
    </row>
    <row r="308109" spans="2:2">
      <c r="B308109" s="697"/>
    </row>
    <row r="308110" spans="2:2">
      <c r="B308110" s="697"/>
    </row>
    <row r="308111" spans="2:2">
      <c r="B308111" s="697"/>
    </row>
    <row r="308112" spans="2:2">
      <c r="B308112" s="697"/>
    </row>
    <row r="308113" spans="2:2">
      <c r="B308113" s="697"/>
    </row>
    <row r="308114" spans="2:2">
      <c r="B308114" s="697"/>
    </row>
    <row r="308115" spans="2:2">
      <c r="B308115" s="697"/>
    </row>
    <row r="308116" spans="2:2">
      <c r="B308116" s="697"/>
    </row>
    <row r="308117" spans="2:2">
      <c r="B308117" s="697"/>
    </row>
    <row r="308118" spans="2:2">
      <c r="B308118" s="697"/>
    </row>
    <row r="308119" spans="2:2">
      <c r="B308119" s="697"/>
    </row>
    <row r="308120" spans="2:2">
      <c r="B308120" s="697"/>
    </row>
    <row r="308121" spans="2:2">
      <c r="B308121" s="697"/>
    </row>
    <row r="308122" spans="2:2">
      <c r="B308122" s="697"/>
    </row>
    <row r="308123" spans="2:2">
      <c r="B308123" s="697"/>
    </row>
    <row r="308124" spans="2:2">
      <c r="B308124" s="697"/>
    </row>
    <row r="308125" spans="2:2">
      <c r="B308125" s="697"/>
    </row>
    <row r="308126" spans="2:2">
      <c r="B308126" s="697"/>
    </row>
    <row r="308127" spans="2:2">
      <c r="B308127" s="697"/>
    </row>
    <row r="308128" spans="2:2">
      <c r="B308128" s="697"/>
    </row>
    <row r="308129" spans="2:2">
      <c r="B308129" s="697"/>
    </row>
    <row r="308130" spans="2:2">
      <c r="B308130" s="697"/>
    </row>
    <row r="308131" spans="2:2">
      <c r="B308131" s="697"/>
    </row>
    <row r="308132" spans="2:2">
      <c r="B308132" s="697"/>
    </row>
    <row r="308133" spans="2:2">
      <c r="B308133" s="697"/>
    </row>
    <row r="308134" spans="2:2">
      <c r="B308134" s="697"/>
    </row>
    <row r="308135" spans="2:2">
      <c r="B308135" s="697"/>
    </row>
    <row r="308136" spans="2:2">
      <c r="B308136" s="697"/>
    </row>
    <row r="308137" spans="2:2">
      <c r="B308137" s="697"/>
    </row>
    <row r="308138" spans="2:2">
      <c r="B308138" s="697"/>
    </row>
    <row r="308139" spans="2:2">
      <c r="B308139" s="697"/>
    </row>
    <row r="308140" spans="2:2">
      <c r="B308140" s="697"/>
    </row>
    <row r="308141" spans="2:2">
      <c r="B308141" s="697"/>
    </row>
    <row r="308142" spans="2:2">
      <c r="B308142" s="697"/>
    </row>
    <row r="308143" spans="2:2">
      <c r="B308143" s="697"/>
    </row>
    <row r="308144" spans="2:2">
      <c r="B308144" s="697"/>
    </row>
    <row r="308145" spans="2:2">
      <c r="B308145" s="697"/>
    </row>
    <row r="308146" spans="2:2">
      <c r="B308146" s="697"/>
    </row>
    <row r="308147" spans="2:2">
      <c r="B308147" s="697"/>
    </row>
    <row r="308148" spans="2:2">
      <c r="B308148" s="697"/>
    </row>
    <row r="308149" spans="2:2">
      <c r="B308149" s="697"/>
    </row>
    <row r="308150" spans="2:2">
      <c r="B308150" s="697"/>
    </row>
    <row r="308151" spans="2:2">
      <c r="B308151" s="697"/>
    </row>
    <row r="308152" spans="2:2">
      <c r="B308152" s="697"/>
    </row>
    <row r="308153" spans="2:2">
      <c r="B308153" s="697"/>
    </row>
    <row r="308154" spans="2:2">
      <c r="B308154" s="697"/>
    </row>
    <row r="308155" spans="2:2">
      <c r="B308155" s="697"/>
    </row>
    <row r="308156" spans="2:2">
      <c r="B308156" s="697"/>
    </row>
    <row r="308157" spans="2:2">
      <c r="B308157" s="697"/>
    </row>
    <row r="308158" spans="2:2">
      <c r="B308158" s="697"/>
    </row>
    <row r="308159" spans="2:2">
      <c r="B308159" s="697"/>
    </row>
    <row r="308160" spans="2:2">
      <c r="B308160" s="697"/>
    </row>
    <row r="308161" spans="2:2">
      <c r="B308161" s="697"/>
    </row>
    <row r="308162" spans="2:2">
      <c r="B308162" s="697"/>
    </row>
    <row r="308163" spans="2:2">
      <c r="B308163" s="697"/>
    </row>
    <row r="308164" spans="2:2">
      <c r="B308164" s="697"/>
    </row>
    <row r="308165" spans="2:2">
      <c r="B308165" s="697"/>
    </row>
    <row r="308166" spans="2:2">
      <c r="B308166" s="697"/>
    </row>
    <row r="308167" spans="2:2">
      <c r="B308167" s="697"/>
    </row>
    <row r="308168" spans="2:2">
      <c r="B308168" s="697"/>
    </row>
    <row r="308169" spans="2:2">
      <c r="B308169" s="697"/>
    </row>
    <row r="308170" spans="2:2">
      <c r="B308170" s="697"/>
    </row>
    <row r="308171" spans="2:2">
      <c r="B308171" s="697"/>
    </row>
    <row r="308172" spans="2:2">
      <c r="B308172" s="697"/>
    </row>
    <row r="308173" spans="2:2">
      <c r="B308173" s="697"/>
    </row>
    <row r="308174" spans="2:2">
      <c r="B308174" s="697"/>
    </row>
    <row r="308175" spans="2:2">
      <c r="B308175" s="697"/>
    </row>
    <row r="308176" spans="2:2">
      <c r="B308176" s="697"/>
    </row>
    <row r="308177" spans="2:2">
      <c r="B308177" s="697"/>
    </row>
    <row r="308178" spans="2:2">
      <c r="B308178" s="697"/>
    </row>
    <row r="308179" spans="2:2">
      <c r="B308179" s="697"/>
    </row>
    <row r="308180" spans="2:2">
      <c r="B308180" s="697"/>
    </row>
    <row r="308181" spans="2:2">
      <c r="B308181" s="697"/>
    </row>
    <row r="308182" spans="2:2">
      <c r="B308182" s="697"/>
    </row>
    <row r="308183" spans="2:2">
      <c r="B308183" s="697"/>
    </row>
    <row r="308184" spans="2:2">
      <c r="B308184" s="697"/>
    </row>
    <row r="308185" spans="2:2">
      <c r="B308185" s="697"/>
    </row>
    <row r="308186" spans="2:2">
      <c r="B308186" s="697"/>
    </row>
    <row r="308187" spans="2:2">
      <c r="B308187" s="697"/>
    </row>
    <row r="308188" spans="2:2">
      <c r="B308188" s="697"/>
    </row>
    <row r="308189" spans="2:2">
      <c r="B308189" s="697"/>
    </row>
    <row r="308190" spans="2:2">
      <c r="B308190" s="697"/>
    </row>
    <row r="308191" spans="2:2">
      <c r="B308191" s="697"/>
    </row>
    <row r="308192" spans="2:2">
      <c r="B308192" s="697"/>
    </row>
    <row r="308193" spans="2:2">
      <c r="B308193" s="697"/>
    </row>
    <row r="308194" spans="2:2">
      <c r="B308194" s="697"/>
    </row>
    <row r="308195" spans="2:2">
      <c r="B308195" s="697"/>
    </row>
    <row r="308196" spans="2:2">
      <c r="B308196" s="697"/>
    </row>
    <row r="308197" spans="2:2">
      <c r="B308197" s="697"/>
    </row>
    <row r="308198" spans="2:2">
      <c r="B308198" s="697"/>
    </row>
    <row r="308199" spans="2:2">
      <c r="B308199" s="697"/>
    </row>
    <row r="308200" spans="2:2">
      <c r="B308200" s="697"/>
    </row>
    <row r="308201" spans="2:2">
      <c r="B308201" s="697"/>
    </row>
    <row r="308202" spans="2:2">
      <c r="B308202" s="697"/>
    </row>
    <row r="308203" spans="2:2">
      <c r="B308203" s="697"/>
    </row>
    <row r="308204" spans="2:2">
      <c r="B308204" s="697"/>
    </row>
    <row r="308205" spans="2:2">
      <c r="B308205" s="697"/>
    </row>
    <row r="308206" spans="2:2">
      <c r="B308206" s="697"/>
    </row>
    <row r="308207" spans="2:2">
      <c r="B308207" s="697"/>
    </row>
    <row r="308208" spans="2:2">
      <c r="B308208" s="697"/>
    </row>
    <row r="308209" spans="2:2">
      <c r="B308209" s="697"/>
    </row>
    <row r="308210" spans="2:2">
      <c r="B308210" s="697"/>
    </row>
    <row r="308211" spans="2:2">
      <c r="B308211" s="697"/>
    </row>
    <row r="308212" spans="2:2">
      <c r="B308212" s="697"/>
    </row>
    <row r="308213" spans="2:2">
      <c r="B308213" s="697"/>
    </row>
    <row r="308214" spans="2:2">
      <c r="B308214" s="697"/>
    </row>
    <row r="308215" spans="2:2">
      <c r="B308215" s="697"/>
    </row>
    <row r="308216" spans="2:2">
      <c r="B308216" s="697"/>
    </row>
    <row r="308217" spans="2:2">
      <c r="B308217" s="697"/>
    </row>
    <row r="308218" spans="2:2">
      <c r="B308218" s="697"/>
    </row>
    <row r="308219" spans="2:2">
      <c r="B308219" s="697"/>
    </row>
    <row r="308220" spans="2:2">
      <c r="B308220" s="697"/>
    </row>
    <row r="308221" spans="2:2">
      <c r="B308221" s="697"/>
    </row>
    <row r="308222" spans="2:2">
      <c r="B308222" s="697"/>
    </row>
    <row r="308223" spans="2:2">
      <c r="B308223" s="697"/>
    </row>
    <row r="308224" spans="2:2">
      <c r="B308224" s="697"/>
    </row>
    <row r="308225" spans="2:2">
      <c r="B308225" s="697"/>
    </row>
    <row r="308226" spans="2:2">
      <c r="B308226" s="697"/>
    </row>
    <row r="308227" spans="2:2">
      <c r="B308227" s="697"/>
    </row>
    <row r="308228" spans="2:2">
      <c r="B308228" s="697"/>
    </row>
    <row r="308229" spans="2:2">
      <c r="B308229" s="697"/>
    </row>
    <row r="308230" spans="2:2">
      <c r="B308230" s="697"/>
    </row>
    <row r="308231" spans="2:2">
      <c r="B308231" s="697"/>
    </row>
    <row r="308232" spans="2:2">
      <c r="B308232" s="697"/>
    </row>
    <row r="308233" spans="2:2">
      <c r="B308233" s="697"/>
    </row>
    <row r="308234" spans="2:2">
      <c r="B308234" s="697"/>
    </row>
    <row r="308235" spans="2:2">
      <c r="B308235" s="697"/>
    </row>
    <row r="308236" spans="2:2">
      <c r="B308236" s="697"/>
    </row>
    <row r="308237" spans="2:2">
      <c r="B308237" s="697"/>
    </row>
    <row r="308238" spans="2:2">
      <c r="B308238" s="697"/>
    </row>
    <row r="308239" spans="2:2">
      <c r="B308239" s="697"/>
    </row>
    <row r="308240" spans="2:2">
      <c r="B308240" s="697"/>
    </row>
    <row r="308241" spans="2:2">
      <c r="B308241" s="697"/>
    </row>
    <row r="308242" spans="2:2">
      <c r="B308242" s="697"/>
    </row>
    <row r="308243" spans="2:2">
      <c r="B308243" s="697"/>
    </row>
    <row r="308244" spans="2:2">
      <c r="B308244" s="697"/>
    </row>
    <row r="308245" spans="2:2">
      <c r="B308245" s="697"/>
    </row>
    <row r="308246" spans="2:2">
      <c r="B308246" s="697"/>
    </row>
    <row r="308247" spans="2:2">
      <c r="B308247" s="697"/>
    </row>
    <row r="308248" spans="2:2">
      <c r="B308248" s="697"/>
    </row>
    <row r="308249" spans="2:2">
      <c r="B308249" s="697"/>
    </row>
    <row r="308250" spans="2:2">
      <c r="B308250" s="697"/>
    </row>
    <row r="308251" spans="2:2">
      <c r="B308251" s="697"/>
    </row>
    <row r="308252" spans="2:2">
      <c r="B308252" s="697"/>
    </row>
    <row r="308253" spans="2:2">
      <c r="B308253" s="697"/>
    </row>
    <row r="308254" spans="2:2">
      <c r="B308254" s="697"/>
    </row>
    <row r="308255" spans="2:2">
      <c r="B308255" s="697"/>
    </row>
    <row r="308256" spans="2:2">
      <c r="B308256" s="697"/>
    </row>
    <row r="308257" spans="2:2">
      <c r="B308257" s="697"/>
    </row>
    <row r="308258" spans="2:2">
      <c r="B308258" s="697"/>
    </row>
    <row r="308259" spans="2:2">
      <c r="B308259" s="697"/>
    </row>
    <row r="308260" spans="2:2">
      <c r="B308260" s="697"/>
    </row>
    <row r="308261" spans="2:2">
      <c r="B308261" s="697"/>
    </row>
    <row r="308262" spans="2:2">
      <c r="B308262" s="697"/>
    </row>
    <row r="308263" spans="2:2">
      <c r="B308263" s="697"/>
    </row>
    <row r="308264" spans="2:2">
      <c r="B308264" s="697"/>
    </row>
    <row r="308265" spans="2:2">
      <c r="B308265" s="697"/>
    </row>
    <row r="308266" spans="2:2">
      <c r="B308266" s="697"/>
    </row>
    <row r="308267" spans="2:2">
      <c r="B308267" s="697"/>
    </row>
    <row r="308268" spans="2:2">
      <c r="B308268" s="697"/>
    </row>
    <row r="308269" spans="2:2">
      <c r="B308269" s="697"/>
    </row>
    <row r="308270" spans="2:2">
      <c r="B308270" s="697"/>
    </row>
    <row r="308271" spans="2:2">
      <c r="B308271" s="697"/>
    </row>
    <row r="308272" spans="2:2">
      <c r="B308272" s="697"/>
    </row>
    <row r="308273" spans="2:2">
      <c r="B308273" s="697"/>
    </row>
    <row r="308274" spans="2:2">
      <c r="B308274" s="697"/>
    </row>
    <row r="308275" spans="2:2">
      <c r="B308275" s="697"/>
    </row>
    <row r="308276" spans="2:2">
      <c r="B308276" s="697"/>
    </row>
    <row r="308277" spans="2:2">
      <c r="B308277" s="697"/>
    </row>
    <row r="308278" spans="2:2">
      <c r="B308278" s="697"/>
    </row>
    <row r="308279" spans="2:2">
      <c r="B308279" s="697"/>
    </row>
    <row r="308280" spans="2:2">
      <c r="B308280" s="697"/>
    </row>
    <row r="308281" spans="2:2">
      <c r="B308281" s="697"/>
    </row>
    <row r="308282" spans="2:2">
      <c r="B308282" s="697"/>
    </row>
    <row r="308283" spans="2:2">
      <c r="B308283" s="697"/>
    </row>
    <row r="308284" spans="2:2">
      <c r="B308284" s="697"/>
    </row>
    <row r="308285" spans="2:2">
      <c r="B308285" s="697"/>
    </row>
    <row r="308286" spans="2:2">
      <c r="B308286" s="697"/>
    </row>
    <row r="308287" spans="2:2">
      <c r="B308287" s="697"/>
    </row>
    <row r="308288" spans="2:2">
      <c r="B308288" s="697"/>
    </row>
    <row r="308289" spans="2:2">
      <c r="B308289" s="697"/>
    </row>
    <row r="308290" spans="2:2">
      <c r="B308290" s="697"/>
    </row>
    <row r="308291" spans="2:2">
      <c r="B308291" s="697"/>
    </row>
    <row r="308292" spans="2:2">
      <c r="B308292" s="697"/>
    </row>
    <row r="308293" spans="2:2">
      <c r="B308293" s="697"/>
    </row>
    <row r="308294" spans="2:2">
      <c r="B308294" s="697"/>
    </row>
    <row r="308295" spans="2:2">
      <c r="B308295" s="697"/>
    </row>
    <row r="308296" spans="2:2">
      <c r="B308296" s="697"/>
    </row>
    <row r="308297" spans="2:2">
      <c r="B308297" s="697"/>
    </row>
    <row r="308298" spans="2:2">
      <c r="B308298" s="697"/>
    </row>
    <row r="308299" spans="2:2">
      <c r="B308299" s="697"/>
    </row>
    <row r="308300" spans="2:2">
      <c r="B308300" s="697"/>
    </row>
    <row r="308301" spans="2:2">
      <c r="B308301" s="697"/>
    </row>
    <row r="308302" spans="2:2">
      <c r="B308302" s="697"/>
    </row>
    <row r="308303" spans="2:2">
      <c r="B308303" s="697"/>
    </row>
    <row r="308304" spans="2:2">
      <c r="B308304" s="697"/>
    </row>
    <row r="308305" spans="2:2">
      <c r="B308305" s="697"/>
    </row>
    <row r="308306" spans="2:2">
      <c r="B308306" s="697"/>
    </row>
    <row r="308307" spans="2:2">
      <c r="B308307" s="697"/>
    </row>
    <row r="308308" spans="2:2">
      <c r="B308308" s="697"/>
    </row>
    <row r="308309" spans="2:2">
      <c r="B308309" s="697"/>
    </row>
    <row r="308310" spans="2:2">
      <c r="B308310" s="697"/>
    </row>
    <row r="308311" spans="2:2">
      <c r="B308311" s="697"/>
    </row>
    <row r="308312" spans="2:2">
      <c r="B308312" s="697"/>
    </row>
    <row r="308313" spans="2:2">
      <c r="B308313" s="697"/>
    </row>
    <row r="308314" spans="2:2">
      <c r="B308314" s="697"/>
    </row>
    <row r="308315" spans="2:2">
      <c r="B308315" s="697"/>
    </row>
    <row r="308316" spans="2:2">
      <c r="B308316" s="697"/>
    </row>
    <row r="308317" spans="2:2">
      <c r="B308317" s="697"/>
    </row>
    <row r="308318" spans="2:2">
      <c r="B308318" s="697"/>
    </row>
    <row r="308319" spans="2:2">
      <c r="B308319" s="697"/>
    </row>
    <row r="308320" spans="2:2">
      <c r="B308320" s="697"/>
    </row>
    <row r="308321" spans="2:2">
      <c r="B308321" s="697"/>
    </row>
    <row r="308322" spans="2:2">
      <c r="B308322" s="697"/>
    </row>
    <row r="308323" spans="2:2">
      <c r="B308323" s="697"/>
    </row>
    <row r="308324" spans="2:2">
      <c r="B308324" s="697"/>
    </row>
    <row r="308325" spans="2:2">
      <c r="B308325" s="697"/>
    </row>
    <row r="308326" spans="2:2">
      <c r="B308326" s="697"/>
    </row>
    <row r="308327" spans="2:2">
      <c r="B308327" s="697"/>
    </row>
    <row r="308328" spans="2:2">
      <c r="B308328" s="697"/>
    </row>
    <row r="308329" spans="2:2">
      <c r="B308329" s="697"/>
    </row>
    <row r="308330" spans="2:2">
      <c r="B308330" s="697"/>
    </row>
    <row r="308331" spans="2:2">
      <c r="B308331" s="697"/>
    </row>
    <row r="308332" spans="2:2">
      <c r="B308332" s="697"/>
    </row>
    <row r="308333" spans="2:2">
      <c r="B308333" s="697"/>
    </row>
    <row r="308334" spans="2:2">
      <c r="B308334" s="697"/>
    </row>
    <row r="308335" spans="2:2">
      <c r="B308335" s="697"/>
    </row>
    <row r="308336" spans="2:2">
      <c r="B308336" s="697"/>
    </row>
    <row r="308337" spans="2:2">
      <c r="B308337" s="697"/>
    </row>
    <row r="308338" spans="2:2">
      <c r="B308338" s="697"/>
    </row>
    <row r="308339" spans="2:2">
      <c r="B308339" s="697"/>
    </row>
    <row r="308340" spans="2:2">
      <c r="B308340" s="697"/>
    </row>
    <row r="308341" spans="2:2">
      <c r="B308341" s="697"/>
    </row>
    <row r="308342" spans="2:2">
      <c r="B308342" s="697"/>
    </row>
    <row r="308343" spans="2:2">
      <c r="B308343" s="697"/>
    </row>
    <row r="308344" spans="2:2">
      <c r="B308344" s="697"/>
    </row>
    <row r="308345" spans="2:2">
      <c r="B308345" s="697"/>
    </row>
    <row r="308346" spans="2:2">
      <c r="B308346" s="697"/>
    </row>
    <row r="308347" spans="2:2">
      <c r="B308347" s="697"/>
    </row>
    <row r="308348" spans="2:2">
      <c r="B308348" s="697"/>
    </row>
    <row r="308349" spans="2:2">
      <c r="B308349" s="697"/>
    </row>
    <row r="308350" spans="2:2">
      <c r="B308350" s="697"/>
    </row>
    <row r="308351" spans="2:2">
      <c r="B308351" s="697"/>
    </row>
    <row r="308352" spans="2:2">
      <c r="B308352" s="697"/>
    </row>
    <row r="308353" spans="2:2">
      <c r="B308353" s="697"/>
    </row>
    <row r="308354" spans="2:2">
      <c r="B308354" s="697"/>
    </row>
    <row r="308355" spans="2:2">
      <c r="B308355" s="697"/>
    </row>
    <row r="308356" spans="2:2">
      <c r="B308356" s="697"/>
    </row>
    <row r="308357" spans="2:2">
      <c r="B308357" s="697"/>
    </row>
    <row r="308358" spans="2:2">
      <c r="B308358" s="697"/>
    </row>
    <row r="308359" spans="2:2">
      <c r="B308359" s="697"/>
    </row>
    <row r="308360" spans="2:2">
      <c r="B308360" s="697"/>
    </row>
    <row r="308361" spans="2:2">
      <c r="B308361" s="697"/>
    </row>
    <row r="308362" spans="2:2">
      <c r="B308362" s="697"/>
    </row>
    <row r="308363" spans="2:2">
      <c r="B308363" s="697"/>
    </row>
    <row r="308364" spans="2:2">
      <c r="B308364" s="697"/>
    </row>
    <row r="308365" spans="2:2">
      <c r="B308365" s="697"/>
    </row>
    <row r="308366" spans="2:2">
      <c r="B308366" s="697"/>
    </row>
    <row r="308367" spans="2:2">
      <c r="B308367" s="697"/>
    </row>
    <row r="308368" spans="2:2">
      <c r="B308368" s="697"/>
    </row>
    <row r="308369" spans="2:2">
      <c r="B308369" s="697"/>
    </row>
    <row r="308370" spans="2:2">
      <c r="B308370" s="697"/>
    </row>
    <row r="308371" spans="2:2">
      <c r="B308371" s="697"/>
    </row>
    <row r="308372" spans="2:2">
      <c r="B308372" s="697"/>
    </row>
    <row r="308373" spans="2:2">
      <c r="B308373" s="697"/>
    </row>
    <row r="308374" spans="2:2">
      <c r="B308374" s="697"/>
    </row>
    <row r="308375" spans="2:2">
      <c r="B308375" s="697"/>
    </row>
    <row r="308376" spans="2:2">
      <c r="B308376" s="697"/>
    </row>
    <row r="308377" spans="2:2">
      <c r="B308377" s="697"/>
    </row>
    <row r="308378" spans="2:2">
      <c r="B308378" s="697"/>
    </row>
    <row r="308379" spans="2:2">
      <c r="B308379" s="697"/>
    </row>
    <row r="308380" spans="2:2">
      <c r="B308380" s="697"/>
    </row>
    <row r="308381" spans="2:2">
      <c r="B308381" s="697"/>
    </row>
    <row r="308382" spans="2:2">
      <c r="B308382" s="697"/>
    </row>
    <row r="308383" spans="2:2">
      <c r="B308383" s="697"/>
    </row>
    <row r="308384" spans="2:2">
      <c r="B308384" s="697"/>
    </row>
    <row r="308385" spans="2:2">
      <c r="B308385" s="697"/>
    </row>
    <row r="308386" spans="2:2">
      <c r="B308386" s="697"/>
    </row>
    <row r="308387" spans="2:2">
      <c r="B308387" s="697"/>
    </row>
    <row r="308388" spans="2:2">
      <c r="B308388" s="697"/>
    </row>
    <row r="308389" spans="2:2">
      <c r="B308389" s="697"/>
    </row>
    <row r="308390" spans="2:2">
      <c r="B308390" s="697"/>
    </row>
    <row r="308391" spans="2:2">
      <c r="B308391" s="697"/>
    </row>
    <row r="308392" spans="2:2">
      <c r="B308392" s="697"/>
    </row>
    <row r="308393" spans="2:2">
      <c r="B308393" s="697"/>
    </row>
    <row r="308394" spans="2:2">
      <c r="B308394" s="697"/>
    </row>
    <row r="308395" spans="2:2">
      <c r="B308395" s="697"/>
    </row>
    <row r="308396" spans="2:2">
      <c r="B308396" s="697"/>
    </row>
    <row r="308397" spans="2:2">
      <c r="B308397" s="697"/>
    </row>
    <row r="308398" spans="2:2">
      <c r="B308398" s="697"/>
    </row>
    <row r="308399" spans="2:2">
      <c r="B308399" s="697"/>
    </row>
    <row r="308400" spans="2:2">
      <c r="B308400" s="697"/>
    </row>
    <row r="308401" spans="2:2">
      <c r="B308401" s="697"/>
    </row>
    <row r="308402" spans="2:2">
      <c r="B308402" s="697"/>
    </row>
    <row r="308403" spans="2:2">
      <c r="B308403" s="697"/>
    </row>
    <row r="308404" spans="2:2">
      <c r="B308404" s="697"/>
    </row>
    <row r="308405" spans="2:2">
      <c r="B308405" s="697"/>
    </row>
    <row r="308406" spans="2:2">
      <c r="B308406" s="697"/>
    </row>
    <row r="308407" spans="2:2">
      <c r="B308407" s="697"/>
    </row>
    <row r="308408" spans="2:2">
      <c r="B308408" s="697"/>
    </row>
    <row r="308409" spans="2:2">
      <c r="B308409" s="697"/>
    </row>
    <row r="308410" spans="2:2">
      <c r="B308410" s="697"/>
    </row>
    <row r="308411" spans="2:2">
      <c r="B308411" s="697"/>
    </row>
    <row r="308412" spans="2:2">
      <c r="B308412" s="697"/>
    </row>
    <row r="308413" spans="2:2">
      <c r="B308413" s="697"/>
    </row>
    <row r="308414" spans="2:2">
      <c r="B308414" s="697"/>
    </row>
    <row r="308415" spans="2:2">
      <c r="B308415" s="697"/>
    </row>
    <row r="308416" spans="2:2">
      <c r="B308416" s="697"/>
    </row>
    <row r="308417" spans="2:2">
      <c r="B308417" s="697"/>
    </row>
    <row r="308418" spans="2:2">
      <c r="B308418" s="697"/>
    </row>
    <row r="308419" spans="2:2">
      <c r="B308419" s="697"/>
    </row>
    <row r="308420" spans="2:2">
      <c r="B308420" s="697"/>
    </row>
    <row r="308421" spans="2:2">
      <c r="B308421" s="697"/>
    </row>
    <row r="308422" spans="2:2">
      <c r="B308422" s="697"/>
    </row>
    <row r="308423" spans="2:2">
      <c r="B308423" s="697"/>
    </row>
    <row r="308424" spans="2:2">
      <c r="B308424" s="697"/>
    </row>
    <row r="308425" spans="2:2">
      <c r="B308425" s="697"/>
    </row>
    <row r="308426" spans="2:2">
      <c r="B308426" s="697"/>
    </row>
    <row r="308427" spans="2:2">
      <c r="B308427" s="697"/>
    </row>
    <row r="308428" spans="2:2">
      <c r="B308428" s="697"/>
    </row>
    <row r="308429" spans="2:2">
      <c r="B308429" s="697"/>
    </row>
    <row r="308430" spans="2:2">
      <c r="B308430" s="697"/>
    </row>
    <row r="308431" spans="2:2">
      <c r="B308431" s="697"/>
    </row>
    <row r="308432" spans="2:2">
      <c r="B308432" s="697"/>
    </row>
    <row r="308433" spans="2:2">
      <c r="B308433" s="697"/>
    </row>
    <row r="308434" spans="2:2">
      <c r="B308434" s="697"/>
    </row>
    <row r="308435" spans="2:2">
      <c r="B308435" s="697"/>
    </row>
    <row r="308436" spans="2:2">
      <c r="B308436" s="697"/>
    </row>
    <row r="308437" spans="2:2">
      <c r="B308437" s="697"/>
    </row>
    <row r="308438" spans="2:2">
      <c r="B308438" s="697"/>
    </row>
    <row r="308439" spans="2:2">
      <c r="B308439" s="697"/>
    </row>
    <row r="308440" spans="2:2">
      <c r="B308440" s="697"/>
    </row>
    <row r="308441" spans="2:2">
      <c r="B308441" s="697"/>
    </row>
    <row r="308442" spans="2:2">
      <c r="B308442" s="697"/>
    </row>
    <row r="308443" spans="2:2">
      <c r="B308443" s="697"/>
    </row>
    <row r="308444" spans="2:2">
      <c r="B308444" s="697"/>
    </row>
    <row r="308445" spans="2:2">
      <c r="B308445" s="697"/>
    </row>
    <row r="308446" spans="2:2">
      <c r="B308446" s="697"/>
    </row>
    <row r="308447" spans="2:2">
      <c r="B308447" s="697"/>
    </row>
    <row r="308448" spans="2:2">
      <c r="B308448" s="697"/>
    </row>
    <row r="308449" spans="2:2">
      <c r="B308449" s="697"/>
    </row>
    <row r="308450" spans="2:2">
      <c r="B308450" s="697"/>
    </row>
    <row r="308451" spans="2:2">
      <c r="B308451" s="697"/>
    </row>
    <row r="308452" spans="2:2">
      <c r="B308452" s="697"/>
    </row>
    <row r="308453" spans="2:2">
      <c r="B308453" s="697"/>
    </row>
    <row r="308454" spans="2:2">
      <c r="B308454" s="697"/>
    </row>
    <row r="308455" spans="2:2">
      <c r="B308455" s="697"/>
    </row>
    <row r="308456" spans="2:2">
      <c r="B308456" s="697"/>
    </row>
    <row r="308457" spans="2:2">
      <c r="B308457" s="697"/>
    </row>
    <row r="308458" spans="2:2">
      <c r="B308458" s="697"/>
    </row>
    <row r="308459" spans="2:2">
      <c r="B308459" s="697"/>
    </row>
    <row r="308460" spans="2:2">
      <c r="B308460" s="697"/>
    </row>
    <row r="308461" spans="2:2">
      <c r="B308461" s="697"/>
    </row>
    <row r="308462" spans="2:2">
      <c r="B308462" s="697"/>
    </row>
    <row r="308463" spans="2:2">
      <c r="B308463" s="697"/>
    </row>
    <row r="308464" spans="2:2">
      <c r="B308464" s="697"/>
    </row>
    <row r="308465" spans="2:2">
      <c r="B308465" s="697"/>
    </row>
    <row r="308466" spans="2:2">
      <c r="B308466" s="697"/>
    </row>
    <row r="308467" spans="2:2">
      <c r="B308467" s="697"/>
    </row>
    <row r="308468" spans="2:2">
      <c r="B308468" s="697"/>
    </row>
    <row r="308469" spans="2:2">
      <c r="B308469" s="697"/>
    </row>
    <row r="308470" spans="2:2">
      <c r="B308470" s="697"/>
    </row>
    <row r="308471" spans="2:2">
      <c r="B308471" s="697"/>
    </row>
    <row r="308472" spans="2:2">
      <c r="B308472" s="697"/>
    </row>
    <row r="308473" spans="2:2">
      <c r="B308473" s="697"/>
    </row>
    <row r="308474" spans="2:2">
      <c r="B308474" s="697"/>
    </row>
    <row r="308475" spans="2:2">
      <c r="B308475" s="697"/>
    </row>
    <row r="308476" spans="2:2">
      <c r="B308476" s="697"/>
    </row>
    <row r="308477" spans="2:2">
      <c r="B308477" s="697"/>
    </row>
    <row r="308478" spans="2:2">
      <c r="B308478" s="697"/>
    </row>
    <row r="308479" spans="2:2">
      <c r="B308479" s="697"/>
    </row>
    <row r="308480" spans="2:2">
      <c r="B308480" s="697"/>
    </row>
    <row r="308481" spans="2:2">
      <c r="B308481" s="697"/>
    </row>
    <row r="308482" spans="2:2">
      <c r="B308482" s="697"/>
    </row>
    <row r="308483" spans="2:2">
      <c r="B308483" s="697"/>
    </row>
    <row r="308484" spans="2:2">
      <c r="B308484" s="697"/>
    </row>
    <row r="308485" spans="2:2">
      <c r="B308485" s="697"/>
    </row>
    <row r="308486" spans="2:2">
      <c r="B308486" s="697"/>
    </row>
    <row r="308487" spans="2:2">
      <c r="B308487" s="697"/>
    </row>
    <row r="308488" spans="2:2">
      <c r="B308488" s="697"/>
    </row>
    <row r="308489" spans="2:2">
      <c r="B308489" s="697"/>
    </row>
    <row r="308490" spans="2:2">
      <c r="B308490" s="697"/>
    </row>
    <row r="308491" spans="2:2">
      <c r="B308491" s="697"/>
    </row>
    <row r="308492" spans="2:2">
      <c r="B308492" s="697"/>
    </row>
    <row r="308493" spans="2:2">
      <c r="B308493" s="697"/>
    </row>
    <row r="308494" spans="2:2">
      <c r="B308494" s="697"/>
    </row>
    <row r="308495" spans="2:2">
      <c r="B308495" s="697"/>
    </row>
    <row r="308496" spans="2:2">
      <c r="B308496" s="697"/>
    </row>
    <row r="308497" spans="2:2">
      <c r="B308497" s="697"/>
    </row>
    <row r="308498" spans="2:2">
      <c r="B308498" s="697"/>
    </row>
    <row r="308499" spans="2:2">
      <c r="B308499" s="697"/>
    </row>
    <row r="308500" spans="2:2">
      <c r="B308500" s="697"/>
    </row>
    <row r="308501" spans="2:2">
      <c r="B308501" s="697"/>
    </row>
    <row r="308502" spans="2:2">
      <c r="B308502" s="697"/>
    </row>
    <row r="308503" spans="2:2">
      <c r="B308503" s="697"/>
    </row>
    <row r="308504" spans="2:2">
      <c r="B308504" s="697"/>
    </row>
    <row r="308505" spans="2:2">
      <c r="B308505" s="697"/>
    </row>
    <row r="308506" spans="2:2">
      <c r="B308506" s="697"/>
    </row>
    <row r="308507" spans="2:2">
      <c r="B308507" s="697"/>
    </row>
    <row r="308508" spans="2:2">
      <c r="B308508" s="697"/>
    </row>
    <row r="308509" spans="2:2">
      <c r="B308509" s="697"/>
    </row>
    <row r="308510" spans="2:2">
      <c r="B308510" s="697"/>
    </row>
    <row r="308511" spans="2:2">
      <c r="B308511" s="697"/>
    </row>
    <row r="308512" spans="2:2">
      <c r="B308512" s="697"/>
    </row>
    <row r="308513" spans="2:2">
      <c r="B308513" s="697"/>
    </row>
    <row r="308514" spans="2:2">
      <c r="B308514" s="697"/>
    </row>
    <row r="308515" spans="2:2">
      <c r="B308515" s="697"/>
    </row>
    <row r="308516" spans="2:2">
      <c r="B308516" s="697"/>
    </row>
    <row r="308517" spans="2:2">
      <c r="B308517" s="697"/>
    </row>
    <row r="308518" spans="2:2">
      <c r="B308518" s="697"/>
    </row>
    <row r="308519" spans="2:2">
      <c r="B308519" s="697"/>
    </row>
    <row r="308520" spans="2:2">
      <c r="B308520" s="697"/>
    </row>
    <row r="308521" spans="2:2">
      <c r="B308521" s="697"/>
    </row>
    <row r="308522" spans="2:2">
      <c r="B308522" s="697"/>
    </row>
    <row r="308523" spans="2:2">
      <c r="B308523" s="697"/>
    </row>
    <row r="308524" spans="2:2">
      <c r="B308524" s="697"/>
    </row>
    <row r="308525" spans="2:2">
      <c r="B308525" s="697"/>
    </row>
    <row r="308526" spans="2:2">
      <c r="B308526" s="697"/>
    </row>
    <row r="308527" spans="2:2">
      <c r="B308527" s="697"/>
    </row>
    <row r="308528" spans="2:2">
      <c r="B308528" s="697"/>
    </row>
    <row r="308529" spans="2:2">
      <c r="B308529" s="697"/>
    </row>
    <row r="308530" spans="2:2">
      <c r="B308530" s="697"/>
    </row>
    <row r="308531" spans="2:2">
      <c r="B308531" s="697"/>
    </row>
    <row r="308532" spans="2:2">
      <c r="B308532" s="697"/>
    </row>
    <row r="308533" spans="2:2">
      <c r="B308533" s="697"/>
    </row>
    <row r="308534" spans="2:2">
      <c r="B308534" s="697"/>
    </row>
    <row r="308535" spans="2:2">
      <c r="B308535" s="697"/>
    </row>
    <row r="308536" spans="2:2">
      <c r="B308536" s="697"/>
    </row>
    <row r="308537" spans="2:2">
      <c r="B308537" s="697"/>
    </row>
    <row r="308538" spans="2:2">
      <c r="B308538" s="697"/>
    </row>
    <row r="308539" spans="2:2">
      <c r="B308539" s="697"/>
    </row>
    <row r="308540" spans="2:2">
      <c r="B308540" s="697"/>
    </row>
    <row r="308541" spans="2:2">
      <c r="B308541" s="697"/>
    </row>
    <row r="308542" spans="2:2">
      <c r="B308542" s="697"/>
    </row>
    <row r="308543" spans="2:2">
      <c r="B308543" s="697"/>
    </row>
    <row r="308544" spans="2:2">
      <c r="B308544" s="697"/>
    </row>
    <row r="308545" spans="2:2">
      <c r="B308545" s="697"/>
    </row>
    <row r="308546" spans="2:2">
      <c r="B308546" s="697"/>
    </row>
    <row r="308547" spans="2:2">
      <c r="B308547" s="697"/>
    </row>
    <row r="308548" spans="2:2">
      <c r="B308548" s="697"/>
    </row>
    <row r="308549" spans="2:2">
      <c r="B308549" s="697"/>
    </row>
    <row r="308550" spans="2:2">
      <c r="B308550" s="697"/>
    </row>
    <row r="308551" spans="2:2">
      <c r="B308551" s="697"/>
    </row>
    <row r="308552" spans="2:2">
      <c r="B308552" s="697"/>
    </row>
    <row r="308553" spans="2:2">
      <c r="B308553" s="697"/>
    </row>
    <row r="308554" spans="2:2">
      <c r="B308554" s="697"/>
    </row>
    <row r="308555" spans="2:2">
      <c r="B308555" s="697"/>
    </row>
    <row r="308556" spans="2:2">
      <c r="B308556" s="697"/>
    </row>
    <row r="308557" spans="2:2">
      <c r="B308557" s="697"/>
    </row>
    <row r="308558" spans="2:2">
      <c r="B308558" s="697"/>
    </row>
    <row r="308559" spans="2:2">
      <c r="B308559" s="697"/>
    </row>
    <row r="308560" spans="2:2">
      <c r="B308560" s="697"/>
    </row>
    <row r="308561" spans="2:2">
      <c r="B308561" s="697"/>
    </row>
    <row r="308562" spans="2:2">
      <c r="B308562" s="697"/>
    </row>
    <row r="308563" spans="2:2">
      <c r="B308563" s="697"/>
    </row>
    <row r="308564" spans="2:2">
      <c r="B308564" s="697"/>
    </row>
    <row r="308565" spans="2:2">
      <c r="B308565" s="697"/>
    </row>
    <row r="308566" spans="2:2">
      <c r="B308566" s="697"/>
    </row>
    <row r="308567" spans="2:2">
      <c r="B308567" s="697"/>
    </row>
    <row r="308568" spans="2:2">
      <c r="B308568" s="697"/>
    </row>
    <row r="308569" spans="2:2">
      <c r="B308569" s="697"/>
    </row>
    <row r="308570" spans="2:2">
      <c r="B308570" s="697"/>
    </row>
    <row r="308571" spans="2:2">
      <c r="B308571" s="697"/>
    </row>
    <row r="308572" spans="2:2">
      <c r="B308572" s="697"/>
    </row>
    <row r="308573" spans="2:2">
      <c r="B308573" s="697"/>
    </row>
    <row r="308574" spans="2:2">
      <c r="B308574" s="697"/>
    </row>
    <row r="308575" spans="2:2">
      <c r="B308575" s="697"/>
    </row>
    <row r="308576" spans="2:2">
      <c r="B308576" s="697"/>
    </row>
    <row r="308577" spans="2:2">
      <c r="B308577" s="697"/>
    </row>
    <row r="308578" spans="2:2">
      <c r="B308578" s="697"/>
    </row>
    <row r="308579" spans="2:2">
      <c r="B308579" s="697"/>
    </row>
    <row r="308580" spans="2:2">
      <c r="B308580" s="697"/>
    </row>
    <row r="308581" spans="2:2">
      <c r="B308581" s="697"/>
    </row>
    <row r="308582" spans="2:2">
      <c r="B308582" s="697"/>
    </row>
    <row r="308583" spans="2:2">
      <c r="B308583" s="697"/>
    </row>
    <row r="308584" spans="2:2">
      <c r="B308584" s="697"/>
    </row>
    <row r="308585" spans="2:2">
      <c r="B308585" s="697"/>
    </row>
    <row r="308586" spans="2:2">
      <c r="B308586" s="697"/>
    </row>
    <row r="308587" spans="2:2">
      <c r="B308587" s="697"/>
    </row>
    <row r="308588" spans="2:2">
      <c r="B308588" s="697"/>
    </row>
    <row r="308589" spans="2:2">
      <c r="B308589" s="697"/>
    </row>
    <row r="308590" spans="2:2">
      <c r="B308590" s="697"/>
    </row>
    <row r="308591" spans="2:2">
      <c r="B308591" s="697"/>
    </row>
    <row r="308592" spans="2:2">
      <c r="B308592" s="697"/>
    </row>
    <row r="308593" spans="2:2">
      <c r="B308593" s="697"/>
    </row>
    <row r="308594" spans="2:2">
      <c r="B308594" s="697"/>
    </row>
    <row r="308595" spans="2:2">
      <c r="B308595" s="697"/>
    </row>
    <row r="308596" spans="2:2">
      <c r="B308596" s="697"/>
    </row>
    <row r="308597" spans="2:2">
      <c r="B308597" s="697"/>
    </row>
    <row r="308598" spans="2:2">
      <c r="B308598" s="697"/>
    </row>
    <row r="308599" spans="2:2">
      <c r="B308599" s="697"/>
    </row>
    <row r="308600" spans="2:2">
      <c r="B308600" s="697"/>
    </row>
    <row r="308601" spans="2:2">
      <c r="B308601" s="697"/>
    </row>
    <row r="308602" spans="2:2">
      <c r="B308602" s="697"/>
    </row>
    <row r="308603" spans="2:2">
      <c r="B308603" s="697"/>
    </row>
    <row r="308604" spans="2:2">
      <c r="B308604" s="697"/>
    </row>
    <row r="308605" spans="2:2">
      <c r="B308605" s="697"/>
    </row>
    <row r="308606" spans="2:2">
      <c r="B308606" s="697"/>
    </row>
    <row r="308607" spans="2:2">
      <c r="B308607" s="697"/>
    </row>
    <row r="308608" spans="2:2">
      <c r="B308608" s="697"/>
    </row>
    <row r="308609" spans="2:2">
      <c r="B308609" s="697"/>
    </row>
    <row r="308610" spans="2:2">
      <c r="B308610" s="697"/>
    </row>
    <row r="308611" spans="2:2">
      <c r="B308611" s="697"/>
    </row>
    <row r="308612" spans="2:2">
      <c r="B308612" s="697"/>
    </row>
    <row r="308613" spans="2:2">
      <c r="B308613" s="697"/>
    </row>
    <row r="308614" spans="2:2">
      <c r="B308614" s="697"/>
    </row>
    <row r="308615" spans="2:2">
      <c r="B308615" s="697"/>
    </row>
    <row r="308616" spans="2:2">
      <c r="B308616" s="697"/>
    </row>
    <row r="308617" spans="2:2">
      <c r="B308617" s="697"/>
    </row>
    <row r="308618" spans="2:2">
      <c r="B308618" s="697"/>
    </row>
    <row r="308619" spans="2:2">
      <c r="B308619" s="697"/>
    </row>
    <row r="308620" spans="2:2">
      <c r="B308620" s="697"/>
    </row>
    <row r="308621" spans="2:2">
      <c r="B308621" s="697"/>
    </row>
    <row r="308622" spans="2:2">
      <c r="B308622" s="697"/>
    </row>
    <row r="308623" spans="2:2">
      <c r="B308623" s="697"/>
    </row>
    <row r="308624" spans="2:2">
      <c r="B308624" s="697"/>
    </row>
    <row r="308625" spans="2:2">
      <c r="B308625" s="697"/>
    </row>
    <row r="308626" spans="2:2">
      <c r="B308626" s="697"/>
    </row>
    <row r="308627" spans="2:2">
      <c r="B308627" s="697"/>
    </row>
    <row r="308628" spans="2:2">
      <c r="B308628" s="697"/>
    </row>
    <row r="308629" spans="2:2">
      <c r="B308629" s="697"/>
    </row>
    <row r="308630" spans="2:2">
      <c r="B308630" s="697"/>
    </row>
    <row r="308631" spans="2:2">
      <c r="B308631" s="697"/>
    </row>
    <row r="308632" spans="2:2">
      <c r="B308632" s="697"/>
    </row>
    <row r="308633" spans="2:2">
      <c r="B308633" s="697"/>
    </row>
    <row r="308634" spans="2:2">
      <c r="B308634" s="697"/>
    </row>
    <row r="308635" spans="2:2">
      <c r="B308635" s="697"/>
    </row>
    <row r="308636" spans="2:2">
      <c r="B308636" s="697"/>
    </row>
    <row r="308637" spans="2:2">
      <c r="B308637" s="697"/>
    </row>
    <row r="308638" spans="2:2">
      <c r="B308638" s="697"/>
    </row>
    <row r="308639" spans="2:2">
      <c r="B308639" s="697"/>
    </row>
    <row r="308640" spans="2:2">
      <c r="B308640" s="697"/>
    </row>
    <row r="308641" spans="2:2">
      <c r="B308641" s="697"/>
    </row>
    <row r="308642" spans="2:2">
      <c r="B308642" s="697"/>
    </row>
    <row r="308643" spans="2:2">
      <c r="B308643" s="697"/>
    </row>
    <row r="308644" spans="2:2">
      <c r="B308644" s="697"/>
    </row>
    <row r="308645" spans="2:2">
      <c r="B308645" s="697"/>
    </row>
    <row r="308646" spans="2:2">
      <c r="B308646" s="697"/>
    </row>
    <row r="308647" spans="2:2">
      <c r="B308647" s="697"/>
    </row>
    <row r="308648" spans="2:2">
      <c r="B308648" s="697"/>
    </row>
    <row r="308649" spans="2:2">
      <c r="B308649" s="697"/>
    </row>
    <row r="308650" spans="2:2">
      <c r="B308650" s="697"/>
    </row>
    <row r="308651" spans="2:2">
      <c r="B308651" s="697"/>
    </row>
    <row r="308652" spans="2:2">
      <c r="B308652" s="697"/>
    </row>
    <row r="308653" spans="2:2">
      <c r="B308653" s="697"/>
    </row>
    <row r="308654" spans="2:2">
      <c r="B308654" s="697"/>
    </row>
    <row r="308655" spans="2:2">
      <c r="B308655" s="697"/>
    </row>
    <row r="308656" spans="2:2">
      <c r="B308656" s="697"/>
    </row>
    <row r="308657" spans="2:2">
      <c r="B308657" s="697"/>
    </row>
    <row r="308658" spans="2:2">
      <c r="B308658" s="697"/>
    </row>
    <row r="308659" spans="2:2">
      <c r="B308659" s="697"/>
    </row>
    <row r="308660" spans="2:2">
      <c r="B308660" s="697"/>
    </row>
    <row r="308661" spans="2:2">
      <c r="B308661" s="697"/>
    </row>
    <row r="308662" spans="2:2">
      <c r="B308662" s="697"/>
    </row>
    <row r="308663" spans="2:2">
      <c r="B308663" s="697"/>
    </row>
    <row r="308664" spans="2:2">
      <c r="B308664" s="697"/>
    </row>
    <row r="308665" spans="2:2">
      <c r="B308665" s="697"/>
    </row>
    <row r="308666" spans="2:2">
      <c r="B308666" s="697"/>
    </row>
    <row r="308667" spans="2:2">
      <c r="B308667" s="697"/>
    </row>
    <row r="308668" spans="2:2">
      <c r="B308668" s="697"/>
    </row>
    <row r="308669" spans="2:2">
      <c r="B308669" s="697"/>
    </row>
    <row r="308670" spans="2:2">
      <c r="B308670" s="697"/>
    </row>
    <row r="308671" spans="2:2">
      <c r="B308671" s="697"/>
    </row>
    <row r="308672" spans="2:2">
      <c r="B308672" s="697"/>
    </row>
    <row r="308673" spans="2:2">
      <c r="B308673" s="697"/>
    </row>
    <row r="308674" spans="2:2">
      <c r="B308674" s="697"/>
    </row>
    <row r="308675" spans="2:2">
      <c r="B308675" s="697"/>
    </row>
    <row r="308676" spans="2:2">
      <c r="B308676" s="697"/>
    </row>
    <row r="308677" spans="2:2">
      <c r="B308677" s="697"/>
    </row>
    <row r="308678" spans="2:2">
      <c r="B308678" s="697"/>
    </row>
    <row r="308679" spans="2:2">
      <c r="B308679" s="697"/>
    </row>
    <row r="308680" spans="2:2">
      <c r="B308680" s="697"/>
    </row>
    <row r="308681" spans="2:2">
      <c r="B308681" s="697"/>
    </row>
    <row r="308682" spans="2:2">
      <c r="B308682" s="697"/>
    </row>
    <row r="308683" spans="2:2">
      <c r="B308683" s="697"/>
    </row>
    <row r="308684" spans="2:2">
      <c r="B308684" s="697"/>
    </row>
    <row r="308685" spans="2:2">
      <c r="B308685" s="697"/>
    </row>
    <row r="308686" spans="2:2">
      <c r="B308686" s="697"/>
    </row>
    <row r="308687" spans="2:2">
      <c r="B308687" s="697"/>
    </row>
    <row r="308688" spans="2:2">
      <c r="B308688" s="697"/>
    </row>
    <row r="308689" spans="2:2">
      <c r="B308689" s="697"/>
    </row>
    <row r="308690" spans="2:2">
      <c r="B308690" s="697"/>
    </row>
    <row r="308691" spans="2:2">
      <c r="B308691" s="697"/>
    </row>
    <row r="308692" spans="2:2">
      <c r="B308692" s="697"/>
    </row>
    <row r="308693" spans="2:2">
      <c r="B308693" s="697"/>
    </row>
    <row r="308694" spans="2:2">
      <c r="B308694" s="697"/>
    </row>
    <row r="308695" spans="2:2">
      <c r="B308695" s="697"/>
    </row>
    <row r="308696" spans="2:2">
      <c r="B308696" s="697"/>
    </row>
    <row r="308697" spans="2:2">
      <c r="B308697" s="697"/>
    </row>
    <row r="308698" spans="2:2">
      <c r="B308698" s="697"/>
    </row>
    <row r="308699" spans="2:2">
      <c r="B308699" s="697"/>
    </row>
    <row r="308700" spans="2:2">
      <c r="B308700" s="697"/>
    </row>
    <row r="308701" spans="2:2">
      <c r="B308701" s="697"/>
    </row>
    <row r="308702" spans="2:2">
      <c r="B308702" s="697"/>
    </row>
    <row r="308703" spans="2:2">
      <c r="B308703" s="697"/>
    </row>
    <row r="308704" spans="2:2">
      <c r="B308704" s="697"/>
    </row>
    <row r="308705" spans="2:2">
      <c r="B308705" s="697"/>
    </row>
    <row r="308706" spans="2:2">
      <c r="B308706" s="697"/>
    </row>
    <row r="308707" spans="2:2">
      <c r="B308707" s="697"/>
    </row>
    <row r="308708" spans="2:2">
      <c r="B308708" s="697"/>
    </row>
    <row r="308709" spans="2:2">
      <c r="B308709" s="697"/>
    </row>
    <row r="308710" spans="2:2">
      <c r="B308710" s="697"/>
    </row>
    <row r="308711" spans="2:2">
      <c r="B308711" s="697"/>
    </row>
    <row r="308712" spans="2:2">
      <c r="B308712" s="697"/>
    </row>
    <row r="308713" spans="2:2">
      <c r="B308713" s="697"/>
    </row>
    <row r="308714" spans="2:2">
      <c r="B308714" s="697"/>
    </row>
    <row r="308715" spans="2:2">
      <c r="B308715" s="697"/>
    </row>
    <row r="308716" spans="2:2">
      <c r="B308716" s="697"/>
    </row>
    <row r="308717" spans="2:2">
      <c r="B308717" s="697"/>
    </row>
    <row r="308718" spans="2:2">
      <c r="B308718" s="697"/>
    </row>
    <row r="308719" spans="2:2">
      <c r="B308719" s="697"/>
    </row>
    <row r="308720" spans="2:2">
      <c r="B308720" s="697"/>
    </row>
    <row r="308721" spans="2:2">
      <c r="B308721" s="697"/>
    </row>
    <row r="308722" spans="2:2">
      <c r="B308722" s="697"/>
    </row>
    <row r="308723" spans="2:2">
      <c r="B308723" s="697"/>
    </row>
    <row r="308724" spans="2:2">
      <c r="B308724" s="697"/>
    </row>
    <row r="308725" spans="2:2">
      <c r="B308725" s="697"/>
    </row>
    <row r="308726" spans="2:2">
      <c r="B308726" s="697"/>
    </row>
    <row r="308727" spans="2:2">
      <c r="B308727" s="697"/>
    </row>
    <row r="308728" spans="2:2">
      <c r="B308728" s="697"/>
    </row>
    <row r="308729" spans="2:2">
      <c r="B308729" s="697"/>
    </row>
    <row r="308730" spans="2:2">
      <c r="B308730" s="697"/>
    </row>
    <row r="308731" spans="2:2">
      <c r="B308731" s="697"/>
    </row>
    <row r="308732" spans="2:2">
      <c r="B308732" s="697"/>
    </row>
    <row r="308733" spans="2:2">
      <c r="B308733" s="697"/>
    </row>
    <row r="308734" spans="2:2">
      <c r="B308734" s="697"/>
    </row>
    <row r="308735" spans="2:2">
      <c r="B308735" s="697"/>
    </row>
    <row r="308736" spans="2:2">
      <c r="B308736" s="697"/>
    </row>
    <row r="308737" spans="2:2">
      <c r="B308737" s="697"/>
    </row>
    <row r="308738" spans="2:2">
      <c r="B308738" s="697"/>
    </row>
    <row r="308739" spans="2:2">
      <c r="B308739" s="697"/>
    </row>
    <row r="308740" spans="2:2">
      <c r="B308740" s="697"/>
    </row>
    <row r="308741" spans="2:2">
      <c r="B308741" s="697"/>
    </row>
    <row r="308742" spans="2:2">
      <c r="B308742" s="697"/>
    </row>
    <row r="308743" spans="2:2">
      <c r="B308743" s="697"/>
    </row>
    <row r="308744" spans="2:2">
      <c r="B308744" s="697"/>
    </row>
    <row r="308745" spans="2:2">
      <c r="B308745" s="697"/>
    </row>
    <row r="308746" spans="2:2">
      <c r="B308746" s="697"/>
    </row>
    <row r="308747" spans="2:2">
      <c r="B308747" s="697"/>
    </row>
    <row r="308748" spans="2:2">
      <c r="B308748" s="697"/>
    </row>
    <row r="308749" spans="2:2">
      <c r="B308749" s="697"/>
    </row>
    <row r="308750" spans="2:2">
      <c r="B308750" s="697"/>
    </row>
    <row r="308751" spans="2:2">
      <c r="B308751" s="697"/>
    </row>
    <row r="308752" spans="2:2">
      <c r="B308752" s="697"/>
    </row>
    <row r="308753" spans="2:2">
      <c r="B308753" s="697"/>
    </row>
    <row r="308754" spans="2:2">
      <c r="B308754" s="697"/>
    </row>
    <row r="308755" spans="2:2">
      <c r="B308755" s="697"/>
    </row>
    <row r="308756" spans="2:2">
      <c r="B308756" s="697"/>
    </row>
    <row r="308757" spans="2:2">
      <c r="B308757" s="697"/>
    </row>
    <row r="308758" spans="2:2">
      <c r="B308758" s="697"/>
    </row>
    <row r="308759" spans="2:2">
      <c r="B308759" s="697"/>
    </row>
    <row r="308760" spans="2:2">
      <c r="B308760" s="697"/>
    </row>
    <row r="308761" spans="2:2">
      <c r="B308761" s="697"/>
    </row>
    <row r="308762" spans="2:2">
      <c r="B308762" s="697"/>
    </row>
    <row r="308763" spans="2:2">
      <c r="B308763" s="697"/>
    </row>
    <row r="308764" spans="2:2">
      <c r="B308764" s="697"/>
    </row>
    <row r="308765" spans="2:2">
      <c r="B308765" s="697"/>
    </row>
    <row r="308766" spans="2:2">
      <c r="B308766" s="697"/>
    </row>
    <row r="308767" spans="2:2">
      <c r="B308767" s="697"/>
    </row>
    <row r="308768" spans="2:2">
      <c r="B308768" s="697"/>
    </row>
    <row r="308769" spans="2:2">
      <c r="B308769" s="697"/>
    </row>
    <row r="308770" spans="2:2">
      <c r="B308770" s="697"/>
    </row>
    <row r="308771" spans="2:2">
      <c r="B308771" s="697"/>
    </row>
    <row r="308772" spans="2:2">
      <c r="B308772" s="697"/>
    </row>
    <row r="308773" spans="2:2">
      <c r="B308773" s="697"/>
    </row>
    <row r="308774" spans="2:2">
      <c r="B308774" s="697"/>
    </row>
    <row r="308775" spans="2:2">
      <c r="B308775" s="697"/>
    </row>
    <row r="308776" spans="2:2">
      <c r="B308776" s="697"/>
    </row>
    <row r="308777" spans="2:2">
      <c r="B308777" s="697"/>
    </row>
    <row r="308778" spans="2:2">
      <c r="B308778" s="697"/>
    </row>
    <row r="308779" spans="2:2">
      <c r="B308779" s="697"/>
    </row>
    <row r="308780" spans="2:2">
      <c r="B308780" s="697"/>
    </row>
    <row r="308781" spans="2:2">
      <c r="B308781" s="697"/>
    </row>
    <row r="308782" spans="2:2">
      <c r="B308782" s="697"/>
    </row>
    <row r="308783" spans="2:2">
      <c r="B308783" s="697"/>
    </row>
    <row r="308784" spans="2:2">
      <c r="B308784" s="697"/>
    </row>
    <row r="308785" spans="2:2">
      <c r="B308785" s="697"/>
    </row>
    <row r="308786" spans="2:2">
      <c r="B308786" s="697"/>
    </row>
    <row r="308787" spans="2:2">
      <c r="B308787" s="697"/>
    </row>
    <row r="308788" spans="2:2">
      <c r="B308788" s="697"/>
    </row>
    <row r="308789" spans="2:2">
      <c r="B308789" s="697"/>
    </row>
    <row r="308790" spans="2:2">
      <c r="B308790" s="697"/>
    </row>
    <row r="308791" spans="2:2">
      <c r="B308791" s="697"/>
    </row>
    <row r="308792" spans="2:2">
      <c r="B308792" s="697"/>
    </row>
    <row r="308793" spans="2:2">
      <c r="B308793" s="697"/>
    </row>
    <row r="308794" spans="2:2">
      <c r="B308794" s="697"/>
    </row>
    <row r="308795" spans="2:2">
      <c r="B308795" s="697"/>
    </row>
    <row r="308796" spans="2:2">
      <c r="B308796" s="697"/>
    </row>
    <row r="308797" spans="2:2">
      <c r="B308797" s="697"/>
    </row>
    <row r="308798" spans="2:2">
      <c r="B308798" s="697"/>
    </row>
    <row r="308799" spans="2:2">
      <c r="B308799" s="697"/>
    </row>
    <row r="308800" spans="2:2">
      <c r="B308800" s="697"/>
    </row>
    <row r="308801" spans="2:2">
      <c r="B308801" s="697"/>
    </row>
    <row r="308802" spans="2:2">
      <c r="B308802" s="697"/>
    </row>
    <row r="308803" spans="2:2">
      <c r="B308803" s="697"/>
    </row>
    <row r="308804" spans="2:2">
      <c r="B308804" s="697"/>
    </row>
    <row r="308805" spans="2:2">
      <c r="B308805" s="697"/>
    </row>
    <row r="308806" spans="2:2">
      <c r="B308806" s="697"/>
    </row>
    <row r="308807" spans="2:2">
      <c r="B308807" s="697"/>
    </row>
    <row r="308808" spans="2:2">
      <c r="B308808" s="697"/>
    </row>
    <row r="308809" spans="2:2">
      <c r="B308809" s="697"/>
    </row>
    <row r="308810" spans="2:2">
      <c r="B308810" s="697"/>
    </row>
    <row r="308811" spans="2:2">
      <c r="B308811" s="697"/>
    </row>
    <row r="308812" spans="2:2">
      <c r="B308812" s="697"/>
    </row>
    <row r="308813" spans="2:2">
      <c r="B308813" s="697"/>
    </row>
    <row r="308814" spans="2:2">
      <c r="B308814" s="697"/>
    </row>
    <row r="308815" spans="2:2">
      <c r="B308815" s="697"/>
    </row>
    <row r="308816" spans="2:2">
      <c r="B308816" s="697"/>
    </row>
    <row r="308817" spans="2:2">
      <c r="B308817" s="697"/>
    </row>
    <row r="308818" spans="2:2">
      <c r="B308818" s="697"/>
    </row>
    <row r="308819" spans="2:2">
      <c r="B308819" s="697"/>
    </row>
    <row r="308820" spans="2:2">
      <c r="B308820" s="697"/>
    </row>
    <row r="308821" spans="2:2">
      <c r="B308821" s="697"/>
    </row>
    <row r="308822" spans="2:2">
      <c r="B308822" s="697"/>
    </row>
    <row r="308823" spans="2:2">
      <c r="B308823" s="697"/>
    </row>
    <row r="308824" spans="2:2">
      <c r="B308824" s="697"/>
    </row>
    <row r="308825" spans="2:2">
      <c r="B308825" s="697"/>
    </row>
    <row r="308826" spans="2:2">
      <c r="B308826" s="697"/>
    </row>
    <row r="308827" spans="2:2">
      <c r="B308827" s="697"/>
    </row>
    <row r="308828" spans="2:2">
      <c r="B308828" s="697"/>
    </row>
    <row r="308829" spans="2:2">
      <c r="B308829" s="697"/>
    </row>
    <row r="308830" spans="2:2">
      <c r="B308830" s="697"/>
    </row>
    <row r="308831" spans="2:2">
      <c r="B308831" s="697"/>
    </row>
    <row r="308832" spans="2:2">
      <c r="B308832" s="697"/>
    </row>
    <row r="308833" spans="2:2">
      <c r="B308833" s="697"/>
    </row>
    <row r="308834" spans="2:2">
      <c r="B308834" s="697"/>
    </row>
    <row r="308835" spans="2:2">
      <c r="B308835" s="697"/>
    </row>
    <row r="308836" spans="2:2">
      <c r="B308836" s="697"/>
    </row>
    <row r="308837" spans="2:2">
      <c r="B308837" s="697"/>
    </row>
    <row r="308838" spans="2:2">
      <c r="B308838" s="697"/>
    </row>
    <row r="308839" spans="2:2">
      <c r="B308839" s="697"/>
    </row>
    <row r="308840" spans="2:2">
      <c r="B308840" s="697"/>
    </row>
    <row r="308841" spans="2:2">
      <c r="B308841" s="697"/>
    </row>
    <row r="308842" spans="2:2">
      <c r="B308842" s="697"/>
    </row>
    <row r="308843" spans="2:2">
      <c r="B308843" s="697"/>
    </row>
    <row r="308844" spans="2:2">
      <c r="B308844" s="697"/>
    </row>
    <row r="308845" spans="2:2">
      <c r="B308845" s="697"/>
    </row>
    <row r="308846" spans="2:2">
      <c r="B308846" s="697"/>
    </row>
    <row r="308847" spans="2:2">
      <c r="B308847" s="697"/>
    </row>
    <row r="308848" spans="2:2">
      <c r="B308848" s="697"/>
    </row>
    <row r="308849" spans="2:2">
      <c r="B308849" s="697"/>
    </row>
    <row r="308850" spans="2:2">
      <c r="B308850" s="697"/>
    </row>
    <row r="308851" spans="2:2">
      <c r="B308851" s="697"/>
    </row>
    <row r="308852" spans="2:2">
      <c r="B308852" s="697"/>
    </row>
    <row r="308853" spans="2:2">
      <c r="B308853" s="697"/>
    </row>
    <row r="308854" spans="2:2">
      <c r="B308854" s="697"/>
    </row>
    <row r="308855" spans="2:2">
      <c r="B308855" s="697"/>
    </row>
    <row r="308856" spans="2:2">
      <c r="B308856" s="697"/>
    </row>
    <row r="308857" spans="2:2">
      <c r="B308857" s="697"/>
    </row>
    <row r="308858" spans="2:2">
      <c r="B308858" s="697"/>
    </row>
    <row r="308859" spans="2:2">
      <c r="B308859" s="697"/>
    </row>
    <row r="308860" spans="2:2">
      <c r="B308860" s="697"/>
    </row>
    <row r="308861" spans="2:2">
      <c r="B308861" s="697"/>
    </row>
    <row r="308862" spans="2:2">
      <c r="B308862" s="697"/>
    </row>
    <row r="308863" spans="2:2">
      <c r="B308863" s="697"/>
    </row>
    <row r="308864" spans="2:2">
      <c r="B308864" s="697"/>
    </row>
    <row r="308865" spans="2:2">
      <c r="B308865" s="697"/>
    </row>
    <row r="308866" spans="2:2">
      <c r="B308866" s="697"/>
    </row>
    <row r="308867" spans="2:2">
      <c r="B308867" s="697"/>
    </row>
    <row r="308868" spans="2:2">
      <c r="B308868" s="697"/>
    </row>
    <row r="308869" spans="2:2">
      <c r="B308869" s="697"/>
    </row>
    <row r="308870" spans="2:2">
      <c r="B308870" s="697"/>
    </row>
    <row r="308871" spans="2:2">
      <c r="B308871" s="697"/>
    </row>
    <row r="308872" spans="2:2">
      <c r="B308872" s="697"/>
    </row>
    <row r="308873" spans="2:2">
      <c r="B308873" s="697"/>
    </row>
    <row r="308874" spans="2:2">
      <c r="B308874" s="697"/>
    </row>
    <row r="308875" spans="2:2">
      <c r="B308875" s="697"/>
    </row>
    <row r="308876" spans="2:2">
      <c r="B308876" s="697"/>
    </row>
    <row r="308877" spans="2:2">
      <c r="B308877" s="697"/>
    </row>
    <row r="308878" spans="2:2">
      <c r="B308878" s="697"/>
    </row>
    <row r="308879" spans="2:2">
      <c r="B308879" s="697"/>
    </row>
    <row r="308880" spans="2:2">
      <c r="B308880" s="697"/>
    </row>
    <row r="308881" spans="2:2">
      <c r="B308881" s="697"/>
    </row>
    <row r="308882" spans="2:2">
      <c r="B308882" s="697"/>
    </row>
    <row r="308883" spans="2:2">
      <c r="B308883" s="697"/>
    </row>
    <row r="308884" spans="2:2">
      <c r="B308884" s="697"/>
    </row>
    <row r="308885" spans="2:2">
      <c r="B308885" s="697"/>
    </row>
    <row r="308886" spans="2:2">
      <c r="B308886" s="697"/>
    </row>
    <row r="308887" spans="2:2">
      <c r="B308887" s="697"/>
    </row>
    <row r="308888" spans="2:2">
      <c r="B308888" s="697"/>
    </row>
    <row r="308889" spans="2:2">
      <c r="B308889" s="697"/>
    </row>
    <row r="308890" spans="2:2">
      <c r="B308890" s="697"/>
    </row>
    <row r="308891" spans="2:2">
      <c r="B308891" s="697"/>
    </row>
    <row r="308892" spans="2:2">
      <c r="B308892" s="697"/>
    </row>
    <row r="308893" spans="2:2">
      <c r="B308893" s="697"/>
    </row>
    <row r="308894" spans="2:2">
      <c r="B308894" s="697"/>
    </row>
    <row r="308895" spans="2:2">
      <c r="B308895" s="697"/>
    </row>
    <row r="308896" spans="2:2">
      <c r="B308896" s="697"/>
    </row>
    <row r="308897" spans="2:2">
      <c r="B308897" s="697"/>
    </row>
    <row r="308898" spans="2:2">
      <c r="B308898" s="697"/>
    </row>
    <row r="308899" spans="2:2">
      <c r="B308899" s="697"/>
    </row>
    <row r="308900" spans="2:2">
      <c r="B308900" s="697"/>
    </row>
    <row r="308901" spans="2:2">
      <c r="B308901" s="697"/>
    </row>
    <row r="308902" spans="2:2">
      <c r="B308902" s="697"/>
    </row>
    <row r="308903" spans="2:2">
      <c r="B308903" s="697"/>
    </row>
    <row r="308904" spans="2:2">
      <c r="B308904" s="697"/>
    </row>
    <row r="308905" spans="2:2">
      <c r="B308905" s="697"/>
    </row>
    <row r="308906" spans="2:2">
      <c r="B308906" s="697"/>
    </row>
    <row r="308907" spans="2:2">
      <c r="B308907" s="697"/>
    </row>
    <row r="308908" spans="2:2">
      <c r="B308908" s="697"/>
    </row>
    <row r="308909" spans="2:2">
      <c r="B308909" s="697"/>
    </row>
    <row r="308910" spans="2:2">
      <c r="B308910" s="697"/>
    </row>
    <row r="308911" spans="2:2">
      <c r="B308911" s="697"/>
    </row>
    <row r="308912" spans="2:2">
      <c r="B308912" s="697"/>
    </row>
    <row r="308913" spans="2:2">
      <c r="B308913" s="697"/>
    </row>
    <row r="308914" spans="2:2">
      <c r="B308914" s="697"/>
    </row>
    <row r="308915" spans="2:2">
      <c r="B308915" s="697"/>
    </row>
    <row r="308916" spans="2:2">
      <c r="B308916" s="697"/>
    </row>
    <row r="308917" spans="2:2">
      <c r="B308917" s="697"/>
    </row>
    <row r="308918" spans="2:2">
      <c r="B308918" s="697"/>
    </row>
    <row r="308919" spans="2:2">
      <c r="B308919" s="697"/>
    </row>
    <row r="308920" spans="2:2">
      <c r="B308920" s="697"/>
    </row>
    <row r="308921" spans="2:2">
      <c r="B308921" s="697"/>
    </row>
    <row r="308922" spans="2:2">
      <c r="B308922" s="697"/>
    </row>
    <row r="308923" spans="2:2">
      <c r="B308923" s="697"/>
    </row>
    <row r="308924" spans="2:2">
      <c r="B308924" s="697"/>
    </row>
    <row r="308925" spans="2:2">
      <c r="B308925" s="697"/>
    </row>
    <row r="308926" spans="2:2">
      <c r="B308926" s="697"/>
    </row>
    <row r="308927" spans="2:2">
      <c r="B308927" s="697"/>
    </row>
    <row r="308928" spans="2:2">
      <c r="B308928" s="697"/>
    </row>
    <row r="308929" spans="2:2">
      <c r="B308929" s="697"/>
    </row>
    <row r="308930" spans="2:2">
      <c r="B308930" s="697"/>
    </row>
    <row r="308931" spans="2:2">
      <c r="B308931" s="697"/>
    </row>
    <row r="308932" spans="2:2">
      <c r="B308932" s="697"/>
    </row>
    <row r="308933" spans="2:2">
      <c r="B308933" s="697"/>
    </row>
    <row r="308934" spans="2:2">
      <c r="B308934" s="697"/>
    </row>
    <row r="308935" spans="2:2">
      <c r="B308935" s="697"/>
    </row>
    <row r="308936" spans="2:2">
      <c r="B308936" s="697"/>
    </row>
    <row r="308937" spans="2:2">
      <c r="B308937" s="697"/>
    </row>
    <row r="308938" spans="2:2">
      <c r="B308938" s="697"/>
    </row>
    <row r="308939" spans="2:2">
      <c r="B308939" s="697"/>
    </row>
    <row r="308940" spans="2:2">
      <c r="B308940" s="697"/>
    </row>
    <row r="308941" spans="2:2">
      <c r="B308941" s="697"/>
    </row>
    <row r="308942" spans="2:2">
      <c r="B308942" s="697"/>
    </row>
    <row r="308943" spans="2:2">
      <c r="B308943" s="697"/>
    </row>
    <row r="308944" spans="2:2">
      <c r="B308944" s="697"/>
    </row>
    <row r="308945" spans="2:2">
      <c r="B308945" s="697"/>
    </row>
    <row r="308946" spans="2:2">
      <c r="B308946" s="697"/>
    </row>
    <row r="308947" spans="2:2">
      <c r="B308947" s="697"/>
    </row>
    <row r="308948" spans="2:2">
      <c r="B308948" s="697"/>
    </row>
    <row r="308949" spans="2:2">
      <c r="B308949" s="697"/>
    </row>
    <row r="308950" spans="2:2">
      <c r="B308950" s="697"/>
    </row>
    <row r="308951" spans="2:2">
      <c r="B308951" s="697"/>
    </row>
    <row r="308952" spans="2:2">
      <c r="B308952" s="697"/>
    </row>
    <row r="308953" spans="2:2">
      <c r="B308953" s="697"/>
    </row>
    <row r="308954" spans="2:2">
      <c r="B308954" s="697"/>
    </row>
    <row r="308955" spans="2:2">
      <c r="B308955" s="697"/>
    </row>
    <row r="308956" spans="2:2">
      <c r="B308956" s="697"/>
    </row>
    <row r="308957" spans="2:2">
      <c r="B308957" s="697"/>
    </row>
    <row r="308958" spans="2:2">
      <c r="B308958" s="697"/>
    </row>
    <row r="308959" spans="2:2">
      <c r="B308959" s="697"/>
    </row>
    <row r="308960" spans="2:2">
      <c r="B308960" s="697"/>
    </row>
    <row r="308961" spans="2:2">
      <c r="B308961" s="697"/>
    </row>
    <row r="308962" spans="2:2">
      <c r="B308962" s="697"/>
    </row>
    <row r="308963" spans="2:2">
      <c r="B308963" s="697"/>
    </row>
    <row r="308964" spans="2:2">
      <c r="B308964" s="697"/>
    </row>
    <row r="308965" spans="2:2">
      <c r="B308965" s="697"/>
    </row>
    <row r="308966" spans="2:2">
      <c r="B308966" s="697"/>
    </row>
    <row r="308967" spans="2:2">
      <c r="B308967" s="697"/>
    </row>
    <row r="308968" spans="2:2">
      <c r="B308968" s="697"/>
    </row>
    <row r="308969" spans="2:2">
      <c r="B308969" s="697"/>
    </row>
    <row r="308970" spans="2:2">
      <c r="B308970" s="697"/>
    </row>
    <row r="308971" spans="2:2">
      <c r="B308971" s="697"/>
    </row>
    <row r="308972" spans="2:2">
      <c r="B308972" s="697"/>
    </row>
    <row r="308973" spans="2:2">
      <c r="B308973" s="697"/>
    </row>
    <row r="308974" spans="2:2">
      <c r="B308974" s="697"/>
    </row>
    <row r="308975" spans="2:2">
      <c r="B308975" s="697"/>
    </row>
    <row r="308976" spans="2:2">
      <c r="B308976" s="697"/>
    </row>
    <row r="308977" spans="2:2">
      <c r="B308977" s="697"/>
    </row>
    <row r="308978" spans="2:2">
      <c r="B308978" s="697"/>
    </row>
    <row r="308979" spans="2:2">
      <c r="B308979" s="697"/>
    </row>
    <row r="308980" spans="2:2">
      <c r="B308980" s="697"/>
    </row>
    <row r="308981" spans="2:2">
      <c r="B308981" s="697"/>
    </row>
    <row r="308982" spans="2:2">
      <c r="B308982" s="697"/>
    </row>
    <row r="308983" spans="2:2">
      <c r="B308983" s="697"/>
    </row>
    <row r="308984" spans="2:2">
      <c r="B308984" s="697"/>
    </row>
    <row r="308985" spans="2:2">
      <c r="B308985" s="697"/>
    </row>
    <row r="308986" spans="2:2">
      <c r="B308986" s="697"/>
    </row>
    <row r="308987" spans="2:2">
      <c r="B308987" s="697"/>
    </row>
    <row r="308988" spans="2:2">
      <c r="B308988" s="697"/>
    </row>
    <row r="308989" spans="2:2">
      <c r="B308989" s="697"/>
    </row>
    <row r="308990" spans="2:2">
      <c r="B308990" s="697"/>
    </row>
    <row r="308991" spans="2:2">
      <c r="B308991" s="697"/>
    </row>
    <row r="308992" spans="2:2">
      <c r="B308992" s="697"/>
    </row>
    <row r="308993" spans="2:2">
      <c r="B308993" s="697"/>
    </row>
    <row r="308994" spans="2:2">
      <c r="B308994" s="697"/>
    </row>
    <row r="308995" spans="2:2">
      <c r="B308995" s="697"/>
    </row>
    <row r="308996" spans="2:2">
      <c r="B308996" s="697"/>
    </row>
    <row r="308997" spans="2:2">
      <c r="B308997" s="697"/>
    </row>
    <row r="308998" spans="2:2">
      <c r="B308998" s="697"/>
    </row>
    <row r="308999" spans="2:2">
      <c r="B308999" s="697"/>
    </row>
    <row r="309000" spans="2:2">
      <c r="B309000" s="697"/>
    </row>
    <row r="309001" spans="2:2">
      <c r="B309001" s="697"/>
    </row>
    <row r="309002" spans="2:2">
      <c r="B309002" s="697"/>
    </row>
    <row r="309003" spans="2:2">
      <c r="B309003" s="697"/>
    </row>
    <row r="309004" spans="2:2">
      <c r="B309004" s="697"/>
    </row>
    <row r="309005" spans="2:2">
      <c r="B309005" s="697"/>
    </row>
    <row r="309006" spans="2:2">
      <c r="B309006" s="697"/>
    </row>
    <row r="309007" spans="2:2">
      <c r="B309007" s="697"/>
    </row>
    <row r="309008" spans="2:2">
      <c r="B309008" s="697"/>
    </row>
    <row r="309009" spans="2:2">
      <c r="B309009" s="697"/>
    </row>
    <row r="309010" spans="2:2">
      <c r="B309010" s="697"/>
    </row>
    <row r="309011" spans="2:2">
      <c r="B309011" s="697"/>
    </row>
    <row r="309012" spans="2:2">
      <c r="B309012" s="697"/>
    </row>
    <row r="309013" spans="2:2">
      <c r="B309013" s="697"/>
    </row>
    <row r="309014" spans="2:2">
      <c r="B309014" s="697"/>
    </row>
    <row r="309015" spans="2:2">
      <c r="B309015" s="697"/>
    </row>
    <row r="309016" spans="2:2">
      <c r="B309016" s="697"/>
    </row>
    <row r="309017" spans="2:2">
      <c r="B309017" s="697"/>
    </row>
    <row r="309018" spans="2:2">
      <c r="B309018" s="697"/>
    </row>
    <row r="309019" spans="2:2">
      <c r="B309019" s="697"/>
    </row>
    <row r="309020" spans="2:2">
      <c r="B309020" s="697"/>
    </row>
    <row r="309021" spans="2:2">
      <c r="B309021" s="697"/>
    </row>
    <row r="309022" spans="2:2">
      <c r="B309022" s="697"/>
    </row>
    <row r="309023" spans="2:2">
      <c r="B309023" s="697"/>
    </row>
    <row r="309024" spans="2:2">
      <c r="B309024" s="697"/>
    </row>
    <row r="309025" spans="2:2">
      <c r="B309025" s="697"/>
    </row>
    <row r="309026" spans="2:2">
      <c r="B309026" s="697"/>
    </row>
    <row r="309027" spans="2:2">
      <c r="B309027" s="697"/>
    </row>
    <row r="309028" spans="2:2">
      <c r="B309028" s="697"/>
    </row>
    <row r="309029" spans="2:2">
      <c r="B309029" s="697"/>
    </row>
    <row r="309030" spans="2:2">
      <c r="B309030" s="697"/>
    </row>
    <row r="309031" spans="2:2">
      <c r="B309031" s="697"/>
    </row>
    <row r="309032" spans="2:2">
      <c r="B309032" s="697"/>
    </row>
    <row r="309033" spans="2:2">
      <c r="B309033" s="697"/>
    </row>
    <row r="309034" spans="2:2">
      <c r="B309034" s="697"/>
    </row>
    <row r="309035" spans="2:2">
      <c r="B309035" s="697"/>
    </row>
    <row r="309036" spans="2:2">
      <c r="B309036" s="697"/>
    </row>
    <row r="309037" spans="2:2">
      <c r="B309037" s="697"/>
    </row>
    <row r="309038" spans="2:2">
      <c r="B309038" s="697"/>
    </row>
    <row r="309039" spans="2:2">
      <c r="B309039" s="697"/>
    </row>
    <row r="309040" spans="2:2">
      <c r="B309040" s="697"/>
    </row>
    <row r="309041" spans="2:2">
      <c r="B309041" s="697"/>
    </row>
    <row r="309042" spans="2:2">
      <c r="B309042" s="697"/>
    </row>
    <row r="309043" spans="2:2">
      <c r="B309043" s="697"/>
    </row>
    <row r="309044" spans="2:2">
      <c r="B309044" s="697"/>
    </row>
    <row r="309045" spans="2:2">
      <c r="B309045" s="697"/>
    </row>
    <row r="309046" spans="2:2">
      <c r="B309046" s="697"/>
    </row>
    <row r="309047" spans="2:2">
      <c r="B309047" s="697"/>
    </row>
    <row r="309048" spans="2:2">
      <c r="B309048" s="697"/>
    </row>
    <row r="309049" spans="2:2">
      <c r="B309049" s="697"/>
    </row>
    <row r="309050" spans="2:2">
      <c r="B309050" s="697"/>
    </row>
    <row r="309051" spans="2:2">
      <c r="B309051" s="697"/>
    </row>
    <row r="309052" spans="2:2">
      <c r="B309052" s="697"/>
    </row>
    <row r="309053" spans="2:2">
      <c r="B309053" s="697"/>
    </row>
    <row r="309054" spans="2:2">
      <c r="B309054" s="697"/>
    </row>
    <row r="309055" spans="2:2">
      <c r="B309055" s="697"/>
    </row>
    <row r="309056" spans="2:2">
      <c r="B309056" s="697"/>
    </row>
    <row r="309057" spans="2:2">
      <c r="B309057" s="697"/>
    </row>
    <row r="309058" spans="2:2">
      <c r="B309058" s="697"/>
    </row>
    <row r="309059" spans="2:2">
      <c r="B309059" s="697"/>
    </row>
    <row r="309060" spans="2:2">
      <c r="B309060" s="697"/>
    </row>
    <row r="309061" spans="2:2">
      <c r="B309061" s="697"/>
    </row>
    <row r="309062" spans="2:2">
      <c r="B309062" s="697"/>
    </row>
    <row r="309063" spans="2:2">
      <c r="B309063" s="697"/>
    </row>
    <row r="309064" spans="2:2">
      <c r="B309064" s="697"/>
    </row>
    <row r="309065" spans="2:2">
      <c r="B309065" s="697"/>
    </row>
    <row r="309066" spans="2:2">
      <c r="B309066" s="697"/>
    </row>
    <row r="309067" spans="2:2">
      <c r="B309067" s="697"/>
    </row>
    <row r="309068" spans="2:2">
      <c r="B309068" s="697"/>
    </row>
    <row r="309069" spans="2:2">
      <c r="B309069" s="697"/>
    </row>
    <row r="309070" spans="2:2">
      <c r="B309070" s="697"/>
    </row>
    <row r="309071" spans="2:2">
      <c r="B309071" s="697"/>
    </row>
    <row r="309072" spans="2:2">
      <c r="B309072" s="697"/>
    </row>
    <row r="309073" spans="2:2">
      <c r="B309073" s="697"/>
    </row>
    <row r="309074" spans="2:2">
      <c r="B309074" s="697"/>
    </row>
    <row r="309075" spans="2:2">
      <c r="B309075" s="697"/>
    </row>
    <row r="309076" spans="2:2">
      <c r="B309076" s="697"/>
    </row>
    <row r="309077" spans="2:2">
      <c r="B309077" s="697"/>
    </row>
    <row r="309078" spans="2:2">
      <c r="B309078" s="697"/>
    </row>
    <row r="309079" spans="2:2">
      <c r="B309079" s="697"/>
    </row>
    <row r="309080" spans="2:2">
      <c r="B309080" s="697"/>
    </row>
    <row r="309081" spans="2:2">
      <c r="B309081" s="697"/>
    </row>
    <row r="309082" spans="2:2">
      <c r="B309082" s="697"/>
    </row>
    <row r="309083" spans="2:2">
      <c r="B309083" s="697"/>
    </row>
    <row r="309084" spans="2:2">
      <c r="B309084" s="697"/>
    </row>
    <row r="309085" spans="2:2">
      <c r="B309085" s="697"/>
    </row>
    <row r="309086" spans="2:2">
      <c r="B309086" s="697"/>
    </row>
    <row r="309087" spans="2:2">
      <c r="B309087" s="697"/>
    </row>
    <row r="309088" spans="2:2">
      <c r="B309088" s="697"/>
    </row>
    <row r="309089" spans="2:2">
      <c r="B309089" s="697"/>
    </row>
    <row r="309090" spans="2:2">
      <c r="B309090" s="697"/>
    </row>
    <row r="309091" spans="2:2">
      <c r="B309091" s="697"/>
    </row>
    <row r="309092" spans="2:2">
      <c r="B309092" s="697"/>
    </row>
    <row r="309093" spans="2:2">
      <c r="B309093" s="697"/>
    </row>
    <row r="309094" spans="2:2">
      <c r="B309094" s="697"/>
    </row>
    <row r="309095" spans="2:2">
      <c r="B309095" s="697"/>
    </row>
    <row r="309096" spans="2:2">
      <c r="B309096" s="697"/>
    </row>
    <row r="309097" spans="2:2">
      <c r="B309097" s="697"/>
    </row>
    <row r="309098" spans="2:2">
      <c r="B309098" s="697"/>
    </row>
    <row r="309099" spans="2:2">
      <c r="B309099" s="697"/>
    </row>
    <row r="309100" spans="2:2">
      <c r="B309100" s="697"/>
    </row>
    <row r="309101" spans="2:2">
      <c r="B309101" s="697"/>
    </row>
    <row r="309102" spans="2:2">
      <c r="B309102" s="697"/>
    </row>
    <row r="309103" spans="2:2">
      <c r="B309103" s="697"/>
    </row>
    <row r="309104" spans="2:2">
      <c r="B309104" s="697"/>
    </row>
    <row r="309105" spans="2:2">
      <c r="B309105" s="697"/>
    </row>
    <row r="309106" spans="2:2">
      <c r="B309106" s="697"/>
    </row>
    <row r="309107" spans="2:2">
      <c r="B309107" s="697"/>
    </row>
    <row r="309108" spans="2:2">
      <c r="B309108" s="697"/>
    </row>
    <row r="309109" spans="2:2">
      <c r="B309109" s="697"/>
    </row>
    <row r="309110" spans="2:2">
      <c r="B309110" s="697"/>
    </row>
    <row r="309111" spans="2:2">
      <c r="B309111" s="697"/>
    </row>
    <row r="309112" spans="2:2">
      <c r="B309112" s="697"/>
    </row>
    <row r="309113" spans="2:2">
      <c r="B309113" s="697"/>
    </row>
    <row r="309114" spans="2:2">
      <c r="B309114" s="697"/>
    </row>
    <row r="309115" spans="2:2">
      <c r="B309115" s="697"/>
    </row>
    <row r="309116" spans="2:2">
      <c r="B309116" s="697"/>
    </row>
    <row r="309117" spans="2:2">
      <c r="B309117" s="697"/>
    </row>
    <row r="309118" spans="2:2">
      <c r="B309118" s="697"/>
    </row>
    <row r="309119" spans="2:2">
      <c r="B309119" s="697"/>
    </row>
    <row r="309120" spans="2:2">
      <c r="B309120" s="697"/>
    </row>
    <row r="309121" spans="2:2">
      <c r="B309121" s="697"/>
    </row>
    <row r="309122" spans="2:2">
      <c r="B309122" s="697"/>
    </row>
    <row r="309123" spans="2:2">
      <c r="B309123" s="697"/>
    </row>
    <row r="309124" spans="2:2">
      <c r="B309124" s="697"/>
    </row>
    <row r="309125" spans="2:2">
      <c r="B309125" s="697"/>
    </row>
    <row r="309126" spans="2:2">
      <c r="B309126" s="697"/>
    </row>
    <row r="309127" spans="2:2">
      <c r="B309127" s="697"/>
    </row>
    <row r="309128" spans="2:2">
      <c r="B309128" s="697"/>
    </row>
    <row r="309129" spans="2:2">
      <c r="B309129" s="697"/>
    </row>
    <row r="309130" spans="2:2">
      <c r="B309130" s="697"/>
    </row>
    <row r="309131" spans="2:2">
      <c r="B309131" s="697"/>
    </row>
    <row r="309132" spans="2:2">
      <c r="B309132" s="697"/>
    </row>
    <row r="309133" spans="2:2">
      <c r="B309133" s="697"/>
    </row>
    <row r="309134" spans="2:2">
      <c r="B309134" s="697"/>
    </row>
    <row r="309135" spans="2:2">
      <c r="B309135" s="697"/>
    </row>
    <row r="309136" spans="2:2">
      <c r="B309136" s="697"/>
    </row>
    <row r="309137" spans="2:2">
      <c r="B309137" s="697"/>
    </row>
    <row r="309138" spans="2:2">
      <c r="B309138" s="697"/>
    </row>
    <row r="309139" spans="2:2">
      <c r="B309139" s="697"/>
    </row>
    <row r="309140" spans="2:2">
      <c r="B309140" s="697"/>
    </row>
    <row r="309141" spans="2:2">
      <c r="B309141" s="697"/>
    </row>
    <row r="309142" spans="2:2">
      <c r="B309142" s="697"/>
    </row>
    <row r="309143" spans="2:2">
      <c r="B309143" s="697"/>
    </row>
    <row r="309144" spans="2:2">
      <c r="B309144" s="697"/>
    </row>
    <row r="309145" spans="2:2">
      <c r="B309145" s="697"/>
    </row>
    <row r="309146" spans="2:2">
      <c r="B309146" s="697"/>
    </row>
    <row r="309147" spans="2:2">
      <c r="B309147" s="697"/>
    </row>
    <row r="309148" spans="2:2">
      <c r="B309148" s="697"/>
    </row>
    <row r="309149" spans="2:2">
      <c r="B309149" s="697"/>
    </row>
    <row r="309150" spans="2:2">
      <c r="B309150" s="697"/>
    </row>
    <row r="309151" spans="2:2">
      <c r="B309151" s="697"/>
    </row>
    <row r="309152" spans="2:2">
      <c r="B309152" s="697"/>
    </row>
    <row r="309153" spans="2:2">
      <c r="B309153" s="697"/>
    </row>
    <row r="309154" spans="2:2">
      <c r="B309154" s="697"/>
    </row>
    <row r="309155" spans="2:2">
      <c r="B309155" s="697"/>
    </row>
    <row r="309156" spans="2:2">
      <c r="B309156" s="697"/>
    </row>
    <row r="309157" spans="2:2">
      <c r="B309157" s="697"/>
    </row>
    <row r="309158" spans="2:2">
      <c r="B309158" s="697"/>
    </row>
    <row r="309159" spans="2:2">
      <c r="B309159" s="697"/>
    </row>
    <row r="309160" spans="2:2">
      <c r="B309160" s="697"/>
    </row>
    <row r="309161" spans="2:2">
      <c r="B309161" s="697"/>
    </row>
    <row r="309162" spans="2:2">
      <c r="B309162" s="697"/>
    </row>
    <row r="309163" spans="2:2">
      <c r="B309163" s="697"/>
    </row>
    <row r="309164" spans="2:2">
      <c r="B309164" s="697"/>
    </row>
    <row r="309165" spans="2:2">
      <c r="B309165" s="697"/>
    </row>
    <row r="309166" spans="2:2">
      <c r="B309166" s="697"/>
    </row>
    <row r="309167" spans="2:2">
      <c r="B309167" s="697"/>
    </row>
    <row r="309168" spans="2:2">
      <c r="B309168" s="697"/>
    </row>
    <row r="309169" spans="2:2">
      <c r="B309169" s="697"/>
    </row>
    <row r="309170" spans="2:2">
      <c r="B309170" s="697"/>
    </row>
    <row r="309171" spans="2:2">
      <c r="B309171" s="697"/>
    </row>
    <row r="309172" spans="2:2">
      <c r="B309172" s="697"/>
    </row>
    <row r="309173" spans="2:2">
      <c r="B309173" s="697"/>
    </row>
    <row r="309174" spans="2:2">
      <c r="B309174" s="697"/>
    </row>
    <row r="309175" spans="2:2">
      <c r="B309175" s="697"/>
    </row>
    <row r="309176" spans="2:2">
      <c r="B309176" s="697"/>
    </row>
    <row r="309177" spans="2:2">
      <c r="B309177" s="697"/>
    </row>
    <row r="309178" spans="2:2">
      <c r="B309178" s="697"/>
    </row>
    <row r="309179" spans="2:2">
      <c r="B309179" s="697"/>
    </row>
    <row r="309180" spans="2:2">
      <c r="B309180" s="697"/>
    </row>
    <row r="309181" spans="2:2">
      <c r="B309181" s="697"/>
    </row>
    <row r="309182" spans="2:2">
      <c r="B309182" s="697"/>
    </row>
    <row r="309183" spans="2:2">
      <c r="B309183" s="697"/>
    </row>
    <row r="309184" spans="2:2">
      <c r="B309184" s="697"/>
    </row>
    <row r="309185" spans="2:2">
      <c r="B309185" s="697"/>
    </row>
    <row r="309186" spans="2:2">
      <c r="B309186" s="697"/>
    </row>
    <row r="309187" spans="2:2">
      <c r="B309187" s="697"/>
    </row>
    <row r="309188" spans="2:2">
      <c r="B309188" s="697"/>
    </row>
    <row r="309189" spans="2:2">
      <c r="B309189" s="697"/>
    </row>
    <row r="309190" spans="2:2">
      <c r="B309190" s="697"/>
    </row>
    <row r="309191" spans="2:2">
      <c r="B309191" s="697"/>
    </row>
    <row r="309192" spans="2:2">
      <c r="B309192" s="697"/>
    </row>
    <row r="309193" spans="2:2">
      <c r="B309193" s="697"/>
    </row>
    <row r="309194" spans="2:2">
      <c r="B309194" s="697"/>
    </row>
    <row r="309195" spans="2:2">
      <c r="B309195" s="697"/>
    </row>
    <row r="309196" spans="2:2">
      <c r="B309196" s="697"/>
    </row>
    <row r="309197" spans="2:2">
      <c r="B309197" s="697"/>
    </row>
    <row r="309198" spans="2:2">
      <c r="B309198" s="697"/>
    </row>
    <row r="309199" spans="2:2">
      <c r="B309199" s="697"/>
    </row>
    <row r="309200" spans="2:2">
      <c r="B309200" s="697"/>
    </row>
    <row r="309201" spans="2:2">
      <c r="B309201" s="697"/>
    </row>
    <row r="309202" spans="2:2">
      <c r="B309202" s="697"/>
    </row>
    <row r="309203" spans="2:2">
      <c r="B309203" s="697"/>
    </row>
    <row r="309204" spans="2:2">
      <c r="B309204" s="697"/>
    </row>
    <row r="309205" spans="2:2">
      <c r="B309205" s="697"/>
    </row>
    <row r="309206" spans="2:2">
      <c r="B309206" s="697"/>
    </row>
    <row r="309207" spans="2:2">
      <c r="B309207" s="697"/>
    </row>
    <row r="309208" spans="2:2">
      <c r="B309208" s="697"/>
    </row>
    <row r="309209" spans="2:2">
      <c r="B309209" s="697"/>
    </row>
    <row r="309210" spans="2:2">
      <c r="B309210" s="697"/>
    </row>
    <row r="309211" spans="2:2">
      <c r="B309211" s="697"/>
    </row>
    <row r="309212" spans="2:2">
      <c r="B309212" s="697"/>
    </row>
    <row r="309213" spans="2:2">
      <c r="B309213" s="697"/>
    </row>
    <row r="309214" spans="2:2">
      <c r="B309214" s="697"/>
    </row>
    <row r="309215" spans="2:2">
      <c r="B309215" s="697"/>
    </row>
    <row r="309216" spans="2:2">
      <c r="B309216" s="697"/>
    </row>
    <row r="309217" spans="2:2">
      <c r="B309217" s="697"/>
    </row>
    <row r="309218" spans="2:2">
      <c r="B309218" s="697"/>
    </row>
    <row r="309219" spans="2:2">
      <c r="B309219" s="697"/>
    </row>
    <row r="309220" spans="2:2">
      <c r="B309220" s="697"/>
    </row>
    <row r="309221" spans="2:2">
      <c r="B309221" s="697"/>
    </row>
    <row r="309222" spans="2:2">
      <c r="B309222" s="697"/>
    </row>
    <row r="309223" spans="2:2">
      <c r="B309223" s="697"/>
    </row>
    <row r="309224" spans="2:2">
      <c r="B309224" s="697"/>
    </row>
    <row r="309225" spans="2:2">
      <c r="B309225" s="697"/>
    </row>
    <row r="309226" spans="2:2">
      <c r="B309226" s="697"/>
    </row>
    <row r="309227" spans="2:2">
      <c r="B309227" s="697"/>
    </row>
    <row r="309228" spans="2:2">
      <c r="B309228" s="697"/>
    </row>
    <row r="309229" spans="2:2">
      <c r="B309229" s="697"/>
    </row>
    <row r="309230" spans="2:2">
      <c r="B309230" s="697"/>
    </row>
    <row r="309231" spans="2:2">
      <c r="B309231" s="697"/>
    </row>
    <row r="309232" spans="2:2">
      <c r="B309232" s="697"/>
    </row>
    <row r="309233" spans="2:2">
      <c r="B309233" s="697"/>
    </row>
    <row r="309234" spans="2:2">
      <c r="B309234" s="697"/>
    </row>
    <row r="309235" spans="2:2">
      <c r="B309235" s="697"/>
    </row>
    <row r="309236" spans="2:2">
      <c r="B309236" s="697"/>
    </row>
    <row r="309237" spans="2:2">
      <c r="B309237" s="697"/>
    </row>
    <row r="309238" spans="2:2">
      <c r="B309238" s="697"/>
    </row>
    <row r="309239" spans="2:2">
      <c r="B309239" s="697"/>
    </row>
    <row r="309240" spans="2:2">
      <c r="B309240" s="697"/>
    </row>
    <row r="309241" spans="2:2">
      <c r="B309241" s="697"/>
    </row>
    <row r="309242" spans="2:2">
      <c r="B309242" s="697"/>
    </row>
    <row r="309243" spans="2:2">
      <c r="B309243" s="697"/>
    </row>
    <row r="309244" spans="2:2">
      <c r="B309244" s="697"/>
    </row>
    <row r="309245" spans="2:2">
      <c r="B309245" s="697"/>
    </row>
    <row r="309246" spans="2:2">
      <c r="B309246" s="697"/>
    </row>
    <row r="309247" spans="2:2">
      <c r="B309247" s="697"/>
    </row>
    <row r="309248" spans="2:2">
      <c r="B309248" s="697"/>
    </row>
    <row r="309249" spans="2:2">
      <c r="B309249" s="697"/>
    </row>
    <row r="309250" spans="2:2">
      <c r="B309250" s="697"/>
    </row>
    <row r="309251" spans="2:2">
      <c r="B309251" s="697"/>
    </row>
    <row r="309252" spans="2:2">
      <c r="B309252" s="697"/>
    </row>
    <row r="309253" spans="2:2">
      <c r="B309253" s="697"/>
    </row>
    <row r="309254" spans="2:2">
      <c r="B309254" s="697"/>
    </row>
    <row r="309255" spans="2:2">
      <c r="B309255" s="697"/>
    </row>
    <row r="309256" spans="2:2">
      <c r="B309256" s="697"/>
    </row>
    <row r="309257" spans="2:2">
      <c r="B309257" s="697"/>
    </row>
    <row r="309258" spans="2:2">
      <c r="B309258" s="697"/>
    </row>
    <row r="309259" spans="2:2">
      <c r="B309259" s="697"/>
    </row>
    <row r="309260" spans="2:2">
      <c r="B309260" s="697"/>
    </row>
    <row r="309261" spans="2:2">
      <c r="B309261" s="697"/>
    </row>
    <row r="309262" spans="2:2">
      <c r="B309262" s="697"/>
    </row>
    <row r="309263" spans="2:2">
      <c r="B309263" s="697"/>
    </row>
    <row r="309264" spans="2:2">
      <c r="B309264" s="697"/>
    </row>
    <row r="309265" spans="2:2">
      <c r="B309265" s="697"/>
    </row>
    <row r="309266" spans="2:2">
      <c r="B309266" s="697"/>
    </row>
    <row r="309267" spans="2:2">
      <c r="B309267" s="697"/>
    </row>
    <row r="309268" spans="2:2">
      <c r="B309268" s="697"/>
    </row>
    <row r="309269" spans="2:2">
      <c r="B309269" s="697"/>
    </row>
    <row r="309270" spans="2:2">
      <c r="B309270" s="697"/>
    </row>
    <row r="309271" spans="2:2">
      <c r="B309271" s="697"/>
    </row>
    <row r="309272" spans="2:2">
      <c r="B309272" s="697"/>
    </row>
    <row r="309273" spans="2:2">
      <c r="B309273" s="697"/>
    </row>
    <row r="309274" spans="2:2">
      <c r="B309274" s="697"/>
    </row>
    <row r="309275" spans="2:2">
      <c r="B309275" s="697"/>
    </row>
    <row r="309276" spans="2:2">
      <c r="B309276" s="697"/>
    </row>
    <row r="309277" spans="2:2">
      <c r="B309277" s="697"/>
    </row>
    <row r="309278" spans="2:2">
      <c r="B309278" s="697"/>
    </row>
    <row r="309279" spans="2:2">
      <c r="B309279" s="697"/>
    </row>
    <row r="309280" spans="2:2">
      <c r="B309280" s="697"/>
    </row>
    <row r="309281" spans="2:2">
      <c r="B309281" s="697"/>
    </row>
    <row r="309282" spans="2:2">
      <c r="B309282" s="697"/>
    </row>
    <row r="309283" spans="2:2">
      <c r="B309283" s="697"/>
    </row>
    <row r="309284" spans="2:2">
      <c r="B309284" s="697"/>
    </row>
    <row r="309285" spans="2:2">
      <c r="B309285" s="697"/>
    </row>
    <row r="309286" spans="2:2">
      <c r="B309286" s="697"/>
    </row>
    <row r="309287" spans="2:2">
      <c r="B309287" s="697"/>
    </row>
    <row r="309288" spans="2:2">
      <c r="B309288" s="697"/>
    </row>
    <row r="309289" spans="2:2">
      <c r="B309289" s="697"/>
    </row>
    <row r="309290" spans="2:2">
      <c r="B309290" s="697"/>
    </row>
    <row r="309291" spans="2:2">
      <c r="B309291" s="697"/>
    </row>
    <row r="309292" spans="2:2">
      <c r="B309292" s="697"/>
    </row>
    <row r="309293" spans="2:2">
      <c r="B309293" s="697"/>
    </row>
    <row r="309294" spans="2:2">
      <c r="B309294" s="697"/>
    </row>
    <row r="309295" spans="2:2">
      <c r="B309295" s="697"/>
    </row>
    <row r="309296" spans="2:2">
      <c r="B309296" s="697"/>
    </row>
    <row r="309297" spans="2:2">
      <c r="B309297" s="697"/>
    </row>
    <row r="309298" spans="2:2">
      <c r="B309298" s="697"/>
    </row>
    <row r="309299" spans="2:2">
      <c r="B309299" s="697"/>
    </row>
    <row r="309300" spans="2:2">
      <c r="B309300" s="697"/>
    </row>
    <row r="309301" spans="2:2">
      <c r="B309301" s="697"/>
    </row>
    <row r="309302" spans="2:2">
      <c r="B309302" s="697"/>
    </row>
    <row r="309303" spans="2:2">
      <c r="B309303" s="697"/>
    </row>
    <row r="309304" spans="2:2">
      <c r="B309304" s="697"/>
    </row>
    <row r="309305" spans="2:2">
      <c r="B309305" s="697"/>
    </row>
    <row r="309306" spans="2:2">
      <c r="B309306" s="697"/>
    </row>
    <row r="309307" spans="2:2">
      <c r="B309307" s="697"/>
    </row>
    <row r="309308" spans="2:2">
      <c r="B309308" s="697"/>
    </row>
    <row r="309309" spans="2:2">
      <c r="B309309" s="697"/>
    </row>
    <row r="309310" spans="2:2">
      <c r="B309310" s="697"/>
    </row>
    <row r="309311" spans="2:2">
      <c r="B309311" s="697"/>
    </row>
    <row r="309312" spans="2:2">
      <c r="B309312" s="697"/>
    </row>
    <row r="309313" spans="2:2">
      <c r="B309313" s="697"/>
    </row>
    <row r="309314" spans="2:2">
      <c r="B309314" s="697"/>
    </row>
    <row r="309315" spans="2:2">
      <c r="B309315" s="697"/>
    </row>
    <row r="309316" spans="2:2">
      <c r="B309316" s="697"/>
    </row>
    <row r="309317" spans="2:2">
      <c r="B309317" s="697"/>
    </row>
    <row r="309318" spans="2:2">
      <c r="B309318" s="697"/>
    </row>
    <row r="309319" spans="2:2">
      <c r="B309319" s="697"/>
    </row>
    <row r="309320" spans="2:2">
      <c r="B309320" s="697"/>
    </row>
    <row r="309321" spans="2:2">
      <c r="B309321" s="697"/>
    </row>
    <row r="309322" spans="2:2">
      <c r="B309322" s="697"/>
    </row>
    <row r="309323" spans="2:2">
      <c r="B309323" s="697"/>
    </row>
    <row r="309324" spans="2:2">
      <c r="B309324" s="697"/>
    </row>
    <row r="309325" spans="2:2">
      <c r="B309325" s="697"/>
    </row>
    <row r="309326" spans="2:2">
      <c r="B309326" s="697"/>
    </row>
    <row r="309327" spans="2:2">
      <c r="B309327" s="697"/>
    </row>
    <row r="309328" spans="2:2">
      <c r="B309328" s="697"/>
    </row>
    <row r="309329" spans="2:2">
      <c r="B309329" s="697"/>
    </row>
    <row r="309330" spans="2:2">
      <c r="B309330" s="697"/>
    </row>
    <row r="309331" spans="2:2">
      <c r="B309331" s="697"/>
    </row>
    <row r="309332" spans="2:2">
      <c r="B309332" s="697"/>
    </row>
    <row r="309333" spans="2:2">
      <c r="B309333" s="697"/>
    </row>
    <row r="309334" spans="2:2">
      <c r="B309334" s="697"/>
    </row>
    <row r="309335" spans="2:2">
      <c r="B309335" s="697"/>
    </row>
    <row r="309336" spans="2:2">
      <c r="B309336" s="697"/>
    </row>
    <row r="309337" spans="2:2">
      <c r="B309337" s="697"/>
    </row>
    <row r="309338" spans="2:2">
      <c r="B309338" s="697"/>
    </row>
    <row r="309339" spans="2:2">
      <c r="B309339" s="697"/>
    </row>
    <row r="309340" spans="2:2">
      <c r="B309340" s="697"/>
    </row>
    <row r="309341" spans="2:2">
      <c r="B309341" s="697"/>
    </row>
    <row r="309342" spans="2:2">
      <c r="B309342" s="697"/>
    </row>
    <row r="309343" spans="2:2">
      <c r="B309343" s="697"/>
    </row>
    <row r="309344" spans="2:2">
      <c r="B309344" s="697"/>
    </row>
    <row r="309345" spans="2:2">
      <c r="B309345" s="697"/>
    </row>
    <row r="309346" spans="2:2">
      <c r="B309346" s="697"/>
    </row>
    <row r="309347" spans="2:2">
      <c r="B309347" s="697"/>
    </row>
    <row r="309348" spans="2:2">
      <c r="B309348" s="697"/>
    </row>
    <row r="309349" spans="2:2">
      <c r="B309349" s="697"/>
    </row>
    <row r="309350" spans="2:2">
      <c r="B309350" s="697"/>
    </row>
    <row r="309351" spans="2:2">
      <c r="B309351" s="697"/>
    </row>
    <row r="309352" spans="2:2">
      <c r="B309352" s="697"/>
    </row>
    <row r="309353" spans="2:2">
      <c r="B309353" s="697"/>
    </row>
    <row r="309354" spans="2:2">
      <c r="B309354" s="697"/>
    </row>
    <row r="309355" spans="2:2">
      <c r="B309355" s="697"/>
    </row>
    <row r="309356" spans="2:2">
      <c r="B309356" s="697"/>
    </row>
    <row r="309357" spans="2:2">
      <c r="B309357" s="697"/>
    </row>
    <row r="309358" spans="2:2">
      <c r="B309358" s="697"/>
    </row>
    <row r="309359" spans="2:2">
      <c r="B309359" s="697"/>
    </row>
    <row r="309360" spans="2:2">
      <c r="B309360" s="697"/>
    </row>
    <row r="309361" spans="2:2">
      <c r="B309361" s="697"/>
    </row>
    <row r="309362" spans="2:2">
      <c r="B309362" s="697"/>
    </row>
    <row r="309363" spans="2:2">
      <c r="B309363" s="697"/>
    </row>
    <row r="309364" spans="2:2">
      <c r="B309364" s="697"/>
    </row>
    <row r="309365" spans="2:2">
      <c r="B309365" s="697"/>
    </row>
    <row r="309366" spans="2:2">
      <c r="B309366" s="697"/>
    </row>
    <row r="309367" spans="2:2">
      <c r="B309367" s="697"/>
    </row>
    <row r="309368" spans="2:2">
      <c r="B309368" s="697"/>
    </row>
    <row r="309369" spans="2:2">
      <c r="B309369" s="697"/>
    </row>
    <row r="309370" spans="2:2">
      <c r="B309370" s="697"/>
    </row>
    <row r="309371" spans="2:2">
      <c r="B309371" s="697"/>
    </row>
    <row r="309372" spans="2:2">
      <c r="B309372" s="697"/>
    </row>
    <row r="309373" spans="2:2">
      <c r="B309373" s="697"/>
    </row>
    <row r="309374" spans="2:2">
      <c r="B309374" s="697"/>
    </row>
    <row r="309375" spans="2:2">
      <c r="B309375" s="697"/>
    </row>
    <row r="309376" spans="2:2">
      <c r="B309376" s="697"/>
    </row>
    <row r="309377" spans="2:2">
      <c r="B309377" s="697"/>
    </row>
    <row r="309378" spans="2:2">
      <c r="B309378" s="697"/>
    </row>
    <row r="309379" spans="2:2">
      <c r="B309379" s="697"/>
    </row>
    <row r="309380" spans="2:2">
      <c r="B309380" s="697"/>
    </row>
    <row r="309381" spans="2:2">
      <c r="B309381" s="697"/>
    </row>
    <row r="309382" spans="2:2">
      <c r="B309382" s="697"/>
    </row>
    <row r="309383" spans="2:2">
      <c r="B309383" s="697"/>
    </row>
    <row r="309384" spans="2:2">
      <c r="B309384" s="697"/>
    </row>
    <row r="309385" spans="2:2">
      <c r="B309385" s="697"/>
    </row>
    <row r="309386" spans="2:2">
      <c r="B309386" s="697"/>
    </row>
    <row r="309387" spans="2:2">
      <c r="B309387" s="697"/>
    </row>
    <row r="309388" spans="2:2">
      <c r="B309388" s="697"/>
    </row>
    <row r="309389" spans="2:2">
      <c r="B309389" s="697"/>
    </row>
    <row r="309390" spans="2:2">
      <c r="B309390" s="697"/>
    </row>
    <row r="309391" spans="2:2">
      <c r="B309391" s="697"/>
    </row>
    <row r="309392" spans="2:2">
      <c r="B309392" s="697"/>
    </row>
    <row r="309393" spans="2:2">
      <c r="B309393" s="697"/>
    </row>
    <row r="309394" spans="2:2">
      <c r="B309394" s="697"/>
    </row>
    <row r="309395" spans="2:2">
      <c r="B309395" s="697"/>
    </row>
    <row r="309396" spans="2:2">
      <c r="B309396" s="697"/>
    </row>
    <row r="309397" spans="2:2">
      <c r="B309397" s="697"/>
    </row>
    <row r="309398" spans="2:2">
      <c r="B309398" s="697"/>
    </row>
    <row r="309399" spans="2:2">
      <c r="B309399" s="697"/>
    </row>
    <row r="309400" spans="2:2">
      <c r="B309400" s="697"/>
    </row>
    <row r="309401" spans="2:2">
      <c r="B309401" s="697"/>
    </row>
    <row r="309402" spans="2:2">
      <c r="B309402" s="697"/>
    </row>
    <row r="309403" spans="2:2">
      <c r="B309403" s="697"/>
    </row>
    <row r="309404" spans="2:2">
      <c r="B309404" s="697"/>
    </row>
    <row r="309405" spans="2:2">
      <c r="B309405" s="697"/>
    </row>
    <row r="309406" spans="2:2">
      <c r="B309406" s="697"/>
    </row>
    <row r="309407" spans="2:2">
      <c r="B309407" s="697"/>
    </row>
    <row r="309408" spans="2:2">
      <c r="B309408" s="697"/>
    </row>
    <row r="309409" spans="2:2">
      <c r="B309409" s="697"/>
    </row>
    <row r="309410" spans="2:2">
      <c r="B309410" s="697"/>
    </row>
    <row r="309411" spans="2:2">
      <c r="B309411" s="697"/>
    </row>
    <row r="309412" spans="2:2">
      <c r="B309412" s="697"/>
    </row>
    <row r="309413" spans="2:2">
      <c r="B309413" s="697"/>
    </row>
    <row r="309414" spans="2:2">
      <c r="B309414" s="697"/>
    </row>
    <row r="309415" spans="2:2">
      <c r="B309415" s="697"/>
    </row>
    <row r="309416" spans="2:2">
      <c r="B309416" s="697"/>
    </row>
    <row r="309417" spans="2:2">
      <c r="B309417" s="697"/>
    </row>
    <row r="309418" spans="2:2">
      <c r="B309418" s="697"/>
    </row>
    <row r="309419" spans="2:2">
      <c r="B309419" s="697"/>
    </row>
    <row r="309420" spans="2:2">
      <c r="B309420" s="697"/>
    </row>
    <row r="309421" spans="2:2">
      <c r="B309421" s="697"/>
    </row>
    <row r="309422" spans="2:2">
      <c r="B309422" s="697"/>
    </row>
    <row r="309423" spans="2:2">
      <c r="B309423" s="697"/>
    </row>
    <row r="309424" spans="2:2">
      <c r="B309424" s="697"/>
    </row>
    <row r="309425" spans="2:2">
      <c r="B309425" s="697"/>
    </row>
    <row r="309426" spans="2:2">
      <c r="B309426" s="697"/>
    </row>
    <row r="309427" spans="2:2">
      <c r="B309427" s="697"/>
    </row>
    <row r="309428" spans="2:2">
      <c r="B309428" s="697"/>
    </row>
    <row r="309429" spans="2:2">
      <c r="B309429" s="697"/>
    </row>
    <row r="309430" spans="2:2">
      <c r="B309430" s="697"/>
    </row>
    <row r="309431" spans="2:2">
      <c r="B309431" s="697"/>
    </row>
    <row r="309432" spans="2:2">
      <c r="B309432" s="697"/>
    </row>
    <row r="309433" spans="2:2">
      <c r="B309433" s="697"/>
    </row>
    <row r="309434" spans="2:2">
      <c r="B309434" s="697"/>
    </row>
    <row r="309435" spans="2:2">
      <c r="B309435" s="697"/>
    </row>
    <row r="309436" spans="2:2">
      <c r="B309436" s="697"/>
    </row>
    <row r="309437" spans="2:2">
      <c r="B309437" s="697"/>
    </row>
    <row r="309438" spans="2:2">
      <c r="B309438" s="697"/>
    </row>
    <row r="309439" spans="2:2">
      <c r="B309439" s="697"/>
    </row>
    <row r="309440" spans="2:2">
      <c r="B309440" s="697"/>
    </row>
    <row r="309441" spans="2:2">
      <c r="B309441" s="697"/>
    </row>
    <row r="309442" spans="2:2">
      <c r="B309442" s="697"/>
    </row>
    <row r="309443" spans="2:2">
      <c r="B309443" s="697"/>
    </row>
    <row r="309444" spans="2:2">
      <c r="B309444" s="697"/>
    </row>
    <row r="309445" spans="2:2">
      <c r="B309445" s="697"/>
    </row>
    <row r="309446" spans="2:2">
      <c r="B309446" s="697"/>
    </row>
    <row r="309447" spans="2:2">
      <c r="B309447" s="697"/>
    </row>
    <row r="309448" spans="2:2">
      <c r="B309448" s="697"/>
    </row>
    <row r="309449" spans="2:2">
      <c r="B309449" s="697"/>
    </row>
    <row r="309450" spans="2:2">
      <c r="B309450" s="697"/>
    </row>
    <row r="309451" spans="2:2">
      <c r="B309451" s="697"/>
    </row>
    <row r="309452" spans="2:2">
      <c r="B309452" s="697"/>
    </row>
    <row r="309453" spans="2:2">
      <c r="B309453" s="697"/>
    </row>
    <row r="309454" spans="2:2">
      <c r="B309454" s="697"/>
    </row>
    <row r="309455" spans="2:2">
      <c r="B309455" s="697"/>
    </row>
    <row r="309456" spans="2:2">
      <c r="B309456" s="697"/>
    </row>
    <row r="309457" spans="2:2">
      <c r="B309457" s="697"/>
    </row>
    <row r="309458" spans="2:2">
      <c r="B309458" s="697"/>
    </row>
    <row r="309459" spans="2:2">
      <c r="B309459" s="697"/>
    </row>
    <row r="309460" spans="2:2">
      <c r="B309460" s="697"/>
    </row>
    <row r="309461" spans="2:2">
      <c r="B309461" s="697"/>
    </row>
    <row r="309462" spans="2:2">
      <c r="B309462" s="697"/>
    </row>
    <row r="309463" spans="2:2">
      <c r="B309463" s="697"/>
    </row>
    <row r="309464" spans="2:2">
      <c r="B309464" s="697"/>
    </row>
    <row r="309465" spans="2:2">
      <c r="B309465" s="697"/>
    </row>
    <row r="309466" spans="2:2">
      <c r="B309466" s="697"/>
    </row>
    <row r="309467" spans="2:2">
      <c r="B309467" s="697"/>
    </row>
    <row r="309468" spans="2:2">
      <c r="B309468" s="697"/>
    </row>
    <row r="309469" spans="2:2">
      <c r="B309469" s="697"/>
    </row>
    <row r="309470" spans="2:2">
      <c r="B309470" s="697"/>
    </row>
    <row r="309471" spans="2:2">
      <c r="B309471" s="697"/>
    </row>
    <row r="309472" spans="2:2">
      <c r="B309472" s="697"/>
    </row>
    <row r="309473" spans="2:2">
      <c r="B309473" s="697"/>
    </row>
    <row r="309474" spans="2:2">
      <c r="B309474" s="697"/>
    </row>
    <row r="309475" spans="2:2">
      <c r="B309475" s="697"/>
    </row>
    <row r="309476" spans="2:2">
      <c r="B309476" s="697"/>
    </row>
    <row r="309477" spans="2:2">
      <c r="B309477" s="697"/>
    </row>
    <row r="309478" spans="2:2">
      <c r="B309478" s="697"/>
    </row>
    <row r="309479" spans="2:2">
      <c r="B309479" s="697"/>
    </row>
    <row r="309480" spans="2:2">
      <c r="B309480" s="697"/>
    </row>
    <row r="309481" spans="2:2">
      <c r="B309481" s="697"/>
    </row>
    <row r="309482" spans="2:2">
      <c r="B309482" s="697"/>
    </row>
    <row r="309483" spans="2:2">
      <c r="B309483" s="697"/>
    </row>
    <row r="309484" spans="2:2">
      <c r="B309484" s="697"/>
    </row>
    <row r="309485" spans="2:2">
      <c r="B309485" s="697"/>
    </row>
    <row r="309486" spans="2:2">
      <c r="B309486" s="697"/>
    </row>
    <row r="309487" spans="2:2">
      <c r="B309487" s="697"/>
    </row>
    <row r="309488" spans="2:2">
      <c r="B309488" s="697"/>
    </row>
    <row r="309489" spans="2:2">
      <c r="B309489" s="697"/>
    </row>
    <row r="309490" spans="2:2">
      <c r="B309490" s="697"/>
    </row>
    <row r="309491" spans="2:2">
      <c r="B309491" s="697"/>
    </row>
    <row r="309492" spans="2:2">
      <c r="B309492" s="697"/>
    </row>
    <row r="309493" spans="2:2">
      <c r="B309493" s="697"/>
    </row>
    <row r="309494" spans="2:2">
      <c r="B309494" s="697"/>
    </row>
    <row r="309495" spans="2:2">
      <c r="B309495" s="697"/>
    </row>
    <row r="309496" spans="2:2">
      <c r="B309496" s="697"/>
    </row>
    <row r="309497" spans="2:2">
      <c r="B309497" s="697"/>
    </row>
    <row r="309498" spans="2:2">
      <c r="B309498" s="697"/>
    </row>
    <row r="309499" spans="2:2">
      <c r="B309499" s="697"/>
    </row>
    <row r="309500" spans="2:2">
      <c r="B309500" s="697"/>
    </row>
    <row r="309501" spans="2:2">
      <c r="B309501" s="697"/>
    </row>
    <row r="309502" spans="2:2">
      <c r="B309502" s="697"/>
    </row>
    <row r="309503" spans="2:2">
      <c r="B309503" s="697"/>
    </row>
    <row r="309504" spans="2:2">
      <c r="B309504" s="697"/>
    </row>
    <row r="309505" spans="2:2">
      <c r="B309505" s="697"/>
    </row>
    <row r="309506" spans="2:2">
      <c r="B309506" s="697"/>
    </row>
    <row r="309507" spans="2:2">
      <c r="B309507" s="697"/>
    </row>
    <row r="309508" spans="2:2">
      <c r="B309508" s="697"/>
    </row>
    <row r="309509" spans="2:2">
      <c r="B309509" s="697"/>
    </row>
    <row r="309510" spans="2:2">
      <c r="B309510" s="697"/>
    </row>
    <row r="309511" spans="2:2">
      <c r="B309511" s="697"/>
    </row>
    <row r="309512" spans="2:2">
      <c r="B309512" s="697"/>
    </row>
    <row r="309513" spans="2:2">
      <c r="B309513" s="697"/>
    </row>
    <row r="309514" spans="2:2">
      <c r="B309514" s="697"/>
    </row>
    <row r="309515" spans="2:2">
      <c r="B309515" s="697"/>
    </row>
    <row r="309516" spans="2:2">
      <c r="B309516" s="697"/>
    </row>
    <row r="309517" spans="2:2">
      <c r="B309517" s="697"/>
    </row>
    <row r="309518" spans="2:2">
      <c r="B309518" s="697"/>
    </row>
    <row r="309519" spans="2:2">
      <c r="B309519" s="697"/>
    </row>
    <row r="309520" spans="2:2">
      <c r="B309520" s="697"/>
    </row>
    <row r="309521" spans="2:2">
      <c r="B309521" s="697"/>
    </row>
    <row r="309522" spans="2:2">
      <c r="B309522" s="697"/>
    </row>
    <row r="309523" spans="2:2">
      <c r="B309523" s="697"/>
    </row>
    <row r="309524" spans="2:2">
      <c r="B309524" s="697"/>
    </row>
    <row r="309525" spans="2:2">
      <c r="B309525" s="697"/>
    </row>
    <row r="309526" spans="2:2">
      <c r="B309526" s="697"/>
    </row>
    <row r="309527" spans="2:2">
      <c r="B309527" s="697"/>
    </row>
    <row r="309528" spans="2:2">
      <c r="B309528" s="697"/>
    </row>
    <row r="309529" spans="2:2">
      <c r="B309529" s="697"/>
    </row>
    <row r="309530" spans="2:2">
      <c r="B309530" s="697"/>
    </row>
    <row r="309531" spans="2:2">
      <c r="B309531" s="697"/>
    </row>
    <row r="309532" spans="2:2">
      <c r="B309532" s="697"/>
    </row>
    <row r="309533" spans="2:2">
      <c r="B309533" s="697"/>
    </row>
    <row r="309534" spans="2:2">
      <c r="B309534" s="697"/>
    </row>
    <row r="309535" spans="2:2">
      <c r="B309535" s="697"/>
    </row>
    <row r="309536" spans="2:2">
      <c r="B309536" s="697"/>
    </row>
    <row r="309537" spans="2:2">
      <c r="B309537" s="697"/>
    </row>
    <row r="309538" spans="2:2">
      <c r="B309538" s="697"/>
    </row>
    <row r="309539" spans="2:2">
      <c r="B309539" s="697"/>
    </row>
    <row r="309540" spans="2:2">
      <c r="B309540" s="697"/>
    </row>
    <row r="309541" spans="2:2">
      <c r="B309541" s="697"/>
    </row>
    <row r="309542" spans="2:2">
      <c r="B309542" s="697"/>
    </row>
    <row r="309543" spans="2:2">
      <c r="B309543" s="697"/>
    </row>
    <row r="309544" spans="2:2">
      <c r="B309544" s="697"/>
    </row>
    <row r="309545" spans="2:2">
      <c r="B309545" s="697"/>
    </row>
    <row r="309546" spans="2:2">
      <c r="B309546" s="697"/>
    </row>
    <row r="309547" spans="2:2">
      <c r="B309547" s="697"/>
    </row>
    <row r="309548" spans="2:2">
      <c r="B309548" s="697"/>
    </row>
    <row r="309549" spans="2:2">
      <c r="B309549" s="697"/>
    </row>
    <row r="309550" spans="2:2">
      <c r="B309550" s="697"/>
    </row>
    <row r="309551" spans="2:2">
      <c r="B309551" s="697"/>
    </row>
    <row r="309552" spans="2:2">
      <c r="B309552" s="697"/>
    </row>
    <row r="309553" spans="2:2">
      <c r="B309553" s="697"/>
    </row>
    <row r="309554" spans="2:2">
      <c r="B309554" s="697"/>
    </row>
    <row r="309555" spans="2:2">
      <c r="B309555" s="697"/>
    </row>
    <row r="309556" spans="2:2">
      <c r="B309556" s="697"/>
    </row>
    <row r="309557" spans="2:2">
      <c r="B309557" s="697"/>
    </row>
    <row r="309558" spans="2:2">
      <c r="B309558" s="697"/>
    </row>
    <row r="309559" spans="2:2">
      <c r="B309559" s="697"/>
    </row>
    <row r="309560" spans="2:2">
      <c r="B309560" s="697"/>
    </row>
    <row r="309561" spans="2:2">
      <c r="B309561" s="697"/>
    </row>
    <row r="309562" spans="2:2">
      <c r="B309562" s="697"/>
    </row>
    <row r="309563" spans="2:2">
      <c r="B309563" s="697"/>
    </row>
    <row r="309564" spans="2:2">
      <c r="B309564" s="697"/>
    </row>
    <row r="309565" spans="2:2">
      <c r="B309565" s="697"/>
    </row>
    <row r="309566" spans="2:2">
      <c r="B309566" s="697"/>
    </row>
    <row r="309567" spans="2:2">
      <c r="B309567" s="697"/>
    </row>
    <row r="309568" spans="2:2">
      <c r="B309568" s="697"/>
    </row>
    <row r="309569" spans="2:2">
      <c r="B309569" s="697"/>
    </row>
    <row r="309570" spans="2:2">
      <c r="B309570" s="697"/>
    </row>
    <row r="309571" spans="2:2">
      <c r="B309571" s="697"/>
    </row>
    <row r="309572" spans="2:2">
      <c r="B309572" s="697"/>
    </row>
    <row r="309573" spans="2:2">
      <c r="B309573" s="697"/>
    </row>
    <row r="309574" spans="2:2">
      <c r="B309574" s="697"/>
    </row>
    <row r="309575" spans="2:2">
      <c r="B309575" s="697"/>
    </row>
    <row r="309576" spans="2:2">
      <c r="B309576" s="697"/>
    </row>
    <row r="309577" spans="2:2">
      <c r="B309577" s="697"/>
    </row>
    <row r="309578" spans="2:2">
      <c r="B309578" s="697"/>
    </row>
    <row r="309579" spans="2:2">
      <c r="B309579" s="697"/>
    </row>
    <row r="309580" spans="2:2">
      <c r="B309580" s="697"/>
    </row>
    <row r="309581" spans="2:2">
      <c r="B309581" s="697"/>
    </row>
    <row r="309582" spans="2:2">
      <c r="B309582" s="697"/>
    </row>
    <row r="309583" spans="2:2">
      <c r="B309583" s="697"/>
    </row>
    <row r="309584" spans="2:2">
      <c r="B309584" s="697"/>
    </row>
    <row r="309585" spans="2:2">
      <c r="B309585" s="697"/>
    </row>
    <row r="309586" spans="2:2">
      <c r="B309586" s="697"/>
    </row>
    <row r="309587" spans="2:2">
      <c r="B309587" s="697"/>
    </row>
    <row r="309588" spans="2:2">
      <c r="B309588" s="697"/>
    </row>
    <row r="309589" spans="2:2">
      <c r="B309589" s="697"/>
    </row>
    <row r="309590" spans="2:2">
      <c r="B309590" s="697"/>
    </row>
    <row r="309591" spans="2:2">
      <c r="B309591" s="697"/>
    </row>
    <row r="309592" spans="2:2">
      <c r="B309592" s="697"/>
    </row>
    <row r="309593" spans="2:2">
      <c r="B309593" s="697"/>
    </row>
    <row r="309594" spans="2:2">
      <c r="B309594" s="697"/>
    </row>
    <row r="309595" spans="2:2">
      <c r="B309595" s="697"/>
    </row>
    <row r="309596" spans="2:2">
      <c r="B309596" s="697"/>
    </row>
    <row r="309597" spans="2:2">
      <c r="B309597" s="697"/>
    </row>
    <row r="309598" spans="2:2">
      <c r="B309598" s="697"/>
    </row>
    <row r="309599" spans="2:2">
      <c r="B309599" s="697"/>
    </row>
    <row r="309600" spans="2:2">
      <c r="B309600" s="697"/>
    </row>
    <row r="309601" spans="2:2">
      <c r="B309601" s="697"/>
    </row>
    <row r="309602" spans="2:2">
      <c r="B309602" s="697"/>
    </row>
    <row r="309603" spans="2:2">
      <c r="B309603" s="697"/>
    </row>
    <row r="309604" spans="2:2">
      <c r="B309604" s="697"/>
    </row>
    <row r="309605" spans="2:2">
      <c r="B309605" s="697"/>
    </row>
    <row r="309606" spans="2:2">
      <c r="B309606" s="697"/>
    </row>
    <row r="309607" spans="2:2">
      <c r="B309607" s="697"/>
    </row>
    <row r="309608" spans="2:2">
      <c r="B309608" s="697"/>
    </row>
    <row r="309609" spans="2:2">
      <c r="B309609" s="697"/>
    </row>
    <row r="309610" spans="2:2">
      <c r="B309610" s="697"/>
    </row>
    <row r="309611" spans="2:2">
      <c r="B309611" s="697"/>
    </row>
    <row r="309612" spans="2:2">
      <c r="B309612" s="697"/>
    </row>
    <row r="309613" spans="2:2">
      <c r="B309613" s="697"/>
    </row>
    <row r="309614" spans="2:2">
      <c r="B309614" s="697"/>
    </row>
    <row r="309615" spans="2:2">
      <c r="B309615" s="697"/>
    </row>
    <row r="309616" spans="2:2">
      <c r="B309616" s="697"/>
    </row>
    <row r="309617" spans="2:2">
      <c r="B309617" s="697"/>
    </row>
    <row r="309618" spans="2:2">
      <c r="B309618" s="697"/>
    </row>
    <row r="309619" spans="2:2">
      <c r="B309619" s="697"/>
    </row>
    <row r="309620" spans="2:2">
      <c r="B309620" s="697"/>
    </row>
    <row r="309621" spans="2:2">
      <c r="B309621" s="697"/>
    </row>
    <row r="309622" spans="2:2">
      <c r="B309622" s="697"/>
    </row>
    <row r="309623" spans="2:2">
      <c r="B309623" s="697"/>
    </row>
    <row r="309624" spans="2:2">
      <c r="B309624" s="697"/>
    </row>
    <row r="309625" spans="2:2">
      <c r="B309625" s="697"/>
    </row>
    <row r="309626" spans="2:2">
      <c r="B309626" s="697"/>
    </row>
    <row r="309627" spans="2:2">
      <c r="B309627" s="697"/>
    </row>
    <row r="309628" spans="2:2">
      <c r="B309628" s="697"/>
    </row>
    <row r="309629" spans="2:2">
      <c r="B309629" s="697"/>
    </row>
    <row r="309630" spans="2:2">
      <c r="B309630" s="697"/>
    </row>
    <row r="309631" spans="2:2">
      <c r="B309631" s="697"/>
    </row>
    <row r="309632" spans="2:2">
      <c r="B309632" s="697"/>
    </row>
    <row r="309633" spans="2:2">
      <c r="B309633" s="697"/>
    </row>
    <row r="309634" spans="2:2">
      <c r="B309634" s="697"/>
    </row>
    <row r="309635" spans="2:2">
      <c r="B309635" s="697"/>
    </row>
    <row r="309636" spans="2:2">
      <c r="B309636" s="697"/>
    </row>
    <row r="309637" spans="2:2">
      <c r="B309637" s="697"/>
    </row>
    <row r="309638" spans="2:2">
      <c r="B309638" s="697"/>
    </row>
    <row r="309639" spans="2:2">
      <c r="B309639" s="697"/>
    </row>
    <row r="309640" spans="2:2">
      <c r="B309640" s="697"/>
    </row>
    <row r="309641" spans="2:2">
      <c r="B309641" s="697"/>
    </row>
    <row r="309642" spans="2:2">
      <c r="B309642" s="697"/>
    </row>
    <row r="309643" spans="2:2">
      <c r="B309643" s="697"/>
    </row>
    <row r="309644" spans="2:2">
      <c r="B309644" s="697"/>
    </row>
    <row r="309645" spans="2:2">
      <c r="B309645" s="697"/>
    </row>
    <row r="309646" spans="2:2">
      <c r="B309646" s="697"/>
    </row>
    <row r="309647" spans="2:2">
      <c r="B309647" s="697"/>
    </row>
    <row r="309648" spans="2:2">
      <c r="B309648" s="697"/>
    </row>
    <row r="309649" spans="2:2">
      <c r="B309649" s="697"/>
    </row>
    <row r="309650" spans="2:2">
      <c r="B309650" s="697"/>
    </row>
    <row r="309651" spans="2:2">
      <c r="B309651" s="697"/>
    </row>
    <row r="309652" spans="2:2">
      <c r="B309652" s="697"/>
    </row>
    <row r="309653" spans="2:2">
      <c r="B309653" s="697"/>
    </row>
    <row r="309654" spans="2:2">
      <c r="B309654" s="697"/>
    </row>
    <row r="309655" spans="2:2">
      <c r="B309655" s="697"/>
    </row>
    <row r="309656" spans="2:2">
      <c r="B309656" s="697"/>
    </row>
    <row r="309657" spans="2:2">
      <c r="B309657" s="697"/>
    </row>
    <row r="309658" spans="2:2">
      <c r="B309658" s="697"/>
    </row>
    <row r="309659" spans="2:2">
      <c r="B309659" s="697"/>
    </row>
    <row r="309660" spans="2:2">
      <c r="B309660" s="697"/>
    </row>
    <row r="309661" spans="2:2">
      <c r="B309661" s="697"/>
    </row>
    <row r="309662" spans="2:2">
      <c r="B309662" s="697"/>
    </row>
    <row r="309663" spans="2:2">
      <c r="B309663" s="697"/>
    </row>
    <row r="309664" spans="2:2">
      <c r="B309664" s="697"/>
    </row>
    <row r="309665" spans="2:2">
      <c r="B309665" s="697"/>
    </row>
    <row r="309666" spans="2:2">
      <c r="B309666" s="697"/>
    </row>
    <row r="309667" spans="2:2">
      <c r="B309667" s="697"/>
    </row>
    <row r="309668" spans="2:2">
      <c r="B309668" s="697"/>
    </row>
    <row r="309669" spans="2:2">
      <c r="B309669" s="697"/>
    </row>
    <row r="309670" spans="2:2">
      <c r="B309670" s="697"/>
    </row>
    <row r="309671" spans="2:2">
      <c r="B309671" s="697"/>
    </row>
    <row r="309672" spans="2:2">
      <c r="B309672" s="697"/>
    </row>
    <row r="309673" spans="2:2">
      <c r="B309673" s="697"/>
    </row>
    <row r="309674" spans="2:2">
      <c r="B309674" s="697"/>
    </row>
    <row r="309675" spans="2:2">
      <c r="B309675" s="697"/>
    </row>
    <row r="309676" spans="2:2">
      <c r="B309676" s="697"/>
    </row>
    <row r="309677" spans="2:2">
      <c r="B309677" s="697"/>
    </row>
    <row r="309678" spans="2:2">
      <c r="B309678" s="697"/>
    </row>
    <row r="309679" spans="2:2">
      <c r="B309679" s="697"/>
    </row>
    <row r="309680" spans="2:2">
      <c r="B309680" s="697"/>
    </row>
    <row r="309681" spans="2:2">
      <c r="B309681" s="697"/>
    </row>
    <row r="309682" spans="2:2">
      <c r="B309682" s="697"/>
    </row>
    <row r="309683" spans="2:2">
      <c r="B309683" s="697"/>
    </row>
    <row r="309684" spans="2:2">
      <c r="B309684" s="697"/>
    </row>
    <row r="309685" spans="2:2">
      <c r="B309685" s="697"/>
    </row>
    <row r="309686" spans="2:2">
      <c r="B309686" s="697"/>
    </row>
    <row r="309687" spans="2:2">
      <c r="B309687" s="697"/>
    </row>
    <row r="309688" spans="2:2">
      <c r="B309688" s="697"/>
    </row>
    <row r="309689" spans="2:2">
      <c r="B309689" s="697"/>
    </row>
    <row r="309690" spans="2:2">
      <c r="B309690" s="697"/>
    </row>
    <row r="309691" spans="2:2">
      <c r="B309691" s="697"/>
    </row>
    <row r="309692" spans="2:2">
      <c r="B309692" s="697"/>
    </row>
    <row r="309693" spans="2:2">
      <c r="B309693" s="697"/>
    </row>
    <row r="309694" spans="2:2">
      <c r="B309694" s="697"/>
    </row>
    <row r="309695" spans="2:2">
      <c r="B309695" s="697"/>
    </row>
    <row r="309696" spans="2:2">
      <c r="B309696" s="697"/>
    </row>
    <row r="309697" spans="2:2">
      <c r="B309697" s="697"/>
    </row>
    <row r="309698" spans="2:2">
      <c r="B309698" s="697"/>
    </row>
    <row r="309699" spans="2:2">
      <c r="B309699" s="697"/>
    </row>
    <row r="309700" spans="2:2">
      <c r="B309700" s="697"/>
    </row>
    <row r="309701" spans="2:2">
      <c r="B309701" s="697"/>
    </row>
    <row r="309702" spans="2:2">
      <c r="B309702" s="697"/>
    </row>
    <row r="309703" spans="2:2">
      <c r="B309703" s="697"/>
    </row>
    <row r="309704" spans="2:2">
      <c r="B309704" s="697"/>
    </row>
    <row r="309705" spans="2:2">
      <c r="B309705" s="697"/>
    </row>
    <row r="309706" spans="2:2">
      <c r="B309706" s="697"/>
    </row>
    <row r="309707" spans="2:2">
      <c r="B309707" s="697"/>
    </row>
    <row r="309708" spans="2:2">
      <c r="B309708" s="697"/>
    </row>
    <row r="309709" spans="2:2">
      <c r="B309709" s="697"/>
    </row>
    <row r="309710" spans="2:2">
      <c r="B309710" s="697"/>
    </row>
    <row r="309711" spans="2:2">
      <c r="B309711" s="697"/>
    </row>
    <row r="309712" spans="2:2">
      <c r="B309712" s="697"/>
    </row>
    <row r="309713" spans="2:2">
      <c r="B309713" s="697"/>
    </row>
    <row r="309714" spans="2:2">
      <c r="B309714" s="697"/>
    </row>
    <row r="309715" spans="2:2">
      <c r="B309715" s="697"/>
    </row>
    <row r="309716" spans="2:2">
      <c r="B309716" s="697"/>
    </row>
    <row r="309717" spans="2:2">
      <c r="B309717" s="697"/>
    </row>
    <row r="309718" spans="2:2">
      <c r="B309718" s="697"/>
    </row>
    <row r="309719" spans="2:2">
      <c r="B309719" s="697"/>
    </row>
    <row r="309720" spans="2:2">
      <c r="B309720" s="697"/>
    </row>
    <row r="309721" spans="2:2">
      <c r="B309721" s="697"/>
    </row>
    <row r="309722" spans="2:2">
      <c r="B309722" s="697"/>
    </row>
    <row r="309723" spans="2:2">
      <c r="B309723" s="697"/>
    </row>
    <row r="309724" spans="2:2">
      <c r="B309724" s="697"/>
    </row>
    <row r="309725" spans="2:2">
      <c r="B309725" s="697"/>
    </row>
    <row r="309726" spans="2:2">
      <c r="B309726" s="697"/>
    </row>
    <row r="309727" spans="2:2">
      <c r="B309727" s="697"/>
    </row>
    <row r="309728" spans="2:2">
      <c r="B309728" s="697"/>
    </row>
    <row r="309729" spans="2:2">
      <c r="B309729" s="697"/>
    </row>
    <row r="309730" spans="2:2">
      <c r="B309730" s="697"/>
    </row>
    <row r="309731" spans="2:2">
      <c r="B309731" s="697"/>
    </row>
    <row r="309732" spans="2:2">
      <c r="B309732" s="697"/>
    </row>
    <row r="309733" spans="2:2">
      <c r="B309733" s="697"/>
    </row>
    <row r="309734" spans="2:2">
      <c r="B309734" s="697"/>
    </row>
    <row r="309735" spans="2:2">
      <c r="B309735" s="697"/>
    </row>
    <row r="309736" spans="2:2">
      <c r="B309736" s="697"/>
    </row>
    <row r="309737" spans="2:2">
      <c r="B309737" s="697"/>
    </row>
    <row r="309738" spans="2:2">
      <c r="B309738" s="697"/>
    </row>
    <row r="309739" spans="2:2">
      <c r="B309739" s="697"/>
    </row>
    <row r="309740" spans="2:2">
      <c r="B309740" s="697"/>
    </row>
    <row r="309741" spans="2:2">
      <c r="B309741" s="697"/>
    </row>
    <row r="309742" spans="2:2">
      <c r="B309742" s="697"/>
    </row>
    <row r="309743" spans="2:2">
      <c r="B309743" s="697"/>
    </row>
    <row r="309744" spans="2:2">
      <c r="B309744" s="697"/>
    </row>
    <row r="309745" spans="2:2">
      <c r="B309745" s="697"/>
    </row>
    <row r="309746" spans="2:2">
      <c r="B309746" s="697"/>
    </row>
    <row r="309747" spans="2:2">
      <c r="B309747" s="697"/>
    </row>
    <row r="309748" spans="2:2">
      <c r="B309748" s="697"/>
    </row>
    <row r="309749" spans="2:2">
      <c r="B309749" s="697"/>
    </row>
    <row r="309750" spans="2:2">
      <c r="B309750" s="697"/>
    </row>
    <row r="309751" spans="2:2">
      <c r="B309751" s="697"/>
    </row>
    <row r="309752" spans="2:2">
      <c r="B309752" s="697"/>
    </row>
    <row r="309753" spans="2:2">
      <c r="B309753" s="697"/>
    </row>
    <row r="309754" spans="2:2">
      <c r="B309754" s="697"/>
    </row>
    <row r="309755" spans="2:2">
      <c r="B309755" s="697"/>
    </row>
    <row r="309756" spans="2:2">
      <c r="B309756" s="697"/>
    </row>
    <row r="309757" spans="2:2">
      <c r="B309757" s="697"/>
    </row>
    <row r="309758" spans="2:2">
      <c r="B309758" s="697"/>
    </row>
    <row r="309759" spans="2:2">
      <c r="B309759" s="697"/>
    </row>
    <row r="309760" spans="2:2">
      <c r="B309760" s="697"/>
    </row>
    <row r="309761" spans="2:2">
      <c r="B309761" s="697"/>
    </row>
    <row r="309762" spans="2:2">
      <c r="B309762" s="697"/>
    </row>
    <row r="309763" spans="2:2">
      <c r="B309763" s="697"/>
    </row>
    <row r="309764" spans="2:2">
      <c r="B309764" s="697"/>
    </row>
    <row r="309765" spans="2:2">
      <c r="B309765" s="697"/>
    </row>
    <row r="309766" spans="2:2">
      <c r="B309766" s="697"/>
    </row>
    <row r="309767" spans="2:2">
      <c r="B309767" s="697"/>
    </row>
    <row r="309768" spans="2:2">
      <c r="B309768" s="697"/>
    </row>
    <row r="309769" spans="2:2">
      <c r="B309769" s="697"/>
    </row>
    <row r="309770" spans="2:2">
      <c r="B309770" s="697"/>
    </row>
    <row r="309771" spans="2:2">
      <c r="B309771" s="697"/>
    </row>
    <row r="309772" spans="2:2">
      <c r="B309772" s="697"/>
    </row>
    <row r="309773" spans="2:2">
      <c r="B309773" s="697"/>
    </row>
    <row r="309774" spans="2:2">
      <c r="B309774" s="697"/>
    </row>
    <row r="309775" spans="2:2">
      <c r="B309775" s="697"/>
    </row>
    <row r="309776" spans="2:2">
      <c r="B309776" s="697"/>
    </row>
    <row r="309777" spans="2:2">
      <c r="B309777" s="697"/>
    </row>
    <row r="309778" spans="2:2">
      <c r="B309778" s="697"/>
    </row>
    <row r="309779" spans="2:2">
      <c r="B309779" s="697"/>
    </row>
    <row r="309780" spans="2:2">
      <c r="B309780" s="697"/>
    </row>
    <row r="309781" spans="2:2">
      <c r="B309781" s="697"/>
    </row>
    <row r="309782" spans="2:2">
      <c r="B309782" s="697"/>
    </row>
    <row r="309783" spans="2:2">
      <c r="B309783" s="697"/>
    </row>
    <row r="309784" spans="2:2">
      <c r="B309784" s="697"/>
    </row>
    <row r="309785" spans="2:2">
      <c r="B309785" s="697"/>
    </row>
    <row r="309786" spans="2:2">
      <c r="B309786" s="697"/>
    </row>
    <row r="309787" spans="2:2">
      <c r="B309787" s="697"/>
    </row>
    <row r="309788" spans="2:2">
      <c r="B309788" s="697"/>
    </row>
    <row r="309789" spans="2:2">
      <c r="B309789" s="697"/>
    </row>
    <row r="309790" spans="2:2">
      <c r="B309790" s="697"/>
    </row>
    <row r="309791" spans="2:2">
      <c r="B309791" s="697"/>
    </row>
    <row r="309792" spans="2:2">
      <c r="B309792" s="697"/>
    </row>
    <row r="309793" spans="2:2">
      <c r="B309793" s="697"/>
    </row>
    <row r="309794" spans="2:2">
      <c r="B309794" s="697"/>
    </row>
    <row r="309795" spans="2:2">
      <c r="B309795" s="697"/>
    </row>
    <row r="309796" spans="2:2">
      <c r="B309796" s="697"/>
    </row>
    <row r="309797" spans="2:2">
      <c r="B309797" s="697"/>
    </row>
    <row r="309798" spans="2:2">
      <c r="B309798" s="697"/>
    </row>
    <row r="309799" spans="2:2">
      <c r="B309799" s="697"/>
    </row>
    <row r="309800" spans="2:2">
      <c r="B309800" s="697"/>
    </row>
    <row r="309801" spans="2:2">
      <c r="B309801" s="697"/>
    </row>
    <row r="309802" spans="2:2">
      <c r="B309802" s="697"/>
    </row>
    <row r="309803" spans="2:2">
      <c r="B309803" s="697"/>
    </row>
    <row r="309804" spans="2:2">
      <c r="B309804" s="697"/>
    </row>
    <row r="309805" spans="2:2">
      <c r="B309805" s="697"/>
    </row>
    <row r="309806" spans="2:2">
      <c r="B309806" s="697"/>
    </row>
    <row r="309807" spans="2:2">
      <c r="B309807" s="697"/>
    </row>
    <row r="309808" spans="2:2">
      <c r="B309808" s="697"/>
    </row>
    <row r="309809" spans="2:2">
      <c r="B309809" s="697"/>
    </row>
    <row r="309810" spans="2:2">
      <c r="B309810" s="697"/>
    </row>
    <row r="309811" spans="2:2">
      <c r="B309811" s="697"/>
    </row>
    <row r="309812" spans="2:2">
      <c r="B309812" s="697"/>
    </row>
    <row r="309813" spans="2:2">
      <c r="B309813" s="697"/>
    </row>
    <row r="309814" spans="2:2">
      <c r="B309814" s="697"/>
    </row>
    <row r="309815" spans="2:2">
      <c r="B309815" s="697"/>
    </row>
    <row r="309816" spans="2:2">
      <c r="B309816" s="697"/>
    </row>
    <row r="309817" spans="2:2">
      <c r="B309817" s="697"/>
    </row>
    <row r="309818" spans="2:2">
      <c r="B309818" s="697"/>
    </row>
    <row r="309819" spans="2:2">
      <c r="B309819" s="697"/>
    </row>
    <row r="309820" spans="2:2">
      <c r="B309820" s="697"/>
    </row>
    <row r="309821" spans="2:2">
      <c r="B309821" s="697"/>
    </row>
    <row r="309822" spans="2:2">
      <c r="B309822" s="697"/>
    </row>
    <row r="309823" spans="2:2">
      <c r="B309823" s="697"/>
    </row>
    <row r="309824" spans="2:2">
      <c r="B309824" s="697"/>
    </row>
    <row r="309825" spans="2:2">
      <c r="B309825" s="697"/>
    </row>
    <row r="309826" spans="2:2">
      <c r="B309826" s="697"/>
    </row>
    <row r="309827" spans="2:2">
      <c r="B309827" s="697"/>
    </row>
    <row r="309828" spans="2:2">
      <c r="B309828" s="697"/>
    </row>
    <row r="309829" spans="2:2">
      <c r="B309829" s="697"/>
    </row>
    <row r="309830" spans="2:2">
      <c r="B309830" s="697"/>
    </row>
    <row r="309831" spans="2:2">
      <c r="B309831" s="697"/>
    </row>
    <row r="309832" spans="2:2">
      <c r="B309832" s="697"/>
    </row>
    <row r="309833" spans="2:2">
      <c r="B309833" s="697"/>
    </row>
    <row r="309834" spans="2:2">
      <c r="B309834" s="697"/>
    </row>
    <row r="309835" spans="2:2">
      <c r="B309835" s="697"/>
    </row>
    <row r="309836" spans="2:2">
      <c r="B309836" s="697"/>
    </row>
    <row r="309837" spans="2:2">
      <c r="B309837" s="697"/>
    </row>
    <row r="309838" spans="2:2">
      <c r="B309838" s="697"/>
    </row>
    <row r="309839" spans="2:2">
      <c r="B309839" s="697"/>
    </row>
    <row r="309840" spans="2:2">
      <c r="B309840" s="697"/>
    </row>
    <row r="309841" spans="2:2">
      <c r="B309841" s="697"/>
    </row>
    <row r="309842" spans="2:2">
      <c r="B309842" s="697"/>
    </row>
    <row r="309843" spans="2:2">
      <c r="B309843" s="697"/>
    </row>
    <row r="309844" spans="2:2">
      <c r="B309844" s="697"/>
    </row>
    <row r="309845" spans="2:2">
      <c r="B309845" s="697"/>
    </row>
    <row r="309846" spans="2:2">
      <c r="B309846" s="697"/>
    </row>
    <row r="309847" spans="2:2">
      <c r="B309847" s="697"/>
    </row>
    <row r="309848" spans="2:2">
      <c r="B309848" s="697"/>
    </row>
    <row r="309849" spans="2:2">
      <c r="B309849" s="697"/>
    </row>
    <row r="309850" spans="2:2">
      <c r="B309850" s="697"/>
    </row>
    <row r="309851" spans="2:2">
      <c r="B309851" s="697"/>
    </row>
    <row r="309852" spans="2:2">
      <c r="B309852" s="697"/>
    </row>
    <row r="309853" spans="2:2">
      <c r="B309853" s="697"/>
    </row>
    <row r="309854" spans="2:2">
      <c r="B309854" s="697"/>
    </row>
    <row r="309855" spans="2:2">
      <c r="B309855" s="697"/>
    </row>
    <row r="309856" spans="2:2">
      <c r="B309856" s="697"/>
    </row>
    <row r="309857" spans="2:2">
      <c r="B309857" s="697"/>
    </row>
    <row r="309858" spans="2:2">
      <c r="B309858" s="697"/>
    </row>
    <row r="309859" spans="2:2">
      <c r="B309859" s="697"/>
    </row>
    <row r="309860" spans="2:2">
      <c r="B309860" s="697"/>
    </row>
    <row r="309861" spans="2:2">
      <c r="B309861" s="697"/>
    </row>
    <row r="309862" spans="2:2">
      <c r="B309862" s="697"/>
    </row>
    <row r="309863" spans="2:2">
      <c r="B309863" s="697"/>
    </row>
    <row r="309864" spans="2:2">
      <c r="B309864" s="697"/>
    </row>
    <row r="309865" spans="2:2">
      <c r="B309865" s="697"/>
    </row>
    <row r="309866" spans="2:2">
      <c r="B309866" s="697"/>
    </row>
    <row r="309867" spans="2:2">
      <c r="B309867" s="697"/>
    </row>
    <row r="309868" spans="2:2">
      <c r="B309868" s="697"/>
    </row>
    <row r="309869" spans="2:2">
      <c r="B309869" s="697"/>
    </row>
    <row r="309870" spans="2:2">
      <c r="B309870" s="697"/>
    </row>
    <row r="309871" spans="2:2">
      <c r="B309871" s="697"/>
    </row>
    <row r="309872" spans="2:2">
      <c r="B309872" s="697"/>
    </row>
    <row r="309873" spans="2:2">
      <c r="B309873" s="697"/>
    </row>
    <row r="309874" spans="2:2">
      <c r="B309874" s="697"/>
    </row>
    <row r="309875" spans="2:2">
      <c r="B309875" s="697"/>
    </row>
    <row r="309876" spans="2:2">
      <c r="B309876" s="697"/>
    </row>
    <row r="309877" spans="2:2">
      <c r="B309877" s="697"/>
    </row>
    <row r="309878" spans="2:2">
      <c r="B309878" s="697"/>
    </row>
    <row r="309879" spans="2:2">
      <c r="B309879" s="697"/>
    </row>
    <row r="309880" spans="2:2">
      <c r="B309880" s="697"/>
    </row>
    <row r="309881" spans="2:2">
      <c r="B309881" s="697"/>
    </row>
    <row r="309882" spans="2:2">
      <c r="B309882" s="697"/>
    </row>
    <row r="309883" spans="2:2">
      <c r="B309883" s="697"/>
    </row>
    <row r="309884" spans="2:2">
      <c r="B309884" s="697"/>
    </row>
    <row r="309885" spans="2:2">
      <c r="B309885" s="697"/>
    </row>
    <row r="309886" spans="2:2">
      <c r="B309886" s="697"/>
    </row>
    <row r="309887" spans="2:2">
      <c r="B309887" s="697"/>
    </row>
    <row r="309888" spans="2:2">
      <c r="B309888" s="697"/>
    </row>
    <row r="309889" spans="2:2">
      <c r="B309889" s="697"/>
    </row>
    <row r="309890" spans="2:2">
      <c r="B309890" s="697"/>
    </row>
    <row r="309891" spans="2:2">
      <c r="B309891" s="697"/>
    </row>
    <row r="309892" spans="2:2">
      <c r="B309892" s="697"/>
    </row>
    <row r="309893" spans="2:2">
      <c r="B309893" s="697"/>
    </row>
    <row r="309894" spans="2:2">
      <c r="B309894" s="697"/>
    </row>
    <row r="309895" spans="2:2">
      <c r="B309895" s="697"/>
    </row>
    <row r="309896" spans="2:2">
      <c r="B309896" s="697"/>
    </row>
    <row r="309897" spans="2:2">
      <c r="B309897" s="697"/>
    </row>
    <row r="309898" spans="2:2">
      <c r="B309898" s="697"/>
    </row>
    <row r="309899" spans="2:2">
      <c r="B309899" s="697"/>
    </row>
    <row r="309900" spans="2:2">
      <c r="B309900" s="697"/>
    </row>
    <row r="309901" spans="2:2">
      <c r="B309901" s="697"/>
    </row>
    <row r="309902" spans="2:2">
      <c r="B309902" s="697"/>
    </row>
    <row r="309903" spans="2:2">
      <c r="B309903" s="697"/>
    </row>
    <row r="309904" spans="2:2">
      <c r="B309904" s="697"/>
    </row>
    <row r="309905" spans="2:2">
      <c r="B309905" s="697"/>
    </row>
    <row r="309906" spans="2:2">
      <c r="B309906" s="697"/>
    </row>
    <row r="309907" spans="2:2">
      <c r="B309907" s="697"/>
    </row>
    <row r="309908" spans="2:2">
      <c r="B309908" s="697"/>
    </row>
    <row r="309909" spans="2:2">
      <c r="B309909" s="697"/>
    </row>
    <row r="309910" spans="2:2">
      <c r="B309910" s="697"/>
    </row>
    <row r="309911" spans="2:2">
      <c r="B309911" s="697"/>
    </row>
    <row r="309912" spans="2:2">
      <c r="B309912" s="697"/>
    </row>
    <row r="309913" spans="2:2">
      <c r="B309913" s="697"/>
    </row>
    <row r="309914" spans="2:2">
      <c r="B309914" s="697"/>
    </row>
    <row r="309915" spans="2:2">
      <c r="B309915" s="697"/>
    </row>
    <row r="309916" spans="2:2">
      <c r="B309916" s="697"/>
    </row>
    <row r="309917" spans="2:2">
      <c r="B309917" s="697"/>
    </row>
    <row r="309918" spans="2:2">
      <c r="B309918" s="697"/>
    </row>
    <row r="309919" spans="2:2">
      <c r="B309919" s="697"/>
    </row>
    <row r="309920" spans="2:2">
      <c r="B309920" s="697"/>
    </row>
    <row r="309921" spans="2:2">
      <c r="B309921" s="697"/>
    </row>
    <row r="309922" spans="2:2">
      <c r="B309922" s="697"/>
    </row>
    <row r="309923" spans="2:2">
      <c r="B309923" s="697"/>
    </row>
    <row r="309924" spans="2:2">
      <c r="B309924" s="697"/>
    </row>
    <row r="309925" spans="2:2">
      <c r="B309925" s="697"/>
    </row>
    <row r="309926" spans="2:2">
      <c r="B309926" s="697"/>
    </row>
    <row r="309927" spans="2:2">
      <c r="B309927" s="697"/>
    </row>
    <row r="309928" spans="2:2">
      <c r="B309928" s="697"/>
    </row>
    <row r="309929" spans="2:2">
      <c r="B309929" s="697"/>
    </row>
    <row r="309930" spans="2:2">
      <c r="B309930" s="697"/>
    </row>
    <row r="309931" spans="2:2">
      <c r="B309931" s="697"/>
    </row>
    <row r="309932" spans="2:2">
      <c r="B309932" s="697"/>
    </row>
    <row r="309933" spans="2:2">
      <c r="B309933" s="697"/>
    </row>
    <row r="309934" spans="2:2">
      <c r="B309934" s="697"/>
    </row>
    <row r="309935" spans="2:2">
      <c r="B309935" s="697"/>
    </row>
    <row r="309936" spans="2:2">
      <c r="B309936" s="697"/>
    </row>
    <row r="309937" spans="2:2">
      <c r="B309937" s="697"/>
    </row>
    <row r="309938" spans="2:2">
      <c r="B309938" s="697"/>
    </row>
    <row r="309939" spans="2:2">
      <c r="B309939" s="697"/>
    </row>
    <row r="309940" spans="2:2">
      <c r="B309940" s="697"/>
    </row>
    <row r="309941" spans="2:2">
      <c r="B309941" s="697"/>
    </row>
    <row r="309942" spans="2:2">
      <c r="B309942" s="697"/>
    </row>
    <row r="309943" spans="2:2">
      <c r="B309943" s="697"/>
    </row>
    <row r="309944" spans="2:2">
      <c r="B309944" s="697"/>
    </row>
    <row r="309945" spans="2:2">
      <c r="B309945" s="697"/>
    </row>
    <row r="309946" spans="2:2">
      <c r="B309946" s="697"/>
    </row>
    <row r="309947" spans="2:2">
      <c r="B309947" s="697"/>
    </row>
    <row r="309948" spans="2:2">
      <c r="B309948" s="697"/>
    </row>
    <row r="309949" spans="2:2">
      <c r="B309949" s="697"/>
    </row>
    <row r="309950" spans="2:2">
      <c r="B309950" s="697"/>
    </row>
    <row r="309951" spans="2:2">
      <c r="B309951" s="697"/>
    </row>
    <row r="309952" spans="2:2">
      <c r="B309952" s="697"/>
    </row>
    <row r="309953" spans="2:2">
      <c r="B309953" s="697"/>
    </row>
    <row r="309954" spans="2:2">
      <c r="B309954" s="697"/>
    </row>
    <row r="309955" spans="2:2">
      <c r="B309955" s="697"/>
    </row>
    <row r="309956" spans="2:2">
      <c r="B309956" s="697"/>
    </row>
    <row r="309957" spans="2:2">
      <c r="B309957" s="697"/>
    </row>
    <row r="309958" spans="2:2">
      <c r="B309958" s="697"/>
    </row>
    <row r="309959" spans="2:2">
      <c r="B309959" s="697"/>
    </row>
    <row r="309960" spans="2:2">
      <c r="B309960" s="697"/>
    </row>
    <row r="309961" spans="2:2">
      <c r="B309961" s="697"/>
    </row>
    <row r="309962" spans="2:2">
      <c r="B309962" s="697"/>
    </row>
    <row r="309963" spans="2:2">
      <c r="B309963" s="697"/>
    </row>
    <row r="309964" spans="2:2">
      <c r="B309964" s="697"/>
    </row>
    <row r="309965" spans="2:2">
      <c r="B309965" s="697"/>
    </row>
    <row r="309966" spans="2:2">
      <c r="B309966" s="697"/>
    </row>
    <row r="309967" spans="2:2">
      <c r="B309967" s="697"/>
    </row>
    <row r="309968" spans="2:2">
      <c r="B309968" s="697"/>
    </row>
    <row r="309969" spans="2:2">
      <c r="B309969" s="697"/>
    </row>
    <row r="309970" spans="2:2">
      <c r="B309970" s="697"/>
    </row>
    <row r="309971" spans="2:2">
      <c r="B309971" s="697"/>
    </row>
    <row r="309972" spans="2:2">
      <c r="B309972" s="697"/>
    </row>
    <row r="309973" spans="2:2">
      <c r="B309973" s="697"/>
    </row>
    <row r="309974" spans="2:2">
      <c r="B309974" s="697"/>
    </row>
    <row r="309975" spans="2:2">
      <c r="B309975" s="697"/>
    </row>
    <row r="309976" spans="2:2">
      <c r="B309976" s="697"/>
    </row>
    <row r="309977" spans="2:2">
      <c r="B309977" s="697"/>
    </row>
    <row r="309978" spans="2:2">
      <c r="B309978" s="697"/>
    </row>
    <row r="309979" spans="2:2">
      <c r="B309979" s="697"/>
    </row>
    <row r="309980" spans="2:2">
      <c r="B309980" s="697"/>
    </row>
    <row r="309981" spans="2:2">
      <c r="B309981" s="697"/>
    </row>
    <row r="309982" spans="2:2">
      <c r="B309982" s="697"/>
    </row>
    <row r="309983" spans="2:2">
      <c r="B309983" s="697"/>
    </row>
    <row r="309984" spans="2:2">
      <c r="B309984" s="697"/>
    </row>
    <row r="309985" spans="2:2">
      <c r="B309985" s="697"/>
    </row>
    <row r="309986" spans="2:2">
      <c r="B309986" s="697"/>
    </row>
    <row r="309987" spans="2:2">
      <c r="B309987" s="697"/>
    </row>
    <row r="309988" spans="2:2">
      <c r="B309988" s="697"/>
    </row>
    <row r="309989" spans="2:2">
      <c r="B309989" s="697"/>
    </row>
    <row r="309990" spans="2:2">
      <c r="B309990" s="697"/>
    </row>
    <row r="309991" spans="2:2">
      <c r="B309991" s="697"/>
    </row>
    <row r="309992" spans="2:2">
      <c r="B309992" s="697"/>
    </row>
    <row r="309993" spans="2:2">
      <c r="B309993" s="697"/>
    </row>
    <row r="309994" spans="2:2">
      <c r="B309994" s="697"/>
    </row>
    <row r="309995" spans="2:2">
      <c r="B309995" s="697"/>
    </row>
    <row r="309996" spans="2:2">
      <c r="B309996" s="697"/>
    </row>
    <row r="309997" spans="2:2">
      <c r="B309997" s="697"/>
    </row>
    <row r="309998" spans="2:2">
      <c r="B309998" s="697"/>
    </row>
    <row r="309999" spans="2:2">
      <c r="B309999" s="697"/>
    </row>
    <row r="310000" spans="2:2">
      <c r="B310000" s="697"/>
    </row>
    <row r="310001" spans="2:2">
      <c r="B310001" s="697"/>
    </row>
    <row r="310002" spans="2:2">
      <c r="B310002" s="697"/>
    </row>
    <row r="310003" spans="2:2">
      <c r="B310003" s="697"/>
    </row>
    <row r="310004" spans="2:2">
      <c r="B310004" s="697"/>
    </row>
    <row r="310005" spans="2:2">
      <c r="B310005" s="697"/>
    </row>
    <row r="310006" spans="2:2">
      <c r="B310006" s="697"/>
    </row>
    <row r="310007" spans="2:2">
      <c r="B310007" s="697"/>
    </row>
    <row r="310008" spans="2:2">
      <c r="B310008" s="697"/>
    </row>
    <row r="310009" spans="2:2">
      <c r="B310009" s="697"/>
    </row>
    <row r="310010" spans="2:2">
      <c r="B310010" s="697"/>
    </row>
    <row r="310011" spans="2:2">
      <c r="B310011" s="697"/>
    </row>
    <row r="310012" spans="2:2">
      <c r="B310012" s="697"/>
    </row>
    <row r="310013" spans="2:2">
      <c r="B310013" s="697"/>
    </row>
    <row r="310014" spans="2:2">
      <c r="B310014" s="697"/>
    </row>
    <row r="310015" spans="2:2">
      <c r="B310015" s="697"/>
    </row>
    <row r="310016" spans="2:2">
      <c r="B310016" s="697"/>
    </row>
    <row r="310017" spans="2:2">
      <c r="B310017" s="697"/>
    </row>
    <row r="310018" spans="2:2">
      <c r="B310018" s="697"/>
    </row>
    <row r="310019" spans="2:2">
      <c r="B310019" s="697"/>
    </row>
    <row r="310020" spans="2:2">
      <c r="B310020" s="697"/>
    </row>
    <row r="310021" spans="2:2">
      <c r="B310021" s="697"/>
    </row>
    <row r="310022" spans="2:2">
      <c r="B310022" s="697"/>
    </row>
    <row r="310023" spans="2:2">
      <c r="B310023" s="697"/>
    </row>
    <row r="310024" spans="2:2">
      <c r="B310024" s="697"/>
    </row>
    <row r="310025" spans="2:2">
      <c r="B310025" s="697"/>
    </row>
    <row r="310026" spans="2:2">
      <c r="B310026" s="697"/>
    </row>
    <row r="310027" spans="2:2">
      <c r="B310027" s="697"/>
    </row>
    <row r="310028" spans="2:2">
      <c r="B310028" s="697"/>
    </row>
    <row r="310029" spans="2:2">
      <c r="B310029" s="697"/>
    </row>
    <row r="310030" spans="2:2">
      <c r="B310030" s="697"/>
    </row>
    <row r="310031" spans="2:2">
      <c r="B310031" s="697"/>
    </row>
    <row r="310032" spans="2:2">
      <c r="B310032" s="697"/>
    </row>
    <row r="310033" spans="2:2">
      <c r="B310033" s="697"/>
    </row>
    <row r="310034" spans="2:2">
      <c r="B310034" s="697"/>
    </row>
    <row r="310035" spans="2:2">
      <c r="B310035" s="697"/>
    </row>
    <row r="310036" spans="2:2">
      <c r="B310036" s="697"/>
    </row>
    <row r="310037" spans="2:2">
      <c r="B310037" s="697"/>
    </row>
    <row r="310038" spans="2:2">
      <c r="B310038" s="697"/>
    </row>
    <row r="310039" spans="2:2">
      <c r="B310039" s="697"/>
    </row>
    <row r="310040" spans="2:2">
      <c r="B310040" s="697"/>
    </row>
    <row r="310041" spans="2:2">
      <c r="B310041" s="697"/>
    </row>
    <row r="310042" spans="2:2">
      <c r="B310042" s="697"/>
    </row>
    <row r="310043" spans="2:2">
      <c r="B310043" s="697"/>
    </row>
    <row r="310044" spans="2:2">
      <c r="B310044" s="697"/>
    </row>
    <row r="310045" spans="2:2">
      <c r="B310045" s="697"/>
    </row>
    <row r="310046" spans="2:2">
      <c r="B310046" s="697"/>
    </row>
    <row r="310047" spans="2:2">
      <c r="B310047" s="697"/>
    </row>
    <row r="310048" spans="2:2">
      <c r="B310048" s="697"/>
    </row>
    <row r="310049" spans="2:2">
      <c r="B310049" s="697"/>
    </row>
    <row r="310050" spans="2:2">
      <c r="B310050" s="697"/>
    </row>
    <row r="310051" spans="2:2">
      <c r="B310051" s="697"/>
    </row>
    <row r="310052" spans="2:2">
      <c r="B310052" s="697"/>
    </row>
    <row r="310053" spans="2:2">
      <c r="B310053" s="697"/>
    </row>
    <row r="310054" spans="2:2">
      <c r="B310054" s="697"/>
    </row>
    <row r="310055" spans="2:2">
      <c r="B310055" s="697"/>
    </row>
    <row r="310056" spans="2:2">
      <c r="B310056" s="697"/>
    </row>
    <row r="310057" spans="2:2">
      <c r="B310057" s="697"/>
    </row>
    <row r="310058" spans="2:2">
      <c r="B310058" s="697"/>
    </row>
    <row r="310059" spans="2:2">
      <c r="B310059" s="697"/>
    </row>
    <row r="310060" spans="2:2">
      <c r="B310060" s="697"/>
    </row>
    <row r="310061" spans="2:2">
      <c r="B310061" s="697"/>
    </row>
    <row r="310062" spans="2:2">
      <c r="B310062" s="697"/>
    </row>
    <row r="310063" spans="2:2">
      <c r="B310063" s="697"/>
    </row>
    <row r="310064" spans="2:2">
      <c r="B310064" s="697"/>
    </row>
    <row r="310065" spans="2:2">
      <c r="B310065" s="697"/>
    </row>
    <row r="310066" spans="2:2">
      <c r="B310066" s="697"/>
    </row>
    <row r="310067" spans="2:2">
      <c r="B310067" s="697"/>
    </row>
    <row r="310068" spans="2:2">
      <c r="B310068" s="697"/>
    </row>
    <row r="310069" spans="2:2">
      <c r="B310069" s="697"/>
    </row>
    <row r="310070" spans="2:2">
      <c r="B310070" s="697"/>
    </row>
    <row r="310071" spans="2:2">
      <c r="B310071" s="697"/>
    </row>
    <row r="310072" spans="2:2">
      <c r="B310072" s="697"/>
    </row>
    <row r="310073" spans="2:2">
      <c r="B310073" s="697"/>
    </row>
    <row r="310074" spans="2:2">
      <c r="B310074" s="697"/>
    </row>
    <row r="310075" spans="2:2">
      <c r="B310075" s="697"/>
    </row>
    <row r="310076" spans="2:2">
      <c r="B310076" s="697"/>
    </row>
    <row r="310077" spans="2:2">
      <c r="B310077" s="697"/>
    </row>
    <row r="310078" spans="2:2">
      <c r="B310078" s="697"/>
    </row>
    <row r="310079" spans="2:2">
      <c r="B310079" s="697"/>
    </row>
    <row r="310080" spans="2:2">
      <c r="B310080" s="697"/>
    </row>
    <row r="310081" spans="2:2">
      <c r="B310081" s="697"/>
    </row>
    <row r="310082" spans="2:2">
      <c r="B310082" s="697"/>
    </row>
    <row r="310083" spans="2:2">
      <c r="B310083" s="697"/>
    </row>
    <row r="310084" spans="2:2">
      <c r="B310084" s="697"/>
    </row>
    <row r="310085" spans="2:2">
      <c r="B310085" s="697"/>
    </row>
    <row r="310086" spans="2:2">
      <c r="B310086" s="697"/>
    </row>
    <row r="310087" spans="2:2">
      <c r="B310087" s="697"/>
    </row>
    <row r="310088" spans="2:2">
      <c r="B310088" s="697"/>
    </row>
    <row r="310089" spans="2:2">
      <c r="B310089" s="697"/>
    </row>
    <row r="310090" spans="2:2">
      <c r="B310090" s="697"/>
    </row>
    <row r="310091" spans="2:2">
      <c r="B310091" s="697"/>
    </row>
    <row r="310092" spans="2:2">
      <c r="B310092" s="697"/>
    </row>
    <row r="310093" spans="2:2">
      <c r="B310093" s="697"/>
    </row>
    <row r="310094" spans="2:2">
      <c r="B310094" s="697"/>
    </row>
    <row r="310095" spans="2:2">
      <c r="B310095" s="697"/>
    </row>
    <row r="310096" spans="2:2">
      <c r="B310096" s="697"/>
    </row>
    <row r="310097" spans="2:2">
      <c r="B310097" s="697"/>
    </row>
    <row r="310098" spans="2:2">
      <c r="B310098" s="697"/>
    </row>
    <row r="310099" spans="2:2">
      <c r="B310099" s="697"/>
    </row>
    <row r="310100" spans="2:2">
      <c r="B310100" s="697"/>
    </row>
    <row r="310101" spans="2:2">
      <c r="B310101" s="697"/>
    </row>
    <row r="310102" spans="2:2">
      <c r="B310102" s="697"/>
    </row>
    <row r="310103" spans="2:2">
      <c r="B310103" s="697"/>
    </row>
    <row r="310104" spans="2:2">
      <c r="B310104" s="697"/>
    </row>
    <row r="310105" spans="2:2">
      <c r="B310105" s="697"/>
    </row>
    <row r="310106" spans="2:2">
      <c r="B310106" s="697"/>
    </row>
    <row r="310107" spans="2:2">
      <c r="B310107" s="697"/>
    </row>
    <row r="310108" spans="2:2">
      <c r="B310108" s="697"/>
    </row>
    <row r="310109" spans="2:2">
      <c r="B310109" s="697"/>
    </row>
    <row r="310110" spans="2:2">
      <c r="B310110" s="697"/>
    </row>
    <row r="310111" spans="2:2">
      <c r="B310111" s="697"/>
    </row>
    <row r="310112" spans="2:2">
      <c r="B310112" s="697"/>
    </row>
    <row r="310113" spans="2:2">
      <c r="B310113" s="697"/>
    </row>
    <row r="310114" spans="2:2">
      <c r="B310114" s="697"/>
    </row>
    <row r="310115" spans="2:2">
      <c r="B310115" s="697"/>
    </row>
    <row r="310116" spans="2:2">
      <c r="B310116" s="697"/>
    </row>
    <row r="310117" spans="2:2">
      <c r="B310117" s="697"/>
    </row>
    <row r="310118" spans="2:2">
      <c r="B310118" s="697"/>
    </row>
    <row r="310119" spans="2:2">
      <c r="B310119" s="697"/>
    </row>
    <row r="310120" spans="2:2">
      <c r="B310120" s="697"/>
    </row>
    <row r="310121" spans="2:2">
      <c r="B310121" s="697"/>
    </row>
    <row r="310122" spans="2:2">
      <c r="B310122" s="697"/>
    </row>
    <row r="310123" spans="2:2">
      <c r="B310123" s="697"/>
    </row>
    <row r="310124" spans="2:2">
      <c r="B310124" s="697"/>
    </row>
    <row r="310125" spans="2:2">
      <c r="B310125" s="697"/>
    </row>
    <row r="310126" spans="2:2">
      <c r="B310126" s="697"/>
    </row>
    <row r="310127" spans="2:2">
      <c r="B310127" s="697"/>
    </row>
    <row r="310128" spans="2:2">
      <c r="B310128" s="697"/>
    </row>
    <row r="310129" spans="2:2">
      <c r="B310129" s="697"/>
    </row>
    <row r="310130" spans="2:2">
      <c r="B310130" s="697"/>
    </row>
    <row r="310131" spans="2:2">
      <c r="B310131" s="697"/>
    </row>
    <row r="310132" spans="2:2">
      <c r="B310132" s="697"/>
    </row>
    <row r="310133" spans="2:2">
      <c r="B310133" s="697"/>
    </row>
    <row r="310134" spans="2:2">
      <c r="B310134" s="697"/>
    </row>
    <row r="310135" spans="2:2">
      <c r="B310135" s="697"/>
    </row>
    <row r="310136" spans="2:2">
      <c r="B310136" s="697"/>
    </row>
    <row r="310137" spans="2:2">
      <c r="B310137" s="697"/>
    </row>
    <row r="310138" spans="2:2">
      <c r="B310138" s="697"/>
    </row>
    <row r="310139" spans="2:2">
      <c r="B310139" s="697"/>
    </row>
    <row r="310140" spans="2:2">
      <c r="B310140" s="697"/>
    </row>
    <row r="310141" spans="2:2">
      <c r="B310141" s="697"/>
    </row>
    <row r="310142" spans="2:2">
      <c r="B310142" s="697"/>
    </row>
    <row r="310143" spans="2:2">
      <c r="B310143" s="697"/>
    </row>
    <row r="310144" spans="2:2">
      <c r="B310144" s="697"/>
    </row>
    <row r="310145" spans="2:2">
      <c r="B310145" s="697"/>
    </row>
    <row r="310146" spans="2:2">
      <c r="B310146" s="697"/>
    </row>
    <row r="310147" spans="2:2">
      <c r="B310147" s="697"/>
    </row>
    <row r="310148" spans="2:2">
      <c r="B310148" s="697"/>
    </row>
    <row r="310149" spans="2:2">
      <c r="B310149" s="697"/>
    </row>
    <row r="310150" spans="2:2">
      <c r="B310150" s="697"/>
    </row>
    <row r="310151" spans="2:2">
      <c r="B310151" s="697"/>
    </row>
    <row r="310152" spans="2:2">
      <c r="B310152" s="697"/>
    </row>
    <row r="310153" spans="2:2">
      <c r="B310153" s="697"/>
    </row>
    <row r="310154" spans="2:2">
      <c r="B310154" s="697"/>
    </row>
    <row r="310155" spans="2:2">
      <c r="B310155" s="697"/>
    </row>
    <row r="310156" spans="2:2">
      <c r="B310156" s="697"/>
    </row>
    <row r="310157" spans="2:2">
      <c r="B310157" s="697"/>
    </row>
    <row r="310158" spans="2:2">
      <c r="B310158" s="697"/>
    </row>
    <row r="310159" spans="2:2">
      <c r="B310159" s="697"/>
    </row>
    <row r="310160" spans="2:2">
      <c r="B310160" s="697"/>
    </row>
    <row r="310161" spans="2:2">
      <c r="B310161" s="697"/>
    </row>
    <row r="310162" spans="2:2">
      <c r="B310162" s="697"/>
    </row>
    <row r="310163" spans="2:2">
      <c r="B310163" s="697"/>
    </row>
    <row r="310164" spans="2:2">
      <c r="B310164" s="697"/>
    </row>
    <row r="310165" spans="2:2">
      <c r="B310165" s="697"/>
    </row>
    <row r="310166" spans="2:2">
      <c r="B310166" s="697"/>
    </row>
    <row r="310167" spans="2:2">
      <c r="B310167" s="697"/>
    </row>
    <row r="310168" spans="2:2">
      <c r="B310168" s="697"/>
    </row>
    <row r="310169" spans="2:2">
      <c r="B310169" s="697"/>
    </row>
    <row r="310170" spans="2:2">
      <c r="B310170" s="697"/>
    </row>
    <row r="310171" spans="2:2">
      <c r="B310171" s="697"/>
    </row>
    <row r="310172" spans="2:2">
      <c r="B310172" s="697"/>
    </row>
    <row r="310173" spans="2:2">
      <c r="B310173" s="697"/>
    </row>
    <row r="310174" spans="2:2">
      <c r="B310174" s="697"/>
    </row>
    <row r="310175" spans="2:2">
      <c r="B310175" s="697"/>
    </row>
    <row r="310176" spans="2:2">
      <c r="B310176" s="697"/>
    </row>
    <row r="310177" spans="2:2">
      <c r="B310177" s="697"/>
    </row>
    <row r="310178" spans="2:2">
      <c r="B310178" s="697"/>
    </row>
    <row r="310179" spans="2:2">
      <c r="B310179" s="697"/>
    </row>
    <row r="310180" spans="2:2">
      <c r="B310180" s="697"/>
    </row>
    <row r="310181" spans="2:2">
      <c r="B310181" s="697"/>
    </row>
    <row r="310182" spans="2:2">
      <c r="B310182" s="697"/>
    </row>
    <row r="310183" spans="2:2">
      <c r="B310183" s="697"/>
    </row>
    <row r="310184" spans="2:2">
      <c r="B310184" s="697"/>
    </row>
    <row r="310185" spans="2:2">
      <c r="B310185" s="697"/>
    </row>
    <row r="310186" spans="2:2">
      <c r="B310186" s="697"/>
    </row>
    <row r="310187" spans="2:2">
      <c r="B310187" s="697"/>
    </row>
    <row r="310188" spans="2:2">
      <c r="B310188" s="697"/>
    </row>
    <row r="310189" spans="2:2">
      <c r="B310189" s="697"/>
    </row>
    <row r="310190" spans="2:2">
      <c r="B310190" s="697"/>
    </row>
    <row r="310191" spans="2:2">
      <c r="B310191" s="697"/>
    </row>
    <row r="310192" spans="2:2">
      <c r="B310192" s="697"/>
    </row>
    <row r="310193" spans="2:2">
      <c r="B310193" s="697"/>
    </row>
    <row r="310194" spans="2:2">
      <c r="B310194" s="697"/>
    </row>
    <row r="310195" spans="2:2">
      <c r="B310195" s="697"/>
    </row>
    <row r="310196" spans="2:2">
      <c r="B310196" s="697"/>
    </row>
    <row r="310197" spans="2:2">
      <c r="B310197" s="697"/>
    </row>
    <row r="310198" spans="2:2">
      <c r="B310198" s="697"/>
    </row>
    <row r="310199" spans="2:2">
      <c r="B310199" s="697"/>
    </row>
    <row r="310200" spans="2:2">
      <c r="B310200" s="697"/>
    </row>
    <row r="310201" spans="2:2">
      <c r="B310201" s="697"/>
    </row>
    <row r="310202" spans="2:2">
      <c r="B310202" s="697"/>
    </row>
    <row r="310203" spans="2:2">
      <c r="B310203" s="697"/>
    </row>
    <row r="310204" spans="2:2">
      <c r="B310204" s="697"/>
    </row>
    <row r="310205" spans="2:2">
      <c r="B310205" s="697"/>
    </row>
    <row r="310206" spans="2:2">
      <c r="B310206" s="697"/>
    </row>
    <row r="310207" spans="2:2">
      <c r="B310207" s="697"/>
    </row>
    <row r="310208" spans="2:2">
      <c r="B310208" s="697"/>
    </row>
    <row r="310209" spans="2:2">
      <c r="B310209" s="697"/>
    </row>
    <row r="310210" spans="2:2">
      <c r="B310210" s="697"/>
    </row>
    <row r="310211" spans="2:2">
      <c r="B310211" s="697"/>
    </row>
    <row r="310212" spans="2:2">
      <c r="B310212" s="697"/>
    </row>
    <row r="310213" spans="2:2">
      <c r="B310213" s="697"/>
    </row>
    <row r="310214" spans="2:2">
      <c r="B310214" s="697"/>
    </row>
    <row r="310215" spans="2:2">
      <c r="B310215" s="697"/>
    </row>
    <row r="310216" spans="2:2">
      <c r="B310216" s="697"/>
    </row>
    <row r="310217" spans="2:2">
      <c r="B310217" s="697"/>
    </row>
    <row r="310218" spans="2:2">
      <c r="B310218" s="697"/>
    </row>
    <row r="310219" spans="2:2">
      <c r="B310219" s="697"/>
    </row>
    <row r="310220" spans="2:2">
      <c r="B310220" s="697"/>
    </row>
    <row r="310221" spans="2:2">
      <c r="B310221" s="697"/>
    </row>
    <row r="310222" spans="2:2">
      <c r="B310222" s="697"/>
    </row>
    <row r="310223" spans="2:2">
      <c r="B310223" s="697"/>
    </row>
    <row r="310224" spans="2:2">
      <c r="B310224" s="697"/>
    </row>
    <row r="310225" spans="2:2">
      <c r="B310225" s="697"/>
    </row>
    <row r="310226" spans="2:2">
      <c r="B310226" s="697"/>
    </row>
    <row r="310227" spans="2:2">
      <c r="B310227" s="697"/>
    </row>
    <row r="310228" spans="2:2">
      <c r="B310228" s="697"/>
    </row>
    <row r="310229" spans="2:2">
      <c r="B310229" s="697"/>
    </row>
    <row r="310230" spans="2:2">
      <c r="B310230" s="697"/>
    </row>
    <row r="310231" spans="2:2">
      <c r="B310231" s="697"/>
    </row>
    <row r="310232" spans="2:2">
      <c r="B310232" s="697"/>
    </row>
    <row r="310233" spans="2:2">
      <c r="B310233" s="697"/>
    </row>
    <row r="310234" spans="2:2">
      <c r="B310234" s="697"/>
    </row>
    <row r="310235" spans="2:2">
      <c r="B310235" s="697"/>
    </row>
    <row r="310236" spans="2:2">
      <c r="B310236" s="697"/>
    </row>
    <row r="310237" spans="2:2">
      <c r="B310237" s="697"/>
    </row>
    <row r="310238" spans="2:2">
      <c r="B310238" s="697"/>
    </row>
    <row r="310239" spans="2:2">
      <c r="B310239" s="697"/>
    </row>
    <row r="310240" spans="2:2">
      <c r="B310240" s="697"/>
    </row>
    <row r="310241" spans="2:2">
      <c r="B310241" s="697"/>
    </row>
    <row r="310242" spans="2:2">
      <c r="B310242" s="697"/>
    </row>
    <row r="310243" spans="2:2">
      <c r="B310243" s="697"/>
    </row>
    <row r="310244" spans="2:2">
      <c r="B310244" s="697"/>
    </row>
    <row r="310245" spans="2:2">
      <c r="B310245" s="697"/>
    </row>
    <row r="310246" spans="2:2">
      <c r="B310246" s="697"/>
    </row>
    <row r="310247" spans="2:2">
      <c r="B310247" s="697"/>
    </row>
    <row r="310248" spans="2:2">
      <c r="B310248" s="697"/>
    </row>
    <row r="310249" spans="2:2">
      <c r="B310249" s="697"/>
    </row>
    <row r="310250" spans="2:2">
      <c r="B310250" s="697"/>
    </row>
    <row r="310251" spans="2:2">
      <c r="B310251" s="697"/>
    </row>
    <row r="310252" spans="2:2">
      <c r="B310252" s="697"/>
    </row>
    <row r="310253" spans="2:2">
      <c r="B310253" s="697"/>
    </row>
    <row r="310254" spans="2:2">
      <c r="B310254" s="697"/>
    </row>
    <row r="310255" spans="2:2">
      <c r="B310255" s="697"/>
    </row>
    <row r="310256" spans="2:2">
      <c r="B310256" s="697"/>
    </row>
    <row r="310257" spans="2:2">
      <c r="B310257" s="697"/>
    </row>
    <row r="310258" spans="2:2">
      <c r="B310258" s="697"/>
    </row>
    <row r="310259" spans="2:2">
      <c r="B310259" s="697"/>
    </row>
    <row r="310260" spans="2:2">
      <c r="B310260" s="697"/>
    </row>
    <row r="310261" spans="2:2">
      <c r="B310261" s="697"/>
    </row>
    <row r="310262" spans="2:2">
      <c r="B310262" s="697"/>
    </row>
    <row r="310263" spans="2:2">
      <c r="B310263" s="697"/>
    </row>
    <row r="310264" spans="2:2">
      <c r="B310264" s="697"/>
    </row>
    <row r="310265" spans="2:2">
      <c r="B310265" s="697"/>
    </row>
    <row r="310266" spans="2:2">
      <c r="B310266" s="697"/>
    </row>
    <row r="310267" spans="2:2">
      <c r="B310267" s="697"/>
    </row>
    <row r="310268" spans="2:2">
      <c r="B310268" s="697"/>
    </row>
    <row r="310269" spans="2:2">
      <c r="B310269" s="697"/>
    </row>
    <row r="310270" spans="2:2">
      <c r="B310270" s="697"/>
    </row>
    <row r="310271" spans="2:2">
      <c r="B310271" s="697"/>
    </row>
    <row r="310272" spans="2:2">
      <c r="B310272" s="697"/>
    </row>
    <row r="310273" spans="2:2">
      <c r="B310273" s="697"/>
    </row>
    <row r="310274" spans="2:2">
      <c r="B310274" s="697"/>
    </row>
    <row r="310275" spans="2:2">
      <c r="B310275" s="697"/>
    </row>
    <row r="310276" spans="2:2">
      <c r="B310276" s="697"/>
    </row>
    <row r="310277" spans="2:2">
      <c r="B310277" s="697"/>
    </row>
    <row r="310278" spans="2:2">
      <c r="B310278" s="697"/>
    </row>
    <row r="310279" spans="2:2">
      <c r="B310279" s="697"/>
    </row>
    <row r="310280" spans="2:2">
      <c r="B310280" s="697"/>
    </row>
    <row r="310281" spans="2:2">
      <c r="B310281" s="697"/>
    </row>
    <row r="310282" spans="2:2">
      <c r="B310282" s="697"/>
    </row>
    <row r="310283" spans="2:2">
      <c r="B310283" s="697"/>
    </row>
    <row r="310284" spans="2:2">
      <c r="B310284" s="697"/>
    </row>
    <row r="310285" spans="2:2">
      <c r="B310285" s="697"/>
    </row>
    <row r="310286" spans="2:2">
      <c r="B310286" s="697"/>
    </row>
    <row r="310287" spans="2:2">
      <c r="B310287" s="697"/>
    </row>
    <row r="310288" spans="2:2">
      <c r="B310288" s="697"/>
    </row>
    <row r="310289" spans="2:2">
      <c r="B310289" s="697"/>
    </row>
    <row r="310290" spans="2:2">
      <c r="B310290" s="697"/>
    </row>
    <row r="310291" spans="2:2">
      <c r="B310291" s="697"/>
    </row>
    <row r="310292" spans="2:2">
      <c r="B310292" s="697"/>
    </row>
    <row r="310293" spans="2:2">
      <c r="B310293" s="697"/>
    </row>
    <row r="310294" spans="2:2">
      <c r="B310294" s="697"/>
    </row>
    <row r="310295" spans="2:2">
      <c r="B310295" s="697"/>
    </row>
    <row r="310296" spans="2:2">
      <c r="B310296" s="697"/>
    </row>
    <row r="310297" spans="2:2">
      <c r="B310297" s="697"/>
    </row>
    <row r="310298" spans="2:2">
      <c r="B310298" s="697"/>
    </row>
    <row r="310299" spans="2:2">
      <c r="B310299" s="697"/>
    </row>
    <row r="310300" spans="2:2">
      <c r="B310300" s="697"/>
    </row>
    <row r="310301" spans="2:2">
      <c r="B310301" s="697"/>
    </row>
    <row r="310302" spans="2:2">
      <c r="B310302" s="697"/>
    </row>
    <row r="310303" spans="2:2">
      <c r="B310303" s="697"/>
    </row>
    <row r="310304" spans="2:2">
      <c r="B310304" s="697"/>
    </row>
    <row r="310305" spans="2:2">
      <c r="B310305" s="697"/>
    </row>
    <row r="310306" spans="2:2">
      <c r="B310306" s="697"/>
    </row>
    <row r="310307" spans="2:2">
      <c r="B310307" s="697"/>
    </row>
    <row r="310308" spans="2:2">
      <c r="B310308" s="697"/>
    </row>
    <row r="310309" spans="2:2">
      <c r="B310309" s="697"/>
    </row>
    <row r="310310" spans="2:2">
      <c r="B310310" s="697"/>
    </row>
    <row r="310311" spans="2:2">
      <c r="B310311" s="697"/>
    </row>
    <row r="310312" spans="2:2">
      <c r="B310312" s="697"/>
    </row>
    <row r="310313" spans="2:2">
      <c r="B310313" s="697"/>
    </row>
    <row r="310314" spans="2:2">
      <c r="B310314" s="697"/>
    </row>
    <row r="310315" spans="2:2">
      <c r="B310315" s="697"/>
    </row>
    <row r="310316" spans="2:2">
      <c r="B310316" s="697"/>
    </row>
    <row r="310317" spans="2:2">
      <c r="B310317" s="697"/>
    </row>
    <row r="310318" spans="2:2">
      <c r="B310318" s="697"/>
    </row>
    <row r="310319" spans="2:2">
      <c r="B310319" s="697"/>
    </row>
    <row r="310320" spans="2:2">
      <c r="B310320" s="697"/>
    </row>
    <row r="310321" spans="2:2">
      <c r="B310321" s="697"/>
    </row>
    <row r="310322" spans="2:2">
      <c r="B310322" s="697"/>
    </row>
    <row r="310323" spans="2:2">
      <c r="B310323" s="697"/>
    </row>
    <row r="310324" spans="2:2">
      <c r="B310324" s="697"/>
    </row>
    <row r="310325" spans="2:2">
      <c r="B310325" s="697"/>
    </row>
    <row r="310326" spans="2:2">
      <c r="B310326" s="697"/>
    </row>
    <row r="310327" spans="2:2">
      <c r="B310327" s="697"/>
    </row>
    <row r="310328" spans="2:2">
      <c r="B310328" s="697"/>
    </row>
    <row r="310329" spans="2:2">
      <c r="B310329" s="697"/>
    </row>
    <row r="310330" spans="2:2">
      <c r="B310330" s="697"/>
    </row>
    <row r="310331" spans="2:2">
      <c r="B310331" s="697"/>
    </row>
    <row r="310332" spans="2:2">
      <c r="B310332" s="697"/>
    </row>
    <row r="310333" spans="2:2">
      <c r="B310333" s="697"/>
    </row>
    <row r="310334" spans="2:2">
      <c r="B310334" s="697"/>
    </row>
    <row r="310335" spans="2:2">
      <c r="B310335" s="697"/>
    </row>
    <row r="310336" spans="2:2">
      <c r="B310336" s="697"/>
    </row>
    <row r="310337" spans="2:2">
      <c r="B310337" s="697"/>
    </row>
    <row r="310338" spans="2:2">
      <c r="B310338" s="697"/>
    </row>
    <row r="310339" spans="2:2">
      <c r="B310339" s="697"/>
    </row>
    <row r="310340" spans="2:2">
      <c r="B310340" s="697"/>
    </row>
    <row r="310341" spans="2:2">
      <c r="B310341" s="697"/>
    </row>
    <row r="310342" spans="2:2">
      <c r="B310342" s="697"/>
    </row>
    <row r="310343" spans="2:2">
      <c r="B310343" s="697"/>
    </row>
    <row r="310344" spans="2:2">
      <c r="B310344" s="697"/>
    </row>
    <row r="310345" spans="2:2">
      <c r="B310345" s="697"/>
    </row>
    <row r="310346" spans="2:2">
      <c r="B310346" s="697"/>
    </row>
    <row r="310347" spans="2:2">
      <c r="B310347" s="697"/>
    </row>
    <row r="310348" spans="2:2">
      <c r="B310348" s="697"/>
    </row>
    <row r="310349" spans="2:2">
      <c r="B310349" s="697"/>
    </row>
    <row r="310350" spans="2:2">
      <c r="B310350" s="697"/>
    </row>
    <row r="310351" spans="2:2">
      <c r="B310351" s="697"/>
    </row>
    <row r="310352" spans="2:2">
      <c r="B310352" s="697"/>
    </row>
    <row r="310353" spans="2:2">
      <c r="B310353" s="697"/>
    </row>
    <row r="310354" spans="2:2">
      <c r="B310354" s="697"/>
    </row>
    <row r="310355" spans="2:2">
      <c r="B310355" s="697"/>
    </row>
    <row r="310356" spans="2:2">
      <c r="B310356" s="697"/>
    </row>
    <row r="310357" spans="2:2">
      <c r="B310357" s="697"/>
    </row>
    <row r="310358" spans="2:2">
      <c r="B310358" s="697"/>
    </row>
    <row r="310359" spans="2:2">
      <c r="B310359" s="697"/>
    </row>
    <row r="310360" spans="2:2">
      <c r="B310360" s="697"/>
    </row>
    <row r="310361" spans="2:2">
      <c r="B310361" s="697"/>
    </row>
    <row r="310362" spans="2:2">
      <c r="B310362" s="697"/>
    </row>
    <row r="310363" spans="2:2">
      <c r="B310363" s="697"/>
    </row>
    <row r="310364" spans="2:2">
      <c r="B310364" s="697"/>
    </row>
    <row r="310365" spans="2:2">
      <c r="B310365" s="697"/>
    </row>
    <row r="310366" spans="2:2">
      <c r="B310366" s="697"/>
    </row>
    <row r="310367" spans="2:2">
      <c r="B310367" s="697"/>
    </row>
    <row r="310368" spans="2:2">
      <c r="B310368" s="697"/>
    </row>
    <row r="310369" spans="2:2">
      <c r="B310369" s="697"/>
    </row>
    <row r="310370" spans="2:2">
      <c r="B310370" s="697"/>
    </row>
    <row r="310371" spans="2:2">
      <c r="B310371" s="697"/>
    </row>
    <row r="310372" spans="2:2">
      <c r="B310372" s="697"/>
    </row>
    <row r="310373" spans="2:2">
      <c r="B310373" s="697"/>
    </row>
    <row r="310374" spans="2:2">
      <c r="B310374" s="697"/>
    </row>
    <row r="310375" spans="2:2">
      <c r="B310375" s="697"/>
    </row>
    <row r="310376" spans="2:2">
      <c r="B310376" s="697"/>
    </row>
    <row r="310377" spans="2:2">
      <c r="B310377" s="697"/>
    </row>
    <row r="310378" spans="2:2">
      <c r="B310378" s="697"/>
    </row>
    <row r="310379" spans="2:2">
      <c r="B310379" s="697"/>
    </row>
    <row r="310380" spans="2:2">
      <c r="B310380" s="697"/>
    </row>
    <row r="310381" spans="2:2">
      <c r="B310381" s="697"/>
    </row>
    <row r="310382" spans="2:2">
      <c r="B310382" s="697"/>
    </row>
    <row r="310383" spans="2:2">
      <c r="B310383" s="697"/>
    </row>
    <row r="310384" spans="2:2">
      <c r="B310384" s="697"/>
    </row>
    <row r="310385" spans="2:2">
      <c r="B310385" s="697"/>
    </row>
    <row r="310386" spans="2:2">
      <c r="B310386" s="697"/>
    </row>
    <row r="310387" spans="2:2">
      <c r="B310387" s="697"/>
    </row>
    <row r="310388" spans="2:2">
      <c r="B310388" s="697"/>
    </row>
    <row r="310389" spans="2:2">
      <c r="B310389" s="697"/>
    </row>
    <row r="310390" spans="2:2">
      <c r="B310390" s="697"/>
    </row>
    <row r="310391" spans="2:2">
      <c r="B310391" s="697"/>
    </row>
    <row r="310392" spans="2:2">
      <c r="B310392" s="697"/>
    </row>
    <row r="310393" spans="2:2">
      <c r="B310393" s="697"/>
    </row>
    <row r="310394" spans="2:2">
      <c r="B310394" s="697"/>
    </row>
    <row r="310395" spans="2:2">
      <c r="B310395" s="697"/>
    </row>
    <row r="310396" spans="2:2">
      <c r="B310396" s="697"/>
    </row>
    <row r="310397" spans="2:2">
      <c r="B310397" s="697"/>
    </row>
    <row r="310398" spans="2:2">
      <c r="B310398" s="697"/>
    </row>
    <row r="310399" spans="2:2">
      <c r="B310399" s="697"/>
    </row>
    <row r="310400" spans="2:2">
      <c r="B310400" s="697"/>
    </row>
    <row r="310401" spans="2:2">
      <c r="B310401" s="697"/>
    </row>
    <row r="310402" spans="2:2">
      <c r="B310402" s="697"/>
    </row>
    <row r="310403" spans="2:2">
      <c r="B310403" s="697"/>
    </row>
    <row r="310404" spans="2:2">
      <c r="B310404" s="697"/>
    </row>
    <row r="310405" spans="2:2">
      <c r="B310405" s="697"/>
    </row>
    <row r="310406" spans="2:2">
      <c r="B310406" s="697"/>
    </row>
    <row r="310407" spans="2:2">
      <c r="B310407" s="697"/>
    </row>
    <row r="310408" spans="2:2">
      <c r="B310408" s="697"/>
    </row>
    <row r="310409" spans="2:2">
      <c r="B310409" s="697"/>
    </row>
    <row r="310410" spans="2:2">
      <c r="B310410" s="697"/>
    </row>
    <row r="310411" spans="2:2">
      <c r="B310411" s="697"/>
    </row>
    <row r="310412" spans="2:2">
      <c r="B310412" s="697"/>
    </row>
    <row r="310413" spans="2:2">
      <c r="B310413" s="697"/>
    </row>
    <row r="310414" spans="2:2">
      <c r="B310414" s="697"/>
    </row>
    <row r="310415" spans="2:2">
      <c r="B310415" s="697"/>
    </row>
    <row r="310416" spans="2:2">
      <c r="B310416" s="697"/>
    </row>
    <row r="310417" spans="2:2">
      <c r="B310417" s="697"/>
    </row>
    <row r="310418" spans="2:2">
      <c r="B310418" s="697"/>
    </row>
    <row r="310419" spans="2:2">
      <c r="B310419" s="697"/>
    </row>
    <row r="310420" spans="2:2">
      <c r="B310420" s="697"/>
    </row>
    <row r="310421" spans="2:2">
      <c r="B310421" s="697"/>
    </row>
    <row r="310422" spans="2:2">
      <c r="B310422" s="697"/>
    </row>
    <row r="310423" spans="2:2">
      <c r="B310423" s="697"/>
    </row>
    <row r="310424" spans="2:2">
      <c r="B310424" s="697"/>
    </row>
    <row r="310425" spans="2:2">
      <c r="B310425" s="697"/>
    </row>
    <row r="310426" spans="2:2">
      <c r="B310426" s="697"/>
    </row>
    <row r="310427" spans="2:2">
      <c r="B310427" s="697"/>
    </row>
    <row r="310428" spans="2:2">
      <c r="B310428" s="697"/>
    </row>
    <row r="310429" spans="2:2">
      <c r="B310429" s="697"/>
    </row>
    <row r="310430" spans="2:2">
      <c r="B310430" s="697"/>
    </row>
    <row r="310431" spans="2:2">
      <c r="B310431" s="697"/>
    </row>
    <row r="310432" spans="2:2">
      <c r="B310432" s="697"/>
    </row>
    <row r="310433" spans="2:2">
      <c r="B310433" s="697"/>
    </row>
    <row r="310434" spans="2:2">
      <c r="B310434" s="697"/>
    </row>
    <row r="310435" spans="2:2">
      <c r="B310435" s="697"/>
    </row>
    <row r="310436" spans="2:2">
      <c r="B310436" s="697"/>
    </row>
    <row r="310437" spans="2:2">
      <c r="B310437" s="697"/>
    </row>
    <row r="310438" spans="2:2">
      <c r="B310438" s="697"/>
    </row>
    <row r="310439" spans="2:2">
      <c r="B310439" s="697"/>
    </row>
    <row r="310440" spans="2:2">
      <c r="B310440" s="697"/>
    </row>
    <row r="310441" spans="2:2">
      <c r="B310441" s="697"/>
    </row>
    <row r="310442" spans="2:2">
      <c r="B310442" s="697"/>
    </row>
    <row r="310443" spans="2:2">
      <c r="B310443" s="697"/>
    </row>
    <row r="310444" spans="2:2">
      <c r="B310444" s="697"/>
    </row>
    <row r="310445" spans="2:2">
      <c r="B310445" s="697"/>
    </row>
    <row r="310446" spans="2:2">
      <c r="B310446" s="697"/>
    </row>
    <row r="310447" spans="2:2">
      <c r="B310447" s="697"/>
    </row>
    <row r="310448" spans="2:2">
      <c r="B310448" s="697"/>
    </row>
    <row r="310449" spans="2:2">
      <c r="B310449" s="697"/>
    </row>
    <row r="310450" spans="2:2">
      <c r="B310450" s="697"/>
    </row>
    <row r="310451" spans="2:2">
      <c r="B310451" s="697"/>
    </row>
    <row r="310452" spans="2:2">
      <c r="B310452" s="697"/>
    </row>
    <row r="310453" spans="2:2">
      <c r="B310453" s="697"/>
    </row>
    <row r="310454" spans="2:2">
      <c r="B310454" s="697"/>
    </row>
    <row r="310455" spans="2:2">
      <c r="B310455" s="697"/>
    </row>
    <row r="310456" spans="2:2">
      <c r="B310456" s="697"/>
    </row>
    <row r="310457" spans="2:2">
      <c r="B310457" s="697"/>
    </row>
    <row r="310458" spans="2:2">
      <c r="B310458" s="697"/>
    </row>
    <row r="310459" spans="2:2">
      <c r="B310459" s="697"/>
    </row>
    <row r="310460" spans="2:2">
      <c r="B310460" s="697"/>
    </row>
    <row r="310461" spans="2:2">
      <c r="B310461" s="697"/>
    </row>
    <row r="310462" spans="2:2">
      <c r="B310462" s="697"/>
    </row>
    <row r="310463" spans="2:2">
      <c r="B310463" s="697"/>
    </row>
    <row r="310464" spans="2:2">
      <c r="B310464" s="697"/>
    </row>
    <row r="310465" spans="2:2">
      <c r="B310465" s="697"/>
    </row>
    <row r="310466" spans="2:2">
      <c r="B310466" s="697"/>
    </row>
    <row r="310467" spans="2:2">
      <c r="B310467" s="697"/>
    </row>
    <row r="310468" spans="2:2">
      <c r="B310468" s="697"/>
    </row>
    <row r="310469" spans="2:2">
      <c r="B310469" s="697"/>
    </row>
    <row r="310470" spans="2:2">
      <c r="B310470" s="697"/>
    </row>
    <row r="310471" spans="2:2">
      <c r="B310471" s="697"/>
    </row>
    <row r="310472" spans="2:2">
      <c r="B310472" s="697"/>
    </row>
    <row r="310473" spans="2:2">
      <c r="B310473" s="697"/>
    </row>
    <row r="310474" spans="2:2">
      <c r="B310474" s="697"/>
    </row>
    <row r="310475" spans="2:2">
      <c r="B310475" s="697"/>
    </row>
    <row r="310476" spans="2:2">
      <c r="B310476" s="697"/>
    </row>
    <row r="310477" spans="2:2">
      <c r="B310477" s="697"/>
    </row>
    <row r="310478" spans="2:2">
      <c r="B310478" s="697"/>
    </row>
    <row r="310479" spans="2:2">
      <c r="B310479" s="697"/>
    </row>
    <row r="310480" spans="2:2">
      <c r="B310480" s="697"/>
    </row>
    <row r="310481" spans="2:2">
      <c r="B310481" s="697"/>
    </row>
    <row r="310482" spans="2:2">
      <c r="B310482" s="697"/>
    </row>
    <row r="310483" spans="2:2">
      <c r="B310483" s="697"/>
    </row>
    <row r="310484" spans="2:2">
      <c r="B310484" s="697"/>
    </row>
    <row r="310485" spans="2:2">
      <c r="B310485" s="697"/>
    </row>
    <row r="310486" spans="2:2">
      <c r="B310486" s="697"/>
    </row>
    <row r="310487" spans="2:2">
      <c r="B310487" s="697"/>
    </row>
    <row r="310488" spans="2:2">
      <c r="B310488" s="697"/>
    </row>
    <row r="310489" spans="2:2">
      <c r="B310489" s="697"/>
    </row>
    <row r="310490" spans="2:2">
      <c r="B310490" s="697"/>
    </row>
    <row r="310491" spans="2:2">
      <c r="B310491" s="697"/>
    </row>
    <row r="310492" spans="2:2">
      <c r="B310492" s="697"/>
    </row>
    <row r="310493" spans="2:2">
      <c r="B310493" s="697"/>
    </row>
    <row r="310494" spans="2:2">
      <c r="B310494" s="697"/>
    </row>
    <row r="310495" spans="2:2">
      <c r="B310495" s="697"/>
    </row>
    <row r="310496" spans="2:2">
      <c r="B310496" s="697"/>
    </row>
    <row r="310497" spans="2:2">
      <c r="B310497" s="697"/>
    </row>
    <row r="310498" spans="2:2">
      <c r="B310498" s="697"/>
    </row>
    <row r="310499" spans="2:2">
      <c r="B310499" s="697"/>
    </row>
    <row r="310500" spans="2:2">
      <c r="B310500" s="697"/>
    </row>
    <row r="310501" spans="2:2">
      <c r="B310501" s="697"/>
    </row>
    <row r="310502" spans="2:2">
      <c r="B310502" s="697"/>
    </row>
    <row r="310503" spans="2:2">
      <c r="B310503" s="697"/>
    </row>
    <row r="310504" spans="2:2">
      <c r="B310504" s="697"/>
    </row>
    <row r="310505" spans="2:2">
      <c r="B310505" s="697"/>
    </row>
    <row r="310506" spans="2:2">
      <c r="B310506" s="697"/>
    </row>
    <row r="310507" spans="2:2">
      <c r="B310507" s="697"/>
    </row>
    <row r="310508" spans="2:2">
      <c r="B310508" s="697"/>
    </row>
    <row r="310509" spans="2:2">
      <c r="B310509" s="697"/>
    </row>
    <row r="310510" spans="2:2">
      <c r="B310510" s="697"/>
    </row>
    <row r="310511" spans="2:2">
      <c r="B310511" s="697"/>
    </row>
    <row r="310512" spans="2:2">
      <c r="B310512" s="697"/>
    </row>
    <row r="310513" spans="2:2">
      <c r="B310513" s="697"/>
    </row>
    <row r="310514" spans="2:2">
      <c r="B310514" s="697"/>
    </row>
    <row r="310515" spans="2:2">
      <c r="B310515" s="697"/>
    </row>
    <row r="310516" spans="2:2">
      <c r="B310516" s="697"/>
    </row>
    <row r="310517" spans="2:2">
      <c r="B310517" s="697"/>
    </row>
    <row r="310518" spans="2:2">
      <c r="B310518" s="697"/>
    </row>
    <row r="310519" spans="2:2">
      <c r="B310519" s="697"/>
    </row>
    <row r="310520" spans="2:2">
      <c r="B310520" s="697"/>
    </row>
    <row r="310521" spans="2:2">
      <c r="B310521" s="697"/>
    </row>
    <row r="310522" spans="2:2">
      <c r="B310522" s="697"/>
    </row>
    <row r="310523" spans="2:2">
      <c r="B310523" s="697"/>
    </row>
    <row r="310524" spans="2:2">
      <c r="B310524" s="697"/>
    </row>
    <row r="310525" spans="2:2">
      <c r="B310525" s="697"/>
    </row>
    <row r="310526" spans="2:2">
      <c r="B310526" s="697"/>
    </row>
    <row r="310527" spans="2:2">
      <c r="B310527" s="697"/>
    </row>
    <row r="310528" spans="2:2">
      <c r="B310528" s="697"/>
    </row>
    <row r="310529" spans="2:2">
      <c r="B310529" s="697"/>
    </row>
    <row r="310530" spans="2:2">
      <c r="B310530" s="697"/>
    </row>
    <row r="310531" spans="2:2">
      <c r="B310531" s="697"/>
    </row>
    <row r="310532" spans="2:2">
      <c r="B310532" s="697"/>
    </row>
    <row r="310533" spans="2:2">
      <c r="B310533" s="697"/>
    </row>
    <row r="310534" spans="2:2">
      <c r="B310534" s="697"/>
    </row>
    <row r="310535" spans="2:2">
      <c r="B310535" s="697"/>
    </row>
    <row r="310536" spans="2:2">
      <c r="B310536" s="697"/>
    </row>
    <row r="310537" spans="2:2">
      <c r="B310537" s="697"/>
    </row>
    <row r="310538" spans="2:2">
      <c r="B310538" s="697"/>
    </row>
    <row r="310539" spans="2:2">
      <c r="B310539" s="697"/>
    </row>
    <row r="310540" spans="2:2">
      <c r="B310540" s="697"/>
    </row>
    <row r="310541" spans="2:2">
      <c r="B310541" s="697"/>
    </row>
    <row r="310542" spans="2:2">
      <c r="B310542" s="697"/>
    </row>
    <row r="310543" spans="2:2">
      <c r="B310543" s="697"/>
    </row>
    <row r="310544" spans="2:2">
      <c r="B310544" s="697"/>
    </row>
    <row r="310545" spans="2:2">
      <c r="B310545" s="697"/>
    </row>
    <row r="310546" spans="2:2">
      <c r="B310546" s="697"/>
    </row>
    <row r="310547" spans="2:2">
      <c r="B310547" s="697"/>
    </row>
    <row r="310548" spans="2:2">
      <c r="B310548" s="697"/>
    </row>
    <row r="310549" spans="2:2">
      <c r="B310549" s="697"/>
    </row>
    <row r="310550" spans="2:2">
      <c r="B310550" s="697"/>
    </row>
    <row r="310551" spans="2:2">
      <c r="B310551" s="697"/>
    </row>
    <row r="310552" spans="2:2">
      <c r="B310552" s="697"/>
    </row>
    <row r="310553" spans="2:2">
      <c r="B310553" s="697"/>
    </row>
    <row r="310554" spans="2:2">
      <c r="B310554" s="697"/>
    </row>
    <row r="310555" spans="2:2">
      <c r="B310555" s="697"/>
    </row>
    <row r="310556" spans="2:2">
      <c r="B310556" s="697"/>
    </row>
    <row r="310557" spans="2:2">
      <c r="B310557" s="697"/>
    </row>
    <row r="310558" spans="2:2">
      <c r="B310558" s="697"/>
    </row>
    <row r="310559" spans="2:2">
      <c r="B310559" s="697"/>
    </row>
    <row r="310560" spans="2:2">
      <c r="B310560" s="697"/>
    </row>
    <row r="310561" spans="2:2">
      <c r="B310561" s="697"/>
    </row>
    <row r="310562" spans="2:2">
      <c r="B310562" s="697"/>
    </row>
    <row r="310563" spans="2:2">
      <c r="B310563" s="697"/>
    </row>
    <row r="310564" spans="2:2">
      <c r="B310564" s="697"/>
    </row>
    <row r="310565" spans="2:2">
      <c r="B310565" s="697"/>
    </row>
    <row r="310566" spans="2:2">
      <c r="B310566" s="697"/>
    </row>
    <row r="310567" spans="2:2">
      <c r="B310567" s="697"/>
    </row>
    <row r="310568" spans="2:2">
      <c r="B310568" s="697"/>
    </row>
    <row r="310569" spans="2:2">
      <c r="B310569" s="697"/>
    </row>
    <row r="310570" spans="2:2">
      <c r="B310570" s="697"/>
    </row>
    <row r="310571" spans="2:2">
      <c r="B310571" s="697"/>
    </row>
    <row r="310572" spans="2:2">
      <c r="B310572" s="697"/>
    </row>
    <row r="310573" spans="2:2">
      <c r="B310573" s="697"/>
    </row>
    <row r="310574" spans="2:2">
      <c r="B310574" s="697"/>
    </row>
    <row r="310575" spans="2:2">
      <c r="B310575" s="697"/>
    </row>
    <row r="310576" spans="2:2">
      <c r="B310576" s="697"/>
    </row>
    <row r="310577" spans="2:2">
      <c r="B310577" s="697"/>
    </row>
    <row r="310578" spans="2:2">
      <c r="B310578" s="697"/>
    </row>
    <row r="310579" spans="2:2">
      <c r="B310579" s="697"/>
    </row>
    <row r="310580" spans="2:2">
      <c r="B310580" s="697"/>
    </row>
    <row r="310581" spans="2:2">
      <c r="B310581" s="697"/>
    </row>
    <row r="310582" spans="2:2">
      <c r="B310582" s="697"/>
    </row>
    <row r="310583" spans="2:2">
      <c r="B310583" s="697"/>
    </row>
    <row r="310584" spans="2:2">
      <c r="B310584" s="697"/>
    </row>
    <row r="310585" spans="2:2">
      <c r="B310585" s="697"/>
    </row>
    <row r="310586" spans="2:2">
      <c r="B310586" s="697"/>
    </row>
    <row r="310587" spans="2:2">
      <c r="B310587" s="697"/>
    </row>
    <row r="310588" spans="2:2">
      <c r="B310588" s="697"/>
    </row>
    <row r="310589" spans="2:2">
      <c r="B310589" s="697"/>
    </row>
    <row r="310590" spans="2:2">
      <c r="B310590" s="697"/>
    </row>
    <row r="310591" spans="2:2">
      <c r="B310591" s="697"/>
    </row>
    <row r="310592" spans="2:2">
      <c r="B310592" s="697"/>
    </row>
    <row r="310593" spans="2:2">
      <c r="B310593" s="697"/>
    </row>
    <row r="310594" spans="2:2">
      <c r="B310594" s="697"/>
    </row>
    <row r="310595" spans="2:2">
      <c r="B310595" s="697"/>
    </row>
    <row r="310596" spans="2:2">
      <c r="B310596" s="697"/>
    </row>
    <row r="310597" spans="2:2">
      <c r="B310597" s="697"/>
    </row>
    <row r="310598" spans="2:2">
      <c r="B310598" s="697"/>
    </row>
    <row r="310599" spans="2:2">
      <c r="B310599" s="697"/>
    </row>
    <row r="310600" spans="2:2">
      <c r="B310600" s="697"/>
    </row>
    <row r="310601" spans="2:2">
      <c r="B310601" s="697"/>
    </row>
    <row r="310602" spans="2:2">
      <c r="B310602" s="697"/>
    </row>
    <row r="310603" spans="2:2">
      <c r="B310603" s="697"/>
    </row>
    <row r="310604" spans="2:2">
      <c r="B310604" s="697"/>
    </row>
    <row r="310605" spans="2:2">
      <c r="B310605" s="697"/>
    </row>
    <row r="310606" spans="2:2">
      <c r="B310606" s="697"/>
    </row>
    <row r="310607" spans="2:2">
      <c r="B310607" s="697"/>
    </row>
    <row r="310608" spans="2:2">
      <c r="B310608" s="697"/>
    </row>
    <row r="310609" spans="2:2">
      <c r="B310609" s="697"/>
    </row>
    <row r="310610" spans="2:2">
      <c r="B310610" s="697"/>
    </row>
    <row r="310611" spans="2:2">
      <c r="B310611" s="697"/>
    </row>
    <row r="310612" spans="2:2">
      <c r="B310612" s="697"/>
    </row>
    <row r="310613" spans="2:2">
      <c r="B310613" s="697"/>
    </row>
    <row r="310614" spans="2:2">
      <c r="B310614" s="697"/>
    </row>
    <row r="310615" spans="2:2">
      <c r="B310615" s="697"/>
    </row>
    <row r="310616" spans="2:2">
      <c r="B310616" s="697"/>
    </row>
    <row r="310617" spans="2:2">
      <c r="B310617" s="697"/>
    </row>
    <row r="310618" spans="2:2">
      <c r="B310618" s="697"/>
    </row>
    <row r="310619" spans="2:2">
      <c r="B310619" s="697"/>
    </row>
    <row r="310620" spans="2:2">
      <c r="B310620" s="697"/>
    </row>
    <row r="310621" spans="2:2">
      <c r="B310621" s="697"/>
    </row>
    <row r="310622" spans="2:2">
      <c r="B310622" s="697"/>
    </row>
    <row r="310623" spans="2:2">
      <c r="B310623" s="697"/>
    </row>
    <row r="310624" spans="2:2">
      <c r="B310624" s="697"/>
    </row>
    <row r="310625" spans="2:2">
      <c r="B310625" s="697"/>
    </row>
    <row r="310626" spans="2:2">
      <c r="B310626" s="697"/>
    </row>
    <row r="310627" spans="2:2">
      <c r="B310627" s="697"/>
    </row>
    <row r="310628" spans="2:2">
      <c r="B310628" s="697"/>
    </row>
    <row r="310629" spans="2:2">
      <c r="B310629" s="697"/>
    </row>
    <row r="310630" spans="2:2">
      <c r="B310630" s="697"/>
    </row>
    <row r="310631" spans="2:2">
      <c r="B310631" s="697"/>
    </row>
    <row r="310632" spans="2:2">
      <c r="B310632" s="697"/>
    </row>
    <row r="310633" spans="2:2">
      <c r="B310633" s="697"/>
    </row>
    <row r="310634" spans="2:2">
      <c r="B310634" s="697"/>
    </row>
    <row r="310635" spans="2:2">
      <c r="B310635" s="697"/>
    </row>
    <row r="310636" spans="2:2">
      <c r="B310636" s="697"/>
    </row>
    <row r="310637" spans="2:2">
      <c r="B310637" s="697"/>
    </row>
    <row r="310638" spans="2:2">
      <c r="B310638" s="697"/>
    </row>
    <row r="310639" spans="2:2">
      <c r="B310639" s="697"/>
    </row>
    <row r="310640" spans="2:2">
      <c r="B310640" s="697"/>
    </row>
    <row r="310641" spans="2:2">
      <c r="B310641" s="697"/>
    </row>
    <row r="310642" spans="2:2">
      <c r="B310642" s="697"/>
    </row>
    <row r="310643" spans="2:2">
      <c r="B310643" s="697"/>
    </row>
    <row r="310644" spans="2:2">
      <c r="B310644" s="697"/>
    </row>
    <row r="310645" spans="2:2">
      <c r="B310645" s="697"/>
    </row>
    <row r="310646" spans="2:2">
      <c r="B310646" s="697"/>
    </row>
    <row r="310647" spans="2:2">
      <c r="B310647" s="697"/>
    </row>
    <row r="310648" spans="2:2">
      <c r="B310648" s="697"/>
    </row>
    <row r="310649" spans="2:2">
      <c r="B310649" s="697"/>
    </row>
    <row r="310650" spans="2:2">
      <c r="B310650" s="697"/>
    </row>
    <row r="310651" spans="2:2">
      <c r="B310651" s="697"/>
    </row>
    <row r="310652" spans="2:2">
      <c r="B310652" s="697"/>
    </row>
    <row r="310653" spans="2:2">
      <c r="B310653" s="697"/>
    </row>
    <row r="310654" spans="2:2">
      <c r="B310654" s="697"/>
    </row>
    <row r="310655" spans="2:2">
      <c r="B310655" s="697"/>
    </row>
    <row r="310656" spans="2:2">
      <c r="B310656" s="697"/>
    </row>
    <row r="310657" spans="2:2">
      <c r="B310657" s="697"/>
    </row>
    <row r="310658" spans="2:2">
      <c r="B310658" s="697"/>
    </row>
    <row r="310659" spans="2:2">
      <c r="B310659" s="697"/>
    </row>
    <row r="310660" spans="2:2">
      <c r="B310660" s="697"/>
    </row>
    <row r="310661" spans="2:2">
      <c r="B310661" s="697"/>
    </row>
    <row r="310662" spans="2:2">
      <c r="B310662" s="697"/>
    </row>
    <row r="310663" spans="2:2">
      <c r="B310663" s="697"/>
    </row>
    <row r="310664" spans="2:2">
      <c r="B310664" s="697"/>
    </row>
    <row r="310665" spans="2:2">
      <c r="B310665" s="697"/>
    </row>
    <row r="310666" spans="2:2">
      <c r="B310666" s="697"/>
    </row>
    <row r="310667" spans="2:2">
      <c r="B310667" s="697"/>
    </row>
    <row r="310668" spans="2:2">
      <c r="B310668" s="697"/>
    </row>
    <row r="310669" spans="2:2">
      <c r="B310669" s="697"/>
    </row>
    <row r="310670" spans="2:2">
      <c r="B310670" s="697"/>
    </row>
    <row r="310671" spans="2:2">
      <c r="B310671" s="697"/>
    </row>
    <row r="310672" spans="2:2">
      <c r="B310672" s="697"/>
    </row>
    <row r="310673" spans="2:2">
      <c r="B310673" s="697"/>
    </row>
    <row r="310674" spans="2:2">
      <c r="B310674" s="697"/>
    </row>
    <row r="310675" spans="2:2">
      <c r="B310675" s="697"/>
    </row>
    <row r="310676" spans="2:2">
      <c r="B310676" s="697"/>
    </row>
    <row r="310677" spans="2:2">
      <c r="B310677" s="697"/>
    </row>
    <row r="310678" spans="2:2">
      <c r="B310678" s="697"/>
    </row>
    <row r="310679" spans="2:2">
      <c r="B310679" s="697"/>
    </row>
    <row r="310680" spans="2:2">
      <c r="B310680" s="697"/>
    </row>
    <row r="310681" spans="2:2">
      <c r="B310681" s="697"/>
    </row>
    <row r="310682" spans="2:2">
      <c r="B310682" s="697"/>
    </row>
    <row r="310683" spans="2:2">
      <c r="B310683" s="697"/>
    </row>
    <row r="310684" spans="2:2">
      <c r="B310684" s="697"/>
    </row>
    <row r="310685" spans="2:2">
      <c r="B310685" s="697"/>
    </row>
    <row r="310686" spans="2:2">
      <c r="B310686" s="697"/>
    </row>
    <row r="310687" spans="2:2">
      <c r="B310687" s="697"/>
    </row>
    <row r="310688" spans="2:2">
      <c r="B310688" s="697"/>
    </row>
    <row r="310689" spans="2:2">
      <c r="B310689" s="697"/>
    </row>
    <row r="310690" spans="2:2">
      <c r="B310690" s="697"/>
    </row>
    <row r="310691" spans="2:2">
      <c r="B310691" s="697"/>
    </row>
    <row r="310692" spans="2:2">
      <c r="B310692" s="697"/>
    </row>
    <row r="310693" spans="2:2">
      <c r="B310693" s="697"/>
    </row>
    <row r="310694" spans="2:2">
      <c r="B310694" s="697"/>
    </row>
    <row r="310695" spans="2:2">
      <c r="B310695" s="697"/>
    </row>
    <row r="310696" spans="2:2">
      <c r="B310696" s="697"/>
    </row>
    <row r="310697" spans="2:2">
      <c r="B310697" s="697"/>
    </row>
    <row r="310698" spans="2:2">
      <c r="B310698" s="697"/>
    </row>
    <row r="310699" spans="2:2">
      <c r="B310699" s="697"/>
    </row>
    <row r="310700" spans="2:2">
      <c r="B310700" s="697"/>
    </row>
    <row r="310701" spans="2:2">
      <c r="B310701" s="697"/>
    </row>
    <row r="310702" spans="2:2">
      <c r="B310702" s="697"/>
    </row>
    <row r="310703" spans="2:2">
      <c r="B310703" s="697"/>
    </row>
    <row r="310704" spans="2:2">
      <c r="B310704" s="697"/>
    </row>
    <row r="310705" spans="2:2">
      <c r="B310705" s="697"/>
    </row>
    <row r="310706" spans="2:2">
      <c r="B310706" s="697"/>
    </row>
    <row r="310707" spans="2:2">
      <c r="B310707" s="697"/>
    </row>
    <row r="310708" spans="2:2">
      <c r="B310708" s="697"/>
    </row>
    <row r="310709" spans="2:2">
      <c r="B310709" s="697"/>
    </row>
    <row r="310710" spans="2:2">
      <c r="B310710" s="697"/>
    </row>
    <row r="310711" spans="2:2">
      <c r="B310711" s="697"/>
    </row>
    <row r="310712" spans="2:2">
      <c r="B310712" s="697"/>
    </row>
    <row r="310713" spans="2:2">
      <c r="B310713" s="697"/>
    </row>
    <row r="310714" spans="2:2">
      <c r="B310714" s="697"/>
    </row>
    <row r="310715" spans="2:2">
      <c r="B310715" s="697"/>
    </row>
    <row r="310716" spans="2:2">
      <c r="B310716" s="697"/>
    </row>
    <row r="310717" spans="2:2">
      <c r="B310717" s="697"/>
    </row>
    <row r="310718" spans="2:2">
      <c r="B310718" s="697"/>
    </row>
    <row r="310719" spans="2:2">
      <c r="B310719" s="697"/>
    </row>
    <row r="310720" spans="2:2">
      <c r="B310720" s="697"/>
    </row>
    <row r="310721" spans="2:2">
      <c r="B310721" s="697"/>
    </row>
    <row r="310722" spans="2:2">
      <c r="B310722" s="697"/>
    </row>
    <row r="310723" spans="2:2">
      <c r="B310723" s="697"/>
    </row>
    <row r="310724" spans="2:2">
      <c r="B310724" s="697"/>
    </row>
    <row r="310725" spans="2:2">
      <c r="B310725" s="697"/>
    </row>
    <row r="310726" spans="2:2">
      <c r="B310726" s="697"/>
    </row>
    <row r="310727" spans="2:2">
      <c r="B310727" s="697"/>
    </row>
    <row r="310728" spans="2:2">
      <c r="B310728" s="697"/>
    </row>
    <row r="310729" spans="2:2">
      <c r="B310729" s="697"/>
    </row>
    <row r="310730" spans="2:2">
      <c r="B310730" s="697"/>
    </row>
    <row r="310731" spans="2:2">
      <c r="B310731" s="697"/>
    </row>
    <row r="310732" spans="2:2">
      <c r="B310732" s="697"/>
    </row>
    <row r="310733" spans="2:2">
      <c r="B310733" s="697"/>
    </row>
    <row r="310734" spans="2:2">
      <c r="B310734" s="697"/>
    </row>
    <row r="310735" spans="2:2">
      <c r="B310735" s="697"/>
    </row>
    <row r="310736" spans="2:2">
      <c r="B310736" s="697"/>
    </row>
    <row r="310737" spans="2:2">
      <c r="B310737" s="697"/>
    </row>
    <row r="310738" spans="2:2">
      <c r="B310738" s="697"/>
    </row>
    <row r="310739" spans="2:2">
      <c r="B310739" s="697"/>
    </row>
    <row r="310740" spans="2:2">
      <c r="B310740" s="697"/>
    </row>
    <row r="310741" spans="2:2">
      <c r="B310741" s="697"/>
    </row>
    <row r="310742" spans="2:2">
      <c r="B310742" s="697"/>
    </row>
    <row r="310743" spans="2:2">
      <c r="B310743" s="697"/>
    </row>
    <row r="310744" spans="2:2">
      <c r="B310744" s="697"/>
    </row>
    <row r="310745" spans="2:2">
      <c r="B310745" s="697"/>
    </row>
    <row r="310746" spans="2:2">
      <c r="B310746" s="697"/>
    </row>
    <row r="310747" spans="2:2">
      <c r="B310747" s="697"/>
    </row>
    <row r="310748" spans="2:2">
      <c r="B310748" s="697"/>
    </row>
    <row r="310749" spans="2:2">
      <c r="B310749" s="697"/>
    </row>
    <row r="310750" spans="2:2">
      <c r="B310750" s="697"/>
    </row>
    <row r="310751" spans="2:2">
      <c r="B310751" s="697"/>
    </row>
    <row r="310752" spans="2:2">
      <c r="B310752" s="697"/>
    </row>
    <row r="310753" spans="2:2">
      <c r="B310753" s="697"/>
    </row>
    <row r="310754" spans="2:2">
      <c r="B310754" s="697"/>
    </row>
    <row r="310755" spans="2:2">
      <c r="B310755" s="697"/>
    </row>
    <row r="310756" spans="2:2">
      <c r="B310756" s="697"/>
    </row>
    <row r="310757" spans="2:2">
      <c r="B310757" s="697"/>
    </row>
    <row r="310758" spans="2:2">
      <c r="B310758" s="697"/>
    </row>
    <row r="310759" spans="2:2">
      <c r="B310759" s="697"/>
    </row>
    <row r="310760" spans="2:2">
      <c r="B310760" s="697"/>
    </row>
    <row r="310761" spans="2:2">
      <c r="B310761" s="697"/>
    </row>
    <row r="310762" spans="2:2">
      <c r="B310762" s="697"/>
    </row>
    <row r="310763" spans="2:2">
      <c r="B310763" s="697"/>
    </row>
    <row r="310764" spans="2:2">
      <c r="B310764" s="697"/>
    </row>
    <row r="310765" spans="2:2">
      <c r="B310765" s="697"/>
    </row>
    <row r="310766" spans="2:2">
      <c r="B310766" s="697"/>
    </row>
    <row r="310767" spans="2:2">
      <c r="B310767" s="697"/>
    </row>
    <row r="310768" spans="2:2">
      <c r="B310768" s="697"/>
    </row>
    <row r="310769" spans="2:2">
      <c r="B310769" s="697"/>
    </row>
    <row r="310770" spans="2:2">
      <c r="B310770" s="697"/>
    </row>
    <row r="310771" spans="2:2">
      <c r="B310771" s="697"/>
    </row>
    <row r="310772" spans="2:2">
      <c r="B310772" s="697"/>
    </row>
    <row r="310773" spans="2:2">
      <c r="B310773" s="697"/>
    </row>
    <row r="310774" spans="2:2">
      <c r="B310774" s="697"/>
    </row>
    <row r="310775" spans="2:2">
      <c r="B310775" s="697"/>
    </row>
    <row r="310776" spans="2:2">
      <c r="B310776" s="697"/>
    </row>
    <row r="310777" spans="2:2">
      <c r="B310777" s="697"/>
    </row>
    <row r="310778" spans="2:2">
      <c r="B310778" s="697"/>
    </row>
    <row r="310779" spans="2:2">
      <c r="B310779" s="697"/>
    </row>
    <row r="310780" spans="2:2">
      <c r="B310780" s="697"/>
    </row>
    <row r="310781" spans="2:2">
      <c r="B310781" s="697"/>
    </row>
    <row r="310782" spans="2:2">
      <c r="B310782" s="697"/>
    </row>
    <row r="310783" spans="2:2">
      <c r="B310783" s="697"/>
    </row>
    <row r="310784" spans="2:2">
      <c r="B310784" s="697"/>
    </row>
    <row r="310785" spans="2:2">
      <c r="B310785" s="697"/>
    </row>
    <row r="310786" spans="2:2">
      <c r="B310786" s="697"/>
    </row>
    <row r="310787" spans="2:2">
      <c r="B310787" s="697"/>
    </row>
    <row r="310788" spans="2:2">
      <c r="B310788" s="697"/>
    </row>
    <row r="310789" spans="2:2">
      <c r="B310789" s="697"/>
    </row>
    <row r="310790" spans="2:2">
      <c r="B310790" s="697"/>
    </row>
    <row r="310791" spans="2:2">
      <c r="B310791" s="697"/>
    </row>
    <row r="310792" spans="2:2">
      <c r="B310792" s="697"/>
    </row>
    <row r="310793" spans="2:2">
      <c r="B310793" s="697"/>
    </row>
    <row r="310794" spans="2:2">
      <c r="B310794" s="697"/>
    </row>
    <row r="310795" spans="2:2">
      <c r="B310795" s="697"/>
    </row>
    <row r="310796" spans="2:2">
      <c r="B310796" s="697"/>
    </row>
    <row r="310797" spans="2:2">
      <c r="B310797" s="697"/>
    </row>
    <row r="310798" spans="2:2">
      <c r="B310798" s="697"/>
    </row>
    <row r="310799" spans="2:2">
      <c r="B310799" s="697"/>
    </row>
    <row r="310800" spans="2:2">
      <c r="B310800" s="697"/>
    </row>
    <row r="310801" spans="2:2">
      <c r="B310801" s="697"/>
    </row>
    <row r="310802" spans="2:2">
      <c r="B310802" s="697"/>
    </row>
    <row r="310803" spans="2:2">
      <c r="B310803" s="697"/>
    </row>
    <row r="310804" spans="2:2">
      <c r="B310804" s="697"/>
    </row>
    <row r="310805" spans="2:2">
      <c r="B310805" s="697"/>
    </row>
    <row r="310806" spans="2:2">
      <c r="B310806" s="697"/>
    </row>
    <row r="310807" spans="2:2">
      <c r="B310807" s="697"/>
    </row>
    <row r="310808" spans="2:2">
      <c r="B310808" s="697"/>
    </row>
    <row r="310809" spans="2:2">
      <c r="B310809" s="697"/>
    </row>
    <row r="310810" spans="2:2">
      <c r="B310810" s="697"/>
    </row>
    <row r="310811" spans="2:2">
      <c r="B310811" s="697"/>
    </row>
    <row r="310812" spans="2:2">
      <c r="B310812" s="697"/>
    </row>
    <row r="310813" spans="2:2">
      <c r="B310813" s="697"/>
    </row>
    <row r="310814" spans="2:2">
      <c r="B310814" s="697"/>
    </row>
    <row r="310815" spans="2:2">
      <c r="B310815" s="697"/>
    </row>
    <row r="310816" spans="2:2">
      <c r="B310816" s="697"/>
    </row>
    <row r="310817" spans="2:2">
      <c r="B310817" s="697"/>
    </row>
    <row r="310818" spans="2:2">
      <c r="B310818" s="697"/>
    </row>
    <row r="310819" spans="2:2">
      <c r="B310819" s="697"/>
    </row>
    <row r="310820" spans="2:2">
      <c r="B310820" s="697"/>
    </row>
    <row r="310821" spans="2:2">
      <c r="B310821" s="697"/>
    </row>
    <row r="310822" spans="2:2">
      <c r="B310822" s="697"/>
    </row>
    <row r="310823" spans="2:2">
      <c r="B310823" s="697"/>
    </row>
    <row r="310824" spans="2:2">
      <c r="B310824" s="697"/>
    </row>
    <row r="310825" spans="2:2">
      <c r="B310825" s="697"/>
    </row>
    <row r="310826" spans="2:2">
      <c r="B310826" s="697"/>
    </row>
    <row r="310827" spans="2:2">
      <c r="B310827" s="697"/>
    </row>
    <row r="310828" spans="2:2">
      <c r="B310828" s="697"/>
    </row>
    <row r="310829" spans="2:2">
      <c r="B310829" s="697"/>
    </row>
    <row r="310830" spans="2:2">
      <c r="B310830" s="697"/>
    </row>
    <row r="310831" spans="2:2">
      <c r="B310831" s="697"/>
    </row>
    <row r="310832" spans="2:2">
      <c r="B310832" s="697"/>
    </row>
    <row r="310833" spans="2:2">
      <c r="B310833" s="697"/>
    </row>
    <row r="310834" spans="2:2">
      <c r="B310834" s="697"/>
    </row>
    <row r="310835" spans="2:2">
      <c r="B310835" s="697"/>
    </row>
    <row r="310836" spans="2:2">
      <c r="B310836" s="697"/>
    </row>
    <row r="310837" spans="2:2">
      <c r="B310837" s="697"/>
    </row>
    <row r="310838" spans="2:2">
      <c r="B310838" s="697"/>
    </row>
    <row r="310839" spans="2:2">
      <c r="B310839" s="697"/>
    </row>
    <row r="310840" spans="2:2">
      <c r="B310840" s="697"/>
    </row>
    <row r="310841" spans="2:2">
      <c r="B310841" s="697"/>
    </row>
    <row r="310842" spans="2:2">
      <c r="B310842" s="697"/>
    </row>
    <row r="310843" spans="2:2">
      <c r="B310843" s="697"/>
    </row>
    <row r="310844" spans="2:2">
      <c r="B310844" s="697"/>
    </row>
    <row r="310845" spans="2:2">
      <c r="B310845" s="697"/>
    </row>
    <row r="310846" spans="2:2">
      <c r="B310846" s="697"/>
    </row>
    <row r="310847" spans="2:2">
      <c r="B310847" s="697"/>
    </row>
    <row r="310848" spans="2:2">
      <c r="B310848" s="697"/>
    </row>
    <row r="310849" spans="2:2">
      <c r="B310849" s="697"/>
    </row>
    <row r="310850" spans="2:2">
      <c r="B310850" s="697"/>
    </row>
    <row r="310851" spans="2:2">
      <c r="B310851" s="697"/>
    </row>
    <row r="310852" spans="2:2">
      <c r="B310852" s="697"/>
    </row>
    <row r="310853" spans="2:2">
      <c r="B310853" s="697"/>
    </row>
    <row r="310854" spans="2:2">
      <c r="B310854" s="697"/>
    </row>
    <row r="310855" spans="2:2">
      <c r="B310855" s="697"/>
    </row>
    <row r="310856" spans="2:2">
      <c r="B310856" s="697"/>
    </row>
    <row r="310857" spans="2:2">
      <c r="B310857" s="697"/>
    </row>
    <row r="310858" spans="2:2">
      <c r="B310858" s="697"/>
    </row>
    <row r="310859" spans="2:2">
      <c r="B310859" s="697"/>
    </row>
    <row r="310860" spans="2:2">
      <c r="B310860" s="697"/>
    </row>
    <row r="310861" spans="2:2">
      <c r="B310861" s="697"/>
    </row>
    <row r="310862" spans="2:2">
      <c r="B310862" s="697"/>
    </row>
    <row r="310863" spans="2:2">
      <c r="B310863" s="697"/>
    </row>
    <row r="310864" spans="2:2">
      <c r="B310864" s="697"/>
    </row>
    <row r="310865" spans="2:2">
      <c r="B310865" s="697"/>
    </row>
    <row r="310866" spans="2:2">
      <c r="B310866" s="697"/>
    </row>
    <row r="310867" spans="2:2">
      <c r="B310867" s="697"/>
    </row>
    <row r="310868" spans="2:2">
      <c r="B310868" s="697"/>
    </row>
    <row r="310869" spans="2:2">
      <c r="B310869" s="697"/>
    </row>
    <row r="310870" spans="2:2">
      <c r="B310870" s="697"/>
    </row>
    <row r="310871" spans="2:2">
      <c r="B310871" s="697"/>
    </row>
    <row r="310872" spans="2:2">
      <c r="B310872" s="697"/>
    </row>
    <row r="310873" spans="2:2">
      <c r="B310873" s="697"/>
    </row>
    <row r="310874" spans="2:2">
      <c r="B310874" s="697"/>
    </row>
    <row r="310875" spans="2:2">
      <c r="B310875" s="697"/>
    </row>
    <row r="310876" spans="2:2">
      <c r="B310876" s="697"/>
    </row>
    <row r="310877" spans="2:2">
      <c r="B310877" s="697"/>
    </row>
    <row r="310878" spans="2:2">
      <c r="B310878" s="697"/>
    </row>
    <row r="310879" spans="2:2">
      <c r="B310879" s="697"/>
    </row>
    <row r="310880" spans="2:2">
      <c r="B310880" s="697"/>
    </row>
    <row r="310881" spans="2:2">
      <c r="B310881" s="697"/>
    </row>
    <row r="310882" spans="2:2">
      <c r="B310882" s="697"/>
    </row>
    <row r="310883" spans="2:2">
      <c r="B310883" s="697"/>
    </row>
    <row r="310884" spans="2:2">
      <c r="B310884" s="697"/>
    </row>
    <row r="310885" spans="2:2">
      <c r="B310885" s="697"/>
    </row>
    <row r="310886" spans="2:2">
      <c r="B310886" s="697"/>
    </row>
    <row r="310887" spans="2:2">
      <c r="B310887" s="697"/>
    </row>
    <row r="310888" spans="2:2">
      <c r="B310888" s="697"/>
    </row>
    <row r="310889" spans="2:2">
      <c r="B310889" s="697"/>
    </row>
    <row r="310890" spans="2:2">
      <c r="B310890" s="697"/>
    </row>
    <row r="310891" spans="2:2">
      <c r="B310891" s="697"/>
    </row>
    <row r="310892" spans="2:2">
      <c r="B310892" s="697"/>
    </row>
    <row r="310893" spans="2:2">
      <c r="B310893" s="697"/>
    </row>
    <row r="310894" spans="2:2">
      <c r="B310894" s="697"/>
    </row>
    <row r="310895" spans="2:2">
      <c r="B310895" s="697"/>
    </row>
    <row r="310896" spans="2:2">
      <c r="B310896" s="697"/>
    </row>
    <row r="310897" spans="2:2">
      <c r="B310897" s="697"/>
    </row>
    <row r="310898" spans="2:2">
      <c r="B310898" s="697"/>
    </row>
    <row r="310899" spans="2:2">
      <c r="B310899" s="697"/>
    </row>
    <row r="310900" spans="2:2">
      <c r="B310900" s="697"/>
    </row>
    <row r="310901" spans="2:2">
      <c r="B310901" s="697"/>
    </row>
    <row r="310902" spans="2:2">
      <c r="B310902" s="697"/>
    </row>
    <row r="310903" spans="2:2">
      <c r="B310903" s="697"/>
    </row>
    <row r="310904" spans="2:2">
      <c r="B310904" s="697"/>
    </row>
    <row r="310905" spans="2:2">
      <c r="B310905" s="697"/>
    </row>
    <row r="310906" spans="2:2">
      <c r="B310906" s="697"/>
    </row>
    <row r="310907" spans="2:2">
      <c r="B310907" s="697"/>
    </row>
    <row r="310908" spans="2:2">
      <c r="B310908" s="697"/>
    </row>
    <row r="310909" spans="2:2">
      <c r="B310909" s="697"/>
    </row>
    <row r="310910" spans="2:2">
      <c r="B310910" s="697"/>
    </row>
    <row r="310911" spans="2:2">
      <c r="B310911" s="697"/>
    </row>
    <row r="310912" spans="2:2">
      <c r="B310912" s="697"/>
    </row>
    <row r="310913" spans="2:2">
      <c r="B310913" s="697"/>
    </row>
    <row r="310914" spans="2:2">
      <c r="B310914" s="697"/>
    </row>
    <row r="310915" spans="2:2">
      <c r="B310915" s="697"/>
    </row>
    <row r="310916" spans="2:2">
      <c r="B310916" s="697"/>
    </row>
    <row r="310917" spans="2:2">
      <c r="B310917" s="697"/>
    </row>
    <row r="310918" spans="2:2">
      <c r="B310918" s="697"/>
    </row>
    <row r="310919" spans="2:2">
      <c r="B310919" s="697"/>
    </row>
    <row r="310920" spans="2:2">
      <c r="B310920" s="697"/>
    </row>
    <row r="310921" spans="2:2">
      <c r="B310921" s="697"/>
    </row>
    <row r="310922" spans="2:2">
      <c r="B310922" s="697"/>
    </row>
    <row r="310923" spans="2:2">
      <c r="B310923" s="697"/>
    </row>
    <row r="310924" spans="2:2">
      <c r="B310924" s="697"/>
    </row>
    <row r="310925" spans="2:2">
      <c r="B310925" s="697"/>
    </row>
    <row r="310926" spans="2:2">
      <c r="B310926" s="697"/>
    </row>
    <row r="310927" spans="2:2">
      <c r="B310927" s="697"/>
    </row>
    <row r="310928" spans="2:2">
      <c r="B310928" s="697"/>
    </row>
    <row r="310929" spans="2:2">
      <c r="B310929" s="697"/>
    </row>
    <row r="310930" spans="2:2">
      <c r="B310930" s="697"/>
    </row>
    <row r="310931" spans="2:2">
      <c r="B310931" s="697"/>
    </row>
    <row r="310932" spans="2:2">
      <c r="B310932" s="697"/>
    </row>
    <row r="310933" spans="2:2">
      <c r="B310933" s="697"/>
    </row>
    <row r="310934" spans="2:2">
      <c r="B310934" s="697"/>
    </row>
    <row r="310935" spans="2:2">
      <c r="B310935" s="697"/>
    </row>
    <row r="310936" spans="2:2">
      <c r="B310936" s="697"/>
    </row>
    <row r="310937" spans="2:2">
      <c r="B310937" s="697"/>
    </row>
    <row r="310938" spans="2:2">
      <c r="B310938" s="697"/>
    </row>
    <row r="310939" spans="2:2">
      <c r="B310939" s="697"/>
    </row>
    <row r="310940" spans="2:2">
      <c r="B310940" s="697"/>
    </row>
    <row r="310941" spans="2:2">
      <c r="B310941" s="697"/>
    </row>
    <row r="310942" spans="2:2">
      <c r="B310942" s="697"/>
    </row>
    <row r="310943" spans="2:2">
      <c r="B310943" s="697"/>
    </row>
    <row r="310944" spans="2:2">
      <c r="B310944" s="697"/>
    </row>
    <row r="310945" spans="2:2">
      <c r="B310945" s="697"/>
    </row>
    <row r="310946" spans="2:2">
      <c r="B310946" s="697"/>
    </row>
    <row r="310947" spans="2:2">
      <c r="B310947" s="697"/>
    </row>
    <row r="310948" spans="2:2">
      <c r="B310948" s="697"/>
    </row>
    <row r="310949" spans="2:2">
      <c r="B310949" s="697"/>
    </row>
    <row r="310950" spans="2:2">
      <c r="B310950" s="697"/>
    </row>
    <row r="310951" spans="2:2">
      <c r="B310951" s="697"/>
    </row>
    <row r="310952" spans="2:2">
      <c r="B310952" s="697"/>
    </row>
    <row r="310953" spans="2:2">
      <c r="B310953" s="697"/>
    </row>
    <row r="310954" spans="2:2">
      <c r="B310954" s="697"/>
    </row>
    <row r="310955" spans="2:2">
      <c r="B310955" s="697"/>
    </row>
    <row r="310956" spans="2:2">
      <c r="B310956" s="697"/>
    </row>
    <row r="310957" spans="2:2">
      <c r="B310957" s="697"/>
    </row>
    <row r="310958" spans="2:2">
      <c r="B310958" s="697"/>
    </row>
    <row r="310959" spans="2:2">
      <c r="B310959" s="697"/>
    </row>
    <row r="310960" spans="2:2">
      <c r="B310960" s="697"/>
    </row>
    <row r="310961" spans="2:2">
      <c r="B310961" s="697"/>
    </row>
    <row r="310962" spans="2:2">
      <c r="B310962" s="697"/>
    </row>
    <row r="310963" spans="2:2">
      <c r="B310963" s="697"/>
    </row>
    <row r="310964" spans="2:2">
      <c r="B310964" s="697"/>
    </row>
    <row r="310965" spans="2:2">
      <c r="B310965" s="697"/>
    </row>
    <row r="310966" spans="2:2">
      <c r="B310966" s="697"/>
    </row>
    <row r="310967" spans="2:2">
      <c r="B310967" s="697"/>
    </row>
    <row r="310968" spans="2:2">
      <c r="B310968" s="697"/>
    </row>
    <row r="310969" spans="2:2">
      <c r="B310969" s="697"/>
    </row>
    <row r="310970" spans="2:2">
      <c r="B310970" s="697"/>
    </row>
    <row r="310971" spans="2:2">
      <c r="B310971" s="697"/>
    </row>
    <row r="310972" spans="2:2">
      <c r="B310972" s="697"/>
    </row>
    <row r="310973" spans="2:2">
      <c r="B310973" s="697"/>
    </row>
    <row r="310974" spans="2:2">
      <c r="B310974" s="697"/>
    </row>
    <row r="310975" spans="2:2">
      <c r="B310975" s="697"/>
    </row>
    <row r="310976" spans="2:2">
      <c r="B310976" s="697"/>
    </row>
    <row r="310977" spans="2:2">
      <c r="B310977" s="697"/>
    </row>
    <row r="310978" spans="2:2">
      <c r="B310978" s="697"/>
    </row>
    <row r="310979" spans="2:2">
      <c r="B310979" s="697"/>
    </row>
    <row r="310980" spans="2:2">
      <c r="B310980" s="697"/>
    </row>
    <row r="310981" spans="2:2">
      <c r="B310981" s="697"/>
    </row>
    <row r="310982" spans="2:2">
      <c r="B310982" s="697"/>
    </row>
    <row r="310983" spans="2:2">
      <c r="B310983" s="697"/>
    </row>
    <row r="310984" spans="2:2">
      <c r="B310984" s="697"/>
    </row>
    <row r="310985" spans="2:2">
      <c r="B310985" s="697"/>
    </row>
    <row r="310986" spans="2:2">
      <c r="B310986" s="697"/>
    </row>
    <row r="310987" spans="2:2">
      <c r="B310987" s="697"/>
    </row>
    <row r="310988" spans="2:2">
      <c r="B310988" s="697"/>
    </row>
    <row r="310989" spans="2:2">
      <c r="B310989" s="697"/>
    </row>
    <row r="310990" spans="2:2">
      <c r="B310990" s="697"/>
    </row>
    <row r="310991" spans="2:2">
      <c r="B310991" s="697"/>
    </row>
    <row r="310992" spans="2:2">
      <c r="B310992" s="697"/>
    </row>
    <row r="310993" spans="2:2">
      <c r="B310993" s="697"/>
    </row>
    <row r="310994" spans="2:2">
      <c r="B310994" s="697"/>
    </row>
    <row r="310995" spans="2:2">
      <c r="B310995" s="697"/>
    </row>
    <row r="310996" spans="2:2">
      <c r="B310996" s="697"/>
    </row>
    <row r="310997" spans="2:2">
      <c r="B310997" s="697"/>
    </row>
    <row r="310998" spans="2:2">
      <c r="B310998" s="697"/>
    </row>
    <row r="310999" spans="2:2">
      <c r="B310999" s="697"/>
    </row>
    <row r="311000" spans="2:2">
      <c r="B311000" s="697"/>
    </row>
    <row r="311001" spans="2:2">
      <c r="B311001" s="697"/>
    </row>
    <row r="311002" spans="2:2">
      <c r="B311002" s="697"/>
    </row>
    <row r="311003" spans="2:2">
      <c r="B311003" s="697"/>
    </row>
    <row r="311004" spans="2:2">
      <c r="B311004" s="697"/>
    </row>
    <row r="311005" spans="2:2">
      <c r="B311005" s="697"/>
    </row>
    <row r="311006" spans="2:2">
      <c r="B311006" s="697"/>
    </row>
    <row r="311007" spans="2:2">
      <c r="B311007" s="697"/>
    </row>
    <row r="311008" spans="2:2">
      <c r="B311008" s="697"/>
    </row>
    <row r="311009" spans="2:2">
      <c r="B311009" s="697"/>
    </row>
    <row r="311010" spans="2:2">
      <c r="B311010" s="697"/>
    </row>
    <row r="311011" spans="2:2">
      <c r="B311011" s="697"/>
    </row>
    <row r="311012" spans="2:2">
      <c r="B311012" s="697"/>
    </row>
    <row r="311013" spans="2:2">
      <c r="B311013" s="697"/>
    </row>
    <row r="311014" spans="2:2">
      <c r="B311014" s="697"/>
    </row>
    <row r="311015" spans="2:2">
      <c r="B311015" s="697"/>
    </row>
    <row r="311016" spans="2:2">
      <c r="B311016" s="697"/>
    </row>
    <row r="311017" spans="2:2">
      <c r="B311017" s="697"/>
    </row>
    <row r="311018" spans="2:2">
      <c r="B311018" s="697"/>
    </row>
    <row r="311019" spans="2:2">
      <c r="B311019" s="697"/>
    </row>
    <row r="311020" spans="2:2">
      <c r="B311020" s="697"/>
    </row>
    <row r="311021" spans="2:2">
      <c r="B311021" s="697"/>
    </row>
    <row r="311022" spans="2:2">
      <c r="B311022" s="697"/>
    </row>
    <row r="311023" spans="2:2">
      <c r="B311023" s="697"/>
    </row>
    <row r="311024" spans="2:2">
      <c r="B311024" s="697"/>
    </row>
    <row r="311025" spans="2:2">
      <c r="B311025" s="697"/>
    </row>
    <row r="311026" spans="2:2">
      <c r="B311026" s="697"/>
    </row>
    <row r="311027" spans="2:2">
      <c r="B311027" s="697"/>
    </row>
    <row r="311028" spans="2:2">
      <c r="B311028" s="697"/>
    </row>
    <row r="311029" spans="2:2">
      <c r="B311029" s="697"/>
    </row>
    <row r="311030" spans="2:2">
      <c r="B311030" s="697"/>
    </row>
    <row r="311031" spans="2:2">
      <c r="B311031" s="697"/>
    </row>
    <row r="311032" spans="2:2">
      <c r="B311032" s="697"/>
    </row>
    <row r="311033" spans="2:2">
      <c r="B311033" s="697"/>
    </row>
    <row r="311034" spans="2:2">
      <c r="B311034" s="697"/>
    </row>
    <row r="311035" spans="2:2">
      <c r="B311035" s="697"/>
    </row>
    <row r="311036" spans="2:2">
      <c r="B311036" s="697"/>
    </row>
    <row r="311037" spans="2:2">
      <c r="B311037" s="697"/>
    </row>
    <row r="311038" spans="2:2">
      <c r="B311038" s="697"/>
    </row>
    <row r="311039" spans="2:2">
      <c r="B311039" s="697"/>
    </row>
    <row r="311040" spans="2:2">
      <c r="B311040" s="697"/>
    </row>
    <row r="311041" spans="2:2">
      <c r="B311041" s="697"/>
    </row>
    <row r="311042" spans="2:2">
      <c r="B311042" s="697"/>
    </row>
    <row r="311043" spans="2:2">
      <c r="B311043" s="697"/>
    </row>
    <row r="311044" spans="2:2">
      <c r="B311044" s="697"/>
    </row>
    <row r="311045" spans="2:2">
      <c r="B311045" s="697"/>
    </row>
    <row r="311046" spans="2:2">
      <c r="B311046" s="697"/>
    </row>
    <row r="311047" spans="2:2">
      <c r="B311047" s="697"/>
    </row>
    <row r="311048" spans="2:2">
      <c r="B311048" s="697"/>
    </row>
    <row r="311049" spans="2:2">
      <c r="B311049" s="697"/>
    </row>
    <row r="311050" spans="2:2">
      <c r="B311050" s="697"/>
    </row>
    <row r="311051" spans="2:2">
      <c r="B311051" s="697"/>
    </row>
    <row r="311052" spans="2:2">
      <c r="B311052" s="697"/>
    </row>
    <row r="311053" spans="2:2">
      <c r="B311053" s="697"/>
    </row>
    <row r="311054" spans="2:2">
      <c r="B311054" s="697"/>
    </row>
    <row r="311055" spans="2:2">
      <c r="B311055" s="697"/>
    </row>
    <row r="311056" spans="2:2">
      <c r="B311056" s="697"/>
    </row>
    <row r="311057" spans="2:2">
      <c r="B311057" s="697"/>
    </row>
    <row r="311058" spans="2:2">
      <c r="B311058" s="697"/>
    </row>
    <row r="311059" spans="2:2">
      <c r="B311059" s="697"/>
    </row>
    <row r="311060" spans="2:2">
      <c r="B311060" s="697"/>
    </row>
    <row r="311061" spans="2:2">
      <c r="B311061" s="697"/>
    </row>
    <row r="311062" spans="2:2">
      <c r="B311062" s="697"/>
    </row>
    <row r="311063" spans="2:2">
      <c r="B311063" s="697"/>
    </row>
    <row r="311064" spans="2:2">
      <c r="B311064" s="697"/>
    </row>
    <row r="311065" spans="2:2">
      <c r="B311065" s="697"/>
    </row>
    <row r="311066" spans="2:2">
      <c r="B311066" s="697"/>
    </row>
    <row r="311067" spans="2:2">
      <c r="B311067" s="697"/>
    </row>
    <row r="311068" spans="2:2">
      <c r="B311068" s="697"/>
    </row>
    <row r="311069" spans="2:2">
      <c r="B311069" s="697"/>
    </row>
    <row r="311070" spans="2:2">
      <c r="B311070" s="697"/>
    </row>
    <row r="311071" spans="2:2">
      <c r="B311071" s="697"/>
    </row>
    <row r="311072" spans="2:2">
      <c r="B311072" s="697"/>
    </row>
    <row r="311073" spans="2:2">
      <c r="B311073" s="697"/>
    </row>
    <row r="311074" spans="2:2">
      <c r="B311074" s="697"/>
    </row>
    <row r="311075" spans="2:2">
      <c r="B311075" s="697"/>
    </row>
    <row r="311076" spans="2:2">
      <c r="B311076" s="697"/>
    </row>
    <row r="311077" spans="2:2">
      <c r="B311077" s="697"/>
    </row>
    <row r="311078" spans="2:2">
      <c r="B311078" s="697"/>
    </row>
    <row r="311079" spans="2:2">
      <c r="B311079" s="697"/>
    </row>
    <row r="311080" spans="2:2">
      <c r="B311080" s="697"/>
    </row>
    <row r="311081" spans="2:2">
      <c r="B311081" s="697"/>
    </row>
    <row r="311082" spans="2:2">
      <c r="B311082" s="697"/>
    </row>
    <row r="311083" spans="2:2">
      <c r="B311083" s="697"/>
    </row>
    <row r="311084" spans="2:2">
      <c r="B311084" s="697"/>
    </row>
    <row r="311085" spans="2:2">
      <c r="B311085" s="697"/>
    </row>
    <row r="311086" spans="2:2">
      <c r="B311086" s="697"/>
    </row>
    <row r="311087" spans="2:2">
      <c r="B311087" s="697"/>
    </row>
    <row r="311088" spans="2:2">
      <c r="B311088" s="697"/>
    </row>
    <row r="311089" spans="2:2">
      <c r="B311089" s="697"/>
    </row>
    <row r="311090" spans="2:2">
      <c r="B311090" s="697"/>
    </row>
    <row r="311091" spans="2:2">
      <c r="B311091" s="697"/>
    </row>
    <row r="311092" spans="2:2">
      <c r="B311092" s="697"/>
    </row>
    <row r="311093" spans="2:2">
      <c r="B311093" s="697"/>
    </row>
    <row r="311094" spans="2:2">
      <c r="B311094" s="697"/>
    </row>
    <row r="311095" spans="2:2">
      <c r="B311095" s="697"/>
    </row>
    <row r="311096" spans="2:2">
      <c r="B311096" s="697"/>
    </row>
    <row r="311097" spans="2:2">
      <c r="B311097" s="697"/>
    </row>
    <row r="311098" spans="2:2">
      <c r="B311098" s="697"/>
    </row>
    <row r="311099" spans="2:2">
      <c r="B311099" s="697"/>
    </row>
    <row r="311100" spans="2:2">
      <c r="B311100" s="697"/>
    </row>
    <row r="311101" spans="2:2">
      <c r="B311101" s="697"/>
    </row>
    <row r="311102" spans="2:2">
      <c r="B311102" s="697"/>
    </row>
    <row r="311103" spans="2:2">
      <c r="B311103" s="697"/>
    </row>
    <row r="311104" spans="2:2">
      <c r="B311104" s="697"/>
    </row>
    <row r="311105" spans="2:2">
      <c r="B311105" s="697"/>
    </row>
    <row r="311106" spans="2:2">
      <c r="B311106" s="697"/>
    </row>
    <row r="311107" spans="2:2">
      <c r="B311107" s="697"/>
    </row>
    <row r="311108" spans="2:2">
      <c r="B311108" s="697"/>
    </row>
    <row r="311109" spans="2:2">
      <c r="B311109" s="697"/>
    </row>
    <row r="311110" spans="2:2">
      <c r="B311110" s="697"/>
    </row>
    <row r="311111" spans="2:2">
      <c r="B311111" s="697"/>
    </row>
    <row r="311112" spans="2:2">
      <c r="B311112" s="697"/>
    </row>
    <row r="311113" spans="2:2">
      <c r="B311113" s="697"/>
    </row>
    <row r="311114" spans="2:2">
      <c r="B311114" s="697"/>
    </row>
    <row r="311115" spans="2:2">
      <c r="B311115" s="697"/>
    </row>
    <row r="311116" spans="2:2">
      <c r="B311116" s="697"/>
    </row>
    <row r="311117" spans="2:2">
      <c r="B311117" s="697"/>
    </row>
    <row r="311118" spans="2:2">
      <c r="B311118" s="697"/>
    </row>
    <row r="311119" spans="2:2">
      <c r="B311119" s="697"/>
    </row>
    <row r="311120" spans="2:2">
      <c r="B311120" s="697"/>
    </row>
    <row r="311121" spans="2:2">
      <c r="B311121" s="697"/>
    </row>
    <row r="311122" spans="2:2">
      <c r="B311122" s="697"/>
    </row>
    <row r="311123" spans="2:2">
      <c r="B311123" s="697"/>
    </row>
    <row r="311124" spans="2:2">
      <c r="B311124" s="697"/>
    </row>
    <row r="311125" spans="2:2">
      <c r="B311125" s="697"/>
    </row>
    <row r="311126" spans="2:2">
      <c r="B311126" s="697"/>
    </row>
    <row r="311127" spans="2:2">
      <c r="B311127" s="697"/>
    </row>
    <row r="311128" spans="2:2">
      <c r="B311128" s="697"/>
    </row>
    <row r="311129" spans="2:2">
      <c r="B311129" s="697"/>
    </row>
    <row r="311130" spans="2:2">
      <c r="B311130" s="697"/>
    </row>
    <row r="311131" spans="2:2">
      <c r="B311131" s="697"/>
    </row>
    <row r="311132" spans="2:2">
      <c r="B311132" s="697"/>
    </row>
    <row r="311133" spans="2:2">
      <c r="B311133" s="697"/>
    </row>
    <row r="311134" spans="2:2">
      <c r="B311134" s="697"/>
    </row>
    <row r="311135" spans="2:2">
      <c r="B311135" s="697"/>
    </row>
    <row r="311136" spans="2:2">
      <c r="B311136" s="697"/>
    </row>
    <row r="311137" spans="2:2">
      <c r="B311137" s="697"/>
    </row>
    <row r="311138" spans="2:2">
      <c r="B311138" s="697"/>
    </row>
    <row r="311139" spans="2:2">
      <c r="B311139" s="697"/>
    </row>
    <row r="311140" spans="2:2">
      <c r="B311140" s="697"/>
    </row>
    <row r="311141" spans="2:2">
      <c r="B311141" s="697"/>
    </row>
    <row r="311142" spans="2:2">
      <c r="B311142" s="697"/>
    </row>
    <row r="311143" spans="2:2">
      <c r="B311143" s="697"/>
    </row>
    <row r="311144" spans="2:2">
      <c r="B311144" s="697"/>
    </row>
    <row r="311145" spans="2:2">
      <c r="B311145" s="697"/>
    </row>
    <row r="311146" spans="2:2">
      <c r="B311146" s="697"/>
    </row>
    <row r="311147" spans="2:2">
      <c r="B311147" s="697"/>
    </row>
    <row r="311148" spans="2:2">
      <c r="B311148" s="697"/>
    </row>
    <row r="311149" spans="2:2">
      <c r="B311149" s="697"/>
    </row>
    <row r="311150" spans="2:2">
      <c r="B311150" s="697"/>
    </row>
    <row r="311151" spans="2:2">
      <c r="B311151" s="697"/>
    </row>
    <row r="311152" spans="2:2">
      <c r="B311152" s="697"/>
    </row>
    <row r="311153" spans="2:2">
      <c r="B311153" s="697"/>
    </row>
    <row r="311154" spans="2:2">
      <c r="B311154" s="697"/>
    </row>
    <row r="311155" spans="2:2">
      <c r="B311155" s="697"/>
    </row>
    <row r="311156" spans="2:2">
      <c r="B311156" s="697"/>
    </row>
    <row r="311157" spans="2:2">
      <c r="B311157" s="697"/>
    </row>
    <row r="311158" spans="2:2">
      <c r="B311158" s="697"/>
    </row>
    <row r="311159" spans="2:2">
      <c r="B311159" s="697"/>
    </row>
    <row r="311160" spans="2:2">
      <c r="B311160" s="697"/>
    </row>
    <row r="311161" spans="2:2">
      <c r="B311161" s="697"/>
    </row>
    <row r="311162" spans="2:2">
      <c r="B311162" s="697"/>
    </row>
    <row r="311163" spans="2:2">
      <c r="B311163" s="697"/>
    </row>
    <row r="311164" spans="2:2">
      <c r="B311164" s="697"/>
    </row>
    <row r="311165" spans="2:2">
      <c r="B311165" s="697"/>
    </row>
    <row r="311166" spans="2:2">
      <c r="B311166" s="697"/>
    </row>
    <row r="311167" spans="2:2">
      <c r="B311167" s="697"/>
    </row>
    <row r="311168" spans="2:2">
      <c r="B311168" s="697"/>
    </row>
    <row r="311169" spans="2:2">
      <c r="B311169" s="697"/>
    </row>
    <row r="311170" spans="2:2">
      <c r="B311170" s="697"/>
    </row>
    <row r="311171" spans="2:2">
      <c r="B311171" s="697"/>
    </row>
    <row r="311172" spans="2:2">
      <c r="B311172" s="697"/>
    </row>
    <row r="311173" spans="2:2">
      <c r="B311173" s="697"/>
    </row>
    <row r="311174" spans="2:2">
      <c r="B311174" s="697"/>
    </row>
    <row r="311175" spans="2:2">
      <c r="B311175" s="697"/>
    </row>
    <row r="311176" spans="2:2">
      <c r="B311176" s="697"/>
    </row>
    <row r="311177" spans="2:2">
      <c r="B311177" s="697"/>
    </row>
    <row r="311178" spans="2:2">
      <c r="B311178" s="697"/>
    </row>
    <row r="311179" spans="2:2">
      <c r="B311179" s="697"/>
    </row>
    <row r="311180" spans="2:2">
      <c r="B311180" s="697"/>
    </row>
    <row r="311181" spans="2:2">
      <c r="B311181" s="697"/>
    </row>
    <row r="311182" spans="2:2">
      <c r="B311182" s="697"/>
    </row>
    <row r="311183" spans="2:2">
      <c r="B311183" s="697"/>
    </row>
    <row r="311184" spans="2:2">
      <c r="B311184" s="697"/>
    </row>
    <row r="311185" spans="2:2">
      <c r="B311185" s="697"/>
    </row>
    <row r="311186" spans="2:2">
      <c r="B311186" s="697"/>
    </row>
    <row r="311187" spans="2:2">
      <c r="B311187" s="697"/>
    </row>
    <row r="311188" spans="2:2">
      <c r="B311188" s="697"/>
    </row>
    <row r="311189" spans="2:2">
      <c r="B311189" s="697"/>
    </row>
    <row r="311190" spans="2:2">
      <c r="B311190" s="697"/>
    </row>
    <row r="311191" spans="2:2">
      <c r="B311191" s="697"/>
    </row>
    <row r="311192" spans="2:2">
      <c r="B311192" s="697"/>
    </row>
    <row r="311193" spans="2:2">
      <c r="B311193" s="697"/>
    </row>
    <row r="311194" spans="2:2">
      <c r="B311194" s="697"/>
    </row>
    <row r="311195" spans="2:2">
      <c r="B311195" s="697"/>
    </row>
    <row r="311196" spans="2:2">
      <c r="B311196" s="697"/>
    </row>
    <row r="311197" spans="2:2">
      <c r="B311197" s="697"/>
    </row>
    <row r="311198" spans="2:2">
      <c r="B311198" s="697"/>
    </row>
    <row r="311199" spans="2:2">
      <c r="B311199" s="697"/>
    </row>
    <row r="311200" spans="2:2">
      <c r="B311200" s="697"/>
    </row>
    <row r="311201" spans="2:2">
      <c r="B311201" s="697"/>
    </row>
    <row r="311202" spans="2:2">
      <c r="B311202" s="697"/>
    </row>
    <row r="311203" spans="2:2">
      <c r="B311203" s="697"/>
    </row>
    <row r="311204" spans="2:2">
      <c r="B311204" s="697"/>
    </row>
    <row r="311205" spans="2:2">
      <c r="B311205" s="697"/>
    </row>
    <row r="311206" spans="2:2">
      <c r="B311206" s="697"/>
    </row>
    <row r="311207" spans="2:2">
      <c r="B311207" s="697"/>
    </row>
    <row r="311208" spans="2:2">
      <c r="B311208" s="697"/>
    </row>
    <row r="311209" spans="2:2">
      <c r="B311209" s="697"/>
    </row>
    <row r="311210" spans="2:2">
      <c r="B311210" s="697"/>
    </row>
    <row r="311211" spans="2:2">
      <c r="B311211" s="697"/>
    </row>
    <row r="311212" spans="2:2">
      <c r="B311212" s="697"/>
    </row>
    <row r="311213" spans="2:2">
      <c r="B311213" s="697"/>
    </row>
    <row r="311214" spans="2:2">
      <c r="B311214" s="697"/>
    </row>
    <row r="311215" spans="2:2">
      <c r="B311215" s="697"/>
    </row>
    <row r="311216" spans="2:2">
      <c r="B311216" s="697"/>
    </row>
    <row r="311217" spans="2:2">
      <c r="B311217" s="697"/>
    </row>
    <row r="311218" spans="2:2">
      <c r="B311218" s="697"/>
    </row>
    <row r="311219" spans="2:2">
      <c r="B311219" s="697"/>
    </row>
    <row r="311220" spans="2:2">
      <c r="B311220" s="697"/>
    </row>
    <row r="311221" spans="2:2">
      <c r="B311221" s="697"/>
    </row>
    <row r="311222" spans="2:2">
      <c r="B311222" s="697"/>
    </row>
    <row r="311223" spans="2:2">
      <c r="B311223" s="697"/>
    </row>
    <row r="311224" spans="2:2">
      <c r="B311224" s="697"/>
    </row>
    <row r="311225" spans="2:2">
      <c r="B311225" s="697"/>
    </row>
    <row r="311226" spans="2:2">
      <c r="B311226" s="697"/>
    </row>
    <row r="311227" spans="2:2">
      <c r="B311227" s="697"/>
    </row>
    <row r="311228" spans="2:2">
      <c r="B311228" s="697"/>
    </row>
    <row r="311229" spans="2:2">
      <c r="B311229" s="697"/>
    </row>
    <row r="311230" spans="2:2">
      <c r="B311230" s="697"/>
    </row>
    <row r="311231" spans="2:2">
      <c r="B311231" s="697"/>
    </row>
    <row r="311232" spans="2:2">
      <c r="B311232" s="697"/>
    </row>
    <row r="311233" spans="2:2">
      <c r="B311233" s="697"/>
    </row>
    <row r="311234" spans="2:2">
      <c r="B311234" s="697"/>
    </row>
    <row r="311235" spans="2:2">
      <c r="B311235" s="697"/>
    </row>
    <row r="311236" spans="2:2">
      <c r="B311236" s="697"/>
    </row>
    <row r="311237" spans="2:2">
      <c r="B311237" s="697"/>
    </row>
    <row r="311238" spans="2:2">
      <c r="B311238" s="697"/>
    </row>
    <row r="311239" spans="2:2">
      <c r="B311239" s="697"/>
    </row>
    <row r="311240" spans="2:2">
      <c r="B311240" s="697"/>
    </row>
    <row r="311241" spans="2:2">
      <c r="B311241" s="697"/>
    </row>
    <row r="311242" spans="2:2">
      <c r="B311242" s="697"/>
    </row>
    <row r="311243" spans="2:2">
      <c r="B311243" s="697"/>
    </row>
    <row r="311244" spans="2:2">
      <c r="B311244" s="697"/>
    </row>
    <row r="311245" spans="2:2">
      <c r="B311245" s="697"/>
    </row>
    <row r="311246" spans="2:2">
      <c r="B311246" s="697"/>
    </row>
    <row r="311247" spans="2:2">
      <c r="B311247" s="697"/>
    </row>
    <row r="311248" spans="2:2">
      <c r="B311248" s="697"/>
    </row>
    <row r="311249" spans="2:2">
      <c r="B311249" s="697"/>
    </row>
    <row r="311250" spans="2:2">
      <c r="B311250" s="697"/>
    </row>
    <row r="311251" spans="2:2">
      <c r="B311251" s="697"/>
    </row>
    <row r="311252" spans="2:2">
      <c r="B311252" s="697"/>
    </row>
    <row r="311253" spans="2:2">
      <c r="B311253" s="697"/>
    </row>
    <row r="311254" spans="2:2">
      <c r="B311254" s="697"/>
    </row>
    <row r="311255" spans="2:2">
      <c r="B311255" s="697"/>
    </row>
    <row r="311256" spans="2:2">
      <c r="B311256" s="697"/>
    </row>
    <row r="311257" spans="2:2">
      <c r="B311257" s="697"/>
    </row>
    <row r="311258" spans="2:2">
      <c r="B311258" s="697"/>
    </row>
    <row r="311259" spans="2:2">
      <c r="B311259" s="697"/>
    </row>
    <row r="311260" spans="2:2">
      <c r="B311260" s="697"/>
    </row>
    <row r="311261" spans="2:2">
      <c r="B311261" s="697"/>
    </row>
    <row r="311262" spans="2:2">
      <c r="B311262" s="697"/>
    </row>
    <row r="311263" spans="2:2">
      <c r="B311263" s="697"/>
    </row>
    <row r="311264" spans="2:2">
      <c r="B311264" s="697"/>
    </row>
    <row r="311265" spans="2:2">
      <c r="B311265" s="697"/>
    </row>
    <row r="311266" spans="2:2">
      <c r="B311266" s="697"/>
    </row>
    <row r="311267" spans="2:2">
      <c r="B311267" s="697"/>
    </row>
    <row r="311268" spans="2:2">
      <c r="B311268" s="697"/>
    </row>
    <row r="311269" spans="2:2">
      <c r="B311269" s="697"/>
    </row>
    <row r="311270" spans="2:2">
      <c r="B311270" s="697"/>
    </row>
    <row r="311271" spans="2:2">
      <c r="B311271" s="697"/>
    </row>
    <row r="311272" spans="2:2">
      <c r="B311272" s="697"/>
    </row>
    <row r="311273" spans="2:2">
      <c r="B311273" s="697"/>
    </row>
    <row r="311274" spans="2:2">
      <c r="B311274" s="697"/>
    </row>
    <row r="311275" spans="2:2">
      <c r="B311275" s="697"/>
    </row>
    <row r="311276" spans="2:2">
      <c r="B311276" s="697"/>
    </row>
    <row r="311277" spans="2:2">
      <c r="B311277" s="697"/>
    </row>
    <row r="311278" spans="2:2">
      <c r="B311278" s="697"/>
    </row>
    <row r="311279" spans="2:2">
      <c r="B311279" s="697"/>
    </row>
    <row r="311280" spans="2:2">
      <c r="B311280" s="697"/>
    </row>
    <row r="311281" spans="2:2">
      <c r="B311281" s="697"/>
    </row>
    <row r="311282" spans="2:2">
      <c r="B311282" s="697"/>
    </row>
    <row r="311283" spans="2:2">
      <c r="B311283" s="697"/>
    </row>
    <row r="311284" spans="2:2">
      <c r="B311284" s="697"/>
    </row>
    <row r="311285" spans="2:2">
      <c r="B311285" s="697"/>
    </row>
    <row r="311286" spans="2:2">
      <c r="B311286" s="697"/>
    </row>
    <row r="311287" spans="2:2">
      <c r="B311287" s="697"/>
    </row>
    <row r="311288" spans="2:2">
      <c r="B311288" s="697"/>
    </row>
    <row r="311289" spans="2:2">
      <c r="B311289" s="697"/>
    </row>
    <row r="311290" spans="2:2">
      <c r="B311290" s="697"/>
    </row>
    <row r="311291" spans="2:2">
      <c r="B311291" s="697"/>
    </row>
    <row r="311292" spans="2:2">
      <c r="B311292" s="697"/>
    </row>
    <row r="311293" spans="2:2">
      <c r="B311293" s="697"/>
    </row>
    <row r="311294" spans="2:2">
      <c r="B311294" s="697"/>
    </row>
    <row r="311295" spans="2:2">
      <c r="B311295" s="697"/>
    </row>
    <row r="311296" spans="2:2">
      <c r="B311296" s="697"/>
    </row>
    <row r="311297" spans="2:2">
      <c r="B311297" s="697"/>
    </row>
    <row r="311298" spans="2:2">
      <c r="B311298" s="697"/>
    </row>
    <row r="311299" spans="2:2">
      <c r="B311299" s="697"/>
    </row>
    <row r="311300" spans="2:2">
      <c r="B311300" s="697"/>
    </row>
    <row r="311301" spans="2:2">
      <c r="B311301" s="697"/>
    </row>
    <row r="311302" spans="2:2">
      <c r="B311302" s="697"/>
    </row>
    <row r="311303" spans="2:2">
      <c r="B311303" s="697"/>
    </row>
    <row r="311304" spans="2:2">
      <c r="B311304" s="697"/>
    </row>
    <row r="311305" spans="2:2">
      <c r="B311305" s="697"/>
    </row>
    <row r="311306" spans="2:2">
      <c r="B311306" s="697"/>
    </row>
    <row r="311307" spans="2:2">
      <c r="B311307" s="697"/>
    </row>
    <row r="311308" spans="2:2">
      <c r="B311308" s="697"/>
    </row>
    <row r="311309" spans="2:2">
      <c r="B311309" s="697"/>
    </row>
    <row r="311310" spans="2:2">
      <c r="B311310" s="697"/>
    </row>
    <row r="311311" spans="2:2">
      <c r="B311311" s="697"/>
    </row>
    <row r="311312" spans="2:2">
      <c r="B311312" s="697"/>
    </row>
    <row r="311313" spans="2:2">
      <c r="B311313" s="697"/>
    </row>
    <row r="311314" spans="2:2">
      <c r="B311314" s="697"/>
    </row>
    <row r="311315" spans="2:2">
      <c r="B311315" s="697"/>
    </row>
    <row r="311316" spans="2:2">
      <c r="B311316" s="697"/>
    </row>
    <row r="311317" spans="2:2">
      <c r="B311317" s="697"/>
    </row>
    <row r="311318" spans="2:2">
      <c r="B311318" s="697"/>
    </row>
    <row r="311319" spans="2:2">
      <c r="B311319" s="697"/>
    </row>
    <row r="311320" spans="2:2">
      <c r="B311320" s="697"/>
    </row>
    <row r="311321" spans="2:2">
      <c r="B311321" s="697"/>
    </row>
    <row r="311322" spans="2:2">
      <c r="B311322" s="697"/>
    </row>
    <row r="311323" spans="2:2">
      <c r="B311323" s="697"/>
    </row>
    <row r="311324" spans="2:2">
      <c r="B311324" s="697"/>
    </row>
    <row r="311325" spans="2:2">
      <c r="B311325" s="697"/>
    </row>
    <row r="311326" spans="2:2">
      <c r="B311326" s="697"/>
    </row>
    <row r="311327" spans="2:2">
      <c r="B311327" s="697"/>
    </row>
    <row r="311328" spans="2:2">
      <c r="B311328" s="697"/>
    </row>
    <row r="311329" spans="2:2">
      <c r="B311329" s="697"/>
    </row>
    <row r="311330" spans="2:2">
      <c r="B311330" s="697"/>
    </row>
    <row r="311331" spans="2:2">
      <c r="B311331" s="697"/>
    </row>
    <row r="311332" spans="2:2">
      <c r="B311332" s="697"/>
    </row>
    <row r="311333" spans="2:2">
      <c r="B311333" s="697"/>
    </row>
    <row r="311334" spans="2:2">
      <c r="B311334" s="697"/>
    </row>
    <row r="311335" spans="2:2">
      <c r="B311335" s="697"/>
    </row>
    <row r="311336" spans="2:2">
      <c r="B311336" s="697"/>
    </row>
    <row r="311337" spans="2:2">
      <c r="B311337" s="697"/>
    </row>
    <row r="311338" spans="2:2">
      <c r="B311338" s="697"/>
    </row>
    <row r="311339" spans="2:2">
      <c r="B311339" s="697"/>
    </row>
    <row r="311340" spans="2:2">
      <c r="B311340" s="697"/>
    </row>
    <row r="311341" spans="2:2">
      <c r="B311341" s="697"/>
    </row>
    <row r="311342" spans="2:2">
      <c r="B311342" s="697"/>
    </row>
    <row r="311343" spans="2:2">
      <c r="B311343" s="697"/>
    </row>
    <row r="311344" spans="2:2">
      <c r="B311344" s="697"/>
    </row>
    <row r="311345" spans="2:2">
      <c r="B311345" s="697"/>
    </row>
    <row r="311346" spans="2:2">
      <c r="B311346" s="697"/>
    </row>
    <row r="311347" spans="2:2">
      <c r="B311347" s="697"/>
    </row>
    <row r="311348" spans="2:2">
      <c r="B311348" s="697"/>
    </row>
    <row r="311349" spans="2:2">
      <c r="B311349" s="697"/>
    </row>
    <row r="311350" spans="2:2">
      <c r="B311350" s="697"/>
    </row>
    <row r="311351" spans="2:2">
      <c r="B311351" s="697"/>
    </row>
    <row r="311352" spans="2:2">
      <c r="B311352" s="697"/>
    </row>
    <row r="311353" spans="2:2">
      <c r="B311353" s="697"/>
    </row>
    <row r="311354" spans="2:2">
      <c r="B311354" s="697"/>
    </row>
    <row r="311355" spans="2:2">
      <c r="B311355" s="697"/>
    </row>
    <row r="311356" spans="2:2">
      <c r="B311356" s="697"/>
    </row>
    <row r="311357" spans="2:2">
      <c r="B311357" s="697"/>
    </row>
    <row r="311358" spans="2:2">
      <c r="B311358" s="697"/>
    </row>
    <row r="311359" spans="2:2">
      <c r="B311359" s="697"/>
    </row>
    <row r="311360" spans="2:2">
      <c r="B311360" s="697"/>
    </row>
    <row r="311361" spans="2:2">
      <c r="B311361" s="697"/>
    </row>
    <row r="311362" spans="2:2">
      <c r="B311362" s="697"/>
    </row>
    <row r="311363" spans="2:2">
      <c r="B311363" s="697"/>
    </row>
    <row r="311364" spans="2:2">
      <c r="B311364" s="697"/>
    </row>
    <row r="311365" spans="2:2">
      <c r="B311365" s="697"/>
    </row>
    <row r="311366" spans="2:2">
      <c r="B311366" s="697"/>
    </row>
    <row r="311367" spans="2:2">
      <c r="B311367" s="697"/>
    </row>
    <row r="311368" spans="2:2">
      <c r="B311368" s="697"/>
    </row>
    <row r="311369" spans="2:2">
      <c r="B311369" s="697"/>
    </row>
    <row r="311370" spans="2:2">
      <c r="B311370" s="697"/>
    </row>
    <row r="311371" spans="2:2">
      <c r="B311371" s="697"/>
    </row>
    <row r="311372" spans="2:2">
      <c r="B311372" s="697"/>
    </row>
    <row r="311373" spans="2:2">
      <c r="B311373" s="697"/>
    </row>
    <row r="311374" spans="2:2">
      <c r="B311374" s="697"/>
    </row>
    <row r="311375" spans="2:2">
      <c r="B311375" s="697"/>
    </row>
    <row r="311376" spans="2:2">
      <c r="B311376" s="697"/>
    </row>
    <row r="311377" spans="2:2">
      <c r="B311377" s="697"/>
    </row>
    <row r="311378" spans="2:2">
      <c r="B311378" s="697"/>
    </row>
    <row r="311379" spans="2:2">
      <c r="B311379" s="697"/>
    </row>
    <row r="311380" spans="2:2">
      <c r="B311380" s="697"/>
    </row>
    <row r="311381" spans="2:2">
      <c r="B311381" s="697"/>
    </row>
    <row r="311382" spans="2:2">
      <c r="B311382" s="697"/>
    </row>
    <row r="311383" spans="2:2">
      <c r="B311383" s="697"/>
    </row>
    <row r="311384" spans="2:2">
      <c r="B311384" s="697"/>
    </row>
    <row r="311385" spans="2:2">
      <c r="B311385" s="697"/>
    </row>
    <row r="311386" spans="2:2">
      <c r="B311386" s="697"/>
    </row>
    <row r="311387" spans="2:2">
      <c r="B311387" s="697"/>
    </row>
    <row r="311388" spans="2:2">
      <c r="B311388" s="697"/>
    </row>
    <row r="311389" spans="2:2">
      <c r="B311389" s="697"/>
    </row>
    <row r="311390" spans="2:2">
      <c r="B311390" s="697"/>
    </row>
    <row r="311391" spans="2:2">
      <c r="B311391" s="697"/>
    </row>
    <row r="311392" spans="2:2">
      <c r="B311392" s="697"/>
    </row>
    <row r="311393" spans="2:2">
      <c r="B311393" s="697"/>
    </row>
    <row r="311394" spans="2:2">
      <c r="B311394" s="697"/>
    </row>
    <row r="311395" spans="2:2">
      <c r="B311395" s="697"/>
    </row>
    <row r="311396" spans="2:2">
      <c r="B311396" s="697"/>
    </row>
    <row r="311397" spans="2:2">
      <c r="B311397" s="697"/>
    </row>
    <row r="311398" spans="2:2">
      <c r="B311398" s="697"/>
    </row>
    <row r="311399" spans="2:2">
      <c r="B311399" s="697"/>
    </row>
    <row r="311400" spans="2:2">
      <c r="B311400" s="697"/>
    </row>
    <row r="311401" spans="2:2">
      <c r="B311401" s="697"/>
    </row>
    <row r="311402" spans="2:2">
      <c r="B311402" s="697"/>
    </row>
    <row r="311403" spans="2:2">
      <c r="B311403" s="697"/>
    </row>
    <row r="311404" spans="2:2">
      <c r="B311404" s="697"/>
    </row>
    <row r="311405" spans="2:2">
      <c r="B311405" s="697"/>
    </row>
    <row r="311406" spans="2:2">
      <c r="B311406" s="697"/>
    </row>
    <row r="311407" spans="2:2">
      <c r="B311407" s="697"/>
    </row>
    <row r="311408" spans="2:2">
      <c r="B311408" s="697"/>
    </row>
    <row r="311409" spans="2:2">
      <c r="B311409" s="697"/>
    </row>
    <row r="311410" spans="2:2">
      <c r="B311410" s="697"/>
    </row>
    <row r="311411" spans="2:2">
      <c r="B311411" s="697"/>
    </row>
    <row r="311412" spans="2:2">
      <c r="B311412" s="697"/>
    </row>
    <row r="311413" spans="2:2">
      <c r="B311413" s="697"/>
    </row>
    <row r="311414" spans="2:2">
      <c r="B311414" s="697"/>
    </row>
    <row r="311415" spans="2:2">
      <c r="B311415" s="697"/>
    </row>
    <row r="311416" spans="2:2">
      <c r="B311416" s="697"/>
    </row>
    <row r="311417" spans="2:2">
      <c r="B311417" s="697"/>
    </row>
    <row r="311418" spans="2:2">
      <c r="B311418" s="697"/>
    </row>
    <row r="311419" spans="2:2">
      <c r="B311419" s="697"/>
    </row>
    <row r="311420" spans="2:2">
      <c r="B311420" s="697"/>
    </row>
    <row r="311421" spans="2:2">
      <c r="B311421" s="697"/>
    </row>
    <row r="311422" spans="2:2">
      <c r="B311422" s="697"/>
    </row>
    <row r="311423" spans="2:2">
      <c r="B311423" s="697"/>
    </row>
    <row r="311424" spans="2:2">
      <c r="B311424" s="697"/>
    </row>
    <row r="311425" spans="2:2">
      <c r="B311425" s="697"/>
    </row>
    <row r="311426" spans="2:2">
      <c r="B311426" s="697"/>
    </row>
    <row r="311427" spans="2:2">
      <c r="B311427" s="697"/>
    </row>
    <row r="311428" spans="2:2">
      <c r="B311428" s="697"/>
    </row>
    <row r="311429" spans="2:2">
      <c r="B311429" s="697"/>
    </row>
    <row r="311430" spans="2:2">
      <c r="B311430" s="697"/>
    </row>
    <row r="311431" spans="2:2">
      <c r="B311431" s="697"/>
    </row>
    <row r="311432" spans="2:2">
      <c r="B311432" s="697"/>
    </row>
    <row r="311433" spans="2:2">
      <c r="B311433" s="697"/>
    </row>
    <row r="311434" spans="2:2">
      <c r="B311434" s="697"/>
    </row>
    <row r="311435" spans="2:2">
      <c r="B311435" s="697"/>
    </row>
    <row r="311436" spans="2:2">
      <c r="B311436" s="697"/>
    </row>
    <row r="311437" spans="2:2">
      <c r="B311437" s="697"/>
    </row>
    <row r="311438" spans="2:2">
      <c r="B311438" s="697"/>
    </row>
    <row r="311439" spans="2:2">
      <c r="B311439" s="697"/>
    </row>
    <row r="311440" spans="2:2">
      <c r="B311440" s="697"/>
    </row>
    <row r="311441" spans="2:2">
      <c r="B311441" s="697"/>
    </row>
    <row r="311442" spans="2:2">
      <c r="B311442" s="697"/>
    </row>
    <row r="311443" spans="2:2">
      <c r="B311443" s="697"/>
    </row>
    <row r="311444" spans="2:2">
      <c r="B311444" s="697"/>
    </row>
    <row r="311445" spans="2:2">
      <c r="B311445" s="697"/>
    </row>
    <row r="311446" spans="2:2">
      <c r="B311446" s="697"/>
    </row>
    <row r="311447" spans="2:2">
      <c r="B311447" s="697"/>
    </row>
    <row r="311448" spans="2:2">
      <c r="B311448" s="697"/>
    </row>
    <row r="311449" spans="2:2">
      <c r="B311449" s="697"/>
    </row>
    <row r="311450" spans="2:2">
      <c r="B311450" s="697"/>
    </row>
    <row r="311451" spans="2:2">
      <c r="B311451" s="697"/>
    </row>
    <row r="311452" spans="2:2">
      <c r="B311452" s="697"/>
    </row>
    <row r="311453" spans="2:2">
      <c r="B311453" s="697"/>
    </row>
    <row r="311454" spans="2:2">
      <c r="B311454" s="697"/>
    </row>
    <row r="311455" spans="2:2">
      <c r="B311455" s="697"/>
    </row>
    <row r="311456" spans="2:2">
      <c r="B311456" s="697"/>
    </row>
    <row r="311457" spans="2:2">
      <c r="B311457" s="697"/>
    </row>
    <row r="311458" spans="2:2">
      <c r="B311458" s="697"/>
    </row>
    <row r="311459" spans="2:2">
      <c r="B311459" s="697"/>
    </row>
    <row r="311460" spans="2:2">
      <c r="B311460" s="697"/>
    </row>
    <row r="311461" spans="2:2">
      <c r="B311461" s="697"/>
    </row>
    <row r="311462" spans="2:2">
      <c r="B311462" s="697"/>
    </row>
    <row r="311463" spans="2:2">
      <c r="B311463" s="697"/>
    </row>
    <row r="311464" spans="2:2">
      <c r="B311464" s="697"/>
    </row>
    <row r="311465" spans="2:2">
      <c r="B311465" s="697"/>
    </row>
    <row r="311466" spans="2:2">
      <c r="B311466" s="697"/>
    </row>
    <row r="311467" spans="2:2">
      <c r="B311467" s="697"/>
    </row>
    <row r="311468" spans="2:2">
      <c r="B311468" s="697"/>
    </row>
    <row r="311469" spans="2:2">
      <c r="B311469" s="697"/>
    </row>
    <row r="311470" spans="2:2">
      <c r="B311470" s="697"/>
    </row>
    <row r="311471" spans="2:2">
      <c r="B311471" s="697"/>
    </row>
    <row r="311472" spans="2:2">
      <c r="B311472" s="697"/>
    </row>
    <row r="311473" spans="2:2">
      <c r="B311473" s="697"/>
    </row>
    <row r="311474" spans="2:2">
      <c r="B311474" s="697"/>
    </row>
    <row r="311475" spans="2:2">
      <c r="B311475" s="697"/>
    </row>
    <row r="311476" spans="2:2">
      <c r="B311476" s="697"/>
    </row>
    <row r="311477" spans="2:2">
      <c r="B311477" s="697"/>
    </row>
    <row r="311478" spans="2:2">
      <c r="B311478" s="697"/>
    </row>
    <row r="311479" spans="2:2">
      <c r="B311479" s="697"/>
    </row>
    <row r="311480" spans="2:2">
      <c r="B311480" s="697"/>
    </row>
    <row r="311481" spans="2:2">
      <c r="B311481" s="697"/>
    </row>
    <row r="311482" spans="2:2">
      <c r="B311482" s="697"/>
    </row>
    <row r="311483" spans="2:2">
      <c r="B311483" s="697"/>
    </row>
    <row r="311484" spans="2:2">
      <c r="B311484" s="697"/>
    </row>
    <row r="311485" spans="2:2">
      <c r="B311485" s="697"/>
    </row>
    <row r="311486" spans="2:2">
      <c r="B311486" s="697"/>
    </row>
    <row r="311487" spans="2:2">
      <c r="B311487" s="697"/>
    </row>
    <row r="311488" spans="2:2">
      <c r="B311488" s="697"/>
    </row>
    <row r="311489" spans="2:2">
      <c r="B311489" s="697"/>
    </row>
    <row r="311490" spans="2:2">
      <c r="B311490" s="697"/>
    </row>
    <row r="311491" spans="2:2">
      <c r="B311491" s="697"/>
    </row>
    <row r="311492" spans="2:2">
      <c r="B311492" s="697"/>
    </row>
    <row r="311493" spans="2:2">
      <c r="B311493" s="697"/>
    </row>
    <row r="311494" spans="2:2">
      <c r="B311494" s="697"/>
    </row>
    <row r="311495" spans="2:2">
      <c r="B311495" s="697"/>
    </row>
    <row r="311496" spans="2:2">
      <c r="B311496" s="697"/>
    </row>
    <row r="311497" spans="2:2">
      <c r="B311497" s="697"/>
    </row>
    <row r="311498" spans="2:2">
      <c r="B311498" s="697"/>
    </row>
    <row r="311499" spans="2:2">
      <c r="B311499" s="697"/>
    </row>
    <row r="311500" spans="2:2">
      <c r="B311500" s="697"/>
    </row>
    <row r="311501" spans="2:2">
      <c r="B311501" s="697"/>
    </row>
    <row r="311502" spans="2:2">
      <c r="B311502" s="697"/>
    </row>
    <row r="311503" spans="2:2">
      <c r="B311503" s="697"/>
    </row>
    <row r="311504" spans="2:2">
      <c r="B311504" s="697"/>
    </row>
    <row r="311505" spans="2:2">
      <c r="B311505" s="697"/>
    </row>
    <row r="311506" spans="2:2">
      <c r="B311506" s="697"/>
    </row>
    <row r="311507" spans="2:2">
      <c r="B311507" s="697"/>
    </row>
    <row r="311508" spans="2:2">
      <c r="B311508" s="697"/>
    </row>
    <row r="311509" spans="2:2">
      <c r="B311509" s="697"/>
    </row>
    <row r="311510" spans="2:2">
      <c r="B311510" s="697"/>
    </row>
    <row r="311511" spans="2:2">
      <c r="B311511" s="697"/>
    </row>
    <row r="311512" spans="2:2">
      <c r="B311512" s="697"/>
    </row>
    <row r="311513" spans="2:2">
      <c r="B311513" s="697"/>
    </row>
    <row r="311514" spans="2:2">
      <c r="B311514" s="697"/>
    </row>
    <row r="311515" spans="2:2">
      <c r="B311515" s="697"/>
    </row>
    <row r="311516" spans="2:2">
      <c r="B311516" s="697"/>
    </row>
    <row r="311517" spans="2:2">
      <c r="B311517" s="697"/>
    </row>
    <row r="311518" spans="2:2">
      <c r="B311518" s="697"/>
    </row>
    <row r="311519" spans="2:2">
      <c r="B311519" s="697"/>
    </row>
    <row r="311520" spans="2:2">
      <c r="B311520" s="697"/>
    </row>
    <row r="311521" spans="2:2">
      <c r="B311521" s="697"/>
    </row>
    <row r="311522" spans="2:2">
      <c r="B311522" s="697"/>
    </row>
    <row r="311523" spans="2:2">
      <c r="B311523" s="697"/>
    </row>
    <row r="311524" spans="2:2">
      <c r="B311524" s="697"/>
    </row>
    <row r="311525" spans="2:2">
      <c r="B311525" s="697"/>
    </row>
    <row r="311526" spans="2:2">
      <c r="B311526" s="697"/>
    </row>
    <row r="311527" spans="2:2">
      <c r="B311527" s="697"/>
    </row>
    <row r="311528" spans="2:2">
      <c r="B311528" s="697"/>
    </row>
    <row r="311529" spans="2:2">
      <c r="B311529" s="697"/>
    </row>
    <row r="311530" spans="2:2">
      <c r="B311530" s="697"/>
    </row>
    <row r="311531" spans="2:2">
      <c r="B311531" s="697"/>
    </row>
    <row r="311532" spans="2:2">
      <c r="B311532" s="697"/>
    </row>
    <row r="311533" spans="2:2">
      <c r="B311533" s="697"/>
    </row>
    <row r="311534" spans="2:2">
      <c r="B311534" s="697"/>
    </row>
    <row r="311535" spans="2:2">
      <c r="B311535" s="697"/>
    </row>
    <row r="311536" spans="2:2">
      <c r="B311536" s="697"/>
    </row>
    <row r="311537" spans="2:2">
      <c r="B311537" s="697"/>
    </row>
    <row r="311538" spans="2:2">
      <c r="B311538" s="697"/>
    </row>
    <row r="311539" spans="2:2">
      <c r="B311539" s="697"/>
    </row>
    <row r="311540" spans="2:2">
      <c r="B311540" s="697"/>
    </row>
    <row r="311541" spans="2:2">
      <c r="B311541" s="697"/>
    </row>
    <row r="311542" spans="2:2">
      <c r="B311542" s="697"/>
    </row>
    <row r="311543" spans="2:2">
      <c r="B311543" s="697"/>
    </row>
    <row r="311544" spans="2:2">
      <c r="B311544" s="697"/>
    </row>
    <row r="311545" spans="2:2">
      <c r="B311545" s="697"/>
    </row>
    <row r="311546" spans="2:2">
      <c r="B311546" s="697"/>
    </row>
    <row r="311547" spans="2:2">
      <c r="B311547" s="697"/>
    </row>
    <row r="311548" spans="2:2">
      <c r="B311548" s="697"/>
    </row>
    <row r="311549" spans="2:2">
      <c r="B311549" s="697"/>
    </row>
    <row r="311550" spans="2:2">
      <c r="B311550" s="697"/>
    </row>
    <row r="311551" spans="2:2">
      <c r="B311551" s="697"/>
    </row>
    <row r="311552" spans="2:2">
      <c r="B311552" s="697"/>
    </row>
    <row r="311553" spans="2:2">
      <c r="B311553" s="697"/>
    </row>
    <row r="311554" spans="2:2">
      <c r="B311554" s="697"/>
    </row>
    <row r="311555" spans="2:2">
      <c r="B311555" s="697"/>
    </row>
    <row r="311556" spans="2:2">
      <c r="B311556" s="697"/>
    </row>
    <row r="311557" spans="2:2">
      <c r="B311557" s="697"/>
    </row>
    <row r="311558" spans="2:2">
      <c r="B311558" s="697"/>
    </row>
    <row r="311559" spans="2:2">
      <c r="B311559" s="697"/>
    </row>
    <row r="311560" spans="2:2">
      <c r="B311560" s="697"/>
    </row>
    <row r="311561" spans="2:2">
      <c r="B311561" s="697"/>
    </row>
    <row r="311562" spans="2:2">
      <c r="B311562" s="697"/>
    </row>
    <row r="311563" spans="2:2">
      <c r="B311563" s="697"/>
    </row>
    <row r="311564" spans="2:2">
      <c r="B311564" s="697"/>
    </row>
    <row r="311565" spans="2:2">
      <c r="B311565" s="697"/>
    </row>
    <row r="311566" spans="2:2">
      <c r="B311566" s="697"/>
    </row>
    <row r="311567" spans="2:2">
      <c r="B311567" s="697"/>
    </row>
    <row r="311568" spans="2:2">
      <c r="B311568" s="697"/>
    </row>
    <row r="311569" spans="2:2">
      <c r="B311569" s="697"/>
    </row>
    <row r="311570" spans="2:2">
      <c r="B311570" s="697"/>
    </row>
    <row r="311571" spans="2:2">
      <c r="B311571" s="697"/>
    </row>
    <row r="311572" spans="2:2">
      <c r="B311572" s="697"/>
    </row>
    <row r="311573" spans="2:2">
      <c r="B311573" s="697"/>
    </row>
    <row r="311574" spans="2:2">
      <c r="B311574" s="697"/>
    </row>
    <row r="311575" spans="2:2">
      <c r="B311575" s="697"/>
    </row>
    <row r="311576" spans="2:2">
      <c r="B311576" s="697"/>
    </row>
    <row r="311577" spans="2:2">
      <c r="B311577" s="697"/>
    </row>
    <row r="311578" spans="2:2">
      <c r="B311578" s="697"/>
    </row>
    <row r="311579" spans="2:2">
      <c r="B311579" s="697"/>
    </row>
    <row r="311580" spans="2:2">
      <c r="B311580" s="697"/>
    </row>
    <row r="311581" spans="2:2">
      <c r="B311581" s="697"/>
    </row>
    <row r="311582" spans="2:2">
      <c r="B311582" s="697"/>
    </row>
    <row r="311583" spans="2:2">
      <c r="B311583" s="697"/>
    </row>
    <row r="311584" spans="2:2">
      <c r="B311584" s="697"/>
    </row>
    <row r="311585" spans="2:2">
      <c r="B311585" s="697"/>
    </row>
    <row r="311586" spans="2:2">
      <c r="B311586" s="697"/>
    </row>
    <row r="311587" spans="2:2">
      <c r="B311587" s="697"/>
    </row>
    <row r="311588" spans="2:2">
      <c r="B311588" s="697"/>
    </row>
    <row r="311589" spans="2:2">
      <c r="B311589" s="697"/>
    </row>
    <row r="311590" spans="2:2">
      <c r="B311590" s="697"/>
    </row>
    <row r="311591" spans="2:2">
      <c r="B311591" s="697"/>
    </row>
    <row r="311592" spans="2:2">
      <c r="B311592" s="697"/>
    </row>
    <row r="311593" spans="2:2">
      <c r="B311593" s="697"/>
    </row>
    <row r="311594" spans="2:2">
      <c r="B311594" s="697"/>
    </row>
    <row r="311595" spans="2:2">
      <c r="B311595" s="697"/>
    </row>
    <row r="311596" spans="2:2">
      <c r="B311596" s="697"/>
    </row>
    <row r="311597" spans="2:2">
      <c r="B311597" s="697"/>
    </row>
    <row r="311598" spans="2:2">
      <c r="B311598" s="697"/>
    </row>
    <row r="311599" spans="2:2">
      <c r="B311599" s="697"/>
    </row>
    <row r="311600" spans="2:2">
      <c r="B311600" s="697"/>
    </row>
    <row r="311601" spans="2:2">
      <c r="B311601" s="697"/>
    </row>
    <row r="311602" spans="2:2">
      <c r="B311602" s="697"/>
    </row>
    <row r="311603" spans="2:2">
      <c r="B311603" s="697"/>
    </row>
    <row r="311604" spans="2:2">
      <c r="B311604" s="697"/>
    </row>
    <row r="311605" spans="2:2">
      <c r="B311605" s="697"/>
    </row>
    <row r="311606" spans="2:2">
      <c r="B311606" s="697"/>
    </row>
    <row r="311607" spans="2:2">
      <c r="B311607" s="697"/>
    </row>
    <row r="311608" spans="2:2">
      <c r="B311608" s="697"/>
    </row>
    <row r="311609" spans="2:2">
      <c r="B311609" s="697"/>
    </row>
    <row r="311610" spans="2:2">
      <c r="B311610" s="697"/>
    </row>
    <row r="311611" spans="2:2">
      <c r="B311611" s="697"/>
    </row>
    <row r="311612" spans="2:2">
      <c r="B311612" s="697"/>
    </row>
    <row r="311613" spans="2:2">
      <c r="B311613" s="697"/>
    </row>
    <row r="311614" spans="2:2">
      <c r="B311614" s="697"/>
    </row>
    <row r="311615" spans="2:2">
      <c r="B311615" s="697"/>
    </row>
    <row r="311616" spans="2:2">
      <c r="B311616" s="697"/>
    </row>
    <row r="311617" spans="2:2">
      <c r="B311617" s="697"/>
    </row>
    <row r="311618" spans="2:2">
      <c r="B311618" s="697"/>
    </row>
    <row r="311619" spans="2:2">
      <c r="B311619" s="697"/>
    </row>
    <row r="311620" spans="2:2">
      <c r="B311620" s="697"/>
    </row>
    <row r="311621" spans="2:2">
      <c r="B311621" s="697"/>
    </row>
    <row r="311622" spans="2:2">
      <c r="B311622" s="697"/>
    </row>
    <row r="311623" spans="2:2">
      <c r="B311623" s="697"/>
    </row>
    <row r="311624" spans="2:2">
      <c r="B311624" s="697"/>
    </row>
    <row r="311625" spans="2:2">
      <c r="B311625" s="697"/>
    </row>
    <row r="311626" spans="2:2">
      <c r="B311626" s="697"/>
    </row>
    <row r="311627" spans="2:2">
      <c r="B311627" s="697"/>
    </row>
    <row r="311628" spans="2:2">
      <c r="B311628" s="697"/>
    </row>
    <row r="311629" spans="2:2">
      <c r="B311629" s="697"/>
    </row>
    <row r="311630" spans="2:2">
      <c r="B311630" s="697"/>
    </row>
    <row r="311631" spans="2:2">
      <c r="B311631" s="697"/>
    </row>
    <row r="311632" spans="2:2">
      <c r="B311632" s="697"/>
    </row>
    <row r="311633" spans="2:2">
      <c r="B311633" s="697"/>
    </row>
    <row r="311634" spans="2:2">
      <c r="B311634" s="697"/>
    </row>
    <row r="311635" spans="2:2">
      <c r="B311635" s="697"/>
    </row>
    <row r="311636" spans="2:2">
      <c r="B311636" s="697"/>
    </row>
    <row r="311637" spans="2:2">
      <c r="B311637" s="697"/>
    </row>
    <row r="311638" spans="2:2">
      <c r="B311638" s="697"/>
    </row>
    <row r="311639" spans="2:2">
      <c r="B311639" s="697"/>
    </row>
    <row r="311640" spans="2:2">
      <c r="B311640" s="697"/>
    </row>
    <row r="311641" spans="2:2">
      <c r="B311641" s="697"/>
    </row>
    <row r="311642" spans="2:2">
      <c r="B311642" s="697"/>
    </row>
    <row r="311643" spans="2:2">
      <c r="B311643" s="697"/>
    </row>
    <row r="311644" spans="2:2">
      <c r="B311644" s="697"/>
    </row>
    <row r="311645" spans="2:2">
      <c r="B311645" s="697"/>
    </row>
    <row r="311646" spans="2:2">
      <c r="B311646" s="697"/>
    </row>
    <row r="311647" spans="2:2">
      <c r="B311647" s="697"/>
    </row>
    <row r="311648" spans="2:2">
      <c r="B311648" s="697"/>
    </row>
    <row r="311649" spans="2:2">
      <c r="B311649" s="697"/>
    </row>
    <row r="311650" spans="2:2">
      <c r="B311650" s="697"/>
    </row>
    <row r="311651" spans="2:2">
      <c r="B311651" s="697"/>
    </row>
    <row r="311652" spans="2:2">
      <c r="B311652" s="697"/>
    </row>
    <row r="311653" spans="2:2">
      <c r="B311653" s="697"/>
    </row>
    <row r="311654" spans="2:2">
      <c r="B311654" s="697"/>
    </row>
    <row r="311655" spans="2:2">
      <c r="B311655" s="697"/>
    </row>
    <row r="311656" spans="2:2">
      <c r="B311656" s="697"/>
    </row>
    <row r="311657" spans="2:2">
      <c r="B311657" s="697"/>
    </row>
    <row r="311658" spans="2:2">
      <c r="B311658" s="697"/>
    </row>
    <row r="311659" spans="2:2">
      <c r="B311659" s="697"/>
    </row>
    <row r="311660" spans="2:2">
      <c r="B311660" s="697"/>
    </row>
    <row r="311661" spans="2:2">
      <c r="B311661" s="697"/>
    </row>
    <row r="311662" spans="2:2">
      <c r="B311662" s="697"/>
    </row>
    <row r="311663" spans="2:2">
      <c r="B311663" s="697"/>
    </row>
    <row r="311664" spans="2:2">
      <c r="B311664" s="697"/>
    </row>
    <row r="311665" spans="2:2">
      <c r="B311665" s="697"/>
    </row>
    <row r="311666" spans="2:2">
      <c r="B311666" s="697"/>
    </row>
    <row r="311667" spans="2:2">
      <c r="B311667" s="697"/>
    </row>
    <row r="311668" spans="2:2">
      <c r="B311668" s="697"/>
    </row>
    <row r="311669" spans="2:2">
      <c r="B311669" s="697"/>
    </row>
    <row r="311670" spans="2:2">
      <c r="B311670" s="697"/>
    </row>
    <row r="311671" spans="2:2">
      <c r="B311671" s="697"/>
    </row>
    <row r="311672" spans="2:2">
      <c r="B311672" s="697"/>
    </row>
    <row r="311673" spans="2:2">
      <c r="B311673" s="697"/>
    </row>
    <row r="311674" spans="2:2">
      <c r="B311674" s="697"/>
    </row>
    <row r="311675" spans="2:2">
      <c r="B311675" s="697"/>
    </row>
    <row r="311676" spans="2:2">
      <c r="B311676" s="697"/>
    </row>
    <row r="311677" spans="2:2">
      <c r="B311677" s="697"/>
    </row>
    <row r="311678" spans="2:2">
      <c r="B311678" s="697"/>
    </row>
    <row r="311679" spans="2:2">
      <c r="B311679" s="697"/>
    </row>
    <row r="311680" spans="2:2">
      <c r="B311680" s="697"/>
    </row>
    <row r="311681" spans="2:2">
      <c r="B311681" s="697"/>
    </row>
    <row r="311682" spans="2:2">
      <c r="B311682" s="697"/>
    </row>
    <row r="311683" spans="2:2">
      <c r="B311683" s="697"/>
    </row>
    <row r="311684" spans="2:2">
      <c r="B311684" s="697"/>
    </row>
    <row r="311685" spans="2:2">
      <c r="B311685" s="697"/>
    </row>
    <row r="311686" spans="2:2">
      <c r="B311686" s="697"/>
    </row>
    <row r="311687" spans="2:2">
      <c r="B311687" s="697"/>
    </row>
    <row r="311688" spans="2:2">
      <c r="B311688" s="697"/>
    </row>
    <row r="311689" spans="2:2">
      <c r="B311689" s="697"/>
    </row>
    <row r="311690" spans="2:2">
      <c r="B311690" s="697"/>
    </row>
    <row r="311691" spans="2:2">
      <c r="B311691" s="697"/>
    </row>
    <row r="311692" spans="2:2">
      <c r="B311692" s="697"/>
    </row>
    <row r="311693" spans="2:2">
      <c r="B311693" s="697"/>
    </row>
    <row r="311694" spans="2:2">
      <c r="B311694" s="697"/>
    </row>
    <row r="311695" spans="2:2">
      <c r="B311695" s="697"/>
    </row>
    <row r="311696" spans="2:2">
      <c r="B311696" s="697"/>
    </row>
    <row r="311697" spans="2:2">
      <c r="B311697" s="697"/>
    </row>
    <row r="311698" spans="2:2">
      <c r="B311698" s="697"/>
    </row>
    <row r="311699" spans="2:2">
      <c r="B311699" s="697"/>
    </row>
    <row r="311700" spans="2:2">
      <c r="B311700" s="697"/>
    </row>
    <row r="311701" spans="2:2">
      <c r="B311701" s="697"/>
    </row>
    <row r="311702" spans="2:2">
      <c r="B311702" s="697"/>
    </row>
    <row r="311703" spans="2:2">
      <c r="B311703" s="697"/>
    </row>
    <row r="311704" spans="2:2">
      <c r="B311704" s="697"/>
    </row>
    <row r="311705" spans="2:2">
      <c r="B311705" s="697"/>
    </row>
    <row r="311706" spans="2:2">
      <c r="B311706" s="697"/>
    </row>
    <row r="311707" spans="2:2">
      <c r="B311707" s="697"/>
    </row>
    <row r="311708" spans="2:2">
      <c r="B311708" s="697"/>
    </row>
    <row r="311709" spans="2:2">
      <c r="B311709" s="697"/>
    </row>
    <row r="311710" spans="2:2">
      <c r="B311710" s="697"/>
    </row>
    <row r="311711" spans="2:2">
      <c r="B311711" s="697"/>
    </row>
    <row r="311712" spans="2:2">
      <c r="B311712" s="697"/>
    </row>
    <row r="311713" spans="2:2">
      <c r="B311713" s="697"/>
    </row>
    <row r="311714" spans="2:2">
      <c r="B311714" s="697"/>
    </row>
    <row r="311715" spans="2:2">
      <c r="B311715" s="697"/>
    </row>
    <row r="311716" spans="2:2">
      <c r="B311716" s="697"/>
    </row>
    <row r="311717" spans="2:2">
      <c r="B311717" s="697"/>
    </row>
    <row r="311718" spans="2:2">
      <c r="B311718" s="697"/>
    </row>
    <row r="311719" spans="2:2">
      <c r="B311719" s="697"/>
    </row>
    <row r="311720" spans="2:2">
      <c r="B311720" s="697"/>
    </row>
    <row r="311721" spans="2:2">
      <c r="B311721" s="697"/>
    </row>
    <row r="311722" spans="2:2">
      <c r="B311722" s="697"/>
    </row>
    <row r="311723" spans="2:2">
      <c r="B311723" s="697"/>
    </row>
    <row r="311724" spans="2:2">
      <c r="B311724" s="697"/>
    </row>
    <row r="311725" spans="2:2">
      <c r="B311725" s="697"/>
    </row>
    <row r="311726" spans="2:2">
      <c r="B311726" s="697"/>
    </row>
    <row r="311727" spans="2:2">
      <c r="B311727" s="697"/>
    </row>
    <row r="311728" spans="2:2">
      <c r="B311728" s="697"/>
    </row>
    <row r="311729" spans="2:2">
      <c r="B311729" s="697"/>
    </row>
    <row r="311730" spans="2:2">
      <c r="B311730" s="697"/>
    </row>
    <row r="311731" spans="2:2">
      <c r="B311731" s="697"/>
    </row>
    <row r="311732" spans="2:2">
      <c r="B311732" s="697"/>
    </row>
    <row r="311733" spans="2:2">
      <c r="B311733" s="697"/>
    </row>
    <row r="311734" spans="2:2">
      <c r="B311734" s="697"/>
    </row>
    <row r="311735" spans="2:2">
      <c r="B311735" s="697"/>
    </row>
    <row r="311736" spans="2:2">
      <c r="B311736" s="697"/>
    </row>
    <row r="311737" spans="2:2">
      <c r="B311737" s="697"/>
    </row>
    <row r="311738" spans="2:2">
      <c r="B311738" s="697"/>
    </row>
    <row r="311739" spans="2:2">
      <c r="B311739" s="697"/>
    </row>
    <row r="311740" spans="2:2">
      <c r="B311740" s="697"/>
    </row>
    <row r="311741" spans="2:2">
      <c r="B311741" s="697"/>
    </row>
    <row r="311742" spans="2:2">
      <c r="B311742" s="697"/>
    </row>
    <row r="311743" spans="2:2">
      <c r="B311743" s="697"/>
    </row>
    <row r="311744" spans="2:2">
      <c r="B311744" s="697"/>
    </row>
    <row r="311745" spans="2:2">
      <c r="B311745" s="697"/>
    </row>
    <row r="311746" spans="2:2">
      <c r="B311746" s="697"/>
    </row>
    <row r="311747" spans="2:2">
      <c r="B311747" s="697"/>
    </row>
    <row r="311748" spans="2:2">
      <c r="B311748" s="697"/>
    </row>
    <row r="311749" spans="2:2">
      <c r="B311749" s="697"/>
    </row>
    <row r="311750" spans="2:2">
      <c r="B311750" s="697"/>
    </row>
    <row r="311751" spans="2:2">
      <c r="B311751" s="697"/>
    </row>
    <row r="311752" spans="2:2">
      <c r="B311752" s="697"/>
    </row>
    <row r="311753" spans="2:2">
      <c r="B311753" s="697"/>
    </row>
    <row r="311754" spans="2:2">
      <c r="B311754" s="697"/>
    </row>
    <row r="311755" spans="2:2">
      <c r="B311755" s="697"/>
    </row>
    <row r="311756" spans="2:2">
      <c r="B311756" s="697"/>
    </row>
    <row r="311757" spans="2:2">
      <c r="B311757" s="697"/>
    </row>
    <row r="311758" spans="2:2">
      <c r="B311758" s="697"/>
    </row>
    <row r="311759" spans="2:2">
      <c r="B311759" s="697"/>
    </row>
    <row r="311760" spans="2:2">
      <c r="B311760" s="697"/>
    </row>
    <row r="311761" spans="2:2">
      <c r="B311761" s="697"/>
    </row>
    <row r="311762" spans="2:2">
      <c r="B311762" s="697"/>
    </row>
    <row r="311763" spans="2:2">
      <c r="B311763" s="697"/>
    </row>
    <row r="311764" spans="2:2">
      <c r="B311764" s="697"/>
    </row>
    <row r="311765" spans="2:2">
      <c r="B311765" s="697"/>
    </row>
    <row r="311766" spans="2:2">
      <c r="B311766" s="697"/>
    </row>
    <row r="311767" spans="2:2">
      <c r="B311767" s="697"/>
    </row>
    <row r="311768" spans="2:2">
      <c r="B311768" s="697"/>
    </row>
    <row r="311769" spans="2:2">
      <c r="B311769" s="697"/>
    </row>
    <row r="311770" spans="2:2">
      <c r="B311770" s="697"/>
    </row>
    <row r="311771" spans="2:2">
      <c r="B311771" s="697"/>
    </row>
    <row r="311772" spans="2:2">
      <c r="B311772" s="697"/>
    </row>
    <row r="311773" spans="2:2">
      <c r="B311773" s="697"/>
    </row>
    <row r="311774" spans="2:2">
      <c r="B311774" s="697"/>
    </row>
    <row r="311775" spans="2:2">
      <c r="B311775" s="697"/>
    </row>
    <row r="311776" spans="2:2">
      <c r="B311776" s="697"/>
    </row>
    <row r="311777" spans="2:2">
      <c r="B311777" s="697"/>
    </row>
    <row r="311778" spans="2:2">
      <c r="B311778" s="697"/>
    </row>
    <row r="311779" spans="2:2">
      <c r="B311779" s="697"/>
    </row>
    <row r="311780" spans="2:2">
      <c r="B311780" s="697"/>
    </row>
    <row r="311781" spans="2:2">
      <c r="B311781" s="697"/>
    </row>
    <row r="311782" spans="2:2">
      <c r="B311782" s="697"/>
    </row>
    <row r="311783" spans="2:2">
      <c r="B311783" s="697"/>
    </row>
    <row r="311784" spans="2:2">
      <c r="B311784" s="697"/>
    </row>
    <row r="311785" spans="2:2">
      <c r="B311785" s="697"/>
    </row>
    <row r="311786" spans="2:2">
      <c r="B311786" s="697"/>
    </row>
    <row r="311787" spans="2:2">
      <c r="B311787" s="697"/>
    </row>
    <row r="311788" spans="2:2">
      <c r="B311788" s="697"/>
    </row>
    <row r="311789" spans="2:2">
      <c r="B311789" s="697"/>
    </row>
    <row r="311790" spans="2:2">
      <c r="B311790" s="697"/>
    </row>
    <row r="311791" spans="2:2">
      <c r="B311791" s="697"/>
    </row>
    <row r="311792" spans="2:2">
      <c r="B311792" s="697"/>
    </row>
    <row r="311793" spans="2:2">
      <c r="B311793" s="697"/>
    </row>
    <row r="311794" spans="2:2">
      <c r="B311794" s="697"/>
    </row>
    <row r="311795" spans="2:2">
      <c r="B311795" s="697"/>
    </row>
    <row r="311796" spans="2:2">
      <c r="B311796" s="697"/>
    </row>
    <row r="311797" spans="2:2">
      <c r="B311797" s="697"/>
    </row>
    <row r="311798" spans="2:2">
      <c r="B311798" s="697"/>
    </row>
    <row r="311799" spans="2:2">
      <c r="B311799" s="697"/>
    </row>
    <row r="311800" spans="2:2">
      <c r="B311800" s="697"/>
    </row>
    <row r="311801" spans="2:2">
      <c r="B311801" s="697"/>
    </row>
    <row r="311802" spans="2:2">
      <c r="B311802" s="697"/>
    </row>
    <row r="311803" spans="2:2">
      <c r="B311803" s="697"/>
    </row>
    <row r="311804" spans="2:2">
      <c r="B311804" s="697"/>
    </row>
    <row r="311805" spans="2:2">
      <c r="B311805" s="697"/>
    </row>
    <row r="311806" spans="2:2">
      <c r="B311806" s="697"/>
    </row>
    <row r="311807" spans="2:2">
      <c r="B311807" s="697"/>
    </row>
    <row r="311808" spans="2:2">
      <c r="B311808" s="697"/>
    </row>
    <row r="311809" spans="2:2">
      <c r="B311809" s="697"/>
    </row>
    <row r="311810" spans="2:2">
      <c r="B311810" s="697"/>
    </row>
    <row r="311811" spans="2:2">
      <c r="B311811" s="697"/>
    </row>
    <row r="311812" spans="2:2">
      <c r="B311812" s="697"/>
    </row>
    <row r="311813" spans="2:2">
      <c r="B311813" s="697"/>
    </row>
    <row r="311814" spans="2:2">
      <c r="B311814" s="697"/>
    </row>
    <row r="311815" spans="2:2">
      <c r="B311815" s="697"/>
    </row>
    <row r="311816" spans="2:2">
      <c r="B311816" s="697"/>
    </row>
    <row r="311817" spans="2:2">
      <c r="B311817" s="697"/>
    </row>
    <row r="311818" spans="2:2">
      <c r="B311818" s="697"/>
    </row>
    <row r="311819" spans="2:2">
      <c r="B311819" s="697"/>
    </row>
    <row r="311820" spans="2:2">
      <c r="B311820" s="697"/>
    </row>
    <row r="311821" spans="2:2">
      <c r="B311821" s="697"/>
    </row>
    <row r="311822" spans="2:2">
      <c r="B311822" s="697"/>
    </row>
    <row r="311823" spans="2:2">
      <c r="B311823" s="697"/>
    </row>
    <row r="311824" spans="2:2">
      <c r="B311824" s="697"/>
    </row>
    <row r="311825" spans="2:2">
      <c r="B311825" s="697"/>
    </row>
    <row r="311826" spans="2:2">
      <c r="B311826" s="697"/>
    </row>
    <row r="311827" spans="2:2">
      <c r="B311827" s="697"/>
    </row>
    <row r="311828" spans="2:2">
      <c r="B311828" s="697"/>
    </row>
    <row r="311829" spans="2:2">
      <c r="B311829" s="697"/>
    </row>
    <row r="311830" spans="2:2">
      <c r="B311830" s="697"/>
    </row>
    <row r="311831" spans="2:2">
      <c r="B311831" s="697"/>
    </row>
    <row r="311832" spans="2:2">
      <c r="B311832" s="697"/>
    </row>
    <row r="311833" spans="2:2">
      <c r="B311833" s="697"/>
    </row>
    <row r="311834" spans="2:2">
      <c r="B311834" s="697"/>
    </row>
    <row r="311835" spans="2:2">
      <c r="B311835" s="697"/>
    </row>
    <row r="311836" spans="2:2">
      <c r="B311836" s="697"/>
    </row>
    <row r="311837" spans="2:2">
      <c r="B311837" s="697"/>
    </row>
    <row r="311838" spans="2:2">
      <c r="B311838" s="697"/>
    </row>
    <row r="311839" spans="2:2">
      <c r="B311839" s="697"/>
    </row>
    <row r="311840" spans="2:2">
      <c r="B311840" s="697"/>
    </row>
    <row r="311841" spans="2:2">
      <c r="B311841" s="697"/>
    </row>
    <row r="311842" spans="2:2">
      <c r="B311842" s="697"/>
    </row>
    <row r="311843" spans="2:2">
      <c r="B311843" s="697"/>
    </row>
    <row r="311844" spans="2:2">
      <c r="B311844" s="697"/>
    </row>
    <row r="311845" spans="2:2">
      <c r="B311845" s="697"/>
    </row>
    <row r="311846" spans="2:2">
      <c r="B311846" s="697"/>
    </row>
    <row r="311847" spans="2:2">
      <c r="B311847" s="697"/>
    </row>
    <row r="311848" spans="2:2">
      <c r="B311848" s="697"/>
    </row>
    <row r="311849" spans="2:2">
      <c r="B311849" s="697"/>
    </row>
    <row r="311850" spans="2:2">
      <c r="B311850" s="697"/>
    </row>
    <row r="311851" spans="2:2">
      <c r="B311851" s="697"/>
    </row>
    <row r="311852" spans="2:2">
      <c r="B311852" s="697"/>
    </row>
    <row r="311853" spans="2:2">
      <c r="B311853" s="697"/>
    </row>
    <row r="311854" spans="2:2">
      <c r="B311854" s="697"/>
    </row>
    <row r="311855" spans="2:2">
      <c r="B311855" s="697"/>
    </row>
    <row r="311856" spans="2:2">
      <c r="B311856" s="697"/>
    </row>
    <row r="311857" spans="2:2">
      <c r="B311857" s="697"/>
    </row>
    <row r="311858" spans="2:2">
      <c r="B311858" s="697"/>
    </row>
    <row r="311859" spans="2:2">
      <c r="B311859" s="697"/>
    </row>
    <row r="311860" spans="2:2">
      <c r="B311860" s="697"/>
    </row>
    <row r="311861" spans="2:2">
      <c r="B311861" s="697"/>
    </row>
    <row r="311862" spans="2:2">
      <c r="B311862" s="697"/>
    </row>
    <row r="311863" spans="2:2">
      <c r="B311863" s="697"/>
    </row>
    <row r="311864" spans="2:2">
      <c r="B311864" s="697"/>
    </row>
    <row r="311865" spans="2:2">
      <c r="B311865" s="697"/>
    </row>
    <row r="311866" spans="2:2">
      <c r="B311866" s="697"/>
    </row>
    <row r="311867" spans="2:2">
      <c r="B311867" s="697"/>
    </row>
    <row r="311868" spans="2:2">
      <c r="B311868" s="697"/>
    </row>
    <row r="311869" spans="2:2">
      <c r="B311869" s="697"/>
    </row>
    <row r="311870" spans="2:2">
      <c r="B311870" s="697"/>
    </row>
    <row r="311871" spans="2:2">
      <c r="B311871" s="697"/>
    </row>
    <row r="311872" spans="2:2">
      <c r="B311872" s="697"/>
    </row>
    <row r="311873" spans="2:2">
      <c r="B311873" s="697"/>
    </row>
    <row r="311874" spans="2:2">
      <c r="B311874" s="697"/>
    </row>
    <row r="311875" spans="2:2">
      <c r="B311875" s="697"/>
    </row>
    <row r="311876" spans="2:2">
      <c r="B311876" s="697"/>
    </row>
    <row r="311877" spans="2:2">
      <c r="B311877" s="697"/>
    </row>
    <row r="311878" spans="2:2">
      <c r="B311878" s="697"/>
    </row>
    <row r="311879" spans="2:2">
      <c r="B311879" s="697"/>
    </row>
    <row r="311880" spans="2:2">
      <c r="B311880" s="697"/>
    </row>
    <row r="311881" spans="2:2">
      <c r="B311881" s="697"/>
    </row>
    <row r="311882" spans="2:2">
      <c r="B311882" s="697"/>
    </row>
    <row r="311883" spans="2:2">
      <c r="B311883" s="697"/>
    </row>
    <row r="311884" spans="2:2">
      <c r="B311884" s="697"/>
    </row>
    <row r="311885" spans="2:2">
      <c r="B311885" s="697"/>
    </row>
    <row r="311886" spans="2:2">
      <c r="B311886" s="697"/>
    </row>
    <row r="311887" spans="2:2">
      <c r="B311887" s="697"/>
    </row>
    <row r="311888" spans="2:2">
      <c r="B311888" s="697"/>
    </row>
    <row r="311889" spans="2:2">
      <c r="B311889" s="697"/>
    </row>
    <row r="311890" spans="2:2">
      <c r="B311890" s="697"/>
    </row>
    <row r="311891" spans="2:2">
      <c r="B311891" s="697"/>
    </row>
    <row r="311892" spans="2:2">
      <c r="B311892" s="697"/>
    </row>
    <row r="311893" spans="2:2">
      <c r="B311893" s="697"/>
    </row>
    <row r="311894" spans="2:2">
      <c r="B311894" s="697"/>
    </row>
    <row r="311895" spans="2:2">
      <c r="B311895" s="697"/>
    </row>
    <row r="311896" spans="2:2">
      <c r="B311896" s="697"/>
    </row>
    <row r="311897" spans="2:2">
      <c r="B311897" s="697"/>
    </row>
    <row r="311898" spans="2:2">
      <c r="B311898" s="697"/>
    </row>
    <row r="311899" spans="2:2">
      <c r="B311899" s="697"/>
    </row>
    <row r="311900" spans="2:2">
      <c r="B311900" s="697"/>
    </row>
    <row r="311901" spans="2:2">
      <c r="B311901" s="697"/>
    </row>
    <row r="311902" spans="2:2">
      <c r="B311902" s="697"/>
    </row>
    <row r="311903" spans="2:2">
      <c r="B311903" s="697"/>
    </row>
    <row r="311904" spans="2:2">
      <c r="B311904" s="697"/>
    </row>
    <row r="311905" spans="2:2">
      <c r="B311905" s="697"/>
    </row>
    <row r="311906" spans="2:2">
      <c r="B311906" s="697"/>
    </row>
    <row r="311907" spans="2:2">
      <c r="B311907" s="697"/>
    </row>
    <row r="311908" spans="2:2">
      <c r="B311908" s="697"/>
    </row>
    <row r="311909" spans="2:2">
      <c r="B311909" s="697"/>
    </row>
    <row r="311910" spans="2:2">
      <c r="B311910" s="697"/>
    </row>
    <row r="311911" spans="2:2">
      <c r="B311911" s="697"/>
    </row>
    <row r="311912" spans="2:2">
      <c r="B311912" s="697"/>
    </row>
    <row r="311913" spans="2:2">
      <c r="B311913" s="697"/>
    </row>
    <row r="311914" spans="2:2">
      <c r="B311914" s="697"/>
    </row>
    <row r="311915" spans="2:2">
      <c r="B311915" s="697"/>
    </row>
    <row r="311916" spans="2:2">
      <c r="B311916" s="697"/>
    </row>
    <row r="311917" spans="2:2">
      <c r="B311917" s="697"/>
    </row>
    <row r="311918" spans="2:2">
      <c r="B311918" s="697"/>
    </row>
    <row r="311919" spans="2:2">
      <c r="B311919" s="697"/>
    </row>
    <row r="311920" spans="2:2">
      <c r="B311920" s="697"/>
    </row>
    <row r="311921" spans="2:2">
      <c r="B311921" s="697"/>
    </row>
    <row r="311922" spans="2:2">
      <c r="B311922" s="697"/>
    </row>
    <row r="311923" spans="2:2">
      <c r="B311923" s="697"/>
    </row>
    <row r="311924" spans="2:2">
      <c r="B311924" s="697"/>
    </row>
    <row r="311925" spans="2:2">
      <c r="B311925" s="697"/>
    </row>
    <row r="311926" spans="2:2">
      <c r="B311926" s="697"/>
    </row>
    <row r="311927" spans="2:2">
      <c r="B311927" s="697"/>
    </row>
    <row r="311928" spans="2:2">
      <c r="B311928" s="697"/>
    </row>
    <row r="311929" spans="2:2">
      <c r="B311929" s="697"/>
    </row>
    <row r="311930" spans="2:2">
      <c r="B311930" s="697"/>
    </row>
    <row r="311931" spans="2:2">
      <c r="B311931" s="697"/>
    </row>
    <row r="311932" spans="2:2">
      <c r="B311932" s="697"/>
    </row>
    <row r="311933" spans="2:2">
      <c r="B311933" s="697"/>
    </row>
    <row r="311934" spans="2:2">
      <c r="B311934" s="697"/>
    </row>
    <row r="311935" spans="2:2">
      <c r="B311935" s="697"/>
    </row>
    <row r="311936" spans="2:2">
      <c r="B311936" s="697"/>
    </row>
    <row r="311937" spans="2:2">
      <c r="B311937" s="697"/>
    </row>
    <row r="311938" spans="2:2">
      <c r="B311938" s="697"/>
    </row>
    <row r="311939" spans="2:2">
      <c r="B311939" s="697"/>
    </row>
    <row r="311940" spans="2:2">
      <c r="B311940" s="697"/>
    </row>
    <row r="311941" spans="2:2">
      <c r="B311941" s="697"/>
    </row>
    <row r="311942" spans="2:2">
      <c r="B311942" s="697"/>
    </row>
    <row r="311943" spans="2:2">
      <c r="B311943" s="697"/>
    </row>
    <row r="311944" spans="2:2">
      <c r="B311944" s="697"/>
    </row>
    <row r="311945" spans="2:2">
      <c r="B311945" s="697"/>
    </row>
    <row r="311946" spans="2:2">
      <c r="B311946" s="697"/>
    </row>
    <row r="311947" spans="2:2">
      <c r="B311947" s="697"/>
    </row>
    <row r="311948" spans="2:2">
      <c r="B311948" s="697"/>
    </row>
    <row r="311949" spans="2:2">
      <c r="B311949" s="697"/>
    </row>
    <row r="311950" spans="2:2">
      <c r="B311950" s="697"/>
    </row>
    <row r="311951" spans="2:2">
      <c r="B311951" s="697"/>
    </row>
    <row r="311952" spans="2:2">
      <c r="B311952" s="697"/>
    </row>
    <row r="311953" spans="2:2">
      <c r="B311953" s="697"/>
    </row>
    <row r="311954" spans="2:2">
      <c r="B311954" s="697"/>
    </row>
    <row r="311955" spans="2:2">
      <c r="B311955" s="697"/>
    </row>
    <row r="311956" spans="2:2">
      <c r="B311956" s="697"/>
    </row>
    <row r="311957" spans="2:2">
      <c r="B311957" s="697"/>
    </row>
    <row r="311958" spans="2:2">
      <c r="B311958" s="697"/>
    </row>
    <row r="311959" spans="2:2">
      <c r="B311959" s="697"/>
    </row>
    <row r="311960" spans="2:2">
      <c r="B311960" s="697"/>
    </row>
    <row r="311961" spans="2:2">
      <c r="B311961" s="697"/>
    </row>
    <row r="311962" spans="2:2">
      <c r="B311962" s="697"/>
    </row>
    <row r="311963" spans="2:2">
      <c r="B311963" s="697"/>
    </row>
    <row r="311964" spans="2:2">
      <c r="B311964" s="697"/>
    </row>
    <row r="311965" spans="2:2">
      <c r="B311965" s="697"/>
    </row>
    <row r="311966" spans="2:2">
      <c r="B311966" s="697"/>
    </row>
    <row r="311967" spans="2:2">
      <c r="B311967" s="697"/>
    </row>
    <row r="311968" spans="2:2">
      <c r="B311968" s="697"/>
    </row>
    <row r="311969" spans="2:2">
      <c r="B311969" s="697"/>
    </row>
    <row r="311970" spans="2:2">
      <c r="B311970" s="697"/>
    </row>
    <row r="311971" spans="2:2">
      <c r="B311971" s="697"/>
    </row>
    <row r="311972" spans="2:2">
      <c r="B311972" s="697"/>
    </row>
    <row r="311973" spans="2:2">
      <c r="B311973" s="697"/>
    </row>
    <row r="311974" spans="2:2">
      <c r="B311974" s="697"/>
    </row>
    <row r="311975" spans="2:2">
      <c r="B311975" s="697"/>
    </row>
    <row r="311976" spans="2:2">
      <c r="B311976" s="697"/>
    </row>
    <row r="311977" spans="2:2">
      <c r="B311977" s="697"/>
    </row>
    <row r="311978" spans="2:2">
      <c r="B311978" s="697"/>
    </row>
    <row r="311979" spans="2:2">
      <c r="B311979" s="697"/>
    </row>
    <row r="311980" spans="2:2">
      <c r="B311980" s="697"/>
    </row>
    <row r="311981" spans="2:2">
      <c r="B311981" s="697"/>
    </row>
    <row r="311982" spans="2:2">
      <c r="B311982" s="697"/>
    </row>
    <row r="311983" spans="2:2">
      <c r="B311983" s="697"/>
    </row>
    <row r="311984" spans="2:2">
      <c r="B311984" s="697"/>
    </row>
    <row r="311985" spans="2:2">
      <c r="B311985" s="697"/>
    </row>
    <row r="311986" spans="2:2">
      <c r="B311986" s="697"/>
    </row>
    <row r="311987" spans="2:2">
      <c r="B311987" s="697"/>
    </row>
    <row r="311988" spans="2:2">
      <c r="B311988" s="697"/>
    </row>
    <row r="311989" spans="2:2">
      <c r="B311989" s="697"/>
    </row>
    <row r="311990" spans="2:2">
      <c r="B311990" s="697"/>
    </row>
    <row r="311991" spans="2:2">
      <c r="B311991" s="697"/>
    </row>
    <row r="311992" spans="2:2">
      <c r="B311992" s="697"/>
    </row>
    <row r="311993" spans="2:2">
      <c r="B311993" s="697"/>
    </row>
    <row r="311994" spans="2:2">
      <c r="B311994" s="697"/>
    </row>
    <row r="311995" spans="2:2">
      <c r="B311995" s="697"/>
    </row>
    <row r="311996" spans="2:2">
      <c r="B311996" s="697"/>
    </row>
    <row r="311997" spans="2:2">
      <c r="B311997" s="697"/>
    </row>
    <row r="311998" spans="2:2">
      <c r="B311998" s="697"/>
    </row>
    <row r="311999" spans="2:2">
      <c r="B311999" s="697"/>
    </row>
    <row r="312000" spans="2:2">
      <c r="B312000" s="697"/>
    </row>
    <row r="312001" spans="2:2">
      <c r="B312001" s="697"/>
    </row>
    <row r="312002" spans="2:2">
      <c r="B312002" s="697"/>
    </row>
    <row r="312003" spans="2:2">
      <c r="B312003" s="697"/>
    </row>
    <row r="312004" spans="2:2">
      <c r="B312004" s="697"/>
    </row>
    <row r="312005" spans="2:2">
      <c r="B312005" s="697"/>
    </row>
    <row r="312006" spans="2:2">
      <c r="B312006" s="697"/>
    </row>
    <row r="312007" spans="2:2">
      <c r="B312007" s="697"/>
    </row>
    <row r="312008" spans="2:2">
      <c r="B312008" s="697"/>
    </row>
    <row r="312009" spans="2:2">
      <c r="B312009" s="697"/>
    </row>
    <row r="312010" spans="2:2">
      <c r="B312010" s="697"/>
    </row>
    <row r="312011" spans="2:2">
      <c r="B312011" s="697"/>
    </row>
    <row r="312012" spans="2:2">
      <c r="B312012" s="697"/>
    </row>
    <row r="312013" spans="2:2">
      <c r="B312013" s="697"/>
    </row>
    <row r="312014" spans="2:2">
      <c r="B312014" s="697"/>
    </row>
    <row r="312015" spans="2:2">
      <c r="B312015" s="697"/>
    </row>
    <row r="312016" spans="2:2">
      <c r="B312016" s="697"/>
    </row>
    <row r="312017" spans="2:2">
      <c r="B312017" s="697"/>
    </row>
    <row r="312018" spans="2:2">
      <c r="B312018" s="697"/>
    </row>
    <row r="312019" spans="2:2">
      <c r="B312019" s="697"/>
    </row>
    <row r="312020" spans="2:2">
      <c r="B312020" s="697"/>
    </row>
    <row r="312021" spans="2:2">
      <c r="B312021" s="697"/>
    </row>
    <row r="312022" spans="2:2">
      <c r="B312022" s="697"/>
    </row>
    <row r="312023" spans="2:2">
      <c r="B312023" s="697"/>
    </row>
    <row r="312024" spans="2:2">
      <c r="B312024" s="697"/>
    </row>
    <row r="312025" spans="2:2">
      <c r="B312025" s="697"/>
    </row>
    <row r="312026" spans="2:2">
      <c r="B312026" s="697"/>
    </row>
    <row r="312027" spans="2:2">
      <c r="B312027" s="697"/>
    </row>
    <row r="312028" spans="2:2">
      <c r="B312028" s="697"/>
    </row>
    <row r="312029" spans="2:2">
      <c r="B312029" s="697"/>
    </row>
    <row r="312030" spans="2:2">
      <c r="B312030" s="697"/>
    </row>
    <row r="312031" spans="2:2">
      <c r="B312031" s="697"/>
    </row>
    <row r="312032" spans="2:2">
      <c r="B312032" s="697"/>
    </row>
    <row r="312033" spans="2:2">
      <c r="B312033" s="697"/>
    </row>
    <row r="312034" spans="2:2">
      <c r="B312034" s="697"/>
    </row>
    <row r="312035" spans="2:2">
      <c r="B312035" s="697"/>
    </row>
    <row r="312036" spans="2:2">
      <c r="B312036" s="697"/>
    </row>
    <row r="312037" spans="2:2">
      <c r="B312037" s="697"/>
    </row>
    <row r="312038" spans="2:2">
      <c r="B312038" s="697"/>
    </row>
    <row r="312039" spans="2:2">
      <c r="B312039" s="697"/>
    </row>
    <row r="312040" spans="2:2">
      <c r="B312040" s="697"/>
    </row>
    <row r="312041" spans="2:2">
      <c r="B312041" s="697"/>
    </row>
    <row r="312042" spans="2:2">
      <c r="B312042" s="697"/>
    </row>
    <row r="312043" spans="2:2">
      <c r="B312043" s="697"/>
    </row>
    <row r="312044" spans="2:2">
      <c r="B312044" s="697"/>
    </row>
    <row r="312045" spans="2:2">
      <c r="B312045" s="697"/>
    </row>
    <row r="312046" spans="2:2">
      <c r="B312046" s="697"/>
    </row>
    <row r="312047" spans="2:2">
      <c r="B312047" s="697"/>
    </row>
    <row r="312048" spans="2:2">
      <c r="B312048" s="697"/>
    </row>
    <row r="312049" spans="2:2">
      <c r="B312049" s="697"/>
    </row>
    <row r="312050" spans="2:2">
      <c r="B312050" s="697"/>
    </row>
    <row r="312051" spans="2:2">
      <c r="B312051" s="697"/>
    </row>
    <row r="312052" spans="2:2">
      <c r="B312052" s="697"/>
    </row>
    <row r="312053" spans="2:2">
      <c r="B312053" s="697"/>
    </row>
    <row r="312054" spans="2:2">
      <c r="B312054" s="697"/>
    </row>
    <row r="312055" spans="2:2">
      <c r="B312055" s="697"/>
    </row>
    <row r="312056" spans="2:2">
      <c r="B312056" s="697"/>
    </row>
    <row r="312057" spans="2:2">
      <c r="B312057" s="697"/>
    </row>
    <row r="312058" spans="2:2">
      <c r="B312058" s="697"/>
    </row>
    <row r="312059" spans="2:2">
      <c r="B312059" s="697"/>
    </row>
    <row r="312060" spans="2:2">
      <c r="B312060" s="697"/>
    </row>
    <row r="312061" spans="2:2">
      <c r="B312061" s="697"/>
    </row>
    <row r="312062" spans="2:2">
      <c r="B312062" s="697"/>
    </row>
    <row r="312063" spans="2:2">
      <c r="B312063" s="697"/>
    </row>
    <row r="312064" spans="2:2">
      <c r="B312064" s="697"/>
    </row>
    <row r="312065" spans="2:2">
      <c r="B312065" s="697"/>
    </row>
    <row r="312066" spans="2:2">
      <c r="B312066" s="697"/>
    </row>
    <row r="312067" spans="2:2">
      <c r="B312067" s="697"/>
    </row>
    <row r="312068" spans="2:2">
      <c r="B312068" s="697"/>
    </row>
    <row r="312069" spans="2:2">
      <c r="B312069" s="697"/>
    </row>
    <row r="312070" spans="2:2">
      <c r="B312070" s="697"/>
    </row>
    <row r="312071" spans="2:2">
      <c r="B312071" s="697"/>
    </row>
    <row r="312072" spans="2:2">
      <c r="B312072" s="697"/>
    </row>
    <row r="312073" spans="2:2">
      <c r="B312073" s="697"/>
    </row>
    <row r="312074" spans="2:2">
      <c r="B312074" s="697"/>
    </row>
    <row r="312075" spans="2:2">
      <c r="B312075" s="697"/>
    </row>
    <row r="312076" spans="2:2">
      <c r="B312076" s="697"/>
    </row>
    <row r="312077" spans="2:2">
      <c r="B312077" s="697"/>
    </row>
    <row r="312078" spans="2:2">
      <c r="B312078" s="697"/>
    </row>
    <row r="312079" spans="2:2">
      <c r="B312079" s="697"/>
    </row>
    <row r="312080" spans="2:2">
      <c r="B312080" s="697"/>
    </row>
    <row r="312081" spans="2:2">
      <c r="B312081" s="697"/>
    </row>
    <row r="312082" spans="2:2">
      <c r="B312082" s="697"/>
    </row>
    <row r="312083" spans="2:2">
      <c r="B312083" s="697"/>
    </row>
    <row r="312084" spans="2:2">
      <c r="B312084" s="697"/>
    </row>
    <row r="312085" spans="2:2">
      <c r="B312085" s="697"/>
    </row>
    <row r="312086" spans="2:2">
      <c r="B312086" s="697"/>
    </row>
    <row r="312087" spans="2:2">
      <c r="B312087" s="697"/>
    </row>
    <row r="312088" spans="2:2">
      <c r="B312088" s="697"/>
    </row>
    <row r="312089" spans="2:2">
      <c r="B312089" s="697"/>
    </row>
    <row r="312090" spans="2:2">
      <c r="B312090" s="697"/>
    </row>
    <row r="312091" spans="2:2">
      <c r="B312091" s="697"/>
    </row>
    <row r="312092" spans="2:2">
      <c r="B312092" s="697"/>
    </row>
    <row r="312093" spans="2:2">
      <c r="B312093" s="697"/>
    </row>
    <row r="312094" spans="2:2">
      <c r="B312094" s="697"/>
    </row>
    <row r="312095" spans="2:2">
      <c r="B312095" s="697"/>
    </row>
    <row r="312096" spans="2:2">
      <c r="B312096" s="697"/>
    </row>
    <row r="312097" spans="2:2">
      <c r="B312097" s="697"/>
    </row>
    <row r="312098" spans="2:2">
      <c r="B312098" s="697"/>
    </row>
    <row r="312099" spans="2:2">
      <c r="B312099" s="697"/>
    </row>
    <row r="312100" spans="2:2">
      <c r="B312100" s="697"/>
    </row>
    <row r="312101" spans="2:2">
      <c r="B312101" s="697"/>
    </row>
    <row r="312102" spans="2:2">
      <c r="B312102" s="697"/>
    </row>
    <row r="312103" spans="2:2">
      <c r="B312103" s="697"/>
    </row>
    <row r="312104" spans="2:2">
      <c r="B312104" s="697"/>
    </row>
    <row r="312105" spans="2:2">
      <c r="B312105" s="697"/>
    </row>
    <row r="312106" spans="2:2">
      <c r="B312106" s="697"/>
    </row>
    <row r="312107" spans="2:2">
      <c r="B312107" s="697"/>
    </row>
    <row r="312108" spans="2:2">
      <c r="B312108" s="697"/>
    </row>
    <row r="312109" spans="2:2">
      <c r="B312109" s="697"/>
    </row>
    <row r="312110" spans="2:2">
      <c r="B312110" s="697"/>
    </row>
    <row r="312111" spans="2:2">
      <c r="B312111" s="697"/>
    </row>
    <row r="312112" spans="2:2">
      <c r="B312112" s="697"/>
    </row>
    <row r="312113" spans="2:2">
      <c r="B312113" s="697"/>
    </row>
    <row r="312114" spans="2:2">
      <c r="B312114" s="697"/>
    </row>
    <row r="312115" spans="2:2">
      <c r="B312115" s="697"/>
    </row>
    <row r="312116" spans="2:2">
      <c r="B312116" s="697"/>
    </row>
    <row r="312117" spans="2:2">
      <c r="B312117" s="697"/>
    </row>
    <row r="312118" spans="2:2">
      <c r="B312118" s="697"/>
    </row>
    <row r="312119" spans="2:2">
      <c r="B312119" s="697"/>
    </row>
    <row r="312120" spans="2:2">
      <c r="B312120" s="697"/>
    </row>
    <row r="312121" spans="2:2">
      <c r="B312121" s="697"/>
    </row>
    <row r="312122" spans="2:2">
      <c r="B312122" s="697"/>
    </row>
    <row r="312123" spans="2:2">
      <c r="B312123" s="697"/>
    </row>
    <row r="312124" spans="2:2">
      <c r="B312124" s="697"/>
    </row>
    <row r="312125" spans="2:2">
      <c r="B312125" s="697"/>
    </row>
    <row r="312126" spans="2:2">
      <c r="B312126" s="697"/>
    </row>
    <row r="312127" spans="2:2">
      <c r="B312127" s="697"/>
    </row>
    <row r="312128" spans="2:2">
      <c r="B312128" s="697"/>
    </row>
    <row r="312129" spans="2:2">
      <c r="B312129" s="697"/>
    </row>
    <row r="312130" spans="2:2">
      <c r="B312130" s="697"/>
    </row>
    <row r="312131" spans="2:2">
      <c r="B312131" s="697"/>
    </row>
    <row r="312132" spans="2:2">
      <c r="B312132" s="697"/>
    </row>
    <row r="312133" spans="2:2">
      <c r="B312133" s="697"/>
    </row>
    <row r="312134" spans="2:2">
      <c r="B312134" s="697"/>
    </row>
    <row r="312135" spans="2:2">
      <c r="B312135" s="697"/>
    </row>
    <row r="312136" spans="2:2">
      <c r="B312136" s="697"/>
    </row>
    <row r="312137" spans="2:2">
      <c r="B312137" s="697"/>
    </row>
    <row r="312138" spans="2:2">
      <c r="B312138" s="697"/>
    </row>
    <row r="312139" spans="2:2">
      <c r="B312139" s="697"/>
    </row>
    <row r="312140" spans="2:2">
      <c r="B312140" s="697"/>
    </row>
    <row r="312141" spans="2:2">
      <c r="B312141" s="697"/>
    </row>
    <row r="312142" spans="2:2">
      <c r="B312142" s="697"/>
    </row>
    <row r="312143" spans="2:2">
      <c r="B312143" s="697"/>
    </row>
    <row r="312144" spans="2:2">
      <c r="B312144" s="697"/>
    </row>
    <row r="312145" spans="2:2">
      <c r="B312145" s="697"/>
    </row>
    <row r="312146" spans="2:2">
      <c r="B312146" s="697"/>
    </row>
    <row r="312147" spans="2:2">
      <c r="B312147" s="697"/>
    </row>
    <row r="312148" spans="2:2">
      <c r="B312148" s="697"/>
    </row>
    <row r="312149" spans="2:2">
      <c r="B312149" s="697"/>
    </row>
    <row r="312150" spans="2:2">
      <c r="B312150" s="697"/>
    </row>
    <row r="312151" spans="2:2">
      <c r="B312151" s="697"/>
    </row>
    <row r="312152" spans="2:2">
      <c r="B312152" s="697"/>
    </row>
    <row r="312153" spans="2:2">
      <c r="B312153" s="697"/>
    </row>
    <row r="312154" spans="2:2">
      <c r="B312154" s="697"/>
    </row>
    <row r="312155" spans="2:2">
      <c r="B312155" s="697"/>
    </row>
    <row r="312156" spans="2:2">
      <c r="B312156" s="697"/>
    </row>
    <row r="312157" spans="2:2">
      <c r="B312157" s="697"/>
    </row>
    <row r="312158" spans="2:2">
      <c r="B312158" s="697"/>
    </row>
    <row r="312159" spans="2:2">
      <c r="B312159" s="697"/>
    </row>
    <row r="312160" spans="2:2">
      <c r="B312160" s="697"/>
    </row>
    <row r="312161" spans="2:2">
      <c r="B312161" s="697"/>
    </row>
    <row r="312162" spans="2:2">
      <c r="B312162" s="697"/>
    </row>
    <row r="312163" spans="2:2">
      <c r="B312163" s="697"/>
    </row>
    <row r="312164" spans="2:2">
      <c r="B312164" s="697"/>
    </row>
    <row r="312165" spans="2:2">
      <c r="B312165" s="697"/>
    </row>
    <row r="312166" spans="2:2">
      <c r="B312166" s="697"/>
    </row>
    <row r="312167" spans="2:2">
      <c r="B312167" s="697"/>
    </row>
    <row r="312168" spans="2:2">
      <c r="B312168" s="697"/>
    </row>
    <row r="312169" spans="2:2">
      <c r="B312169" s="697"/>
    </row>
    <row r="312170" spans="2:2">
      <c r="B312170" s="697"/>
    </row>
    <row r="312171" spans="2:2">
      <c r="B312171" s="697"/>
    </row>
    <row r="312172" spans="2:2">
      <c r="B312172" s="697"/>
    </row>
    <row r="312173" spans="2:2">
      <c r="B312173" s="697"/>
    </row>
    <row r="312174" spans="2:2">
      <c r="B312174" s="697"/>
    </row>
    <row r="312175" spans="2:2">
      <c r="B312175" s="697"/>
    </row>
    <row r="312176" spans="2:2">
      <c r="B312176" s="697"/>
    </row>
    <row r="312177" spans="2:2">
      <c r="B312177" s="697"/>
    </row>
    <row r="312178" spans="2:2">
      <c r="B312178" s="697"/>
    </row>
    <row r="312179" spans="2:2">
      <c r="B312179" s="697"/>
    </row>
    <row r="312180" spans="2:2">
      <c r="B312180" s="697"/>
    </row>
    <row r="312181" spans="2:2">
      <c r="B312181" s="697"/>
    </row>
    <row r="312182" spans="2:2">
      <c r="B312182" s="697"/>
    </row>
    <row r="312183" spans="2:2">
      <c r="B312183" s="697"/>
    </row>
    <row r="312184" spans="2:2">
      <c r="B312184" s="697"/>
    </row>
    <row r="312185" spans="2:2">
      <c r="B312185" s="697"/>
    </row>
    <row r="312186" spans="2:2">
      <c r="B312186" s="697"/>
    </row>
    <row r="312187" spans="2:2">
      <c r="B312187" s="697"/>
    </row>
    <row r="312188" spans="2:2">
      <c r="B312188" s="697"/>
    </row>
    <row r="312189" spans="2:2">
      <c r="B312189" s="697"/>
    </row>
    <row r="312190" spans="2:2">
      <c r="B312190" s="697"/>
    </row>
    <row r="312191" spans="2:2">
      <c r="B312191" s="697"/>
    </row>
    <row r="312192" spans="2:2">
      <c r="B312192" s="697"/>
    </row>
    <row r="312193" spans="2:2">
      <c r="B312193" s="697"/>
    </row>
    <row r="312194" spans="2:2">
      <c r="B312194" s="697"/>
    </row>
    <row r="312195" spans="2:2">
      <c r="B312195" s="697"/>
    </row>
    <row r="312196" spans="2:2">
      <c r="B312196" s="697"/>
    </row>
    <row r="312197" spans="2:2">
      <c r="B312197" s="697"/>
    </row>
    <row r="312198" spans="2:2">
      <c r="B312198" s="697"/>
    </row>
    <row r="312199" spans="2:2">
      <c r="B312199" s="697"/>
    </row>
    <row r="312200" spans="2:2">
      <c r="B312200" s="697"/>
    </row>
    <row r="312201" spans="2:2">
      <c r="B312201" s="697"/>
    </row>
    <row r="312202" spans="2:2">
      <c r="B312202" s="697"/>
    </row>
    <row r="312203" spans="2:2">
      <c r="B312203" s="697"/>
    </row>
    <row r="312204" spans="2:2">
      <c r="B312204" s="697"/>
    </row>
    <row r="312205" spans="2:2">
      <c r="B312205" s="697"/>
    </row>
    <row r="312206" spans="2:2">
      <c r="B312206" s="697"/>
    </row>
    <row r="312207" spans="2:2">
      <c r="B312207" s="697"/>
    </row>
    <row r="312208" spans="2:2">
      <c r="B312208" s="697"/>
    </row>
    <row r="312209" spans="2:2">
      <c r="B312209" s="697"/>
    </row>
    <row r="312210" spans="2:2">
      <c r="B312210" s="697"/>
    </row>
    <row r="312211" spans="2:2">
      <c r="B312211" s="697"/>
    </row>
    <row r="312212" spans="2:2">
      <c r="B312212" s="697"/>
    </row>
    <row r="312213" spans="2:2">
      <c r="B312213" s="697"/>
    </row>
    <row r="312214" spans="2:2">
      <c r="B312214" s="697"/>
    </row>
    <row r="312215" spans="2:2">
      <c r="B312215" s="697"/>
    </row>
    <row r="312216" spans="2:2">
      <c r="B312216" s="697"/>
    </row>
    <row r="312217" spans="2:2">
      <c r="B312217" s="697"/>
    </row>
    <row r="312218" spans="2:2">
      <c r="B312218" s="697"/>
    </row>
    <row r="312219" spans="2:2">
      <c r="B312219" s="697"/>
    </row>
    <row r="312220" spans="2:2">
      <c r="B312220" s="697"/>
    </row>
    <row r="312221" spans="2:2">
      <c r="B312221" s="697"/>
    </row>
    <row r="312222" spans="2:2">
      <c r="B312222" s="697"/>
    </row>
    <row r="312223" spans="2:2">
      <c r="B312223" s="697"/>
    </row>
    <row r="312224" spans="2:2">
      <c r="B312224" s="697"/>
    </row>
    <row r="312225" spans="2:2">
      <c r="B312225" s="697"/>
    </row>
    <row r="312226" spans="2:2">
      <c r="B312226" s="697"/>
    </row>
    <row r="312227" spans="2:2">
      <c r="B312227" s="697"/>
    </row>
    <row r="312228" spans="2:2">
      <c r="B312228" s="697"/>
    </row>
    <row r="312229" spans="2:2">
      <c r="B312229" s="697"/>
    </row>
    <row r="312230" spans="2:2">
      <c r="B312230" s="697"/>
    </row>
    <row r="312231" spans="2:2">
      <c r="B312231" s="697"/>
    </row>
    <row r="312232" spans="2:2">
      <c r="B312232" s="697"/>
    </row>
    <row r="312233" spans="2:2">
      <c r="B312233" s="697"/>
    </row>
    <row r="312234" spans="2:2">
      <c r="B312234" s="697"/>
    </row>
    <row r="312235" spans="2:2">
      <c r="B312235" s="697"/>
    </row>
    <row r="312236" spans="2:2">
      <c r="B312236" s="697"/>
    </row>
    <row r="312237" spans="2:2">
      <c r="B312237" s="697"/>
    </row>
    <row r="312238" spans="2:2">
      <c r="B312238" s="697"/>
    </row>
    <row r="312239" spans="2:2">
      <c r="B312239" s="697"/>
    </row>
    <row r="312240" spans="2:2">
      <c r="B312240" s="697"/>
    </row>
    <row r="312241" spans="2:2">
      <c r="B312241" s="697"/>
    </row>
    <row r="312242" spans="2:2">
      <c r="B312242" s="697"/>
    </row>
    <row r="312243" spans="2:2">
      <c r="B312243" s="697"/>
    </row>
    <row r="312244" spans="2:2">
      <c r="B312244" s="697"/>
    </row>
    <row r="312245" spans="2:2">
      <c r="B312245" s="697"/>
    </row>
    <row r="312246" spans="2:2">
      <c r="B312246" s="697"/>
    </row>
    <row r="312247" spans="2:2">
      <c r="B312247" s="697"/>
    </row>
    <row r="312248" spans="2:2">
      <c r="B312248" s="697"/>
    </row>
    <row r="312249" spans="2:2">
      <c r="B312249" s="697"/>
    </row>
    <row r="312250" spans="2:2">
      <c r="B312250" s="697"/>
    </row>
    <row r="312251" spans="2:2">
      <c r="B312251" s="697"/>
    </row>
    <row r="312252" spans="2:2">
      <c r="B312252" s="697"/>
    </row>
    <row r="312253" spans="2:2">
      <c r="B312253" s="697"/>
    </row>
    <row r="312254" spans="2:2">
      <c r="B312254" s="697"/>
    </row>
    <row r="312255" spans="2:2">
      <c r="B312255" s="697"/>
    </row>
    <row r="312256" spans="2:2">
      <c r="B312256" s="697"/>
    </row>
    <row r="312257" spans="2:2">
      <c r="B312257" s="697"/>
    </row>
    <row r="312258" spans="2:2">
      <c r="B312258" s="697"/>
    </row>
    <row r="312259" spans="2:2">
      <c r="B312259" s="697"/>
    </row>
    <row r="312260" spans="2:2">
      <c r="B312260" s="697"/>
    </row>
    <row r="312261" spans="2:2">
      <c r="B312261" s="697"/>
    </row>
    <row r="312262" spans="2:2">
      <c r="B312262" s="697"/>
    </row>
    <row r="312263" spans="2:2">
      <c r="B312263" s="697"/>
    </row>
    <row r="312264" spans="2:2">
      <c r="B312264" s="697"/>
    </row>
    <row r="312265" spans="2:2">
      <c r="B312265" s="697"/>
    </row>
    <row r="312266" spans="2:2">
      <c r="B312266" s="697"/>
    </row>
    <row r="312267" spans="2:2">
      <c r="B312267" s="697"/>
    </row>
    <row r="312268" spans="2:2">
      <c r="B312268" s="697"/>
    </row>
    <row r="312269" spans="2:2">
      <c r="B312269" s="697"/>
    </row>
    <row r="312270" spans="2:2">
      <c r="B312270" s="697"/>
    </row>
    <row r="312271" spans="2:2">
      <c r="B312271" s="697"/>
    </row>
    <row r="312272" spans="2:2">
      <c r="B312272" s="697"/>
    </row>
    <row r="312273" spans="2:2">
      <c r="B312273" s="697"/>
    </row>
    <row r="312274" spans="2:2">
      <c r="B312274" s="697"/>
    </row>
    <row r="312275" spans="2:2">
      <c r="B312275" s="697"/>
    </row>
    <row r="312276" spans="2:2">
      <c r="B312276" s="697"/>
    </row>
    <row r="312277" spans="2:2">
      <c r="B312277" s="697"/>
    </row>
    <row r="312278" spans="2:2">
      <c r="B312278" s="697"/>
    </row>
    <row r="312279" spans="2:2">
      <c r="B312279" s="697"/>
    </row>
    <row r="312280" spans="2:2">
      <c r="B312280" s="697"/>
    </row>
    <row r="312281" spans="2:2">
      <c r="B312281" s="697"/>
    </row>
    <row r="312282" spans="2:2">
      <c r="B312282" s="697"/>
    </row>
    <row r="312283" spans="2:2">
      <c r="B312283" s="697"/>
    </row>
    <row r="312284" spans="2:2">
      <c r="B312284" s="697"/>
    </row>
    <row r="312285" spans="2:2">
      <c r="B312285" s="697"/>
    </row>
    <row r="312286" spans="2:2">
      <c r="B312286" s="697"/>
    </row>
    <row r="312287" spans="2:2">
      <c r="B312287" s="697"/>
    </row>
    <row r="312288" spans="2:2">
      <c r="B312288" s="697"/>
    </row>
    <row r="312289" spans="2:2">
      <c r="B312289" s="697"/>
    </row>
    <row r="312290" spans="2:2">
      <c r="B312290" s="697"/>
    </row>
    <row r="312291" spans="2:2">
      <c r="B312291" s="697"/>
    </row>
    <row r="312292" spans="2:2">
      <c r="B312292" s="697"/>
    </row>
    <row r="312293" spans="2:2">
      <c r="B312293" s="697"/>
    </row>
    <row r="312294" spans="2:2">
      <c r="B312294" s="697"/>
    </row>
    <row r="312295" spans="2:2">
      <c r="B312295" s="697"/>
    </row>
    <row r="312296" spans="2:2">
      <c r="B312296" s="697"/>
    </row>
    <row r="312297" spans="2:2">
      <c r="B312297" s="697"/>
    </row>
    <row r="312298" spans="2:2">
      <c r="B312298" s="697"/>
    </row>
    <row r="312299" spans="2:2">
      <c r="B312299" s="697"/>
    </row>
    <row r="312300" spans="2:2">
      <c r="B312300" s="697"/>
    </row>
    <row r="312301" spans="2:2">
      <c r="B312301" s="697"/>
    </row>
    <row r="312302" spans="2:2">
      <c r="B312302" s="697"/>
    </row>
    <row r="312303" spans="2:2">
      <c r="B312303" s="697"/>
    </row>
    <row r="312304" spans="2:2">
      <c r="B312304" s="697"/>
    </row>
    <row r="312305" spans="2:2">
      <c r="B312305" s="697"/>
    </row>
    <row r="312306" spans="2:2">
      <c r="B312306" s="697"/>
    </row>
    <row r="312307" spans="2:2">
      <c r="B312307" s="697"/>
    </row>
    <row r="312308" spans="2:2">
      <c r="B312308" s="697"/>
    </row>
    <row r="312309" spans="2:2">
      <c r="B312309" s="697"/>
    </row>
    <row r="312310" spans="2:2">
      <c r="B312310" s="697"/>
    </row>
    <row r="312311" spans="2:2">
      <c r="B312311" s="697"/>
    </row>
    <row r="312312" spans="2:2">
      <c r="B312312" s="697"/>
    </row>
    <row r="312313" spans="2:2">
      <c r="B312313" s="697"/>
    </row>
    <row r="312314" spans="2:2">
      <c r="B312314" s="697"/>
    </row>
    <row r="312315" spans="2:2">
      <c r="B312315" s="697"/>
    </row>
    <row r="312316" spans="2:2">
      <c r="B312316" s="697"/>
    </row>
    <row r="312317" spans="2:2">
      <c r="B312317" s="697"/>
    </row>
    <row r="312318" spans="2:2">
      <c r="B312318" s="697"/>
    </row>
    <row r="312319" spans="2:2">
      <c r="B312319" s="697"/>
    </row>
    <row r="312320" spans="2:2">
      <c r="B312320" s="697"/>
    </row>
    <row r="312321" spans="2:2">
      <c r="B312321" s="697"/>
    </row>
    <row r="312322" spans="2:2">
      <c r="B312322" s="697"/>
    </row>
    <row r="312323" spans="2:2">
      <c r="B312323" s="697"/>
    </row>
    <row r="312324" spans="2:2">
      <c r="B312324" s="697"/>
    </row>
    <row r="312325" spans="2:2">
      <c r="B312325" s="697"/>
    </row>
    <row r="312326" spans="2:2">
      <c r="B312326" s="697"/>
    </row>
    <row r="312327" spans="2:2">
      <c r="B312327" s="697"/>
    </row>
    <row r="312328" spans="2:2">
      <c r="B312328" s="697"/>
    </row>
    <row r="312329" spans="2:2">
      <c r="B312329" s="697"/>
    </row>
    <row r="312330" spans="2:2">
      <c r="B312330" s="697"/>
    </row>
    <row r="312331" spans="2:2">
      <c r="B312331" s="697"/>
    </row>
    <row r="312332" spans="2:2">
      <c r="B312332" s="697"/>
    </row>
    <row r="312333" spans="2:2">
      <c r="B312333" s="697"/>
    </row>
    <row r="312334" spans="2:2">
      <c r="B312334" s="697"/>
    </row>
    <row r="312335" spans="2:2">
      <c r="B312335" s="697"/>
    </row>
    <row r="312336" spans="2:2">
      <c r="B312336" s="697"/>
    </row>
    <row r="312337" spans="2:2">
      <c r="B312337" s="697"/>
    </row>
    <row r="312338" spans="2:2">
      <c r="B312338" s="697"/>
    </row>
    <row r="312339" spans="2:2">
      <c r="B312339" s="697"/>
    </row>
    <row r="312340" spans="2:2">
      <c r="B312340" s="697"/>
    </row>
    <row r="312341" spans="2:2">
      <c r="B312341" s="697"/>
    </row>
    <row r="312342" spans="2:2">
      <c r="B312342" s="697"/>
    </row>
    <row r="312343" spans="2:2">
      <c r="B312343" s="697"/>
    </row>
    <row r="312344" spans="2:2">
      <c r="B312344" s="697"/>
    </row>
    <row r="312345" spans="2:2">
      <c r="B312345" s="697"/>
    </row>
    <row r="312346" spans="2:2">
      <c r="B312346" s="697"/>
    </row>
    <row r="312347" spans="2:2">
      <c r="B312347" s="697"/>
    </row>
    <row r="312348" spans="2:2">
      <c r="B312348" s="697"/>
    </row>
    <row r="312349" spans="2:2">
      <c r="B312349" s="697"/>
    </row>
    <row r="312350" spans="2:2">
      <c r="B312350" s="697"/>
    </row>
    <row r="312351" spans="2:2">
      <c r="B312351" s="697"/>
    </row>
    <row r="312352" spans="2:2">
      <c r="B312352" s="697"/>
    </row>
    <row r="312353" spans="2:2">
      <c r="B312353" s="697"/>
    </row>
    <row r="312354" spans="2:2">
      <c r="B312354" s="697"/>
    </row>
    <row r="312355" spans="2:2">
      <c r="B312355" s="697"/>
    </row>
    <row r="312356" spans="2:2">
      <c r="B312356" s="697"/>
    </row>
    <row r="312357" spans="2:2">
      <c r="B312357" s="697"/>
    </row>
    <row r="312358" spans="2:2">
      <c r="B312358" s="697"/>
    </row>
    <row r="312359" spans="2:2">
      <c r="B312359" s="697"/>
    </row>
    <row r="312360" spans="2:2">
      <c r="B312360" s="697"/>
    </row>
    <row r="312361" spans="2:2">
      <c r="B312361" s="697"/>
    </row>
    <row r="312362" spans="2:2">
      <c r="B312362" s="697"/>
    </row>
    <row r="312363" spans="2:2">
      <c r="B312363" s="697"/>
    </row>
    <row r="312364" spans="2:2">
      <c r="B312364" s="697"/>
    </row>
    <row r="312365" spans="2:2">
      <c r="B312365" s="697"/>
    </row>
    <row r="312366" spans="2:2">
      <c r="B312366" s="697"/>
    </row>
    <row r="312367" spans="2:2">
      <c r="B312367" s="697"/>
    </row>
    <row r="312368" spans="2:2">
      <c r="B312368" s="697"/>
    </row>
    <row r="312369" spans="2:2">
      <c r="B312369" s="697"/>
    </row>
    <row r="312370" spans="2:2">
      <c r="B312370" s="697"/>
    </row>
    <row r="312371" spans="2:2">
      <c r="B312371" s="697"/>
    </row>
    <row r="312372" spans="2:2">
      <c r="B312372" s="697"/>
    </row>
    <row r="312373" spans="2:2">
      <c r="B312373" s="697"/>
    </row>
    <row r="312374" spans="2:2">
      <c r="B312374" s="697"/>
    </row>
    <row r="312375" spans="2:2">
      <c r="B312375" s="697"/>
    </row>
    <row r="312376" spans="2:2">
      <c r="B312376" s="697"/>
    </row>
    <row r="312377" spans="2:2">
      <c r="B312377" s="697"/>
    </row>
    <row r="312378" spans="2:2">
      <c r="B312378" s="697"/>
    </row>
    <row r="312379" spans="2:2">
      <c r="B312379" s="697"/>
    </row>
    <row r="312380" spans="2:2">
      <c r="B312380" s="697"/>
    </row>
    <row r="312381" spans="2:2">
      <c r="B312381" s="697"/>
    </row>
    <row r="312382" spans="2:2">
      <c r="B312382" s="697"/>
    </row>
    <row r="312383" spans="2:2">
      <c r="B312383" s="697"/>
    </row>
    <row r="312384" spans="2:2">
      <c r="B312384" s="697"/>
    </row>
    <row r="312385" spans="2:2">
      <c r="B312385" s="697"/>
    </row>
    <row r="312386" spans="2:2">
      <c r="B312386" s="697"/>
    </row>
    <row r="312387" spans="2:2">
      <c r="B312387" s="697"/>
    </row>
    <row r="312388" spans="2:2">
      <c r="B312388" s="697"/>
    </row>
    <row r="312389" spans="2:2">
      <c r="B312389" s="697"/>
    </row>
    <row r="312390" spans="2:2">
      <c r="B312390" s="697"/>
    </row>
    <row r="312391" spans="2:2">
      <c r="B312391" s="697"/>
    </row>
    <row r="312392" spans="2:2">
      <c r="B312392" s="697"/>
    </row>
    <row r="312393" spans="2:2">
      <c r="B312393" s="697"/>
    </row>
    <row r="312394" spans="2:2">
      <c r="B312394" s="697"/>
    </row>
    <row r="312395" spans="2:2">
      <c r="B312395" s="697"/>
    </row>
    <row r="312396" spans="2:2">
      <c r="B312396" s="697"/>
    </row>
    <row r="312397" spans="2:2">
      <c r="B312397" s="697"/>
    </row>
    <row r="312398" spans="2:2">
      <c r="B312398" s="697"/>
    </row>
    <row r="312399" spans="2:2">
      <c r="B312399" s="697"/>
    </row>
    <row r="312400" spans="2:2">
      <c r="B312400" s="697"/>
    </row>
    <row r="312401" spans="2:2">
      <c r="B312401" s="697"/>
    </row>
    <row r="312402" spans="2:2">
      <c r="B312402" s="697"/>
    </row>
    <row r="312403" spans="2:2">
      <c r="B312403" s="697"/>
    </row>
    <row r="312404" spans="2:2">
      <c r="B312404" s="697"/>
    </row>
    <row r="312405" spans="2:2">
      <c r="B312405" s="697"/>
    </row>
    <row r="312406" spans="2:2">
      <c r="B312406" s="697"/>
    </row>
    <row r="312407" spans="2:2">
      <c r="B312407" s="697"/>
    </row>
    <row r="312408" spans="2:2">
      <c r="B312408" s="697"/>
    </row>
    <row r="312409" spans="2:2">
      <c r="B312409" s="697"/>
    </row>
    <row r="312410" spans="2:2">
      <c r="B312410" s="697"/>
    </row>
    <row r="312411" spans="2:2">
      <c r="B312411" s="697"/>
    </row>
    <row r="312412" spans="2:2">
      <c r="B312412" s="697"/>
    </row>
    <row r="312413" spans="2:2">
      <c r="B312413" s="697"/>
    </row>
    <row r="312414" spans="2:2">
      <c r="B312414" s="697"/>
    </row>
    <row r="312415" spans="2:2">
      <c r="B312415" s="697"/>
    </row>
    <row r="312416" spans="2:2">
      <c r="B312416" s="697"/>
    </row>
    <row r="312417" spans="2:2">
      <c r="B312417" s="697"/>
    </row>
    <row r="312418" spans="2:2">
      <c r="B312418" s="697"/>
    </row>
    <row r="312419" spans="2:2">
      <c r="B312419" s="697"/>
    </row>
    <row r="312420" spans="2:2">
      <c r="B312420" s="697"/>
    </row>
    <row r="312421" spans="2:2">
      <c r="B312421" s="697"/>
    </row>
    <row r="312422" spans="2:2">
      <c r="B312422" s="697"/>
    </row>
    <row r="312423" spans="2:2">
      <c r="B312423" s="697"/>
    </row>
    <row r="312424" spans="2:2">
      <c r="B312424" s="697"/>
    </row>
    <row r="312425" spans="2:2">
      <c r="B312425" s="697"/>
    </row>
    <row r="312426" spans="2:2">
      <c r="B312426" s="697"/>
    </row>
    <row r="312427" spans="2:2">
      <c r="B312427" s="697"/>
    </row>
    <row r="312428" spans="2:2">
      <c r="B312428" s="697"/>
    </row>
    <row r="312429" spans="2:2">
      <c r="B312429" s="697"/>
    </row>
    <row r="312430" spans="2:2">
      <c r="B312430" s="697"/>
    </row>
    <row r="312431" spans="2:2">
      <c r="B312431" s="697"/>
    </row>
    <row r="312432" spans="2:2">
      <c r="B312432" s="697"/>
    </row>
    <row r="312433" spans="2:2">
      <c r="B312433" s="697"/>
    </row>
    <row r="312434" spans="2:2">
      <c r="B312434" s="697"/>
    </row>
    <row r="312435" spans="2:2">
      <c r="B312435" s="697"/>
    </row>
    <row r="312436" spans="2:2">
      <c r="B312436" s="697"/>
    </row>
    <row r="312437" spans="2:2">
      <c r="B312437" s="697"/>
    </row>
    <row r="312438" spans="2:2">
      <c r="B312438" s="697"/>
    </row>
    <row r="312439" spans="2:2">
      <c r="B312439" s="697"/>
    </row>
    <row r="312440" spans="2:2">
      <c r="B312440" s="697"/>
    </row>
    <row r="312441" spans="2:2">
      <c r="B312441" s="697"/>
    </row>
    <row r="312442" spans="2:2">
      <c r="B312442" s="697"/>
    </row>
    <row r="312443" spans="2:2">
      <c r="B312443" s="697"/>
    </row>
    <row r="312444" spans="2:2">
      <c r="B312444" s="697"/>
    </row>
    <row r="312445" spans="2:2">
      <c r="B312445" s="697"/>
    </row>
    <row r="312446" spans="2:2">
      <c r="B312446" s="697"/>
    </row>
    <row r="312447" spans="2:2">
      <c r="B312447" s="697"/>
    </row>
    <row r="312448" spans="2:2">
      <c r="B312448" s="697"/>
    </row>
    <row r="312449" spans="2:2">
      <c r="B312449" s="697"/>
    </row>
    <row r="312450" spans="2:2">
      <c r="B312450" s="697"/>
    </row>
    <row r="312451" spans="2:2">
      <c r="B312451" s="697"/>
    </row>
    <row r="312452" spans="2:2">
      <c r="B312452" s="697"/>
    </row>
    <row r="312453" spans="2:2">
      <c r="B312453" s="697"/>
    </row>
    <row r="312454" spans="2:2">
      <c r="B312454" s="697"/>
    </row>
    <row r="312455" spans="2:2">
      <c r="B312455" s="697"/>
    </row>
    <row r="312456" spans="2:2">
      <c r="B312456" s="697"/>
    </row>
    <row r="312457" spans="2:2">
      <c r="B312457" s="697"/>
    </row>
    <row r="312458" spans="2:2">
      <c r="B312458" s="697"/>
    </row>
    <row r="312459" spans="2:2">
      <c r="B312459" s="697"/>
    </row>
    <row r="312460" spans="2:2">
      <c r="B312460" s="697"/>
    </row>
    <row r="312461" spans="2:2">
      <c r="B312461" s="697"/>
    </row>
    <row r="312462" spans="2:2">
      <c r="B312462" s="697"/>
    </row>
    <row r="312463" spans="2:2">
      <c r="B312463" s="697"/>
    </row>
    <row r="312464" spans="2:2">
      <c r="B312464" s="697"/>
    </row>
    <row r="312465" spans="2:2">
      <c r="B312465" s="697"/>
    </row>
    <row r="312466" spans="2:2">
      <c r="B312466" s="697"/>
    </row>
    <row r="312467" spans="2:2">
      <c r="B312467" s="697"/>
    </row>
    <row r="312468" spans="2:2">
      <c r="B312468" s="697"/>
    </row>
    <row r="312469" spans="2:2">
      <c r="B312469" s="697"/>
    </row>
    <row r="312470" spans="2:2">
      <c r="B312470" s="697"/>
    </row>
    <row r="312471" spans="2:2">
      <c r="B312471" s="697"/>
    </row>
    <row r="312472" spans="2:2">
      <c r="B312472" s="697"/>
    </row>
    <row r="312473" spans="2:2">
      <c r="B312473" s="697"/>
    </row>
    <row r="312474" spans="2:2">
      <c r="B312474" s="697"/>
    </row>
    <row r="312475" spans="2:2">
      <c r="B312475" s="697"/>
    </row>
    <row r="312476" spans="2:2">
      <c r="B312476" s="697"/>
    </row>
    <row r="312477" spans="2:2">
      <c r="B312477" s="697"/>
    </row>
    <row r="312478" spans="2:2">
      <c r="B312478" s="697"/>
    </row>
    <row r="312479" spans="2:2">
      <c r="B312479" s="697"/>
    </row>
    <row r="312480" spans="2:2">
      <c r="B312480" s="697"/>
    </row>
    <row r="312481" spans="2:2">
      <c r="B312481" s="697"/>
    </row>
    <row r="312482" spans="2:2">
      <c r="B312482" s="697"/>
    </row>
    <row r="312483" spans="2:2">
      <c r="B312483" s="697"/>
    </row>
    <row r="312484" spans="2:2">
      <c r="B312484" s="697"/>
    </row>
    <row r="312485" spans="2:2">
      <c r="B312485" s="697"/>
    </row>
    <row r="312486" spans="2:2">
      <c r="B312486" s="697"/>
    </row>
    <row r="312487" spans="2:2">
      <c r="B312487" s="697"/>
    </row>
    <row r="312488" spans="2:2">
      <c r="B312488" s="697"/>
    </row>
    <row r="312489" spans="2:2">
      <c r="B312489" s="697"/>
    </row>
    <row r="312490" spans="2:2">
      <c r="B312490" s="697"/>
    </row>
    <row r="312491" spans="2:2">
      <c r="B312491" s="697"/>
    </row>
    <row r="312492" spans="2:2">
      <c r="B312492" s="697"/>
    </row>
    <row r="312493" spans="2:2">
      <c r="B312493" s="697"/>
    </row>
    <row r="312494" spans="2:2">
      <c r="B312494" s="697"/>
    </row>
    <row r="312495" spans="2:2">
      <c r="B312495" s="697"/>
    </row>
    <row r="312496" spans="2:2">
      <c r="B312496" s="697"/>
    </row>
    <row r="312497" spans="2:2">
      <c r="B312497" s="697"/>
    </row>
    <row r="312498" spans="2:2">
      <c r="B312498" s="697"/>
    </row>
    <row r="312499" spans="2:2">
      <c r="B312499" s="697"/>
    </row>
    <row r="312500" spans="2:2">
      <c r="B312500" s="697"/>
    </row>
    <row r="312501" spans="2:2">
      <c r="B312501" s="697"/>
    </row>
    <row r="312502" spans="2:2">
      <c r="B312502" s="697"/>
    </row>
    <row r="312503" spans="2:2">
      <c r="B312503" s="697"/>
    </row>
    <row r="312504" spans="2:2">
      <c r="B312504" s="697"/>
    </row>
    <row r="312505" spans="2:2">
      <c r="B312505" s="697"/>
    </row>
    <row r="312506" spans="2:2">
      <c r="B312506" s="697"/>
    </row>
    <row r="312507" spans="2:2">
      <c r="B312507" s="697"/>
    </row>
    <row r="312508" spans="2:2">
      <c r="B312508" s="697"/>
    </row>
    <row r="312509" spans="2:2">
      <c r="B312509" s="697"/>
    </row>
    <row r="312510" spans="2:2">
      <c r="B312510" s="697"/>
    </row>
    <row r="312511" spans="2:2">
      <c r="B312511" s="697"/>
    </row>
    <row r="312512" spans="2:2">
      <c r="B312512" s="697"/>
    </row>
    <row r="312513" spans="2:2">
      <c r="B312513" s="697"/>
    </row>
    <row r="312514" spans="2:2">
      <c r="B312514" s="697"/>
    </row>
    <row r="312515" spans="2:2">
      <c r="B312515" s="697"/>
    </row>
    <row r="312516" spans="2:2">
      <c r="B312516" s="697"/>
    </row>
    <row r="312517" spans="2:2">
      <c r="B312517" s="697"/>
    </row>
    <row r="312518" spans="2:2">
      <c r="B312518" s="697"/>
    </row>
    <row r="312519" spans="2:2">
      <c r="B312519" s="697"/>
    </row>
    <row r="312520" spans="2:2">
      <c r="B312520" s="697"/>
    </row>
    <row r="312521" spans="2:2">
      <c r="B312521" s="697"/>
    </row>
    <row r="312522" spans="2:2">
      <c r="B312522" s="697"/>
    </row>
    <row r="312523" spans="2:2">
      <c r="B312523" s="697"/>
    </row>
    <row r="312524" spans="2:2">
      <c r="B312524" s="697"/>
    </row>
    <row r="312525" spans="2:2">
      <c r="B312525" s="697"/>
    </row>
    <row r="312526" spans="2:2">
      <c r="B312526" s="697"/>
    </row>
    <row r="312527" spans="2:2">
      <c r="B312527" s="697"/>
    </row>
    <row r="312528" spans="2:2">
      <c r="B312528" s="697"/>
    </row>
    <row r="312529" spans="2:2">
      <c r="B312529" s="697"/>
    </row>
    <row r="312530" spans="2:2">
      <c r="B312530" s="697"/>
    </row>
    <row r="312531" spans="2:2">
      <c r="B312531" s="697"/>
    </row>
    <row r="312532" spans="2:2">
      <c r="B312532" s="697"/>
    </row>
    <row r="312533" spans="2:2">
      <c r="B312533" s="697"/>
    </row>
    <row r="312534" spans="2:2">
      <c r="B312534" s="697"/>
    </row>
    <row r="312535" spans="2:2">
      <c r="B312535" s="697"/>
    </row>
    <row r="312536" spans="2:2">
      <c r="B312536" s="697"/>
    </row>
    <row r="312537" spans="2:2">
      <c r="B312537" s="697"/>
    </row>
    <row r="312538" spans="2:2">
      <c r="B312538" s="697"/>
    </row>
    <row r="312539" spans="2:2">
      <c r="B312539" s="697"/>
    </row>
    <row r="312540" spans="2:2">
      <c r="B312540" s="697"/>
    </row>
    <row r="312541" spans="2:2">
      <c r="B312541" s="697"/>
    </row>
    <row r="312542" spans="2:2">
      <c r="B312542" s="697"/>
    </row>
    <row r="312543" spans="2:2">
      <c r="B312543" s="697"/>
    </row>
    <row r="312544" spans="2:2">
      <c r="B312544" s="697"/>
    </row>
    <row r="312545" spans="2:2">
      <c r="B312545" s="697"/>
    </row>
    <row r="312546" spans="2:2">
      <c r="B312546" s="697"/>
    </row>
    <row r="312547" spans="2:2">
      <c r="B312547" s="697"/>
    </row>
    <row r="312548" spans="2:2">
      <c r="B312548" s="697"/>
    </row>
    <row r="312549" spans="2:2">
      <c r="B312549" s="697"/>
    </row>
    <row r="312550" spans="2:2">
      <c r="B312550" s="697"/>
    </row>
    <row r="312551" spans="2:2">
      <c r="B312551" s="697"/>
    </row>
    <row r="312552" spans="2:2">
      <c r="B312552" s="697"/>
    </row>
    <row r="312553" spans="2:2">
      <c r="B312553" s="697"/>
    </row>
    <row r="312554" spans="2:2">
      <c r="B312554" s="697"/>
    </row>
    <row r="312555" spans="2:2">
      <c r="B312555" s="697"/>
    </row>
    <row r="312556" spans="2:2">
      <c r="B312556" s="697"/>
    </row>
    <row r="312557" spans="2:2">
      <c r="B312557" s="697"/>
    </row>
    <row r="312558" spans="2:2">
      <c r="B312558" s="697"/>
    </row>
    <row r="312559" spans="2:2">
      <c r="B312559" s="697"/>
    </row>
    <row r="312560" spans="2:2">
      <c r="B312560" s="697"/>
    </row>
    <row r="312561" spans="2:2">
      <c r="B312561" s="697"/>
    </row>
    <row r="312562" spans="2:2">
      <c r="B312562" s="697"/>
    </row>
    <row r="312563" spans="2:2">
      <c r="B312563" s="697"/>
    </row>
    <row r="312564" spans="2:2">
      <c r="B312564" s="697"/>
    </row>
    <row r="312565" spans="2:2">
      <c r="B312565" s="697"/>
    </row>
    <row r="312566" spans="2:2">
      <c r="B312566" s="697"/>
    </row>
    <row r="312567" spans="2:2">
      <c r="B312567" s="697"/>
    </row>
    <row r="312568" spans="2:2">
      <c r="B312568" s="697"/>
    </row>
    <row r="312569" spans="2:2">
      <c r="B312569" s="697"/>
    </row>
    <row r="312570" spans="2:2">
      <c r="B312570" s="697"/>
    </row>
    <row r="312571" spans="2:2">
      <c r="B312571" s="697"/>
    </row>
    <row r="312572" spans="2:2">
      <c r="B312572" s="697"/>
    </row>
    <row r="312573" spans="2:2">
      <c r="B312573" s="697"/>
    </row>
    <row r="312574" spans="2:2">
      <c r="B312574" s="697"/>
    </row>
    <row r="312575" spans="2:2">
      <c r="B312575" s="697"/>
    </row>
    <row r="312576" spans="2:2">
      <c r="B312576" s="697"/>
    </row>
    <row r="312577" spans="2:2">
      <c r="B312577" s="697"/>
    </row>
    <row r="312578" spans="2:2">
      <c r="B312578" s="697"/>
    </row>
    <row r="312579" spans="2:2">
      <c r="B312579" s="697"/>
    </row>
    <row r="312580" spans="2:2">
      <c r="B312580" s="697"/>
    </row>
    <row r="312581" spans="2:2">
      <c r="B312581" s="697"/>
    </row>
    <row r="312582" spans="2:2">
      <c r="B312582" s="697"/>
    </row>
    <row r="312583" spans="2:2">
      <c r="B312583" s="697"/>
    </row>
    <row r="312584" spans="2:2">
      <c r="B312584" s="697"/>
    </row>
    <row r="312585" spans="2:2">
      <c r="B312585" s="697"/>
    </row>
    <row r="312586" spans="2:2">
      <c r="B312586" s="697"/>
    </row>
    <row r="312587" spans="2:2">
      <c r="B312587" s="697"/>
    </row>
    <row r="312588" spans="2:2">
      <c r="B312588" s="697"/>
    </row>
    <row r="312589" spans="2:2">
      <c r="B312589" s="697"/>
    </row>
    <row r="312590" spans="2:2">
      <c r="B312590" s="697"/>
    </row>
    <row r="312591" spans="2:2">
      <c r="B312591" s="697"/>
    </row>
    <row r="312592" spans="2:2">
      <c r="B312592" s="697"/>
    </row>
    <row r="312593" spans="2:2">
      <c r="B312593" s="697"/>
    </row>
    <row r="312594" spans="2:2">
      <c r="B312594" s="697"/>
    </row>
    <row r="312595" spans="2:2">
      <c r="B312595" s="697"/>
    </row>
    <row r="312596" spans="2:2">
      <c r="B312596" s="697"/>
    </row>
    <row r="312597" spans="2:2">
      <c r="B312597" s="697"/>
    </row>
    <row r="312598" spans="2:2">
      <c r="B312598" s="697"/>
    </row>
    <row r="312599" spans="2:2">
      <c r="B312599" s="697"/>
    </row>
    <row r="312600" spans="2:2">
      <c r="B312600" s="697"/>
    </row>
    <row r="312601" spans="2:2">
      <c r="B312601" s="697"/>
    </row>
    <row r="312602" spans="2:2">
      <c r="B312602" s="697"/>
    </row>
    <row r="312603" spans="2:2">
      <c r="B312603" s="697"/>
    </row>
    <row r="312604" spans="2:2">
      <c r="B312604" s="697"/>
    </row>
    <row r="312605" spans="2:2">
      <c r="B312605" s="697"/>
    </row>
    <row r="312606" spans="2:2">
      <c r="B312606" s="697"/>
    </row>
    <row r="312607" spans="2:2">
      <c r="B312607" s="697"/>
    </row>
    <row r="312608" spans="2:2">
      <c r="B312608" s="697"/>
    </row>
    <row r="312609" spans="2:2">
      <c r="B312609" s="697"/>
    </row>
    <row r="312610" spans="2:2">
      <c r="B312610" s="697"/>
    </row>
    <row r="312611" spans="2:2">
      <c r="B312611" s="697"/>
    </row>
    <row r="312612" spans="2:2">
      <c r="B312612" s="697"/>
    </row>
    <row r="312613" spans="2:2">
      <c r="B312613" s="697"/>
    </row>
    <row r="312614" spans="2:2">
      <c r="B312614" s="697"/>
    </row>
    <row r="312615" spans="2:2">
      <c r="B312615" s="697"/>
    </row>
    <row r="312616" spans="2:2">
      <c r="B312616" s="697"/>
    </row>
    <row r="312617" spans="2:2">
      <c r="B312617" s="697"/>
    </row>
    <row r="312618" spans="2:2">
      <c r="B312618" s="697"/>
    </row>
    <row r="312619" spans="2:2">
      <c r="B312619" s="697"/>
    </row>
    <row r="312620" spans="2:2">
      <c r="B312620" s="697"/>
    </row>
    <row r="312621" spans="2:2">
      <c r="B312621" s="697"/>
    </row>
    <row r="312622" spans="2:2">
      <c r="B312622" s="697"/>
    </row>
    <row r="312623" spans="2:2">
      <c r="B312623" s="697"/>
    </row>
    <row r="312624" spans="2:2">
      <c r="B312624" s="697"/>
    </row>
    <row r="312625" spans="2:2">
      <c r="B312625" s="697"/>
    </row>
    <row r="312626" spans="2:2">
      <c r="B312626" s="697"/>
    </row>
    <row r="312627" spans="2:2">
      <c r="B312627" s="697"/>
    </row>
    <row r="312628" spans="2:2">
      <c r="B312628" s="697"/>
    </row>
    <row r="312629" spans="2:2">
      <c r="B312629" s="697"/>
    </row>
    <row r="312630" spans="2:2">
      <c r="B312630" s="697"/>
    </row>
    <row r="312631" spans="2:2">
      <c r="B312631" s="697"/>
    </row>
    <row r="312632" spans="2:2">
      <c r="B312632" s="697"/>
    </row>
    <row r="312633" spans="2:2">
      <c r="B312633" s="697"/>
    </row>
    <row r="312634" spans="2:2">
      <c r="B312634" s="697"/>
    </row>
    <row r="312635" spans="2:2">
      <c r="B312635" s="697"/>
    </row>
    <row r="312636" spans="2:2">
      <c r="B312636" s="697"/>
    </row>
    <row r="312637" spans="2:2">
      <c r="B312637" s="697"/>
    </row>
    <row r="312638" spans="2:2">
      <c r="B312638" s="697"/>
    </row>
    <row r="312639" spans="2:2">
      <c r="B312639" s="697"/>
    </row>
    <row r="312640" spans="2:2">
      <c r="B312640" s="697"/>
    </row>
    <row r="312641" spans="2:2">
      <c r="B312641" s="697"/>
    </row>
    <row r="312642" spans="2:2">
      <c r="B312642" s="697"/>
    </row>
    <row r="312643" spans="2:2">
      <c r="B312643" s="697"/>
    </row>
    <row r="312644" spans="2:2">
      <c r="B312644" s="697"/>
    </row>
    <row r="312645" spans="2:2">
      <c r="B312645" s="697"/>
    </row>
    <row r="312646" spans="2:2">
      <c r="B312646" s="697"/>
    </row>
    <row r="312647" spans="2:2">
      <c r="B312647" s="697"/>
    </row>
    <row r="312648" spans="2:2">
      <c r="B312648" s="697"/>
    </row>
    <row r="312649" spans="2:2">
      <c r="B312649" s="697"/>
    </row>
    <row r="312650" spans="2:2">
      <c r="B312650" s="697"/>
    </row>
    <row r="312651" spans="2:2">
      <c r="B312651" s="697"/>
    </row>
    <row r="312652" spans="2:2">
      <c r="B312652" s="697"/>
    </row>
    <row r="312653" spans="2:2">
      <c r="B312653" s="697"/>
    </row>
    <row r="312654" spans="2:2">
      <c r="B312654" s="697"/>
    </row>
    <row r="312655" spans="2:2">
      <c r="B312655" s="697"/>
    </row>
    <row r="312656" spans="2:2">
      <c r="B312656" s="697"/>
    </row>
    <row r="312657" spans="2:2">
      <c r="B312657" s="697"/>
    </row>
    <row r="312658" spans="2:2">
      <c r="B312658" s="697"/>
    </row>
    <row r="312659" spans="2:2">
      <c r="B312659" s="697"/>
    </row>
    <row r="312660" spans="2:2">
      <c r="B312660" s="697"/>
    </row>
    <row r="312661" spans="2:2">
      <c r="B312661" s="697"/>
    </row>
    <row r="312662" spans="2:2">
      <c r="B312662" s="697"/>
    </row>
    <row r="312663" spans="2:2">
      <c r="B312663" s="697"/>
    </row>
    <row r="312664" spans="2:2">
      <c r="B312664" s="697"/>
    </row>
    <row r="312665" spans="2:2">
      <c r="B312665" s="697"/>
    </row>
    <row r="312666" spans="2:2">
      <c r="B312666" s="697"/>
    </row>
    <row r="312667" spans="2:2">
      <c r="B312667" s="697"/>
    </row>
    <row r="312668" spans="2:2">
      <c r="B312668" s="697"/>
    </row>
    <row r="312669" spans="2:2">
      <c r="B312669" s="697"/>
    </row>
    <row r="312670" spans="2:2">
      <c r="B312670" s="697"/>
    </row>
    <row r="312671" spans="2:2">
      <c r="B312671" s="697"/>
    </row>
    <row r="312672" spans="2:2">
      <c r="B312672" s="697"/>
    </row>
    <row r="312673" spans="2:2">
      <c r="B312673" s="697"/>
    </row>
    <row r="312674" spans="2:2">
      <c r="B312674" s="697"/>
    </row>
    <row r="312675" spans="2:2">
      <c r="B312675" s="697"/>
    </row>
    <row r="312676" spans="2:2">
      <c r="B312676" s="697"/>
    </row>
    <row r="312677" spans="2:2">
      <c r="B312677" s="697"/>
    </row>
    <row r="312678" spans="2:2">
      <c r="B312678" s="697"/>
    </row>
    <row r="312679" spans="2:2">
      <c r="B312679" s="697"/>
    </row>
    <row r="312680" spans="2:2">
      <c r="B312680" s="697"/>
    </row>
    <row r="312681" spans="2:2">
      <c r="B312681" s="697"/>
    </row>
    <row r="312682" spans="2:2">
      <c r="B312682" s="697"/>
    </row>
    <row r="312683" spans="2:2">
      <c r="B312683" s="697"/>
    </row>
    <row r="312684" spans="2:2">
      <c r="B312684" s="697"/>
    </row>
    <row r="312685" spans="2:2">
      <c r="B312685" s="697"/>
    </row>
    <row r="312686" spans="2:2">
      <c r="B312686" s="697"/>
    </row>
    <row r="312687" spans="2:2">
      <c r="B312687" s="697"/>
    </row>
    <row r="312688" spans="2:2">
      <c r="B312688" s="697"/>
    </row>
    <row r="312689" spans="2:2">
      <c r="B312689" s="697"/>
    </row>
    <row r="312690" spans="2:2">
      <c r="B312690" s="697"/>
    </row>
    <row r="312691" spans="2:2">
      <c r="B312691" s="697"/>
    </row>
    <row r="312692" spans="2:2">
      <c r="B312692" s="697"/>
    </row>
    <row r="312693" spans="2:2">
      <c r="B312693" s="697"/>
    </row>
    <row r="312694" spans="2:2">
      <c r="B312694" s="697"/>
    </row>
    <row r="312695" spans="2:2">
      <c r="B312695" s="697"/>
    </row>
    <row r="312696" spans="2:2">
      <c r="B312696" s="697"/>
    </row>
    <row r="312697" spans="2:2">
      <c r="B312697" s="697"/>
    </row>
    <row r="312698" spans="2:2">
      <c r="B312698" s="697"/>
    </row>
    <row r="312699" spans="2:2">
      <c r="B312699" s="697"/>
    </row>
    <row r="312700" spans="2:2">
      <c r="B312700" s="697"/>
    </row>
    <row r="312701" spans="2:2">
      <c r="B312701" s="697"/>
    </row>
    <row r="312702" spans="2:2">
      <c r="B312702" s="697"/>
    </row>
    <row r="312703" spans="2:2">
      <c r="B312703" s="697"/>
    </row>
    <row r="312704" spans="2:2">
      <c r="B312704" s="697"/>
    </row>
    <row r="312705" spans="2:2">
      <c r="B312705" s="697"/>
    </row>
    <row r="312706" spans="2:2">
      <c r="B312706" s="697"/>
    </row>
    <row r="312707" spans="2:2">
      <c r="B312707" s="697"/>
    </row>
    <row r="312708" spans="2:2">
      <c r="B312708" s="697"/>
    </row>
    <row r="312709" spans="2:2">
      <c r="B312709" s="697"/>
    </row>
    <row r="312710" spans="2:2">
      <c r="B312710" s="697"/>
    </row>
    <row r="312711" spans="2:2">
      <c r="B312711" s="697"/>
    </row>
    <row r="312712" spans="2:2">
      <c r="B312712" s="697"/>
    </row>
    <row r="312713" spans="2:2">
      <c r="B312713" s="697"/>
    </row>
    <row r="312714" spans="2:2">
      <c r="B312714" s="697"/>
    </row>
    <row r="312715" spans="2:2">
      <c r="B312715" s="697"/>
    </row>
    <row r="312716" spans="2:2">
      <c r="B312716" s="697"/>
    </row>
    <row r="312717" spans="2:2">
      <c r="B312717" s="697"/>
    </row>
    <row r="312718" spans="2:2">
      <c r="B312718" s="697"/>
    </row>
    <row r="312719" spans="2:2">
      <c r="B312719" s="697"/>
    </row>
    <row r="312720" spans="2:2">
      <c r="B312720" s="697"/>
    </row>
    <row r="312721" spans="2:2">
      <c r="B312721" s="697"/>
    </row>
    <row r="312722" spans="2:2">
      <c r="B312722" s="697"/>
    </row>
    <row r="312723" spans="2:2">
      <c r="B312723" s="697"/>
    </row>
    <row r="312724" spans="2:2">
      <c r="B312724" s="697"/>
    </row>
    <row r="312725" spans="2:2">
      <c r="B312725" s="697"/>
    </row>
    <row r="312726" spans="2:2">
      <c r="B312726" s="697"/>
    </row>
    <row r="312727" spans="2:2">
      <c r="B312727" s="697"/>
    </row>
    <row r="312728" spans="2:2">
      <c r="B312728" s="697"/>
    </row>
    <row r="312729" spans="2:2">
      <c r="B312729" s="697"/>
    </row>
    <row r="312730" spans="2:2">
      <c r="B312730" s="697"/>
    </row>
    <row r="312731" spans="2:2">
      <c r="B312731" s="697"/>
    </row>
    <row r="312732" spans="2:2">
      <c r="B312732" s="697"/>
    </row>
    <row r="312733" spans="2:2">
      <c r="B312733" s="697"/>
    </row>
    <row r="312734" spans="2:2">
      <c r="B312734" s="697"/>
    </row>
    <row r="312735" spans="2:2">
      <c r="B312735" s="697"/>
    </row>
    <row r="312736" spans="2:2">
      <c r="B312736" s="697"/>
    </row>
    <row r="312737" spans="2:2">
      <c r="B312737" s="697"/>
    </row>
    <row r="312738" spans="2:2">
      <c r="B312738" s="697"/>
    </row>
    <row r="312739" spans="2:2">
      <c r="B312739" s="697"/>
    </row>
    <row r="312740" spans="2:2">
      <c r="B312740" s="697"/>
    </row>
    <row r="312741" spans="2:2">
      <c r="B312741" s="697"/>
    </row>
    <row r="312742" spans="2:2">
      <c r="B312742" s="697"/>
    </row>
    <row r="312743" spans="2:2">
      <c r="B312743" s="697"/>
    </row>
    <row r="312744" spans="2:2">
      <c r="B312744" s="697"/>
    </row>
    <row r="312745" spans="2:2">
      <c r="B312745" s="697"/>
    </row>
    <row r="312746" spans="2:2">
      <c r="B312746" s="697"/>
    </row>
    <row r="312747" spans="2:2">
      <c r="B312747" s="697"/>
    </row>
    <row r="312748" spans="2:2">
      <c r="B312748" s="697"/>
    </row>
    <row r="312749" spans="2:2">
      <c r="B312749" s="697"/>
    </row>
    <row r="312750" spans="2:2">
      <c r="B312750" s="697"/>
    </row>
    <row r="312751" spans="2:2">
      <c r="B312751" s="697"/>
    </row>
    <row r="312752" spans="2:2">
      <c r="B312752" s="697"/>
    </row>
    <row r="312753" spans="2:2">
      <c r="B312753" s="697"/>
    </row>
    <row r="312754" spans="2:2">
      <c r="B312754" s="697"/>
    </row>
    <row r="312755" spans="2:2">
      <c r="B312755" s="697"/>
    </row>
    <row r="312756" spans="2:2">
      <c r="B312756" s="697"/>
    </row>
    <row r="312757" spans="2:2">
      <c r="B312757" s="697"/>
    </row>
    <row r="312758" spans="2:2">
      <c r="B312758" s="697"/>
    </row>
    <row r="312759" spans="2:2">
      <c r="B312759" s="697"/>
    </row>
    <row r="312760" spans="2:2">
      <c r="B312760" s="697"/>
    </row>
    <row r="312761" spans="2:2">
      <c r="B312761" s="697"/>
    </row>
    <row r="312762" spans="2:2">
      <c r="B312762" s="697"/>
    </row>
    <row r="312763" spans="2:2">
      <c r="B312763" s="697"/>
    </row>
    <row r="312764" spans="2:2">
      <c r="B312764" s="697"/>
    </row>
    <row r="312765" spans="2:2">
      <c r="B312765" s="697"/>
    </row>
    <row r="312766" spans="2:2">
      <c r="B312766" s="697"/>
    </row>
    <row r="312767" spans="2:2">
      <c r="B312767" s="697"/>
    </row>
    <row r="312768" spans="2:2">
      <c r="B312768" s="697"/>
    </row>
    <row r="312769" spans="2:2">
      <c r="B312769" s="697"/>
    </row>
    <row r="312770" spans="2:2">
      <c r="B312770" s="697"/>
    </row>
    <row r="312771" spans="2:2">
      <c r="B312771" s="697"/>
    </row>
    <row r="312772" spans="2:2">
      <c r="B312772" s="697"/>
    </row>
    <row r="312773" spans="2:2">
      <c r="B312773" s="697"/>
    </row>
    <row r="312774" spans="2:2">
      <c r="B312774" s="697"/>
    </row>
    <row r="312775" spans="2:2">
      <c r="B312775" s="697"/>
    </row>
    <row r="312776" spans="2:2">
      <c r="B312776" s="697"/>
    </row>
    <row r="312777" spans="2:2">
      <c r="B312777" s="697"/>
    </row>
    <row r="312778" spans="2:2">
      <c r="B312778" s="697"/>
    </row>
    <row r="312779" spans="2:2">
      <c r="B312779" s="697"/>
    </row>
    <row r="312780" spans="2:2">
      <c r="B312780" s="697"/>
    </row>
    <row r="312781" spans="2:2">
      <c r="B312781" s="697"/>
    </row>
    <row r="312782" spans="2:2">
      <c r="B312782" s="697"/>
    </row>
    <row r="312783" spans="2:2">
      <c r="B312783" s="697"/>
    </row>
    <row r="312784" spans="2:2">
      <c r="B312784" s="697"/>
    </row>
    <row r="312785" spans="2:2">
      <c r="B312785" s="697"/>
    </row>
    <row r="312786" spans="2:2">
      <c r="B312786" s="697"/>
    </row>
    <row r="312787" spans="2:2">
      <c r="B312787" s="697"/>
    </row>
    <row r="312788" spans="2:2">
      <c r="B312788" s="697"/>
    </row>
    <row r="312789" spans="2:2">
      <c r="B312789" s="697"/>
    </row>
    <row r="312790" spans="2:2">
      <c r="B312790" s="697"/>
    </row>
    <row r="312791" spans="2:2">
      <c r="B312791" s="697"/>
    </row>
    <row r="312792" spans="2:2">
      <c r="B312792" s="697"/>
    </row>
    <row r="312793" spans="2:2">
      <c r="B312793" s="697"/>
    </row>
    <row r="312794" spans="2:2">
      <c r="B312794" s="697"/>
    </row>
    <row r="312795" spans="2:2">
      <c r="B312795" s="697"/>
    </row>
    <row r="312796" spans="2:2">
      <c r="B312796" s="697"/>
    </row>
    <row r="312797" spans="2:2">
      <c r="B312797" s="697"/>
    </row>
    <row r="312798" spans="2:2">
      <c r="B312798" s="697"/>
    </row>
    <row r="312799" spans="2:2">
      <c r="B312799" s="697"/>
    </row>
    <row r="312800" spans="2:2">
      <c r="B312800" s="697"/>
    </row>
    <row r="312801" spans="2:2">
      <c r="B312801" s="697"/>
    </row>
    <row r="312802" spans="2:2">
      <c r="B312802" s="697"/>
    </row>
    <row r="312803" spans="2:2">
      <c r="B312803" s="697"/>
    </row>
    <row r="312804" spans="2:2">
      <c r="B312804" s="697"/>
    </row>
    <row r="312805" spans="2:2">
      <c r="B312805" s="697"/>
    </row>
    <row r="312806" spans="2:2">
      <c r="B312806" s="697"/>
    </row>
    <row r="312807" spans="2:2">
      <c r="B312807" s="697"/>
    </row>
    <row r="312808" spans="2:2">
      <c r="B312808" s="697"/>
    </row>
    <row r="312809" spans="2:2">
      <c r="B312809" s="697"/>
    </row>
    <row r="312810" spans="2:2">
      <c r="B312810" s="697"/>
    </row>
    <row r="312811" spans="2:2">
      <c r="B312811" s="697"/>
    </row>
    <row r="312812" spans="2:2">
      <c r="B312812" s="697"/>
    </row>
    <row r="312813" spans="2:2">
      <c r="B312813" s="697"/>
    </row>
    <row r="312814" spans="2:2">
      <c r="B312814" s="697"/>
    </row>
    <row r="312815" spans="2:2">
      <c r="B312815" s="697"/>
    </row>
    <row r="312816" spans="2:2">
      <c r="B312816" s="697"/>
    </row>
    <row r="312817" spans="2:2">
      <c r="B312817" s="697"/>
    </row>
    <row r="312818" spans="2:2">
      <c r="B312818" s="697"/>
    </row>
    <row r="312819" spans="2:2">
      <c r="B312819" s="697"/>
    </row>
    <row r="312820" spans="2:2">
      <c r="B312820" s="697"/>
    </row>
    <row r="312821" spans="2:2">
      <c r="B312821" s="697"/>
    </row>
    <row r="312822" spans="2:2">
      <c r="B312822" s="697"/>
    </row>
    <row r="312823" spans="2:2">
      <c r="B312823" s="697"/>
    </row>
    <row r="312824" spans="2:2">
      <c r="B312824" s="697"/>
    </row>
    <row r="312825" spans="2:2">
      <c r="B312825" s="697"/>
    </row>
    <row r="312826" spans="2:2">
      <c r="B312826" s="697"/>
    </row>
    <row r="312827" spans="2:2">
      <c r="B312827" s="697"/>
    </row>
    <row r="312828" spans="2:2">
      <c r="B312828" s="697"/>
    </row>
    <row r="312829" spans="2:2">
      <c r="B312829" s="697"/>
    </row>
    <row r="312830" spans="2:2">
      <c r="B312830" s="697"/>
    </row>
    <row r="312831" spans="2:2">
      <c r="B312831" s="697"/>
    </row>
    <row r="312832" spans="2:2">
      <c r="B312832" s="697"/>
    </row>
    <row r="312833" spans="2:2">
      <c r="B312833" s="697"/>
    </row>
    <row r="312834" spans="2:2">
      <c r="B312834" s="697"/>
    </row>
    <row r="312835" spans="2:2">
      <c r="B312835" s="697"/>
    </row>
    <row r="312836" spans="2:2">
      <c r="B312836" s="697"/>
    </row>
    <row r="312837" spans="2:2">
      <c r="B312837" s="697"/>
    </row>
    <row r="312838" spans="2:2">
      <c r="B312838" s="697"/>
    </row>
    <row r="312839" spans="2:2">
      <c r="B312839" s="697"/>
    </row>
    <row r="312840" spans="2:2">
      <c r="B312840" s="697"/>
    </row>
    <row r="312841" spans="2:2">
      <c r="B312841" s="697"/>
    </row>
    <row r="312842" spans="2:2">
      <c r="B312842" s="697"/>
    </row>
    <row r="312843" spans="2:2">
      <c r="B312843" s="697"/>
    </row>
    <row r="312844" spans="2:2">
      <c r="B312844" s="697"/>
    </row>
    <row r="312845" spans="2:2">
      <c r="B312845" s="697"/>
    </row>
    <row r="312846" spans="2:2">
      <c r="B312846" s="697"/>
    </row>
    <row r="312847" spans="2:2">
      <c r="B312847" s="697"/>
    </row>
    <row r="312848" spans="2:2">
      <c r="B312848" s="697"/>
    </row>
    <row r="312849" spans="2:2">
      <c r="B312849" s="697"/>
    </row>
    <row r="312850" spans="2:2">
      <c r="B312850" s="697"/>
    </row>
    <row r="312851" spans="2:2">
      <c r="B312851" s="697"/>
    </row>
    <row r="312852" spans="2:2">
      <c r="B312852" s="697"/>
    </row>
    <row r="312853" spans="2:2">
      <c r="B312853" s="697"/>
    </row>
    <row r="312854" spans="2:2">
      <c r="B312854" s="697"/>
    </row>
    <row r="312855" spans="2:2">
      <c r="B312855" s="697"/>
    </row>
    <row r="312856" spans="2:2">
      <c r="B312856" s="697"/>
    </row>
    <row r="312857" spans="2:2">
      <c r="B312857" s="697"/>
    </row>
    <row r="312858" spans="2:2">
      <c r="B312858" s="697"/>
    </row>
    <row r="312859" spans="2:2">
      <c r="B312859" s="697"/>
    </row>
    <row r="312860" spans="2:2">
      <c r="B312860" s="697"/>
    </row>
    <row r="312861" spans="2:2">
      <c r="B312861" s="697"/>
    </row>
    <row r="312862" spans="2:2">
      <c r="B312862" s="697"/>
    </row>
    <row r="312863" spans="2:2">
      <c r="B312863" s="697"/>
    </row>
    <row r="312864" spans="2:2">
      <c r="B312864" s="697"/>
    </row>
    <row r="312865" spans="2:2">
      <c r="B312865" s="697"/>
    </row>
    <row r="312866" spans="2:2">
      <c r="B312866" s="697"/>
    </row>
    <row r="312867" spans="2:2">
      <c r="B312867" s="697"/>
    </row>
    <row r="312868" spans="2:2">
      <c r="B312868" s="697"/>
    </row>
    <row r="312869" spans="2:2">
      <c r="B312869" s="697"/>
    </row>
    <row r="312870" spans="2:2">
      <c r="B312870" s="697"/>
    </row>
    <row r="312871" spans="2:2">
      <c r="B312871" s="697"/>
    </row>
    <row r="312872" spans="2:2">
      <c r="B312872" s="697"/>
    </row>
    <row r="312873" spans="2:2">
      <c r="B312873" s="697"/>
    </row>
    <row r="312874" spans="2:2">
      <c r="B312874" s="697"/>
    </row>
    <row r="312875" spans="2:2">
      <c r="B312875" s="697"/>
    </row>
    <row r="312876" spans="2:2">
      <c r="B312876" s="697"/>
    </row>
    <row r="312877" spans="2:2">
      <c r="B312877" s="697"/>
    </row>
    <row r="312878" spans="2:2">
      <c r="B312878" s="697"/>
    </row>
    <row r="312879" spans="2:2">
      <c r="B312879" s="697"/>
    </row>
    <row r="312880" spans="2:2">
      <c r="B312880" s="697"/>
    </row>
    <row r="312881" spans="2:2">
      <c r="B312881" s="697"/>
    </row>
    <row r="312882" spans="2:2">
      <c r="B312882" s="697"/>
    </row>
    <row r="312883" spans="2:2">
      <c r="B312883" s="697"/>
    </row>
    <row r="312884" spans="2:2">
      <c r="B312884" s="697"/>
    </row>
    <row r="312885" spans="2:2">
      <c r="B312885" s="697"/>
    </row>
    <row r="312886" spans="2:2">
      <c r="B312886" s="697"/>
    </row>
    <row r="312887" spans="2:2">
      <c r="B312887" s="697"/>
    </row>
    <row r="312888" spans="2:2">
      <c r="B312888" s="697"/>
    </row>
    <row r="312889" spans="2:2">
      <c r="B312889" s="697"/>
    </row>
    <row r="312890" spans="2:2">
      <c r="B312890" s="697"/>
    </row>
    <row r="312891" spans="2:2">
      <c r="B312891" s="697"/>
    </row>
    <row r="312892" spans="2:2">
      <c r="B312892" s="697"/>
    </row>
    <row r="312893" spans="2:2">
      <c r="B312893" s="697"/>
    </row>
    <row r="312894" spans="2:2">
      <c r="B312894" s="697"/>
    </row>
    <row r="312895" spans="2:2">
      <c r="B312895" s="697"/>
    </row>
    <row r="312896" spans="2:2">
      <c r="B312896" s="697"/>
    </row>
    <row r="312897" spans="2:2">
      <c r="B312897" s="697"/>
    </row>
    <row r="312898" spans="2:2">
      <c r="B312898" s="697"/>
    </row>
    <row r="312899" spans="2:2">
      <c r="B312899" s="697"/>
    </row>
    <row r="312900" spans="2:2">
      <c r="B312900" s="697"/>
    </row>
    <row r="312901" spans="2:2">
      <c r="B312901" s="697"/>
    </row>
    <row r="312902" spans="2:2">
      <c r="B312902" s="697"/>
    </row>
    <row r="312903" spans="2:2">
      <c r="B312903" s="697"/>
    </row>
    <row r="312904" spans="2:2">
      <c r="B312904" s="697"/>
    </row>
    <row r="312905" spans="2:2">
      <c r="B312905" s="697"/>
    </row>
    <row r="312906" spans="2:2">
      <c r="B312906" s="697"/>
    </row>
    <row r="312907" spans="2:2">
      <c r="B312907" s="697"/>
    </row>
    <row r="312908" spans="2:2">
      <c r="B312908" s="697"/>
    </row>
    <row r="312909" spans="2:2">
      <c r="B312909" s="697"/>
    </row>
    <row r="312910" spans="2:2">
      <c r="B312910" s="697"/>
    </row>
    <row r="312911" spans="2:2">
      <c r="B312911" s="697"/>
    </row>
    <row r="312912" spans="2:2">
      <c r="B312912" s="697"/>
    </row>
    <row r="312913" spans="2:2">
      <c r="B312913" s="697"/>
    </row>
    <row r="312914" spans="2:2">
      <c r="B312914" s="697"/>
    </row>
    <row r="312915" spans="2:2">
      <c r="B312915" s="697"/>
    </row>
    <row r="312916" spans="2:2">
      <c r="B312916" s="697"/>
    </row>
    <row r="312917" spans="2:2">
      <c r="B312917" s="697"/>
    </row>
    <row r="312918" spans="2:2">
      <c r="B312918" s="697"/>
    </row>
    <row r="312919" spans="2:2">
      <c r="B312919" s="697"/>
    </row>
    <row r="312920" spans="2:2">
      <c r="B312920" s="697"/>
    </row>
    <row r="312921" spans="2:2">
      <c r="B312921" s="697"/>
    </row>
    <row r="312922" spans="2:2">
      <c r="B312922" s="697"/>
    </row>
    <row r="312923" spans="2:2">
      <c r="B312923" s="697"/>
    </row>
    <row r="312924" spans="2:2">
      <c r="B312924" s="697"/>
    </row>
    <row r="312925" spans="2:2">
      <c r="B312925" s="697"/>
    </row>
    <row r="312926" spans="2:2">
      <c r="B312926" s="697"/>
    </row>
    <row r="312927" spans="2:2">
      <c r="B312927" s="697"/>
    </row>
    <row r="312928" spans="2:2">
      <c r="B312928" s="697"/>
    </row>
    <row r="312929" spans="2:2">
      <c r="B312929" s="697"/>
    </row>
    <row r="312930" spans="2:2">
      <c r="B312930" s="697"/>
    </row>
    <row r="312931" spans="2:2">
      <c r="B312931" s="697"/>
    </row>
    <row r="312932" spans="2:2">
      <c r="B312932" s="697"/>
    </row>
    <row r="312933" spans="2:2">
      <c r="B312933" s="697"/>
    </row>
    <row r="312934" spans="2:2">
      <c r="B312934" s="697"/>
    </row>
    <row r="312935" spans="2:2">
      <c r="B312935" s="697"/>
    </row>
    <row r="312936" spans="2:2">
      <c r="B312936" s="697"/>
    </row>
    <row r="312937" spans="2:2">
      <c r="B312937" s="697"/>
    </row>
    <row r="312938" spans="2:2">
      <c r="B312938" s="697"/>
    </row>
    <row r="312939" spans="2:2">
      <c r="B312939" s="697"/>
    </row>
    <row r="312940" spans="2:2">
      <c r="B312940" s="697"/>
    </row>
    <row r="312941" spans="2:2">
      <c r="B312941" s="697"/>
    </row>
    <row r="312942" spans="2:2">
      <c r="B312942" s="697"/>
    </row>
    <row r="312943" spans="2:2">
      <c r="B312943" s="697"/>
    </row>
    <row r="312944" spans="2:2">
      <c r="B312944" s="697"/>
    </row>
    <row r="312945" spans="2:2">
      <c r="B312945" s="697"/>
    </row>
    <row r="312946" spans="2:2">
      <c r="B312946" s="697"/>
    </row>
    <row r="312947" spans="2:2">
      <c r="B312947" s="697"/>
    </row>
    <row r="312948" spans="2:2">
      <c r="B312948" s="697"/>
    </row>
    <row r="312949" spans="2:2">
      <c r="B312949" s="697"/>
    </row>
    <row r="312950" spans="2:2">
      <c r="B312950" s="697"/>
    </row>
    <row r="312951" spans="2:2">
      <c r="B312951" s="697"/>
    </row>
    <row r="312952" spans="2:2">
      <c r="B312952" s="697"/>
    </row>
    <row r="312953" spans="2:2">
      <c r="B312953" s="697"/>
    </row>
    <row r="312954" spans="2:2">
      <c r="B312954" s="697"/>
    </row>
    <row r="312955" spans="2:2">
      <c r="B312955" s="697"/>
    </row>
    <row r="312956" spans="2:2">
      <c r="B312956" s="697"/>
    </row>
    <row r="312957" spans="2:2">
      <c r="B312957" s="697"/>
    </row>
    <row r="312958" spans="2:2">
      <c r="B312958" s="697"/>
    </row>
    <row r="312959" spans="2:2">
      <c r="B312959" s="697"/>
    </row>
    <row r="312960" spans="2:2">
      <c r="B312960" s="697"/>
    </row>
    <row r="312961" spans="2:2">
      <c r="B312961" s="697"/>
    </row>
    <row r="312962" spans="2:2">
      <c r="B312962" s="697"/>
    </row>
    <row r="312963" spans="2:2">
      <c r="B312963" s="697"/>
    </row>
    <row r="312964" spans="2:2">
      <c r="B312964" s="697"/>
    </row>
    <row r="312965" spans="2:2">
      <c r="B312965" s="697"/>
    </row>
    <row r="312966" spans="2:2">
      <c r="B312966" s="697"/>
    </row>
    <row r="312967" spans="2:2">
      <c r="B312967" s="697"/>
    </row>
    <row r="312968" spans="2:2">
      <c r="B312968" s="697"/>
    </row>
    <row r="312969" spans="2:2">
      <c r="B312969" s="697"/>
    </row>
    <row r="312970" spans="2:2">
      <c r="B312970" s="697"/>
    </row>
    <row r="312971" spans="2:2">
      <c r="B312971" s="697"/>
    </row>
    <row r="312972" spans="2:2">
      <c r="B312972" s="697"/>
    </row>
    <row r="312973" spans="2:2">
      <c r="B312973" s="697"/>
    </row>
    <row r="312974" spans="2:2">
      <c r="B312974" s="697"/>
    </row>
    <row r="312975" spans="2:2">
      <c r="B312975" s="697"/>
    </row>
    <row r="312976" spans="2:2">
      <c r="B312976" s="697"/>
    </row>
    <row r="312977" spans="2:2">
      <c r="B312977" s="697"/>
    </row>
    <row r="312978" spans="2:2">
      <c r="B312978" s="697"/>
    </row>
    <row r="312979" spans="2:2">
      <c r="B312979" s="697"/>
    </row>
    <row r="312980" spans="2:2">
      <c r="B312980" s="697"/>
    </row>
    <row r="312981" spans="2:2">
      <c r="B312981" s="697"/>
    </row>
    <row r="312982" spans="2:2">
      <c r="B312982" s="697"/>
    </row>
    <row r="312983" spans="2:2">
      <c r="B312983" s="697"/>
    </row>
    <row r="312984" spans="2:2">
      <c r="B312984" s="697"/>
    </row>
    <row r="312985" spans="2:2">
      <c r="B312985" s="697"/>
    </row>
    <row r="312986" spans="2:2">
      <c r="B312986" s="697"/>
    </row>
    <row r="312987" spans="2:2">
      <c r="B312987" s="697"/>
    </row>
    <row r="312988" spans="2:2">
      <c r="B312988" s="697"/>
    </row>
    <row r="312989" spans="2:2">
      <c r="B312989" s="697"/>
    </row>
    <row r="312990" spans="2:2">
      <c r="B312990" s="697"/>
    </row>
    <row r="312991" spans="2:2">
      <c r="B312991" s="697"/>
    </row>
    <row r="312992" spans="2:2">
      <c r="B312992" s="697"/>
    </row>
    <row r="312993" spans="2:2">
      <c r="B312993" s="697"/>
    </row>
    <row r="312994" spans="2:2">
      <c r="B312994" s="697"/>
    </row>
    <row r="312995" spans="2:2">
      <c r="B312995" s="697"/>
    </row>
    <row r="312996" spans="2:2">
      <c r="B312996" s="697"/>
    </row>
    <row r="312997" spans="2:2">
      <c r="B312997" s="697"/>
    </row>
    <row r="312998" spans="2:2">
      <c r="B312998" s="697"/>
    </row>
    <row r="312999" spans="2:2">
      <c r="B312999" s="697"/>
    </row>
    <row r="313000" spans="2:2">
      <c r="B313000" s="697"/>
    </row>
    <row r="313001" spans="2:2">
      <c r="B313001" s="697"/>
    </row>
    <row r="313002" spans="2:2">
      <c r="B313002" s="697"/>
    </row>
    <row r="313003" spans="2:2">
      <c r="B313003" s="697"/>
    </row>
    <row r="313004" spans="2:2">
      <c r="B313004" s="697"/>
    </row>
    <row r="313005" spans="2:2">
      <c r="B313005" s="697"/>
    </row>
    <row r="313006" spans="2:2">
      <c r="B313006" s="697"/>
    </row>
    <row r="313007" spans="2:2">
      <c r="B313007" s="697"/>
    </row>
    <row r="313008" spans="2:2">
      <c r="B313008" s="697"/>
    </row>
    <row r="313009" spans="2:2">
      <c r="B313009" s="697"/>
    </row>
    <row r="313010" spans="2:2">
      <c r="B313010" s="697"/>
    </row>
    <row r="313011" spans="2:2">
      <c r="B313011" s="697"/>
    </row>
    <row r="313012" spans="2:2">
      <c r="B313012" s="697"/>
    </row>
    <row r="313013" spans="2:2">
      <c r="B313013" s="697"/>
    </row>
    <row r="313014" spans="2:2">
      <c r="B313014" s="697"/>
    </row>
    <row r="313015" spans="2:2">
      <c r="B313015" s="697"/>
    </row>
    <row r="313016" spans="2:2">
      <c r="B313016" s="697"/>
    </row>
    <row r="313017" spans="2:2">
      <c r="B313017" s="697"/>
    </row>
    <row r="313018" spans="2:2">
      <c r="B313018" s="697"/>
    </row>
    <row r="313019" spans="2:2">
      <c r="B313019" s="697"/>
    </row>
    <row r="313020" spans="2:2">
      <c r="B313020" s="697"/>
    </row>
    <row r="313021" spans="2:2">
      <c r="B313021" s="697"/>
    </row>
    <row r="313022" spans="2:2">
      <c r="B313022" s="697"/>
    </row>
    <row r="313023" spans="2:2">
      <c r="B313023" s="697"/>
    </row>
    <row r="313024" spans="2:2">
      <c r="B313024" s="697"/>
    </row>
    <row r="313025" spans="2:2">
      <c r="B313025" s="697"/>
    </row>
    <row r="313026" spans="2:2">
      <c r="B313026" s="697"/>
    </row>
    <row r="313027" spans="2:2">
      <c r="B313027" s="697"/>
    </row>
    <row r="313028" spans="2:2">
      <c r="B313028" s="697"/>
    </row>
    <row r="313029" spans="2:2">
      <c r="B313029" s="697"/>
    </row>
    <row r="313030" spans="2:2">
      <c r="B313030" s="697"/>
    </row>
    <row r="313031" spans="2:2">
      <c r="B313031" s="697"/>
    </row>
    <row r="313032" spans="2:2">
      <c r="B313032" s="697"/>
    </row>
    <row r="313033" spans="2:2">
      <c r="B313033" s="697"/>
    </row>
    <row r="313034" spans="2:2">
      <c r="B313034" s="697"/>
    </row>
    <row r="313035" spans="2:2">
      <c r="B313035" s="697"/>
    </row>
    <row r="313036" spans="2:2">
      <c r="B313036" s="697"/>
    </row>
    <row r="313037" spans="2:2">
      <c r="B313037" s="697"/>
    </row>
    <row r="313038" spans="2:2">
      <c r="B313038" s="697"/>
    </row>
    <row r="313039" spans="2:2">
      <c r="B313039" s="697"/>
    </row>
    <row r="313040" spans="2:2">
      <c r="B313040" s="697"/>
    </row>
    <row r="313041" spans="2:2">
      <c r="B313041" s="697"/>
    </row>
    <row r="313042" spans="2:2">
      <c r="B313042" s="697"/>
    </row>
    <row r="313043" spans="2:2">
      <c r="B313043" s="697"/>
    </row>
    <row r="313044" spans="2:2">
      <c r="B313044" s="697"/>
    </row>
    <row r="313045" spans="2:2">
      <c r="B313045" s="697"/>
    </row>
    <row r="313046" spans="2:2">
      <c r="B313046" s="697"/>
    </row>
    <row r="313047" spans="2:2">
      <c r="B313047" s="697"/>
    </row>
    <row r="313048" spans="2:2">
      <c r="B313048" s="697"/>
    </row>
    <row r="313049" spans="2:2">
      <c r="B313049" s="697"/>
    </row>
    <row r="313050" spans="2:2">
      <c r="B313050" s="697"/>
    </row>
    <row r="313051" spans="2:2">
      <c r="B313051" s="697"/>
    </row>
    <row r="313052" spans="2:2">
      <c r="B313052" s="697"/>
    </row>
    <row r="313053" spans="2:2">
      <c r="B313053" s="697"/>
    </row>
    <row r="313054" spans="2:2">
      <c r="B313054" s="697"/>
    </row>
    <row r="313055" spans="2:2">
      <c r="B313055" s="697"/>
    </row>
    <row r="313056" spans="2:2">
      <c r="B313056" s="697"/>
    </row>
    <row r="313057" spans="2:2">
      <c r="B313057" s="697"/>
    </row>
    <row r="313058" spans="2:2">
      <c r="B313058" s="697"/>
    </row>
    <row r="313059" spans="2:2">
      <c r="B313059" s="697"/>
    </row>
    <row r="313060" spans="2:2">
      <c r="B313060" s="697"/>
    </row>
    <row r="313061" spans="2:2">
      <c r="B313061" s="697"/>
    </row>
    <row r="313062" spans="2:2">
      <c r="B313062" s="697"/>
    </row>
    <row r="313063" spans="2:2">
      <c r="B313063" s="697"/>
    </row>
    <row r="313064" spans="2:2">
      <c r="B313064" s="697"/>
    </row>
    <row r="313065" spans="2:2">
      <c r="B313065" s="697"/>
    </row>
    <row r="313066" spans="2:2">
      <c r="B313066" s="697"/>
    </row>
    <row r="313067" spans="2:2">
      <c r="B313067" s="697"/>
    </row>
    <row r="313068" spans="2:2">
      <c r="B313068" s="697"/>
    </row>
    <row r="313069" spans="2:2">
      <c r="B313069" s="697"/>
    </row>
    <row r="313070" spans="2:2">
      <c r="B313070" s="697"/>
    </row>
    <row r="313071" spans="2:2">
      <c r="B313071" s="697"/>
    </row>
    <row r="313072" spans="2:2">
      <c r="B313072" s="697"/>
    </row>
    <row r="313073" spans="2:2">
      <c r="B313073" s="697"/>
    </row>
    <row r="313074" spans="2:2">
      <c r="B313074" s="697"/>
    </row>
    <row r="313075" spans="2:2">
      <c r="B313075" s="697"/>
    </row>
    <row r="313076" spans="2:2">
      <c r="B313076" s="697"/>
    </row>
    <row r="313077" spans="2:2">
      <c r="B313077" s="697"/>
    </row>
    <row r="313078" spans="2:2">
      <c r="B313078" s="697"/>
    </row>
    <row r="313079" spans="2:2">
      <c r="B313079" s="697"/>
    </row>
    <row r="313080" spans="2:2">
      <c r="B313080" s="697"/>
    </row>
    <row r="313081" spans="2:2">
      <c r="B313081" s="697"/>
    </row>
    <row r="313082" spans="2:2">
      <c r="B313082" s="697"/>
    </row>
    <row r="313083" spans="2:2">
      <c r="B313083" s="697"/>
    </row>
    <row r="313084" spans="2:2">
      <c r="B313084" s="697"/>
    </row>
    <row r="313085" spans="2:2">
      <c r="B313085" s="697"/>
    </row>
    <row r="313086" spans="2:2">
      <c r="B313086" s="697"/>
    </row>
    <row r="313087" spans="2:2">
      <c r="B313087" s="697"/>
    </row>
    <row r="313088" spans="2:2">
      <c r="B313088" s="697"/>
    </row>
    <row r="313089" spans="2:2">
      <c r="B313089" s="697"/>
    </row>
    <row r="313090" spans="2:2">
      <c r="B313090" s="697"/>
    </row>
    <row r="313091" spans="2:2">
      <c r="B313091" s="697"/>
    </row>
    <row r="313092" spans="2:2">
      <c r="B313092" s="697"/>
    </row>
    <row r="313093" spans="2:2">
      <c r="B313093" s="697"/>
    </row>
    <row r="313094" spans="2:2">
      <c r="B313094" s="697"/>
    </row>
    <row r="313095" spans="2:2">
      <c r="B313095" s="697"/>
    </row>
    <row r="313096" spans="2:2">
      <c r="B313096" s="697"/>
    </row>
    <row r="313097" spans="2:2">
      <c r="B313097" s="697"/>
    </row>
    <row r="313098" spans="2:2">
      <c r="B313098" s="697"/>
    </row>
    <row r="313099" spans="2:2">
      <c r="B313099" s="697"/>
    </row>
    <row r="313100" spans="2:2">
      <c r="B313100" s="697"/>
    </row>
    <row r="313101" spans="2:2">
      <c r="B313101" s="697"/>
    </row>
    <row r="313102" spans="2:2">
      <c r="B313102" s="697"/>
    </row>
    <row r="313103" spans="2:2">
      <c r="B313103" s="697"/>
    </row>
    <row r="313104" spans="2:2">
      <c r="B313104" s="697"/>
    </row>
    <row r="313105" spans="2:2">
      <c r="B313105" s="697"/>
    </row>
    <row r="313106" spans="2:2">
      <c r="B313106" s="697"/>
    </row>
    <row r="313107" spans="2:2">
      <c r="B313107" s="697"/>
    </row>
    <row r="313108" spans="2:2">
      <c r="B313108" s="697"/>
    </row>
    <row r="313109" spans="2:2">
      <c r="B313109" s="697"/>
    </row>
    <row r="313110" spans="2:2">
      <c r="B313110" s="697"/>
    </row>
    <row r="313111" spans="2:2">
      <c r="B313111" s="697"/>
    </row>
    <row r="313112" spans="2:2">
      <c r="B313112" s="697"/>
    </row>
    <row r="313113" spans="2:2">
      <c r="B313113" s="697"/>
    </row>
    <row r="313114" spans="2:2">
      <c r="B313114" s="697"/>
    </row>
    <row r="313115" spans="2:2">
      <c r="B313115" s="697"/>
    </row>
    <row r="313116" spans="2:2">
      <c r="B313116" s="697"/>
    </row>
    <row r="313117" spans="2:2">
      <c r="B313117" s="697"/>
    </row>
    <row r="313118" spans="2:2">
      <c r="B313118" s="697"/>
    </row>
    <row r="313119" spans="2:2">
      <c r="B313119" s="697"/>
    </row>
    <row r="313120" spans="2:2">
      <c r="B313120" s="697"/>
    </row>
    <row r="313121" spans="2:2">
      <c r="B313121" s="697"/>
    </row>
    <row r="313122" spans="2:2">
      <c r="B313122" s="697"/>
    </row>
    <row r="313123" spans="2:2">
      <c r="B313123" s="697"/>
    </row>
    <row r="313124" spans="2:2">
      <c r="B313124" s="697"/>
    </row>
    <row r="313125" spans="2:2">
      <c r="B313125" s="697"/>
    </row>
    <row r="313126" spans="2:2">
      <c r="B313126" s="697"/>
    </row>
    <row r="313127" spans="2:2">
      <c r="B313127" s="697"/>
    </row>
    <row r="313128" spans="2:2">
      <c r="B313128" s="697"/>
    </row>
    <row r="313129" spans="2:2">
      <c r="B313129" s="697"/>
    </row>
    <row r="313130" spans="2:2">
      <c r="B313130" s="697"/>
    </row>
    <row r="313131" spans="2:2">
      <c r="B313131" s="697"/>
    </row>
    <row r="313132" spans="2:2">
      <c r="B313132" s="697"/>
    </row>
    <row r="313133" spans="2:2">
      <c r="B313133" s="697"/>
    </row>
    <row r="313134" spans="2:2">
      <c r="B313134" s="697"/>
    </row>
    <row r="313135" spans="2:2">
      <c r="B313135" s="697"/>
    </row>
    <row r="313136" spans="2:2">
      <c r="B313136" s="697"/>
    </row>
    <row r="313137" spans="2:2">
      <c r="B313137" s="697"/>
    </row>
    <row r="313138" spans="2:2">
      <c r="B313138" s="697"/>
    </row>
    <row r="313139" spans="2:2">
      <c r="B313139" s="697"/>
    </row>
    <row r="313140" spans="2:2">
      <c r="B313140" s="697"/>
    </row>
    <row r="313141" spans="2:2">
      <c r="B313141" s="697"/>
    </row>
    <row r="313142" spans="2:2">
      <c r="B313142" s="697"/>
    </row>
    <row r="313143" spans="2:2">
      <c r="B313143" s="697"/>
    </row>
    <row r="313144" spans="2:2">
      <c r="B313144" s="697"/>
    </row>
    <row r="313145" spans="2:2">
      <c r="B313145" s="697"/>
    </row>
    <row r="313146" spans="2:2">
      <c r="B313146" s="697"/>
    </row>
    <row r="313147" spans="2:2">
      <c r="B313147" s="697"/>
    </row>
    <row r="313148" spans="2:2">
      <c r="B313148" s="697"/>
    </row>
    <row r="313149" spans="2:2">
      <c r="B313149" s="697"/>
    </row>
    <row r="313150" spans="2:2">
      <c r="B313150" s="697"/>
    </row>
    <row r="313151" spans="2:2">
      <c r="B313151" s="697"/>
    </row>
    <row r="313152" spans="2:2">
      <c r="B313152" s="697"/>
    </row>
    <row r="313153" spans="2:2">
      <c r="B313153" s="697"/>
    </row>
    <row r="313154" spans="2:2">
      <c r="B313154" s="697"/>
    </row>
    <row r="313155" spans="2:2">
      <c r="B313155" s="697"/>
    </row>
    <row r="313156" spans="2:2">
      <c r="B313156" s="697"/>
    </row>
    <row r="313157" spans="2:2">
      <c r="B313157" s="697"/>
    </row>
    <row r="313158" spans="2:2">
      <c r="B313158" s="697"/>
    </row>
    <row r="313159" spans="2:2">
      <c r="B313159" s="697"/>
    </row>
    <row r="313160" spans="2:2">
      <c r="B313160" s="697"/>
    </row>
    <row r="313161" spans="2:2">
      <c r="B313161" s="697"/>
    </row>
    <row r="313162" spans="2:2">
      <c r="B313162" s="697"/>
    </row>
    <row r="313163" spans="2:2">
      <c r="B313163" s="697"/>
    </row>
    <row r="313164" spans="2:2">
      <c r="B313164" s="697"/>
    </row>
    <row r="313165" spans="2:2">
      <c r="B313165" s="697"/>
    </row>
    <row r="313166" spans="2:2">
      <c r="B313166" s="697"/>
    </row>
    <row r="313167" spans="2:2">
      <c r="B313167" s="697"/>
    </row>
    <row r="313168" spans="2:2">
      <c r="B313168" s="697"/>
    </row>
    <row r="313169" spans="2:2">
      <c r="B313169" s="697"/>
    </row>
    <row r="313170" spans="2:2">
      <c r="B313170" s="697"/>
    </row>
    <row r="313171" spans="2:2">
      <c r="B313171" s="697"/>
    </row>
    <row r="313172" spans="2:2">
      <c r="B313172" s="697"/>
    </row>
    <row r="313173" spans="2:2">
      <c r="B313173" s="697"/>
    </row>
    <row r="313174" spans="2:2">
      <c r="B313174" s="697"/>
    </row>
    <row r="313175" spans="2:2">
      <c r="B313175" s="697"/>
    </row>
    <row r="313176" spans="2:2">
      <c r="B313176" s="697"/>
    </row>
    <row r="313177" spans="2:2">
      <c r="B313177" s="697"/>
    </row>
    <row r="313178" spans="2:2">
      <c r="B313178" s="697"/>
    </row>
    <row r="313179" spans="2:2">
      <c r="B313179" s="697"/>
    </row>
    <row r="313180" spans="2:2">
      <c r="B313180" s="697"/>
    </row>
    <row r="313181" spans="2:2">
      <c r="B313181" s="697"/>
    </row>
    <row r="313182" spans="2:2">
      <c r="B313182" s="697"/>
    </row>
    <row r="313183" spans="2:2">
      <c r="B313183" s="697"/>
    </row>
    <row r="313184" spans="2:2">
      <c r="B313184" s="697"/>
    </row>
    <row r="313185" spans="2:2">
      <c r="B313185" s="697"/>
    </row>
    <row r="313186" spans="2:2">
      <c r="B313186" s="697"/>
    </row>
    <row r="313187" spans="2:2">
      <c r="B313187" s="697"/>
    </row>
    <row r="313188" spans="2:2">
      <c r="B313188" s="697"/>
    </row>
    <row r="313189" spans="2:2">
      <c r="B313189" s="697"/>
    </row>
    <row r="313190" spans="2:2">
      <c r="B313190" s="697"/>
    </row>
    <row r="313191" spans="2:2">
      <c r="B313191" s="697"/>
    </row>
    <row r="313192" spans="2:2">
      <c r="B313192" s="697"/>
    </row>
    <row r="313193" spans="2:2">
      <c r="B313193" s="697"/>
    </row>
    <row r="313194" spans="2:2">
      <c r="B313194" s="697"/>
    </row>
    <row r="313195" spans="2:2">
      <c r="B313195" s="697"/>
    </row>
    <row r="313196" spans="2:2">
      <c r="B313196" s="697"/>
    </row>
    <row r="313197" spans="2:2">
      <c r="B313197" s="697"/>
    </row>
    <row r="313198" spans="2:2">
      <c r="B313198" s="697"/>
    </row>
    <row r="313199" spans="2:2">
      <c r="B313199" s="697"/>
    </row>
    <row r="313200" spans="2:2">
      <c r="B313200" s="697"/>
    </row>
    <row r="313201" spans="2:2">
      <c r="B313201" s="697"/>
    </row>
    <row r="313202" spans="2:2">
      <c r="B313202" s="697"/>
    </row>
    <row r="313203" spans="2:2">
      <c r="B313203" s="697"/>
    </row>
    <row r="313204" spans="2:2">
      <c r="B313204" s="697"/>
    </row>
    <row r="313205" spans="2:2">
      <c r="B313205" s="697"/>
    </row>
    <row r="313206" spans="2:2">
      <c r="B313206" s="697"/>
    </row>
    <row r="313207" spans="2:2">
      <c r="B313207" s="697"/>
    </row>
    <row r="313208" spans="2:2">
      <c r="B313208" s="697"/>
    </row>
    <row r="313209" spans="2:2">
      <c r="B313209" s="697"/>
    </row>
    <row r="313210" spans="2:2">
      <c r="B313210" s="697"/>
    </row>
    <row r="313211" spans="2:2">
      <c r="B313211" s="697"/>
    </row>
    <row r="313212" spans="2:2">
      <c r="B313212" s="697"/>
    </row>
    <row r="313213" spans="2:2">
      <c r="B313213" s="697"/>
    </row>
    <row r="313214" spans="2:2">
      <c r="B313214" s="697"/>
    </row>
    <row r="313215" spans="2:2">
      <c r="B313215" s="697"/>
    </row>
    <row r="313216" spans="2:2">
      <c r="B313216" s="697"/>
    </row>
    <row r="313217" spans="2:2">
      <c r="B313217" s="697"/>
    </row>
    <row r="313218" spans="2:2">
      <c r="B313218" s="697"/>
    </row>
    <row r="313219" spans="2:2">
      <c r="B313219" s="697"/>
    </row>
    <row r="313220" spans="2:2">
      <c r="B313220" s="697"/>
    </row>
    <row r="313221" spans="2:2">
      <c r="B313221" s="697"/>
    </row>
    <row r="313222" spans="2:2">
      <c r="B313222" s="697"/>
    </row>
    <row r="313223" spans="2:2">
      <c r="B313223" s="697"/>
    </row>
    <row r="313224" spans="2:2">
      <c r="B313224" s="697"/>
    </row>
    <row r="313225" spans="2:2">
      <c r="B313225" s="697"/>
    </row>
    <row r="313226" spans="2:2">
      <c r="B313226" s="697"/>
    </row>
    <row r="313227" spans="2:2">
      <c r="B313227" s="697"/>
    </row>
    <row r="313228" spans="2:2">
      <c r="B313228" s="697"/>
    </row>
    <row r="313229" spans="2:2">
      <c r="B313229" s="697"/>
    </row>
    <row r="313230" spans="2:2">
      <c r="B313230" s="697"/>
    </row>
    <row r="313231" spans="2:2">
      <c r="B313231" s="697"/>
    </row>
    <row r="313232" spans="2:2">
      <c r="B313232" s="697"/>
    </row>
    <row r="313233" spans="2:2">
      <c r="B313233" s="697"/>
    </row>
    <row r="313234" spans="2:2">
      <c r="B313234" s="697"/>
    </row>
    <row r="313235" spans="2:2">
      <c r="B313235" s="697"/>
    </row>
    <row r="313236" spans="2:2">
      <c r="B313236" s="697"/>
    </row>
    <row r="313237" spans="2:2">
      <c r="B313237" s="697"/>
    </row>
    <row r="313238" spans="2:2">
      <c r="B313238" s="697"/>
    </row>
    <row r="313239" spans="2:2">
      <c r="B313239" s="697"/>
    </row>
    <row r="313240" spans="2:2">
      <c r="B313240" s="697"/>
    </row>
    <row r="313241" spans="2:2">
      <c r="B313241" s="697"/>
    </row>
    <row r="313242" spans="2:2">
      <c r="B313242" s="697"/>
    </row>
    <row r="313243" spans="2:2">
      <c r="B313243" s="697"/>
    </row>
    <row r="313244" spans="2:2">
      <c r="B313244" s="697"/>
    </row>
    <row r="313245" spans="2:2">
      <c r="B313245" s="697"/>
    </row>
    <row r="313246" spans="2:2">
      <c r="B313246" s="697"/>
    </row>
    <row r="313247" spans="2:2">
      <c r="B313247" s="697"/>
    </row>
    <row r="313248" spans="2:2">
      <c r="B313248" s="697"/>
    </row>
    <row r="313249" spans="2:2">
      <c r="B313249" s="697"/>
    </row>
    <row r="313250" spans="2:2">
      <c r="B313250" s="697"/>
    </row>
    <row r="313251" spans="2:2">
      <c r="B313251" s="697"/>
    </row>
    <row r="313252" spans="2:2">
      <c r="B313252" s="697"/>
    </row>
    <row r="313253" spans="2:2">
      <c r="B313253" s="697"/>
    </row>
    <row r="313254" spans="2:2">
      <c r="B313254" s="697"/>
    </row>
    <row r="313255" spans="2:2">
      <c r="B313255" s="697"/>
    </row>
    <row r="313256" spans="2:2">
      <c r="B313256" s="697"/>
    </row>
    <row r="313257" spans="2:2">
      <c r="B313257" s="697"/>
    </row>
    <row r="313258" spans="2:2">
      <c r="B313258" s="697"/>
    </row>
    <row r="313259" spans="2:2">
      <c r="B313259" s="697"/>
    </row>
    <row r="313260" spans="2:2">
      <c r="B313260" s="697"/>
    </row>
    <row r="313261" spans="2:2">
      <c r="B313261" s="697"/>
    </row>
    <row r="313262" spans="2:2">
      <c r="B313262" s="697"/>
    </row>
    <row r="313263" spans="2:2">
      <c r="B313263" s="697"/>
    </row>
    <row r="313264" spans="2:2">
      <c r="B313264" s="697"/>
    </row>
    <row r="313265" spans="2:2">
      <c r="B313265" s="697"/>
    </row>
    <row r="313266" spans="2:2">
      <c r="B313266" s="697"/>
    </row>
    <row r="313267" spans="2:2">
      <c r="B313267" s="697"/>
    </row>
    <row r="313268" spans="2:2">
      <c r="B313268" s="697"/>
    </row>
    <row r="313269" spans="2:2">
      <c r="B313269" s="697"/>
    </row>
    <row r="313270" spans="2:2">
      <c r="B313270" s="697"/>
    </row>
    <row r="313271" spans="2:2">
      <c r="B313271" s="697"/>
    </row>
    <row r="313272" spans="2:2">
      <c r="B313272" s="697"/>
    </row>
    <row r="313273" spans="2:2">
      <c r="B313273" s="697"/>
    </row>
    <row r="313274" spans="2:2">
      <c r="B313274" s="697"/>
    </row>
    <row r="313275" spans="2:2">
      <c r="B313275" s="697"/>
    </row>
    <row r="313276" spans="2:2">
      <c r="B313276" s="697"/>
    </row>
    <row r="313277" spans="2:2">
      <c r="B313277" s="697"/>
    </row>
    <row r="313278" spans="2:2">
      <c r="B313278" s="697"/>
    </row>
    <row r="313279" spans="2:2">
      <c r="B313279" s="697"/>
    </row>
    <row r="313280" spans="2:2">
      <c r="B313280" s="697"/>
    </row>
    <row r="313281" spans="2:2">
      <c r="B313281" s="697"/>
    </row>
    <row r="313282" spans="2:2">
      <c r="B313282" s="697"/>
    </row>
    <row r="313283" spans="2:2">
      <c r="B313283" s="697"/>
    </row>
    <row r="313284" spans="2:2">
      <c r="B313284" s="697"/>
    </row>
    <row r="313285" spans="2:2">
      <c r="B313285" s="697"/>
    </row>
    <row r="313286" spans="2:2">
      <c r="B313286" s="697"/>
    </row>
    <row r="313287" spans="2:2">
      <c r="B313287" s="697"/>
    </row>
    <row r="313288" spans="2:2">
      <c r="B313288" s="697"/>
    </row>
    <row r="313289" spans="2:2">
      <c r="B313289" s="697"/>
    </row>
    <row r="313290" spans="2:2">
      <c r="B313290" s="697"/>
    </row>
    <row r="313291" spans="2:2">
      <c r="B313291" s="697"/>
    </row>
    <row r="313292" spans="2:2">
      <c r="B313292" s="697"/>
    </row>
    <row r="313293" spans="2:2">
      <c r="B313293" s="697"/>
    </row>
    <row r="313294" spans="2:2">
      <c r="B313294" s="697"/>
    </row>
    <row r="313295" spans="2:2">
      <c r="B313295" s="697"/>
    </row>
    <row r="313296" spans="2:2">
      <c r="B313296" s="697"/>
    </row>
    <row r="313297" spans="2:2">
      <c r="B313297" s="697"/>
    </row>
    <row r="313298" spans="2:2">
      <c r="B313298" s="697"/>
    </row>
    <row r="313299" spans="2:2">
      <c r="B313299" s="697"/>
    </row>
    <row r="313300" spans="2:2">
      <c r="B313300" s="697"/>
    </row>
    <row r="313301" spans="2:2">
      <c r="B313301" s="697"/>
    </row>
    <row r="313302" spans="2:2">
      <c r="B313302" s="697"/>
    </row>
    <row r="313303" spans="2:2">
      <c r="B313303" s="697"/>
    </row>
    <row r="313304" spans="2:2">
      <c r="B313304" s="697"/>
    </row>
    <row r="313305" spans="2:2">
      <c r="B313305" s="697"/>
    </row>
    <row r="313306" spans="2:2">
      <c r="B313306" s="697"/>
    </row>
    <row r="313307" spans="2:2">
      <c r="B313307" s="697"/>
    </row>
    <row r="313308" spans="2:2">
      <c r="B313308" s="697"/>
    </row>
    <row r="313309" spans="2:2">
      <c r="B313309" s="697"/>
    </row>
    <row r="313310" spans="2:2">
      <c r="B313310" s="697"/>
    </row>
    <row r="313311" spans="2:2">
      <c r="B313311" s="697"/>
    </row>
    <row r="313312" spans="2:2">
      <c r="B313312" s="697"/>
    </row>
    <row r="313313" spans="2:2">
      <c r="B313313" s="697"/>
    </row>
    <row r="313314" spans="2:2">
      <c r="B313314" s="697"/>
    </row>
    <row r="313315" spans="2:2">
      <c r="B313315" s="697"/>
    </row>
    <row r="313316" spans="2:2">
      <c r="B313316" s="697"/>
    </row>
    <row r="313317" spans="2:2">
      <c r="B313317" s="697"/>
    </row>
    <row r="313318" spans="2:2">
      <c r="B313318" s="697"/>
    </row>
    <row r="313319" spans="2:2">
      <c r="B313319" s="697"/>
    </row>
    <row r="313320" spans="2:2">
      <c r="B313320" s="697"/>
    </row>
    <row r="313321" spans="2:2">
      <c r="B313321" s="697"/>
    </row>
    <row r="313322" spans="2:2">
      <c r="B313322" s="697"/>
    </row>
    <row r="313323" spans="2:2">
      <c r="B313323" s="697"/>
    </row>
    <row r="313324" spans="2:2">
      <c r="B313324" s="697"/>
    </row>
    <row r="313325" spans="2:2">
      <c r="B313325" s="697"/>
    </row>
    <row r="313326" spans="2:2">
      <c r="B313326" s="697"/>
    </row>
    <row r="313327" spans="2:2">
      <c r="B313327" s="697"/>
    </row>
    <row r="313328" spans="2:2">
      <c r="B313328" s="697"/>
    </row>
    <row r="313329" spans="2:2">
      <c r="B313329" s="697"/>
    </row>
    <row r="313330" spans="2:2">
      <c r="B313330" s="697"/>
    </row>
    <row r="313331" spans="2:2">
      <c r="B313331" s="697"/>
    </row>
    <row r="313332" spans="2:2">
      <c r="B313332" s="697"/>
    </row>
    <row r="313333" spans="2:2">
      <c r="B313333" s="697"/>
    </row>
    <row r="313334" spans="2:2">
      <c r="B313334" s="697"/>
    </row>
    <row r="313335" spans="2:2">
      <c r="B313335" s="697"/>
    </row>
    <row r="313336" spans="2:2">
      <c r="B313336" s="697"/>
    </row>
    <row r="313337" spans="2:2">
      <c r="B313337" s="697"/>
    </row>
    <row r="313338" spans="2:2">
      <c r="B313338" s="697"/>
    </row>
    <row r="313339" spans="2:2">
      <c r="B313339" s="697"/>
    </row>
    <row r="313340" spans="2:2">
      <c r="B313340" s="697"/>
    </row>
    <row r="313341" spans="2:2">
      <c r="B313341" s="697"/>
    </row>
    <row r="313342" spans="2:2">
      <c r="B313342" s="697"/>
    </row>
    <row r="313343" spans="2:2">
      <c r="B313343" s="697"/>
    </row>
    <row r="313344" spans="2:2">
      <c r="B313344" s="697"/>
    </row>
    <row r="313345" spans="2:2">
      <c r="B313345" s="697"/>
    </row>
    <row r="313346" spans="2:2">
      <c r="B313346" s="697"/>
    </row>
    <row r="313347" spans="2:2">
      <c r="B313347" s="697"/>
    </row>
    <row r="313348" spans="2:2">
      <c r="B313348" s="697"/>
    </row>
    <row r="313349" spans="2:2">
      <c r="B313349" s="697"/>
    </row>
    <row r="313350" spans="2:2">
      <c r="B313350" s="697"/>
    </row>
    <row r="313351" spans="2:2">
      <c r="B313351" s="697"/>
    </row>
    <row r="313352" spans="2:2">
      <c r="B313352" s="697"/>
    </row>
    <row r="313353" spans="2:2">
      <c r="B313353" s="697"/>
    </row>
    <row r="313354" spans="2:2">
      <c r="B313354" s="697"/>
    </row>
    <row r="313355" spans="2:2">
      <c r="B313355" s="697"/>
    </row>
    <row r="313356" spans="2:2">
      <c r="B313356" s="697"/>
    </row>
    <row r="313357" spans="2:2">
      <c r="B313357" s="697"/>
    </row>
    <row r="313358" spans="2:2">
      <c r="B313358" s="697"/>
    </row>
    <row r="313359" spans="2:2">
      <c r="B313359" s="697"/>
    </row>
    <row r="313360" spans="2:2">
      <c r="B313360" s="697"/>
    </row>
    <row r="313361" spans="2:2">
      <c r="B313361" s="697"/>
    </row>
    <row r="313362" spans="2:2">
      <c r="B313362" s="697"/>
    </row>
    <row r="313363" spans="2:2">
      <c r="B313363" s="697"/>
    </row>
    <row r="313364" spans="2:2">
      <c r="B313364" s="697"/>
    </row>
    <row r="313365" spans="2:2">
      <c r="B313365" s="697"/>
    </row>
    <row r="313366" spans="2:2">
      <c r="B313366" s="697"/>
    </row>
    <row r="313367" spans="2:2">
      <c r="B313367" s="697"/>
    </row>
    <row r="313368" spans="2:2">
      <c r="B313368" s="697"/>
    </row>
    <row r="313369" spans="2:2">
      <c r="B313369" s="697"/>
    </row>
    <row r="313370" spans="2:2">
      <c r="B313370" s="697"/>
    </row>
    <row r="313371" spans="2:2">
      <c r="B313371" s="697"/>
    </row>
    <row r="313372" spans="2:2">
      <c r="B313372" s="697"/>
    </row>
    <row r="313373" spans="2:2">
      <c r="B313373" s="697"/>
    </row>
    <row r="313374" spans="2:2">
      <c r="B313374" s="697"/>
    </row>
    <row r="313375" spans="2:2">
      <c r="B313375" s="697"/>
    </row>
    <row r="313376" spans="2:2">
      <c r="B313376" s="697"/>
    </row>
    <row r="313377" spans="2:2">
      <c r="B313377" s="697"/>
    </row>
    <row r="313378" spans="2:2">
      <c r="B313378" s="697"/>
    </row>
    <row r="313379" spans="2:2">
      <c r="B313379" s="697"/>
    </row>
    <row r="313380" spans="2:2">
      <c r="B313380" s="697"/>
    </row>
    <row r="313381" spans="2:2">
      <c r="B313381" s="697"/>
    </row>
    <row r="313382" spans="2:2">
      <c r="B313382" s="697"/>
    </row>
    <row r="313383" spans="2:2">
      <c r="B313383" s="697"/>
    </row>
    <row r="313384" spans="2:2">
      <c r="B313384" s="697"/>
    </row>
    <row r="313385" spans="2:2">
      <c r="B313385" s="697"/>
    </row>
    <row r="313386" spans="2:2">
      <c r="B313386" s="697"/>
    </row>
    <row r="313387" spans="2:2">
      <c r="B313387" s="697"/>
    </row>
    <row r="313388" spans="2:2">
      <c r="B313388" s="697"/>
    </row>
    <row r="313389" spans="2:2">
      <c r="B313389" s="697"/>
    </row>
    <row r="313390" spans="2:2">
      <c r="B313390" s="697"/>
    </row>
    <row r="313391" spans="2:2">
      <c r="B313391" s="697"/>
    </row>
    <row r="313392" spans="2:2">
      <c r="B313392" s="697"/>
    </row>
    <row r="313393" spans="2:2">
      <c r="B313393" s="697"/>
    </row>
    <row r="313394" spans="2:2">
      <c r="B313394" s="697"/>
    </row>
    <row r="313395" spans="2:2">
      <c r="B313395" s="697"/>
    </row>
    <row r="313396" spans="2:2">
      <c r="B313396" s="697"/>
    </row>
    <row r="313397" spans="2:2">
      <c r="B313397" s="697"/>
    </row>
    <row r="313398" spans="2:2">
      <c r="B313398" s="697"/>
    </row>
    <row r="313399" spans="2:2">
      <c r="B313399" s="697"/>
    </row>
    <row r="313400" spans="2:2">
      <c r="B313400" s="697"/>
    </row>
    <row r="313401" spans="2:2">
      <c r="B313401" s="697"/>
    </row>
    <row r="313402" spans="2:2">
      <c r="B313402" s="697"/>
    </row>
    <row r="313403" spans="2:2">
      <c r="B313403" s="697"/>
    </row>
    <row r="313404" spans="2:2">
      <c r="B313404" s="697"/>
    </row>
    <row r="313405" spans="2:2">
      <c r="B313405" s="697"/>
    </row>
    <row r="313406" spans="2:2">
      <c r="B313406" s="697"/>
    </row>
    <row r="313407" spans="2:2">
      <c r="B313407" s="697"/>
    </row>
    <row r="313408" spans="2:2">
      <c r="B313408" s="697"/>
    </row>
    <row r="313409" spans="2:2">
      <c r="B313409" s="697"/>
    </row>
    <row r="313410" spans="2:2">
      <c r="B313410" s="697"/>
    </row>
    <row r="313411" spans="2:2">
      <c r="B313411" s="697"/>
    </row>
    <row r="313412" spans="2:2">
      <c r="B313412" s="697"/>
    </row>
    <row r="313413" spans="2:2">
      <c r="B313413" s="697"/>
    </row>
    <row r="313414" spans="2:2">
      <c r="B313414" s="697"/>
    </row>
    <row r="313415" spans="2:2">
      <c r="B313415" s="697"/>
    </row>
    <row r="313416" spans="2:2">
      <c r="B313416" s="697"/>
    </row>
    <row r="313417" spans="2:2">
      <c r="B313417" s="697"/>
    </row>
    <row r="313418" spans="2:2">
      <c r="B313418" s="697"/>
    </row>
    <row r="313419" spans="2:2">
      <c r="B313419" s="697"/>
    </row>
    <row r="313420" spans="2:2">
      <c r="B313420" s="697"/>
    </row>
    <row r="313421" spans="2:2">
      <c r="B313421" s="697"/>
    </row>
    <row r="313422" spans="2:2">
      <c r="B313422" s="697"/>
    </row>
    <row r="313423" spans="2:2">
      <c r="B313423" s="697"/>
    </row>
    <row r="313424" spans="2:2">
      <c r="B313424" s="697"/>
    </row>
    <row r="313425" spans="2:2">
      <c r="B313425" s="697"/>
    </row>
    <row r="313426" spans="2:2">
      <c r="B313426" s="697"/>
    </row>
    <row r="313427" spans="2:2">
      <c r="B313427" s="697"/>
    </row>
    <row r="313428" spans="2:2">
      <c r="B313428" s="697"/>
    </row>
    <row r="313429" spans="2:2">
      <c r="B313429" s="697"/>
    </row>
    <row r="313430" spans="2:2">
      <c r="B313430" s="697"/>
    </row>
    <row r="313431" spans="2:2">
      <c r="B313431" s="697"/>
    </row>
    <row r="313432" spans="2:2">
      <c r="B313432" s="697"/>
    </row>
    <row r="313433" spans="2:2">
      <c r="B313433" s="697"/>
    </row>
    <row r="313434" spans="2:2">
      <c r="B313434" s="697"/>
    </row>
    <row r="313435" spans="2:2">
      <c r="B313435" s="697"/>
    </row>
    <row r="313436" spans="2:2">
      <c r="B313436" s="697"/>
    </row>
    <row r="313437" spans="2:2">
      <c r="B313437" s="697"/>
    </row>
    <row r="313438" spans="2:2">
      <c r="B313438" s="697"/>
    </row>
    <row r="313439" spans="2:2">
      <c r="B313439" s="697"/>
    </row>
    <row r="313440" spans="2:2">
      <c r="B313440" s="697"/>
    </row>
    <row r="313441" spans="2:2">
      <c r="B313441" s="697"/>
    </row>
    <row r="313442" spans="2:2">
      <c r="B313442" s="697"/>
    </row>
    <row r="313443" spans="2:2">
      <c r="B313443" s="697"/>
    </row>
    <row r="313444" spans="2:2">
      <c r="B313444" s="697"/>
    </row>
    <row r="313445" spans="2:2">
      <c r="B313445" s="697"/>
    </row>
    <row r="313446" spans="2:2">
      <c r="B313446" s="697"/>
    </row>
    <row r="313447" spans="2:2">
      <c r="B313447" s="697"/>
    </row>
    <row r="313448" spans="2:2">
      <c r="B313448" s="697"/>
    </row>
    <row r="313449" spans="2:2">
      <c r="B313449" s="697"/>
    </row>
    <row r="313450" spans="2:2">
      <c r="B313450" s="697"/>
    </row>
    <row r="313451" spans="2:2">
      <c r="B313451" s="697"/>
    </row>
    <row r="313452" spans="2:2">
      <c r="B313452" s="697"/>
    </row>
    <row r="313453" spans="2:2">
      <c r="B313453" s="697"/>
    </row>
    <row r="313454" spans="2:2">
      <c r="B313454" s="697"/>
    </row>
    <row r="313455" spans="2:2">
      <c r="B313455" s="697"/>
    </row>
    <row r="313456" spans="2:2">
      <c r="B313456" s="697"/>
    </row>
    <row r="313457" spans="2:2">
      <c r="B313457" s="697"/>
    </row>
    <row r="313458" spans="2:2">
      <c r="B313458" s="697"/>
    </row>
    <row r="313459" spans="2:2">
      <c r="B313459" s="697"/>
    </row>
    <row r="313460" spans="2:2">
      <c r="B313460" s="697"/>
    </row>
    <row r="313461" spans="2:2">
      <c r="B313461" s="697"/>
    </row>
    <row r="313462" spans="2:2">
      <c r="B313462" s="697"/>
    </row>
    <row r="313463" spans="2:2">
      <c r="B313463" s="697"/>
    </row>
    <row r="313464" spans="2:2">
      <c r="B313464" s="697"/>
    </row>
    <row r="313465" spans="2:2">
      <c r="B313465" s="697"/>
    </row>
    <row r="313466" spans="2:2">
      <c r="B313466" s="697"/>
    </row>
    <row r="313467" spans="2:2">
      <c r="B313467" s="697"/>
    </row>
    <row r="313468" spans="2:2">
      <c r="B313468" s="697"/>
    </row>
    <row r="313469" spans="2:2">
      <c r="B313469" s="697"/>
    </row>
    <row r="313470" spans="2:2">
      <c r="B313470" s="697"/>
    </row>
    <row r="313471" spans="2:2">
      <c r="B313471" s="697"/>
    </row>
    <row r="313472" spans="2:2">
      <c r="B313472" s="697"/>
    </row>
    <row r="313473" spans="2:2">
      <c r="B313473" s="697"/>
    </row>
    <row r="313474" spans="2:2">
      <c r="B313474" s="697"/>
    </row>
    <row r="313475" spans="2:2">
      <c r="B313475" s="697"/>
    </row>
    <row r="313476" spans="2:2">
      <c r="B313476" s="697"/>
    </row>
    <row r="313477" spans="2:2">
      <c r="B313477" s="697"/>
    </row>
    <row r="313478" spans="2:2">
      <c r="B313478" s="697"/>
    </row>
    <row r="313479" spans="2:2">
      <c r="B313479" s="697"/>
    </row>
    <row r="313480" spans="2:2">
      <c r="B313480" s="697"/>
    </row>
    <row r="313481" spans="2:2">
      <c r="B313481" s="697"/>
    </row>
    <row r="313482" spans="2:2">
      <c r="B313482" s="697"/>
    </row>
    <row r="313483" spans="2:2">
      <c r="B313483" s="697"/>
    </row>
    <row r="313484" spans="2:2">
      <c r="B313484" s="697"/>
    </row>
    <row r="313485" spans="2:2">
      <c r="B313485" s="697"/>
    </row>
    <row r="313486" spans="2:2">
      <c r="B313486" s="697"/>
    </row>
    <row r="313487" spans="2:2">
      <c r="B313487" s="697"/>
    </row>
    <row r="313488" spans="2:2">
      <c r="B313488" s="697"/>
    </row>
    <row r="313489" spans="2:2">
      <c r="B313489" s="697"/>
    </row>
    <row r="313490" spans="2:2">
      <c r="B313490" s="697"/>
    </row>
    <row r="313491" spans="2:2">
      <c r="B313491" s="697"/>
    </row>
    <row r="313492" spans="2:2">
      <c r="B313492" s="697"/>
    </row>
    <row r="313493" spans="2:2">
      <c r="B313493" s="697"/>
    </row>
    <row r="313494" spans="2:2">
      <c r="B313494" s="697"/>
    </row>
    <row r="313495" spans="2:2">
      <c r="B313495" s="697"/>
    </row>
    <row r="313496" spans="2:2">
      <c r="B313496" s="697"/>
    </row>
    <row r="313497" spans="2:2">
      <c r="B313497" s="697"/>
    </row>
    <row r="313498" spans="2:2">
      <c r="B313498" s="697"/>
    </row>
    <row r="313499" spans="2:2">
      <c r="B313499" s="697"/>
    </row>
    <row r="313500" spans="2:2">
      <c r="B313500" s="697"/>
    </row>
    <row r="313501" spans="2:2">
      <c r="B313501" s="697"/>
    </row>
    <row r="313502" spans="2:2">
      <c r="B313502" s="697"/>
    </row>
    <row r="313503" spans="2:2">
      <c r="B313503" s="697"/>
    </row>
    <row r="313504" spans="2:2">
      <c r="B313504" s="697"/>
    </row>
    <row r="313505" spans="2:2">
      <c r="B313505" s="697"/>
    </row>
    <row r="313506" spans="2:2">
      <c r="B313506" s="697"/>
    </row>
    <row r="313507" spans="2:2">
      <c r="B313507" s="697"/>
    </row>
    <row r="313508" spans="2:2">
      <c r="B313508" s="697"/>
    </row>
    <row r="313509" spans="2:2">
      <c r="B313509" s="697"/>
    </row>
    <row r="313510" spans="2:2">
      <c r="B313510" s="697"/>
    </row>
    <row r="313511" spans="2:2">
      <c r="B313511" s="697"/>
    </row>
    <row r="313512" spans="2:2">
      <c r="B313512" s="697"/>
    </row>
    <row r="313513" spans="2:2">
      <c r="B313513" s="697"/>
    </row>
    <row r="313514" spans="2:2">
      <c r="B313514" s="697"/>
    </row>
    <row r="313515" spans="2:2">
      <c r="B313515" s="697"/>
    </row>
    <row r="313516" spans="2:2">
      <c r="B313516" s="697"/>
    </row>
    <row r="313517" spans="2:2">
      <c r="B313517" s="697"/>
    </row>
    <row r="313518" spans="2:2">
      <c r="B313518" s="697"/>
    </row>
    <row r="313519" spans="2:2">
      <c r="B313519" s="697"/>
    </row>
    <row r="313520" spans="2:2">
      <c r="B313520" s="697"/>
    </row>
    <row r="313521" spans="2:2">
      <c r="B313521" s="697"/>
    </row>
    <row r="313522" spans="2:2">
      <c r="B313522" s="697"/>
    </row>
    <row r="313523" spans="2:2">
      <c r="B313523" s="697"/>
    </row>
    <row r="313524" spans="2:2">
      <c r="B313524" s="697"/>
    </row>
    <row r="313525" spans="2:2">
      <c r="B313525" s="697"/>
    </row>
    <row r="313526" spans="2:2">
      <c r="B313526" s="697"/>
    </row>
    <row r="313527" spans="2:2">
      <c r="B313527" s="697"/>
    </row>
    <row r="313528" spans="2:2">
      <c r="B313528" s="697"/>
    </row>
    <row r="313529" spans="2:2">
      <c r="B313529" s="697"/>
    </row>
    <row r="313530" spans="2:2">
      <c r="B313530" s="697"/>
    </row>
    <row r="313531" spans="2:2">
      <c r="B313531" s="697"/>
    </row>
    <row r="313532" spans="2:2">
      <c r="B313532" s="697"/>
    </row>
    <row r="313533" spans="2:2">
      <c r="B313533" s="697"/>
    </row>
    <row r="313534" spans="2:2">
      <c r="B313534" s="697"/>
    </row>
    <row r="313535" spans="2:2">
      <c r="B313535" s="697"/>
    </row>
    <row r="313536" spans="2:2">
      <c r="B313536" s="697"/>
    </row>
    <row r="313537" spans="2:2">
      <c r="B313537" s="697"/>
    </row>
    <row r="313538" spans="2:2">
      <c r="B313538" s="697"/>
    </row>
    <row r="313539" spans="2:2">
      <c r="B313539" s="697"/>
    </row>
    <row r="313540" spans="2:2">
      <c r="B313540" s="697"/>
    </row>
    <row r="313541" spans="2:2">
      <c r="B313541" s="697"/>
    </row>
    <row r="313542" spans="2:2">
      <c r="B313542" s="697"/>
    </row>
    <row r="313543" spans="2:2">
      <c r="B313543" s="697"/>
    </row>
    <row r="313544" spans="2:2">
      <c r="B313544" s="697"/>
    </row>
    <row r="313545" spans="2:2">
      <c r="B313545" s="697"/>
    </row>
    <row r="313546" spans="2:2">
      <c r="B313546" s="697"/>
    </row>
    <row r="313547" spans="2:2">
      <c r="B313547" s="697"/>
    </row>
    <row r="313548" spans="2:2">
      <c r="B313548" s="697"/>
    </row>
    <row r="313549" spans="2:2">
      <c r="B313549" s="697"/>
    </row>
    <row r="313550" spans="2:2">
      <c r="B313550" s="697"/>
    </row>
    <row r="313551" spans="2:2">
      <c r="B313551" s="697"/>
    </row>
    <row r="313552" spans="2:2">
      <c r="B313552" s="697"/>
    </row>
    <row r="313553" spans="2:2">
      <c r="B313553" s="697"/>
    </row>
    <row r="313554" spans="2:2">
      <c r="B313554" s="697"/>
    </row>
    <row r="313555" spans="2:2">
      <c r="B313555" s="697"/>
    </row>
    <row r="313556" spans="2:2">
      <c r="B313556" s="697"/>
    </row>
    <row r="313557" spans="2:2">
      <c r="B313557" s="697"/>
    </row>
    <row r="313558" spans="2:2">
      <c r="B313558" s="697"/>
    </row>
    <row r="313559" spans="2:2">
      <c r="B313559" s="697"/>
    </row>
    <row r="313560" spans="2:2">
      <c r="B313560" s="697"/>
    </row>
    <row r="313561" spans="2:2">
      <c r="B313561" s="697"/>
    </row>
    <row r="313562" spans="2:2">
      <c r="B313562" s="697"/>
    </row>
    <row r="313563" spans="2:2">
      <c r="B313563" s="697"/>
    </row>
    <row r="313564" spans="2:2">
      <c r="B313564" s="697"/>
    </row>
    <row r="313565" spans="2:2">
      <c r="B313565" s="697"/>
    </row>
    <row r="313566" spans="2:2">
      <c r="B313566" s="697"/>
    </row>
    <row r="313567" spans="2:2">
      <c r="B313567" s="697"/>
    </row>
    <row r="313568" spans="2:2">
      <c r="B313568" s="697"/>
    </row>
    <row r="313569" spans="2:2">
      <c r="B313569" s="697"/>
    </row>
    <row r="313570" spans="2:2">
      <c r="B313570" s="697"/>
    </row>
    <row r="313571" spans="2:2">
      <c r="B313571" s="697"/>
    </row>
    <row r="313572" spans="2:2">
      <c r="B313572" s="697"/>
    </row>
    <row r="313573" spans="2:2">
      <c r="B313573" s="697"/>
    </row>
    <row r="313574" spans="2:2">
      <c r="B313574" s="697"/>
    </row>
    <row r="313575" spans="2:2">
      <c r="B313575" s="697"/>
    </row>
    <row r="313576" spans="2:2">
      <c r="B313576" s="697"/>
    </row>
    <row r="313577" spans="2:2">
      <c r="B313577" s="697"/>
    </row>
    <row r="313578" spans="2:2">
      <c r="B313578" s="697"/>
    </row>
    <row r="313579" spans="2:2">
      <c r="B313579" s="697"/>
    </row>
    <row r="313580" spans="2:2">
      <c r="B313580" s="697"/>
    </row>
    <row r="313581" spans="2:2">
      <c r="B313581" s="697"/>
    </row>
    <row r="313582" spans="2:2">
      <c r="B313582" s="697"/>
    </row>
    <row r="313583" spans="2:2">
      <c r="B313583" s="697"/>
    </row>
    <row r="313584" spans="2:2">
      <c r="B313584" s="697"/>
    </row>
    <row r="313585" spans="2:2">
      <c r="B313585" s="697"/>
    </row>
    <row r="313586" spans="2:2">
      <c r="B313586" s="697"/>
    </row>
    <row r="313587" spans="2:2">
      <c r="B313587" s="697"/>
    </row>
    <row r="313588" spans="2:2">
      <c r="B313588" s="697"/>
    </row>
    <row r="313589" spans="2:2">
      <c r="B313589" s="697"/>
    </row>
    <row r="313590" spans="2:2">
      <c r="B313590" s="697"/>
    </row>
    <row r="313591" spans="2:2">
      <c r="B313591" s="697"/>
    </row>
    <row r="313592" spans="2:2">
      <c r="B313592" s="697"/>
    </row>
    <row r="313593" spans="2:2">
      <c r="B313593" s="697"/>
    </row>
    <row r="313594" spans="2:2">
      <c r="B313594" s="697"/>
    </row>
    <row r="313595" spans="2:2">
      <c r="B313595" s="697"/>
    </row>
    <row r="313596" spans="2:2">
      <c r="B313596" s="697"/>
    </row>
    <row r="313597" spans="2:2">
      <c r="B313597" s="697"/>
    </row>
    <row r="313598" spans="2:2">
      <c r="B313598" s="697"/>
    </row>
    <row r="313599" spans="2:2">
      <c r="B313599" s="697"/>
    </row>
    <row r="313600" spans="2:2">
      <c r="B313600" s="697"/>
    </row>
    <row r="313601" spans="2:2">
      <c r="B313601" s="697"/>
    </row>
    <row r="313602" spans="2:2">
      <c r="B313602" s="697"/>
    </row>
    <row r="313603" spans="2:2">
      <c r="B313603" s="697"/>
    </row>
    <row r="313604" spans="2:2">
      <c r="B313604" s="697"/>
    </row>
    <row r="313605" spans="2:2">
      <c r="B313605" s="697"/>
    </row>
    <row r="313606" spans="2:2">
      <c r="B313606" s="697"/>
    </row>
    <row r="313607" spans="2:2">
      <c r="B313607" s="697"/>
    </row>
    <row r="313608" spans="2:2">
      <c r="B313608" s="697"/>
    </row>
    <row r="313609" spans="2:2">
      <c r="B313609" s="697"/>
    </row>
    <row r="313610" spans="2:2">
      <c r="B313610" s="697"/>
    </row>
    <row r="313611" spans="2:2">
      <c r="B313611" s="697"/>
    </row>
    <row r="313612" spans="2:2">
      <c r="B313612" s="697"/>
    </row>
    <row r="313613" spans="2:2">
      <c r="B313613" s="697"/>
    </row>
    <row r="313614" spans="2:2">
      <c r="B313614" s="697"/>
    </row>
    <row r="313615" spans="2:2">
      <c r="B313615" s="697"/>
    </row>
    <row r="313616" spans="2:2">
      <c r="B313616" s="697"/>
    </row>
    <row r="313617" spans="2:2">
      <c r="B313617" s="697"/>
    </row>
    <row r="313618" spans="2:2">
      <c r="B313618" s="697"/>
    </row>
    <row r="313619" spans="2:2">
      <c r="B313619" s="697"/>
    </row>
    <row r="313620" spans="2:2">
      <c r="B313620" s="697"/>
    </row>
    <row r="313621" spans="2:2">
      <c r="B313621" s="697"/>
    </row>
    <row r="313622" spans="2:2">
      <c r="B313622" s="697"/>
    </row>
    <row r="313623" spans="2:2">
      <c r="B313623" s="697"/>
    </row>
    <row r="313624" spans="2:2">
      <c r="B313624" s="697"/>
    </row>
    <row r="313625" spans="2:2">
      <c r="B313625" s="697"/>
    </row>
    <row r="313626" spans="2:2">
      <c r="B313626" s="697"/>
    </row>
    <row r="313627" spans="2:2">
      <c r="B313627" s="697"/>
    </row>
    <row r="313628" spans="2:2">
      <c r="B313628" s="697"/>
    </row>
    <row r="313629" spans="2:2">
      <c r="B313629" s="697"/>
    </row>
    <row r="313630" spans="2:2">
      <c r="B313630" s="697"/>
    </row>
    <row r="313631" spans="2:2">
      <c r="B313631" s="697"/>
    </row>
    <row r="313632" spans="2:2">
      <c r="B313632" s="697"/>
    </row>
    <row r="313633" spans="2:2">
      <c r="B313633" s="697"/>
    </row>
    <row r="313634" spans="2:2">
      <c r="B313634" s="697"/>
    </row>
    <row r="313635" spans="2:2">
      <c r="B313635" s="697"/>
    </row>
    <row r="313636" spans="2:2">
      <c r="B313636" s="697"/>
    </row>
    <row r="313637" spans="2:2">
      <c r="B313637" s="697"/>
    </row>
    <row r="313638" spans="2:2">
      <c r="B313638" s="697"/>
    </row>
    <row r="313639" spans="2:2">
      <c r="B313639" s="697"/>
    </row>
    <row r="313640" spans="2:2">
      <c r="B313640" s="697"/>
    </row>
    <row r="313641" spans="2:2">
      <c r="B313641" s="697"/>
    </row>
    <row r="313642" spans="2:2">
      <c r="B313642" s="697"/>
    </row>
    <row r="313643" spans="2:2">
      <c r="B313643" s="697"/>
    </row>
    <row r="313644" spans="2:2">
      <c r="B313644" s="697"/>
    </row>
    <row r="313645" spans="2:2">
      <c r="B313645" s="697"/>
    </row>
    <row r="313646" spans="2:2">
      <c r="B313646" s="697"/>
    </row>
    <row r="313647" spans="2:2">
      <c r="B313647" s="697"/>
    </row>
    <row r="313648" spans="2:2">
      <c r="B313648" s="697"/>
    </row>
    <row r="313649" spans="2:2">
      <c r="B313649" s="697"/>
    </row>
    <row r="313650" spans="2:2">
      <c r="B313650" s="697"/>
    </row>
    <row r="313651" spans="2:2">
      <c r="B313651" s="697"/>
    </row>
    <row r="313652" spans="2:2">
      <c r="B313652" s="697"/>
    </row>
    <row r="313653" spans="2:2">
      <c r="B313653" s="697"/>
    </row>
    <row r="313654" spans="2:2">
      <c r="B313654" s="697"/>
    </row>
    <row r="313655" spans="2:2">
      <c r="B313655" s="697"/>
    </row>
    <row r="313656" spans="2:2">
      <c r="B313656" s="697"/>
    </row>
    <row r="313657" spans="2:2">
      <c r="B313657" s="697"/>
    </row>
    <row r="313658" spans="2:2">
      <c r="B313658" s="697"/>
    </row>
    <row r="313659" spans="2:2">
      <c r="B313659" s="697"/>
    </row>
    <row r="313660" spans="2:2">
      <c r="B313660" s="697"/>
    </row>
    <row r="313661" spans="2:2">
      <c r="B313661" s="697"/>
    </row>
    <row r="313662" spans="2:2">
      <c r="B313662" s="697"/>
    </row>
    <row r="313663" spans="2:2">
      <c r="B313663" s="697"/>
    </row>
    <row r="313664" spans="2:2">
      <c r="B313664" s="697"/>
    </row>
    <row r="313665" spans="2:2">
      <c r="B313665" s="697"/>
    </row>
    <row r="313666" spans="2:2">
      <c r="B313666" s="697"/>
    </row>
    <row r="313667" spans="2:2">
      <c r="B313667" s="697"/>
    </row>
    <row r="313668" spans="2:2">
      <c r="B313668" s="697"/>
    </row>
    <row r="313669" spans="2:2">
      <c r="B313669" s="697"/>
    </row>
    <row r="313670" spans="2:2">
      <c r="B313670" s="697"/>
    </row>
    <row r="313671" spans="2:2">
      <c r="B313671" s="697"/>
    </row>
    <row r="313672" spans="2:2">
      <c r="B313672" s="697"/>
    </row>
    <row r="313673" spans="2:2">
      <c r="B313673" s="697"/>
    </row>
    <row r="313674" spans="2:2">
      <c r="B313674" s="697"/>
    </row>
    <row r="313675" spans="2:2">
      <c r="B313675" s="697"/>
    </row>
    <row r="313676" spans="2:2">
      <c r="B313676" s="697"/>
    </row>
    <row r="313677" spans="2:2">
      <c r="B313677" s="697"/>
    </row>
    <row r="313678" spans="2:2">
      <c r="B313678" s="697"/>
    </row>
    <row r="313679" spans="2:2">
      <c r="B313679" s="697"/>
    </row>
    <row r="313680" spans="2:2">
      <c r="B313680" s="697"/>
    </row>
    <row r="313681" spans="2:2">
      <c r="B313681" s="697"/>
    </row>
    <row r="313682" spans="2:2">
      <c r="B313682" s="697"/>
    </row>
    <row r="313683" spans="2:2">
      <c r="B313683" s="697"/>
    </row>
    <row r="313684" spans="2:2">
      <c r="B313684" s="697"/>
    </row>
    <row r="313685" spans="2:2">
      <c r="B313685" s="697"/>
    </row>
    <row r="313686" spans="2:2">
      <c r="B313686" s="697"/>
    </row>
    <row r="313687" spans="2:2">
      <c r="B313687" s="697"/>
    </row>
    <row r="313688" spans="2:2">
      <c r="B313688" s="697"/>
    </row>
    <row r="313689" spans="2:2">
      <c r="B313689" s="697"/>
    </row>
    <row r="313690" spans="2:2">
      <c r="B313690" s="697"/>
    </row>
    <row r="313691" spans="2:2">
      <c r="B313691" s="697"/>
    </row>
    <row r="313692" spans="2:2">
      <c r="B313692" s="697"/>
    </row>
    <row r="313693" spans="2:2">
      <c r="B313693" s="697"/>
    </row>
    <row r="313694" spans="2:2">
      <c r="B313694" s="697"/>
    </row>
    <row r="313695" spans="2:2">
      <c r="B313695" s="697"/>
    </row>
    <row r="313696" spans="2:2">
      <c r="B313696" s="697"/>
    </row>
    <row r="313697" spans="2:2">
      <c r="B313697" s="697"/>
    </row>
    <row r="313698" spans="2:2">
      <c r="B313698" s="697"/>
    </row>
    <row r="313699" spans="2:2">
      <c r="B313699" s="697"/>
    </row>
    <row r="313700" spans="2:2">
      <c r="B313700" s="697"/>
    </row>
    <row r="313701" spans="2:2">
      <c r="B313701" s="697"/>
    </row>
    <row r="313702" spans="2:2">
      <c r="B313702" s="697"/>
    </row>
    <row r="313703" spans="2:2">
      <c r="B313703" s="697"/>
    </row>
    <row r="313704" spans="2:2">
      <c r="B313704" s="697"/>
    </row>
    <row r="313705" spans="2:2">
      <c r="B313705" s="697"/>
    </row>
    <row r="313706" spans="2:2">
      <c r="B313706" s="697"/>
    </row>
    <row r="313707" spans="2:2">
      <c r="B313707" s="697"/>
    </row>
    <row r="313708" spans="2:2">
      <c r="B313708" s="697"/>
    </row>
    <row r="313709" spans="2:2">
      <c r="B313709" s="697"/>
    </row>
    <row r="313710" spans="2:2">
      <c r="B313710" s="697"/>
    </row>
    <row r="313711" spans="2:2">
      <c r="B313711" s="697"/>
    </row>
    <row r="313712" spans="2:2">
      <c r="B313712" s="697"/>
    </row>
    <row r="313713" spans="2:2">
      <c r="B313713" s="697"/>
    </row>
    <row r="313714" spans="2:2">
      <c r="B313714" s="697"/>
    </row>
    <row r="313715" spans="2:2">
      <c r="B313715" s="697"/>
    </row>
    <row r="313716" spans="2:2">
      <c r="B313716" s="697"/>
    </row>
    <row r="313717" spans="2:2">
      <c r="B313717" s="697"/>
    </row>
    <row r="313718" spans="2:2">
      <c r="B313718" s="697"/>
    </row>
    <row r="313719" spans="2:2">
      <c r="B313719" s="697"/>
    </row>
    <row r="313720" spans="2:2">
      <c r="B313720" s="697"/>
    </row>
    <row r="313721" spans="2:2">
      <c r="B313721" s="697"/>
    </row>
    <row r="313722" spans="2:2">
      <c r="B313722" s="697"/>
    </row>
    <row r="313723" spans="2:2">
      <c r="B313723" s="697"/>
    </row>
    <row r="313724" spans="2:2">
      <c r="B313724" s="697"/>
    </row>
    <row r="313725" spans="2:2">
      <c r="B313725" s="697"/>
    </row>
    <row r="313726" spans="2:2">
      <c r="B313726" s="697"/>
    </row>
    <row r="313727" spans="2:2">
      <c r="B313727" s="697"/>
    </row>
    <row r="313728" spans="2:2">
      <c r="B313728" s="697"/>
    </row>
    <row r="313729" spans="2:2">
      <c r="B313729" s="697"/>
    </row>
    <row r="313730" spans="2:2">
      <c r="B313730" s="697"/>
    </row>
    <row r="313731" spans="2:2">
      <c r="B313731" s="697"/>
    </row>
    <row r="313732" spans="2:2">
      <c r="B313732" s="697"/>
    </row>
    <row r="313733" spans="2:2">
      <c r="B313733" s="697"/>
    </row>
    <row r="313734" spans="2:2">
      <c r="B313734" s="697"/>
    </row>
    <row r="313735" spans="2:2">
      <c r="B313735" s="697"/>
    </row>
    <row r="313736" spans="2:2">
      <c r="B313736" s="697"/>
    </row>
    <row r="313737" spans="2:2">
      <c r="B313737" s="697"/>
    </row>
    <row r="313738" spans="2:2">
      <c r="B313738" s="697"/>
    </row>
    <row r="313739" spans="2:2">
      <c r="B313739" s="697"/>
    </row>
    <row r="313740" spans="2:2">
      <c r="B313740" s="697"/>
    </row>
    <row r="313741" spans="2:2">
      <c r="B313741" s="697"/>
    </row>
    <row r="313742" spans="2:2">
      <c r="B313742" s="697"/>
    </row>
    <row r="313743" spans="2:2">
      <c r="B313743" s="697"/>
    </row>
    <row r="313744" spans="2:2">
      <c r="B313744" s="697"/>
    </row>
    <row r="313745" spans="2:2">
      <c r="B313745" s="697"/>
    </row>
    <row r="313746" spans="2:2">
      <c r="B313746" s="697"/>
    </row>
    <row r="313747" spans="2:2">
      <c r="B313747" s="697"/>
    </row>
    <row r="313748" spans="2:2">
      <c r="B313748" s="697"/>
    </row>
    <row r="313749" spans="2:2">
      <c r="B313749" s="697"/>
    </row>
    <row r="313750" spans="2:2">
      <c r="B313750" s="697"/>
    </row>
    <row r="313751" spans="2:2">
      <c r="B313751" s="697"/>
    </row>
    <row r="313752" spans="2:2">
      <c r="B313752" s="697"/>
    </row>
    <row r="313753" spans="2:2">
      <c r="B313753" s="697"/>
    </row>
    <row r="313754" spans="2:2">
      <c r="B313754" s="697"/>
    </row>
    <row r="313755" spans="2:2">
      <c r="B313755" s="697"/>
    </row>
    <row r="313756" spans="2:2">
      <c r="B313756" s="697"/>
    </row>
    <row r="313757" spans="2:2">
      <c r="B313757" s="697"/>
    </row>
    <row r="313758" spans="2:2">
      <c r="B313758" s="697"/>
    </row>
    <row r="313759" spans="2:2">
      <c r="B313759" s="697"/>
    </row>
    <row r="313760" spans="2:2">
      <c r="B313760" s="697"/>
    </row>
    <row r="313761" spans="2:2">
      <c r="B313761" s="697"/>
    </row>
    <row r="313762" spans="2:2">
      <c r="B313762" s="697"/>
    </row>
    <row r="313763" spans="2:2">
      <c r="B313763" s="697"/>
    </row>
    <row r="313764" spans="2:2">
      <c r="B313764" s="697"/>
    </row>
    <row r="313765" spans="2:2">
      <c r="B313765" s="697"/>
    </row>
    <row r="313766" spans="2:2">
      <c r="B313766" s="697"/>
    </row>
    <row r="313767" spans="2:2">
      <c r="B313767" s="697"/>
    </row>
    <row r="313768" spans="2:2">
      <c r="B313768" s="697"/>
    </row>
    <row r="313769" spans="2:2">
      <c r="B313769" s="697"/>
    </row>
    <row r="313770" spans="2:2">
      <c r="B313770" s="697"/>
    </row>
    <row r="313771" spans="2:2">
      <c r="B313771" s="697"/>
    </row>
    <row r="313772" spans="2:2">
      <c r="B313772" s="697"/>
    </row>
    <row r="313773" spans="2:2">
      <c r="B313773" s="697"/>
    </row>
    <row r="313774" spans="2:2">
      <c r="B313774" s="697"/>
    </row>
    <row r="313775" spans="2:2">
      <c r="B313775" s="697"/>
    </row>
    <row r="313776" spans="2:2">
      <c r="B313776" s="697"/>
    </row>
    <row r="313777" spans="2:2">
      <c r="B313777" s="697"/>
    </row>
    <row r="313778" spans="2:2">
      <c r="B313778" s="697"/>
    </row>
    <row r="313779" spans="2:2">
      <c r="B313779" s="697"/>
    </row>
    <row r="313780" spans="2:2">
      <c r="B313780" s="697"/>
    </row>
    <row r="313781" spans="2:2">
      <c r="B313781" s="697"/>
    </row>
    <row r="313782" spans="2:2">
      <c r="B313782" s="697"/>
    </row>
    <row r="313783" spans="2:2">
      <c r="B313783" s="697"/>
    </row>
    <row r="313784" spans="2:2">
      <c r="B313784" s="697"/>
    </row>
    <row r="313785" spans="2:2">
      <c r="B313785" s="697"/>
    </row>
    <row r="313786" spans="2:2">
      <c r="B313786" s="697"/>
    </row>
    <row r="313787" spans="2:2">
      <c r="B313787" s="697"/>
    </row>
    <row r="313788" spans="2:2">
      <c r="B313788" s="697"/>
    </row>
    <row r="313789" spans="2:2">
      <c r="B313789" s="697"/>
    </row>
    <row r="313790" spans="2:2">
      <c r="B313790" s="697"/>
    </row>
    <row r="313791" spans="2:2">
      <c r="B313791" s="697"/>
    </row>
    <row r="313792" spans="2:2">
      <c r="B313792" s="697"/>
    </row>
    <row r="313793" spans="2:2">
      <c r="B313793" s="697"/>
    </row>
    <row r="313794" spans="2:2">
      <c r="B313794" s="697"/>
    </row>
    <row r="313795" spans="2:2">
      <c r="B313795" s="697"/>
    </row>
    <row r="313796" spans="2:2">
      <c r="B313796" s="697"/>
    </row>
    <row r="313797" spans="2:2">
      <c r="B313797" s="697"/>
    </row>
    <row r="313798" spans="2:2">
      <c r="B313798" s="697"/>
    </row>
    <row r="313799" spans="2:2">
      <c r="B313799" s="697"/>
    </row>
    <row r="313800" spans="2:2">
      <c r="B313800" s="697"/>
    </row>
    <row r="313801" spans="2:2">
      <c r="B313801" s="697"/>
    </row>
    <row r="313802" spans="2:2">
      <c r="B313802" s="697"/>
    </row>
    <row r="313803" spans="2:2">
      <c r="B313803" s="697"/>
    </row>
    <row r="313804" spans="2:2">
      <c r="B313804" s="697"/>
    </row>
    <row r="313805" spans="2:2">
      <c r="B313805" s="697"/>
    </row>
    <row r="313806" spans="2:2">
      <c r="B313806" s="697"/>
    </row>
    <row r="313807" spans="2:2">
      <c r="B313807" s="697"/>
    </row>
    <row r="313808" spans="2:2">
      <c r="B313808" s="697"/>
    </row>
    <row r="313809" spans="2:2">
      <c r="B313809" s="697"/>
    </row>
    <row r="313810" spans="2:2">
      <c r="B313810" s="697"/>
    </row>
    <row r="313811" spans="2:2">
      <c r="B313811" s="697"/>
    </row>
    <row r="313812" spans="2:2">
      <c r="B313812" s="697"/>
    </row>
    <row r="313813" spans="2:2">
      <c r="B313813" s="697"/>
    </row>
    <row r="313814" spans="2:2">
      <c r="B313814" s="697"/>
    </row>
    <row r="313815" spans="2:2">
      <c r="B313815" s="697"/>
    </row>
    <row r="313816" spans="2:2">
      <c r="B313816" s="697"/>
    </row>
    <row r="313817" spans="2:2">
      <c r="B313817" s="697"/>
    </row>
    <row r="313818" spans="2:2">
      <c r="B313818" s="697"/>
    </row>
    <row r="313819" spans="2:2">
      <c r="B313819" s="697"/>
    </row>
    <row r="313820" spans="2:2">
      <c r="B313820" s="697"/>
    </row>
    <row r="313821" spans="2:2">
      <c r="B313821" s="697"/>
    </row>
    <row r="313822" spans="2:2">
      <c r="B313822" s="697"/>
    </row>
    <row r="313823" spans="2:2">
      <c r="B313823" s="697"/>
    </row>
    <row r="313824" spans="2:2">
      <c r="B313824" s="697"/>
    </row>
    <row r="313825" spans="2:2">
      <c r="B313825" s="697"/>
    </row>
    <row r="313826" spans="2:2">
      <c r="B313826" s="697"/>
    </row>
    <row r="313827" spans="2:2">
      <c r="B313827" s="697"/>
    </row>
    <row r="313828" spans="2:2">
      <c r="B313828" s="697"/>
    </row>
    <row r="313829" spans="2:2">
      <c r="B313829" s="697"/>
    </row>
    <row r="313830" spans="2:2">
      <c r="B313830" s="697"/>
    </row>
    <row r="313831" spans="2:2">
      <c r="B313831" s="697"/>
    </row>
    <row r="313832" spans="2:2">
      <c r="B313832" s="697"/>
    </row>
    <row r="313833" spans="2:2">
      <c r="B313833" s="697"/>
    </row>
    <row r="313834" spans="2:2">
      <c r="B313834" s="697"/>
    </row>
    <row r="313835" spans="2:2">
      <c r="B313835" s="697"/>
    </row>
    <row r="313836" spans="2:2">
      <c r="B313836" s="697"/>
    </row>
    <row r="313837" spans="2:2">
      <c r="B313837" s="697"/>
    </row>
    <row r="313838" spans="2:2">
      <c r="B313838" s="697"/>
    </row>
    <row r="313839" spans="2:2">
      <c r="B313839" s="697"/>
    </row>
    <row r="313840" spans="2:2">
      <c r="B313840" s="697"/>
    </row>
    <row r="313841" spans="2:2">
      <c r="B313841" s="697"/>
    </row>
    <row r="313842" spans="2:2">
      <c r="B313842" s="697"/>
    </row>
    <row r="313843" spans="2:2">
      <c r="B313843" s="697"/>
    </row>
    <row r="313844" spans="2:2">
      <c r="B313844" s="697"/>
    </row>
    <row r="313845" spans="2:2">
      <c r="B313845" s="697"/>
    </row>
    <row r="313846" spans="2:2">
      <c r="B313846" s="697"/>
    </row>
    <row r="313847" spans="2:2">
      <c r="B313847" s="697"/>
    </row>
    <row r="313848" spans="2:2">
      <c r="B313848" s="697"/>
    </row>
    <row r="313849" spans="2:2">
      <c r="B313849" s="697"/>
    </row>
    <row r="313850" spans="2:2">
      <c r="B313850" s="697"/>
    </row>
    <row r="313851" spans="2:2">
      <c r="B313851" s="697"/>
    </row>
    <row r="313852" spans="2:2">
      <c r="B313852" s="697"/>
    </row>
    <row r="313853" spans="2:2">
      <c r="B313853" s="697"/>
    </row>
    <row r="313854" spans="2:2">
      <c r="B313854" s="697"/>
    </row>
    <row r="313855" spans="2:2">
      <c r="B313855" s="697"/>
    </row>
    <row r="313856" spans="2:2">
      <c r="B313856" s="697"/>
    </row>
    <row r="313857" spans="2:2">
      <c r="B313857" s="697"/>
    </row>
    <row r="313858" spans="2:2">
      <c r="B313858" s="697"/>
    </row>
    <row r="313859" spans="2:2">
      <c r="B313859" s="697"/>
    </row>
    <row r="313860" spans="2:2">
      <c r="B313860" s="697"/>
    </row>
    <row r="313861" spans="2:2">
      <c r="B313861" s="697"/>
    </row>
    <row r="313862" spans="2:2">
      <c r="B313862" s="697"/>
    </row>
    <row r="313863" spans="2:2">
      <c r="B313863" s="697"/>
    </row>
    <row r="313864" spans="2:2">
      <c r="B313864" s="697"/>
    </row>
    <row r="313865" spans="2:2">
      <c r="B313865" s="697"/>
    </row>
    <row r="313866" spans="2:2">
      <c r="B313866" s="697"/>
    </row>
    <row r="313867" spans="2:2">
      <c r="B313867" s="697"/>
    </row>
    <row r="313868" spans="2:2">
      <c r="B313868" s="697"/>
    </row>
    <row r="313869" spans="2:2">
      <c r="B313869" s="697"/>
    </row>
    <row r="313870" spans="2:2">
      <c r="B313870" s="697"/>
    </row>
    <row r="313871" spans="2:2">
      <c r="B313871" s="697"/>
    </row>
    <row r="313872" spans="2:2">
      <c r="B313872" s="697"/>
    </row>
    <row r="313873" spans="2:2">
      <c r="B313873" s="697"/>
    </row>
    <row r="313874" spans="2:2">
      <c r="B313874" s="697"/>
    </row>
    <row r="313875" spans="2:2">
      <c r="B313875" s="697"/>
    </row>
    <row r="313876" spans="2:2">
      <c r="B313876" s="697"/>
    </row>
    <row r="313877" spans="2:2">
      <c r="B313877" s="697"/>
    </row>
    <row r="313878" spans="2:2">
      <c r="B313878" s="697"/>
    </row>
    <row r="313879" spans="2:2">
      <c r="B313879" s="697"/>
    </row>
    <row r="313880" spans="2:2">
      <c r="B313880" s="697"/>
    </row>
    <row r="313881" spans="2:2">
      <c r="B313881" s="697"/>
    </row>
    <row r="313882" spans="2:2">
      <c r="B313882" s="697"/>
    </row>
    <row r="313883" spans="2:2">
      <c r="B313883" s="697"/>
    </row>
    <row r="313884" spans="2:2">
      <c r="B313884" s="697"/>
    </row>
    <row r="313885" spans="2:2">
      <c r="B313885" s="697"/>
    </row>
    <row r="313886" spans="2:2">
      <c r="B313886" s="697"/>
    </row>
    <row r="313887" spans="2:2">
      <c r="B313887" s="697"/>
    </row>
    <row r="313888" spans="2:2">
      <c r="B313888" s="697"/>
    </row>
    <row r="313889" spans="2:2">
      <c r="B313889" s="697"/>
    </row>
    <row r="313890" spans="2:2">
      <c r="B313890" s="697"/>
    </row>
    <row r="313891" spans="2:2">
      <c r="B313891" s="697"/>
    </row>
    <row r="313892" spans="2:2">
      <c r="B313892" s="697"/>
    </row>
    <row r="313893" spans="2:2">
      <c r="B313893" s="697"/>
    </row>
    <row r="313894" spans="2:2">
      <c r="B313894" s="697"/>
    </row>
    <row r="313895" spans="2:2">
      <c r="B313895" s="697"/>
    </row>
    <row r="313896" spans="2:2">
      <c r="B313896" s="697"/>
    </row>
    <row r="313897" spans="2:2">
      <c r="B313897" s="697"/>
    </row>
    <row r="313898" spans="2:2">
      <c r="B313898" s="697"/>
    </row>
    <row r="313899" spans="2:2">
      <c r="B313899" s="697"/>
    </row>
    <row r="313900" spans="2:2">
      <c r="B313900" s="697"/>
    </row>
    <row r="313901" spans="2:2">
      <c r="B313901" s="697"/>
    </row>
    <row r="313902" spans="2:2">
      <c r="B313902" s="697"/>
    </row>
    <row r="313903" spans="2:2">
      <c r="B313903" s="697"/>
    </row>
    <row r="313904" spans="2:2">
      <c r="B313904" s="697"/>
    </row>
    <row r="313905" spans="2:2">
      <c r="B313905" s="697"/>
    </row>
    <row r="313906" spans="2:2">
      <c r="B313906" s="697"/>
    </row>
    <row r="313907" spans="2:2">
      <c r="B313907" s="697"/>
    </row>
    <row r="313908" spans="2:2">
      <c r="B313908" s="697"/>
    </row>
    <row r="313909" spans="2:2">
      <c r="B313909" s="697"/>
    </row>
    <row r="313910" spans="2:2">
      <c r="B313910" s="697"/>
    </row>
    <row r="313911" spans="2:2">
      <c r="B313911" s="697"/>
    </row>
    <row r="313912" spans="2:2">
      <c r="B313912" s="697"/>
    </row>
    <row r="313913" spans="2:2">
      <c r="B313913" s="697"/>
    </row>
    <row r="313914" spans="2:2">
      <c r="B313914" s="697"/>
    </row>
    <row r="313915" spans="2:2">
      <c r="B313915" s="697"/>
    </row>
    <row r="313916" spans="2:2">
      <c r="B313916" s="697"/>
    </row>
    <row r="313917" spans="2:2">
      <c r="B313917" s="697"/>
    </row>
    <row r="313918" spans="2:2">
      <c r="B313918" s="697"/>
    </row>
    <row r="313919" spans="2:2">
      <c r="B313919" s="697"/>
    </row>
    <row r="313920" spans="2:2">
      <c r="B313920" s="697"/>
    </row>
    <row r="313921" spans="2:2">
      <c r="B313921" s="697"/>
    </row>
    <row r="313922" spans="2:2">
      <c r="B313922" s="697"/>
    </row>
    <row r="313923" spans="2:2">
      <c r="B313923" s="697"/>
    </row>
    <row r="313924" spans="2:2">
      <c r="B313924" s="697"/>
    </row>
    <row r="313925" spans="2:2">
      <c r="B313925" s="697"/>
    </row>
    <row r="313926" spans="2:2">
      <c r="B313926" s="697"/>
    </row>
    <row r="313927" spans="2:2">
      <c r="B313927" s="697"/>
    </row>
    <row r="313928" spans="2:2">
      <c r="B313928" s="697"/>
    </row>
    <row r="313929" spans="2:2">
      <c r="B313929" s="697"/>
    </row>
    <row r="313930" spans="2:2">
      <c r="B313930" s="697"/>
    </row>
    <row r="313931" spans="2:2">
      <c r="B313931" s="697"/>
    </row>
    <row r="313932" spans="2:2">
      <c r="B313932" s="697"/>
    </row>
    <row r="313933" spans="2:2">
      <c r="B313933" s="697"/>
    </row>
    <row r="313934" spans="2:2">
      <c r="B313934" s="697"/>
    </row>
    <row r="313935" spans="2:2">
      <c r="B313935" s="697"/>
    </row>
    <row r="313936" spans="2:2">
      <c r="B313936" s="697"/>
    </row>
    <row r="313937" spans="2:2">
      <c r="B313937" s="697"/>
    </row>
    <row r="313938" spans="2:2">
      <c r="B313938" s="697"/>
    </row>
    <row r="313939" spans="2:2">
      <c r="B313939" s="697"/>
    </row>
    <row r="313940" spans="2:2">
      <c r="B313940" s="697"/>
    </row>
    <row r="313941" spans="2:2">
      <c r="B313941" s="697"/>
    </row>
    <row r="313942" spans="2:2">
      <c r="B313942" s="697"/>
    </row>
    <row r="313943" spans="2:2">
      <c r="B313943" s="697"/>
    </row>
    <row r="313944" spans="2:2">
      <c r="B313944" s="697"/>
    </row>
    <row r="313945" spans="2:2">
      <c r="B313945" s="697"/>
    </row>
    <row r="313946" spans="2:2">
      <c r="B313946" s="697"/>
    </row>
    <row r="313947" spans="2:2">
      <c r="B313947" s="697"/>
    </row>
    <row r="313948" spans="2:2">
      <c r="B313948" s="697"/>
    </row>
    <row r="313949" spans="2:2">
      <c r="B313949" s="697"/>
    </row>
    <row r="313950" spans="2:2">
      <c r="B313950" s="697"/>
    </row>
    <row r="313951" spans="2:2">
      <c r="B313951" s="697"/>
    </row>
    <row r="313952" spans="2:2">
      <c r="B313952" s="697"/>
    </row>
    <row r="313953" spans="2:2">
      <c r="B313953" s="697"/>
    </row>
    <row r="313954" spans="2:2">
      <c r="B313954" s="697"/>
    </row>
    <row r="313955" spans="2:2">
      <c r="B313955" s="697"/>
    </row>
    <row r="313956" spans="2:2">
      <c r="B313956" s="697"/>
    </row>
    <row r="313957" spans="2:2">
      <c r="B313957" s="697"/>
    </row>
    <row r="313958" spans="2:2">
      <c r="B313958" s="697"/>
    </row>
    <row r="313959" spans="2:2">
      <c r="B313959" s="697"/>
    </row>
    <row r="313960" spans="2:2">
      <c r="B313960" s="697"/>
    </row>
    <row r="313961" spans="2:2">
      <c r="B313961" s="697"/>
    </row>
    <row r="313962" spans="2:2">
      <c r="B313962" s="697"/>
    </row>
    <row r="313963" spans="2:2">
      <c r="B313963" s="697"/>
    </row>
    <row r="313964" spans="2:2">
      <c r="B313964" s="697"/>
    </row>
    <row r="313965" spans="2:2">
      <c r="B313965" s="697"/>
    </row>
    <row r="313966" spans="2:2">
      <c r="B313966" s="697"/>
    </row>
    <row r="313967" spans="2:2">
      <c r="B313967" s="697"/>
    </row>
    <row r="313968" spans="2:2">
      <c r="B313968" s="697"/>
    </row>
    <row r="313969" spans="2:2">
      <c r="B313969" s="697"/>
    </row>
    <row r="313970" spans="2:2">
      <c r="B313970" s="697"/>
    </row>
    <row r="313971" spans="2:2">
      <c r="B313971" s="697"/>
    </row>
    <row r="313972" spans="2:2">
      <c r="B313972" s="697"/>
    </row>
    <row r="313973" spans="2:2">
      <c r="B313973" s="697"/>
    </row>
    <row r="313974" spans="2:2">
      <c r="B313974" s="697"/>
    </row>
    <row r="313975" spans="2:2">
      <c r="B313975" s="697"/>
    </row>
    <row r="313976" spans="2:2">
      <c r="B313976" s="697"/>
    </row>
    <row r="313977" spans="2:2">
      <c r="B313977" s="697"/>
    </row>
    <row r="313978" spans="2:2">
      <c r="B313978" s="697"/>
    </row>
    <row r="313979" spans="2:2">
      <c r="B313979" s="697"/>
    </row>
    <row r="313980" spans="2:2">
      <c r="B313980" s="697"/>
    </row>
    <row r="313981" spans="2:2">
      <c r="B313981" s="697"/>
    </row>
    <row r="313982" spans="2:2">
      <c r="B313982" s="697"/>
    </row>
    <row r="313983" spans="2:2">
      <c r="B313983" s="697"/>
    </row>
    <row r="313984" spans="2:2">
      <c r="B313984" s="697"/>
    </row>
    <row r="313985" spans="2:2">
      <c r="B313985" s="697"/>
    </row>
    <row r="313986" spans="2:2">
      <c r="B313986" s="697"/>
    </row>
    <row r="313987" spans="2:2">
      <c r="B313987" s="697"/>
    </row>
    <row r="313988" spans="2:2">
      <c r="B313988" s="697"/>
    </row>
    <row r="313989" spans="2:2">
      <c r="B313989" s="697"/>
    </row>
    <row r="313990" spans="2:2">
      <c r="B313990" s="697"/>
    </row>
    <row r="313991" spans="2:2">
      <c r="B313991" s="697"/>
    </row>
    <row r="313992" spans="2:2">
      <c r="B313992" s="697"/>
    </row>
    <row r="313993" spans="2:2">
      <c r="B313993" s="697"/>
    </row>
    <row r="313994" spans="2:2">
      <c r="B313994" s="697"/>
    </row>
    <row r="313995" spans="2:2">
      <c r="B313995" s="697"/>
    </row>
    <row r="313996" spans="2:2">
      <c r="B313996" s="697"/>
    </row>
    <row r="313997" spans="2:2">
      <c r="B313997" s="697"/>
    </row>
    <row r="313998" spans="2:2">
      <c r="B313998" s="697"/>
    </row>
    <row r="313999" spans="2:2">
      <c r="B313999" s="697"/>
    </row>
    <row r="314000" spans="2:2">
      <c r="B314000" s="697"/>
    </row>
    <row r="314001" spans="2:2">
      <c r="B314001" s="697"/>
    </row>
    <row r="314002" spans="2:2">
      <c r="B314002" s="697"/>
    </row>
    <row r="314003" spans="2:2">
      <c r="B314003" s="697"/>
    </row>
    <row r="314004" spans="2:2">
      <c r="B314004" s="697"/>
    </row>
    <row r="314005" spans="2:2">
      <c r="B314005" s="697"/>
    </row>
    <row r="314006" spans="2:2">
      <c r="B314006" s="697"/>
    </row>
    <row r="314007" spans="2:2">
      <c r="B314007" s="697"/>
    </row>
    <row r="314008" spans="2:2">
      <c r="B314008" s="697"/>
    </row>
    <row r="314009" spans="2:2">
      <c r="B314009" s="697"/>
    </row>
    <row r="314010" spans="2:2">
      <c r="B314010" s="697"/>
    </row>
    <row r="314011" spans="2:2">
      <c r="B314011" s="697"/>
    </row>
    <row r="314012" spans="2:2">
      <c r="B314012" s="697"/>
    </row>
    <row r="314013" spans="2:2">
      <c r="B314013" s="697"/>
    </row>
    <row r="314014" spans="2:2">
      <c r="B314014" s="697"/>
    </row>
    <row r="314015" spans="2:2">
      <c r="B314015" s="697"/>
    </row>
    <row r="314016" spans="2:2">
      <c r="B314016" s="697"/>
    </row>
    <row r="314017" spans="2:2">
      <c r="B314017" s="697"/>
    </row>
    <row r="314018" spans="2:2">
      <c r="B314018" s="697"/>
    </row>
    <row r="314019" spans="2:2">
      <c r="B314019" s="697"/>
    </row>
    <row r="314020" spans="2:2">
      <c r="B314020" s="697"/>
    </row>
    <row r="314021" spans="2:2">
      <c r="B314021" s="697"/>
    </row>
    <row r="314022" spans="2:2">
      <c r="B314022" s="697"/>
    </row>
    <row r="314023" spans="2:2">
      <c r="B314023" s="697"/>
    </row>
    <row r="314024" spans="2:2">
      <c r="B314024" s="697"/>
    </row>
    <row r="314025" spans="2:2">
      <c r="B314025" s="697"/>
    </row>
    <row r="314026" spans="2:2">
      <c r="B314026" s="697"/>
    </row>
    <row r="314027" spans="2:2">
      <c r="B314027" s="697"/>
    </row>
    <row r="314028" spans="2:2">
      <c r="B314028" s="697"/>
    </row>
    <row r="314029" spans="2:2">
      <c r="B314029" s="697"/>
    </row>
    <row r="314030" spans="2:2">
      <c r="B314030" s="697"/>
    </row>
    <row r="314031" spans="2:2">
      <c r="B314031" s="697"/>
    </row>
    <row r="314032" spans="2:2">
      <c r="B314032" s="697"/>
    </row>
    <row r="314033" spans="2:2">
      <c r="B314033" s="697"/>
    </row>
    <row r="314034" spans="2:2">
      <c r="B314034" s="697"/>
    </row>
    <row r="314035" spans="2:2">
      <c r="B314035" s="697"/>
    </row>
    <row r="314036" spans="2:2">
      <c r="B314036" s="697"/>
    </row>
    <row r="314037" spans="2:2">
      <c r="B314037" s="697"/>
    </row>
    <row r="314038" spans="2:2">
      <c r="B314038" s="697"/>
    </row>
    <row r="314039" spans="2:2">
      <c r="B314039" s="697"/>
    </row>
    <row r="314040" spans="2:2">
      <c r="B314040" s="697"/>
    </row>
    <row r="314041" spans="2:2">
      <c r="B314041" s="697"/>
    </row>
    <row r="314042" spans="2:2">
      <c r="B314042" s="697"/>
    </row>
    <row r="314043" spans="2:2">
      <c r="B314043" s="697"/>
    </row>
    <row r="314044" spans="2:2">
      <c r="B314044" s="697"/>
    </row>
    <row r="314045" spans="2:2">
      <c r="B314045" s="697"/>
    </row>
    <row r="314046" spans="2:2">
      <c r="B314046" s="697"/>
    </row>
    <row r="314047" spans="2:2">
      <c r="B314047" s="697"/>
    </row>
    <row r="314048" spans="2:2">
      <c r="B314048" s="697"/>
    </row>
    <row r="314049" spans="2:2">
      <c r="B314049" s="697"/>
    </row>
    <row r="314050" spans="2:2">
      <c r="B314050" s="697"/>
    </row>
    <row r="314051" spans="2:2">
      <c r="B314051" s="697"/>
    </row>
    <row r="314052" spans="2:2">
      <c r="B314052" s="697"/>
    </row>
    <row r="314053" spans="2:2">
      <c r="B314053" s="697"/>
    </row>
    <row r="314054" spans="2:2">
      <c r="B314054" s="697"/>
    </row>
    <row r="314055" spans="2:2">
      <c r="B314055" s="697"/>
    </row>
    <row r="314056" spans="2:2">
      <c r="B314056" s="697"/>
    </row>
    <row r="314057" spans="2:2">
      <c r="B314057" s="697"/>
    </row>
    <row r="314058" spans="2:2">
      <c r="B314058" s="697"/>
    </row>
    <row r="314059" spans="2:2">
      <c r="B314059" s="697"/>
    </row>
    <row r="314060" spans="2:2">
      <c r="B314060" s="697"/>
    </row>
    <row r="314061" spans="2:2">
      <c r="B314061" s="697"/>
    </row>
    <row r="314062" spans="2:2">
      <c r="B314062" s="697"/>
    </row>
    <row r="314063" spans="2:2">
      <c r="B314063" s="697"/>
    </row>
    <row r="314064" spans="2:2">
      <c r="B314064" s="697"/>
    </row>
    <row r="314065" spans="2:2">
      <c r="B314065" s="697"/>
    </row>
    <row r="314066" spans="2:2">
      <c r="B314066" s="697"/>
    </row>
    <row r="314067" spans="2:2">
      <c r="B314067" s="697"/>
    </row>
    <row r="314068" spans="2:2">
      <c r="B314068" s="697"/>
    </row>
    <row r="314069" spans="2:2">
      <c r="B314069" s="697"/>
    </row>
    <row r="314070" spans="2:2">
      <c r="B314070" s="697"/>
    </row>
    <row r="314071" spans="2:2">
      <c r="B314071" s="697"/>
    </row>
    <row r="314072" spans="2:2">
      <c r="B314072" s="697"/>
    </row>
    <row r="314073" spans="2:2">
      <c r="B314073" s="697"/>
    </row>
    <row r="314074" spans="2:2">
      <c r="B314074" s="697"/>
    </row>
    <row r="314075" spans="2:2">
      <c r="B314075" s="697"/>
    </row>
    <row r="314076" spans="2:2">
      <c r="B314076" s="697"/>
    </row>
    <row r="314077" spans="2:2">
      <c r="B314077" s="697"/>
    </row>
    <row r="314078" spans="2:2">
      <c r="B314078" s="697"/>
    </row>
    <row r="314079" spans="2:2">
      <c r="B314079" s="697"/>
    </row>
    <row r="314080" spans="2:2">
      <c r="B314080" s="697"/>
    </row>
    <row r="314081" spans="2:2">
      <c r="B314081" s="697"/>
    </row>
    <row r="314082" spans="2:2">
      <c r="B314082" s="697"/>
    </row>
    <row r="314083" spans="2:2">
      <c r="B314083" s="697"/>
    </row>
    <row r="314084" spans="2:2">
      <c r="B314084" s="697"/>
    </row>
    <row r="314085" spans="2:2">
      <c r="B314085" s="697"/>
    </row>
    <row r="314086" spans="2:2">
      <c r="B314086" s="697"/>
    </row>
    <row r="314087" spans="2:2">
      <c r="B314087" s="697"/>
    </row>
    <row r="314088" spans="2:2">
      <c r="B314088" s="697"/>
    </row>
    <row r="314089" spans="2:2">
      <c r="B314089" s="697"/>
    </row>
    <row r="314090" spans="2:2">
      <c r="B314090" s="697"/>
    </row>
    <row r="314091" spans="2:2">
      <c r="B314091" s="697"/>
    </row>
    <row r="314092" spans="2:2">
      <c r="B314092" s="697"/>
    </row>
    <row r="314093" spans="2:2">
      <c r="B314093" s="697"/>
    </row>
    <row r="314094" spans="2:2">
      <c r="B314094" s="697"/>
    </row>
    <row r="314095" spans="2:2">
      <c r="B314095" s="697"/>
    </row>
    <row r="314096" spans="2:2">
      <c r="B314096" s="697"/>
    </row>
    <row r="314097" spans="2:2">
      <c r="B314097" s="697"/>
    </row>
    <row r="314098" spans="2:2">
      <c r="B314098" s="697"/>
    </row>
    <row r="314099" spans="2:2">
      <c r="B314099" s="697"/>
    </row>
    <row r="314100" spans="2:2">
      <c r="B314100" s="697"/>
    </row>
    <row r="314101" spans="2:2">
      <c r="B314101" s="697"/>
    </row>
    <row r="314102" spans="2:2">
      <c r="B314102" s="697"/>
    </row>
    <row r="314103" spans="2:2">
      <c r="B314103" s="697"/>
    </row>
    <row r="314104" spans="2:2">
      <c r="B314104" s="697"/>
    </row>
    <row r="314105" spans="2:2">
      <c r="B314105" s="697"/>
    </row>
    <row r="314106" spans="2:2">
      <c r="B314106" s="697"/>
    </row>
    <row r="314107" spans="2:2">
      <c r="B314107" s="697"/>
    </row>
    <row r="314108" spans="2:2">
      <c r="B314108" s="697"/>
    </row>
    <row r="314109" spans="2:2">
      <c r="B314109" s="697"/>
    </row>
    <row r="314110" spans="2:2">
      <c r="B314110" s="697"/>
    </row>
    <row r="314111" spans="2:2">
      <c r="B314111" s="697"/>
    </row>
    <row r="314112" spans="2:2">
      <c r="B314112" s="697"/>
    </row>
    <row r="314113" spans="2:2">
      <c r="B314113" s="697"/>
    </row>
    <row r="314114" spans="2:2">
      <c r="B314114" s="697"/>
    </row>
    <row r="314115" spans="2:2">
      <c r="B314115" s="697"/>
    </row>
    <row r="314116" spans="2:2">
      <c r="B314116" s="697"/>
    </row>
    <row r="314117" spans="2:2">
      <c r="B314117" s="697"/>
    </row>
    <row r="314118" spans="2:2">
      <c r="B314118" s="697"/>
    </row>
    <row r="314119" spans="2:2">
      <c r="B314119" s="697"/>
    </row>
    <row r="314120" spans="2:2">
      <c r="B314120" s="697"/>
    </row>
    <row r="314121" spans="2:2">
      <c r="B314121" s="697"/>
    </row>
    <row r="314122" spans="2:2">
      <c r="B314122" s="697"/>
    </row>
    <row r="314123" spans="2:2">
      <c r="B314123" s="697"/>
    </row>
    <row r="314124" spans="2:2">
      <c r="B314124" s="697"/>
    </row>
    <row r="314125" spans="2:2">
      <c r="B314125" s="697"/>
    </row>
    <row r="314126" spans="2:2">
      <c r="B314126" s="697"/>
    </row>
    <row r="314127" spans="2:2">
      <c r="B314127" s="697"/>
    </row>
    <row r="314128" spans="2:2">
      <c r="B314128" s="697"/>
    </row>
    <row r="314129" spans="2:2">
      <c r="B314129" s="697"/>
    </row>
    <row r="314130" spans="2:2">
      <c r="B314130" s="697"/>
    </row>
    <row r="314131" spans="2:2">
      <c r="B314131" s="697"/>
    </row>
    <row r="314132" spans="2:2">
      <c r="B314132" s="697"/>
    </row>
    <row r="314133" spans="2:2">
      <c r="B314133" s="697"/>
    </row>
    <row r="314134" spans="2:2">
      <c r="B314134" s="697"/>
    </row>
    <row r="314135" spans="2:2">
      <c r="B314135" s="697"/>
    </row>
    <row r="314136" spans="2:2">
      <c r="B314136" s="697"/>
    </row>
    <row r="314137" spans="2:2">
      <c r="B314137" s="697"/>
    </row>
    <row r="314138" spans="2:2">
      <c r="B314138" s="697"/>
    </row>
    <row r="314139" spans="2:2">
      <c r="B314139" s="697"/>
    </row>
    <row r="314140" spans="2:2">
      <c r="B314140" s="697"/>
    </row>
    <row r="314141" spans="2:2">
      <c r="B314141" s="697"/>
    </row>
    <row r="314142" spans="2:2">
      <c r="B314142" s="697"/>
    </row>
    <row r="314143" spans="2:2">
      <c r="B314143" s="697"/>
    </row>
    <row r="314144" spans="2:2">
      <c r="B314144" s="697"/>
    </row>
    <row r="314145" spans="2:2">
      <c r="B314145" s="697"/>
    </row>
    <row r="314146" spans="2:2">
      <c r="B314146" s="697"/>
    </row>
    <row r="314147" spans="2:2">
      <c r="B314147" s="697"/>
    </row>
    <row r="314148" spans="2:2">
      <c r="B314148" s="697"/>
    </row>
    <row r="314149" spans="2:2">
      <c r="B314149" s="697"/>
    </row>
    <row r="314150" spans="2:2">
      <c r="B314150" s="697"/>
    </row>
    <row r="314151" spans="2:2">
      <c r="B314151" s="697"/>
    </row>
    <row r="314152" spans="2:2">
      <c r="B314152" s="697"/>
    </row>
    <row r="314153" spans="2:2">
      <c r="B314153" s="697"/>
    </row>
    <row r="314154" spans="2:2">
      <c r="B314154" s="697"/>
    </row>
    <row r="314155" spans="2:2">
      <c r="B314155" s="697"/>
    </row>
    <row r="314156" spans="2:2">
      <c r="B314156" s="697"/>
    </row>
    <row r="314157" spans="2:2">
      <c r="B314157" s="697"/>
    </row>
    <row r="314158" spans="2:2">
      <c r="B314158" s="697"/>
    </row>
    <row r="314159" spans="2:2">
      <c r="B314159" s="697"/>
    </row>
    <row r="314160" spans="2:2">
      <c r="B314160" s="697"/>
    </row>
    <row r="314161" spans="2:2">
      <c r="B314161" s="697"/>
    </row>
    <row r="314162" spans="2:2">
      <c r="B314162" s="697"/>
    </row>
    <row r="314163" spans="2:2">
      <c r="B314163" s="697"/>
    </row>
    <row r="314164" spans="2:2">
      <c r="B314164" s="697"/>
    </row>
    <row r="314165" spans="2:2">
      <c r="B314165" s="697"/>
    </row>
    <row r="314166" spans="2:2">
      <c r="B314166" s="697"/>
    </row>
    <row r="314167" spans="2:2">
      <c r="B314167" s="697"/>
    </row>
    <row r="314168" spans="2:2">
      <c r="B314168" s="697"/>
    </row>
    <row r="314169" spans="2:2">
      <c r="B314169" s="697"/>
    </row>
    <row r="314170" spans="2:2">
      <c r="B314170" s="697"/>
    </row>
    <row r="314171" spans="2:2">
      <c r="B314171" s="697"/>
    </row>
    <row r="314172" spans="2:2">
      <c r="B314172" s="697"/>
    </row>
    <row r="314173" spans="2:2">
      <c r="B314173" s="697"/>
    </row>
    <row r="314174" spans="2:2">
      <c r="B314174" s="697"/>
    </row>
    <row r="314175" spans="2:2">
      <c r="B314175" s="697"/>
    </row>
    <row r="314176" spans="2:2">
      <c r="B314176" s="697"/>
    </row>
    <row r="314177" spans="2:2">
      <c r="B314177" s="697"/>
    </row>
    <row r="314178" spans="2:2">
      <c r="B314178" s="697"/>
    </row>
    <row r="314179" spans="2:2">
      <c r="B314179" s="697"/>
    </row>
    <row r="314180" spans="2:2">
      <c r="B314180" s="697"/>
    </row>
    <row r="314181" spans="2:2">
      <c r="B314181" s="697"/>
    </row>
    <row r="314182" spans="2:2">
      <c r="B314182" s="697"/>
    </row>
    <row r="314183" spans="2:2">
      <c r="B314183" s="697"/>
    </row>
    <row r="314184" spans="2:2">
      <c r="B314184" s="697"/>
    </row>
    <row r="314185" spans="2:2">
      <c r="B314185" s="697"/>
    </row>
    <row r="314186" spans="2:2">
      <c r="B314186" s="697"/>
    </row>
    <row r="314187" spans="2:2">
      <c r="B314187" s="697"/>
    </row>
    <row r="314188" spans="2:2">
      <c r="B314188" s="697"/>
    </row>
    <row r="314189" spans="2:2">
      <c r="B314189" s="697"/>
    </row>
    <row r="314190" spans="2:2">
      <c r="B314190" s="697"/>
    </row>
    <row r="314191" spans="2:2">
      <c r="B314191" s="697"/>
    </row>
    <row r="314192" spans="2:2">
      <c r="B314192" s="697"/>
    </row>
    <row r="314193" spans="2:2">
      <c r="B314193" s="697"/>
    </row>
    <row r="314194" spans="2:2">
      <c r="B314194" s="697"/>
    </row>
    <row r="314195" spans="2:2">
      <c r="B314195" s="697"/>
    </row>
    <row r="314196" spans="2:2">
      <c r="B314196" s="697"/>
    </row>
    <row r="314197" spans="2:2">
      <c r="B314197" s="697"/>
    </row>
    <row r="314198" spans="2:2">
      <c r="B314198" s="697"/>
    </row>
    <row r="314199" spans="2:2">
      <c r="B314199" s="697"/>
    </row>
    <row r="314200" spans="2:2">
      <c r="B314200" s="697"/>
    </row>
    <row r="314201" spans="2:2">
      <c r="B314201" s="697"/>
    </row>
    <row r="314202" spans="2:2">
      <c r="B314202" s="697"/>
    </row>
    <row r="314203" spans="2:2">
      <c r="B314203" s="697"/>
    </row>
    <row r="314204" spans="2:2">
      <c r="B314204" s="697"/>
    </row>
    <row r="314205" spans="2:2">
      <c r="B314205" s="697"/>
    </row>
    <row r="314206" spans="2:2">
      <c r="B314206" s="697"/>
    </row>
    <row r="314207" spans="2:2">
      <c r="B314207" s="697"/>
    </row>
    <row r="314208" spans="2:2">
      <c r="B314208" s="697"/>
    </row>
    <row r="314209" spans="2:2">
      <c r="B314209" s="697"/>
    </row>
    <row r="314210" spans="2:2">
      <c r="B314210" s="697"/>
    </row>
    <row r="314211" spans="2:2">
      <c r="B314211" s="697"/>
    </row>
    <row r="314212" spans="2:2">
      <c r="B314212" s="697"/>
    </row>
    <row r="314213" spans="2:2">
      <c r="B314213" s="697"/>
    </row>
    <row r="314214" spans="2:2">
      <c r="B314214" s="697"/>
    </row>
    <row r="314215" spans="2:2">
      <c r="B314215" s="697"/>
    </row>
    <row r="314216" spans="2:2">
      <c r="B314216" s="697"/>
    </row>
    <row r="314217" spans="2:2">
      <c r="B314217" s="697"/>
    </row>
    <row r="314218" spans="2:2">
      <c r="B314218" s="697"/>
    </row>
    <row r="314219" spans="2:2">
      <c r="B314219" s="697"/>
    </row>
    <row r="314220" spans="2:2">
      <c r="B314220" s="697"/>
    </row>
    <row r="314221" spans="2:2">
      <c r="B314221" s="697"/>
    </row>
    <row r="314222" spans="2:2">
      <c r="B314222" s="697"/>
    </row>
    <row r="314223" spans="2:2">
      <c r="B314223" s="697"/>
    </row>
    <row r="314224" spans="2:2">
      <c r="B314224" s="697"/>
    </row>
    <row r="314225" spans="2:2">
      <c r="B314225" s="697"/>
    </row>
    <row r="314226" spans="2:2">
      <c r="B314226" s="697"/>
    </row>
    <row r="314227" spans="2:2">
      <c r="B314227" s="697"/>
    </row>
    <row r="314228" spans="2:2">
      <c r="B314228" s="697"/>
    </row>
    <row r="314229" spans="2:2">
      <c r="B314229" s="697"/>
    </row>
    <row r="314230" spans="2:2">
      <c r="B314230" s="697"/>
    </row>
    <row r="314231" spans="2:2">
      <c r="B314231" s="697"/>
    </row>
    <row r="314232" spans="2:2">
      <c r="B314232" s="697"/>
    </row>
    <row r="314233" spans="2:2">
      <c r="B314233" s="697"/>
    </row>
    <row r="314234" spans="2:2">
      <c r="B314234" s="697"/>
    </row>
    <row r="314235" spans="2:2">
      <c r="B314235" s="697"/>
    </row>
    <row r="314236" spans="2:2">
      <c r="B314236" s="697"/>
    </row>
    <row r="314237" spans="2:2">
      <c r="B314237" s="697"/>
    </row>
    <row r="314238" spans="2:2">
      <c r="B314238" s="697"/>
    </row>
    <row r="314239" spans="2:2">
      <c r="B314239" s="697"/>
    </row>
    <row r="314240" spans="2:2">
      <c r="B314240" s="697"/>
    </row>
    <row r="314241" spans="2:2">
      <c r="B314241" s="697"/>
    </row>
    <row r="314242" spans="2:2">
      <c r="B314242" s="697"/>
    </row>
    <row r="314243" spans="2:2">
      <c r="B314243" s="697"/>
    </row>
    <row r="314244" spans="2:2">
      <c r="B314244" s="697"/>
    </row>
    <row r="314245" spans="2:2">
      <c r="B314245" s="697"/>
    </row>
    <row r="314246" spans="2:2">
      <c r="B314246" s="697"/>
    </row>
    <row r="314247" spans="2:2">
      <c r="B314247" s="697"/>
    </row>
    <row r="314248" spans="2:2">
      <c r="B314248" s="697"/>
    </row>
    <row r="314249" spans="2:2">
      <c r="B314249" s="697"/>
    </row>
    <row r="314250" spans="2:2">
      <c r="B314250" s="697"/>
    </row>
    <row r="314251" spans="2:2">
      <c r="B314251" s="697"/>
    </row>
    <row r="314252" spans="2:2">
      <c r="B314252" s="697"/>
    </row>
    <row r="314253" spans="2:2">
      <c r="B314253" s="697"/>
    </row>
    <row r="314254" spans="2:2">
      <c r="B314254" s="697"/>
    </row>
    <row r="314255" spans="2:2">
      <c r="B314255" s="697"/>
    </row>
    <row r="314256" spans="2:2">
      <c r="B314256" s="697"/>
    </row>
    <row r="314257" spans="2:2">
      <c r="B314257" s="697"/>
    </row>
    <row r="314258" spans="2:2">
      <c r="B314258" s="697"/>
    </row>
    <row r="314259" spans="2:2">
      <c r="B314259" s="697"/>
    </row>
    <row r="314260" spans="2:2">
      <c r="B314260" s="697"/>
    </row>
    <row r="314261" spans="2:2">
      <c r="B314261" s="697"/>
    </row>
    <row r="314262" spans="2:2">
      <c r="B314262" s="697"/>
    </row>
    <row r="314263" spans="2:2">
      <c r="B314263" s="697"/>
    </row>
    <row r="314264" spans="2:2">
      <c r="B314264" s="697"/>
    </row>
    <row r="314265" spans="2:2">
      <c r="B314265" s="697"/>
    </row>
    <row r="314266" spans="2:2">
      <c r="B314266" s="697"/>
    </row>
    <row r="314267" spans="2:2">
      <c r="B314267" s="697"/>
    </row>
    <row r="314268" spans="2:2">
      <c r="B314268" s="697"/>
    </row>
    <row r="314269" spans="2:2">
      <c r="B314269" s="697"/>
    </row>
    <row r="314270" spans="2:2">
      <c r="B314270" s="697"/>
    </row>
    <row r="314271" spans="2:2">
      <c r="B314271" s="697"/>
    </row>
    <row r="314272" spans="2:2">
      <c r="B314272" s="697"/>
    </row>
    <row r="314273" spans="2:2">
      <c r="B314273" s="697"/>
    </row>
    <row r="314274" spans="2:2">
      <c r="B314274" s="697"/>
    </row>
    <row r="314275" spans="2:2">
      <c r="B314275" s="697"/>
    </row>
    <row r="314276" spans="2:2">
      <c r="B314276" s="697"/>
    </row>
    <row r="314277" spans="2:2">
      <c r="B314277" s="697"/>
    </row>
    <row r="314278" spans="2:2">
      <c r="B314278" s="697"/>
    </row>
    <row r="314279" spans="2:2">
      <c r="B314279" s="697"/>
    </row>
    <row r="314280" spans="2:2">
      <c r="B314280" s="697"/>
    </row>
    <row r="314281" spans="2:2">
      <c r="B314281" s="697"/>
    </row>
    <row r="314282" spans="2:2">
      <c r="B314282" s="697"/>
    </row>
    <row r="314283" spans="2:2">
      <c r="B314283" s="697"/>
    </row>
    <row r="314284" spans="2:2">
      <c r="B314284" s="697"/>
    </row>
    <row r="314285" spans="2:2">
      <c r="B314285" s="697"/>
    </row>
    <row r="314286" spans="2:2">
      <c r="B314286" s="697"/>
    </row>
    <row r="314287" spans="2:2">
      <c r="B314287" s="697"/>
    </row>
    <row r="314288" spans="2:2">
      <c r="B314288" s="697"/>
    </row>
    <row r="314289" spans="2:2">
      <c r="B314289" s="697"/>
    </row>
    <row r="314290" spans="2:2">
      <c r="B314290" s="697"/>
    </row>
    <row r="314291" spans="2:2">
      <c r="B314291" s="697"/>
    </row>
    <row r="314292" spans="2:2">
      <c r="B314292" s="697"/>
    </row>
    <row r="314293" spans="2:2">
      <c r="B314293" s="697"/>
    </row>
    <row r="314294" spans="2:2">
      <c r="B314294" s="697"/>
    </row>
    <row r="314295" spans="2:2">
      <c r="B314295" s="697"/>
    </row>
    <row r="314296" spans="2:2">
      <c r="B314296" s="697"/>
    </row>
    <row r="314297" spans="2:2">
      <c r="B314297" s="697"/>
    </row>
    <row r="314298" spans="2:2">
      <c r="B314298" s="697"/>
    </row>
    <row r="314299" spans="2:2">
      <c r="B314299" s="697"/>
    </row>
    <row r="314300" spans="2:2">
      <c r="B314300" s="697"/>
    </row>
    <row r="314301" spans="2:2">
      <c r="B314301" s="697"/>
    </row>
    <row r="314302" spans="2:2">
      <c r="B314302" s="697"/>
    </row>
    <row r="314303" spans="2:2">
      <c r="B314303" s="697"/>
    </row>
    <row r="314304" spans="2:2">
      <c r="B314304" s="697"/>
    </row>
    <row r="314305" spans="2:2">
      <c r="B314305" s="697"/>
    </row>
    <row r="314306" spans="2:2">
      <c r="B314306" s="697"/>
    </row>
    <row r="314307" spans="2:2">
      <c r="B314307" s="697"/>
    </row>
    <row r="314308" spans="2:2">
      <c r="B314308" s="697"/>
    </row>
    <row r="314309" spans="2:2">
      <c r="B314309" s="697"/>
    </row>
    <row r="314310" spans="2:2">
      <c r="B314310" s="697"/>
    </row>
    <row r="314311" spans="2:2">
      <c r="B314311" s="697"/>
    </row>
    <row r="314312" spans="2:2">
      <c r="B314312" s="697"/>
    </row>
    <row r="314313" spans="2:2">
      <c r="B314313" s="697"/>
    </row>
    <row r="314314" spans="2:2">
      <c r="B314314" s="697"/>
    </row>
    <row r="314315" spans="2:2">
      <c r="B314315" s="697"/>
    </row>
    <row r="314316" spans="2:2">
      <c r="B314316" s="697"/>
    </row>
    <row r="314317" spans="2:2">
      <c r="B314317" s="697"/>
    </row>
    <row r="314318" spans="2:2">
      <c r="B314318" s="697"/>
    </row>
    <row r="314319" spans="2:2">
      <c r="B314319" s="697"/>
    </row>
    <row r="314320" spans="2:2">
      <c r="B314320" s="697"/>
    </row>
    <row r="314321" spans="2:2">
      <c r="B314321" s="697"/>
    </row>
    <row r="314322" spans="2:2">
      <c r="B314322" s="697"/>
    </row>
    <row r="314323" spans="2:2">
      <c r="B314323" s="697"/>
    </row>
    <row r="314324" spans="2:2">
      <c r="B314324" s="697"/>
    </row>
    <row r="314325" spans="2:2">
      <c r="B314325" s="697"/>
    </row>
    <row r="314326" spans="2:2">
      <c r="B314326" s="697"/>
    </row>
    <row r="314327" spans="2:2">
      <c r="B314327" s="697"/>
    </row>
    <row r="314328" spans="2:2">
      <c r="B314328" s="697"/>
    </row>
    <row r="314329" spans="2:2">
      <c r="B314329" s="697"/>
    </row>
    <row r="314330" spans="2:2">
      <c r="B314330" s="697"/>
    </row>
    <row r="314331" spans="2:2">
      <c r="B314331" s="697"/>
    </row>
    <row r="314332" spans="2:2">
      <c r="B314332" s="697"/>
    </row>
    <row r="314333" spans="2:2">
      <c r="B314333" s="697"/>
    </row>
    <row r="314334" spans="2:2">
      <c r="B314334" s="697"/>
    </row>
    <row r="314335" spans="2:2">
      <c r="B314335" s="697"/>
    </row>
    <row r="314336" spans="2:2">
      <c r="B314336" s="697"/>
    </row>
    <row r="314337" spans="2:2">
      <c r="B314337" s="697"/>
    </row>
    <row r="314338" spans="2:2">
      <c r="B314338" s="697"/>
    </row>
    <row r="314339" spans="2:2">
      <c r="B314339" s="697"/>
    </row>
    <row r="314340" spans="2:2">
      <c r="B314340" s="697"/>
    </row>
    <row r="314341" spans="2:2">
      <c r="B314341" s="697"/>
    </row>
    <row r="314342" spans="2:2">
      <c r="B314342" s="697"/>
    </row>
    <row r="314343" spans="2:2">
      <c r="B314343" s="697"/>
    </row>
    <row r="314344" spans="2:2">
      <c r="B314344" s="697"/>
    </row>
    <row r="314345" spans="2:2">
      <c r="B314345" s="697"/>
    </row>
    <row r="314346" spans="2:2">
      <c r="B314346" s="697"/>
    </row>
    <row r="314347" spans="2:2">
      <c r="B314347" s="697"/>
    </row>
    <row r="314348" spans="2:2">
      <c r="B314348" s="697"/>
    </row>
    <row r="314349" spans="2:2">
      <c r="B314349" s="697"/>
    </row>
    <row r="314350" spans="2:2">
      <c r="B314350" s="697"/>
    </row>
    <row r="314351" spans="2:2">
      <c r="B314351" s="697"/>
    </row>
    <row r="314352" spans="2:2">
      <c r="B314352" s="697"/>
    </row>
    <row r="314353" spans="2:2">
      <c r="B314353" s="697"/>
    </row>
    <row r="314354" spans="2:2">
      <c r="B314354" s="697"/>
    </row>
    <row r="314355" spans="2:2">
      <c r="B314355" s="697"/>
    </row>
    <row r="314356" spans="2:2">
      <c r="B314356" s="697"/>
    </row>
    <row r="314357" spans="2:2">
      <c r="B314357" s="697"/>
    </row>
    <row r="314358" spans="2:2">
      <c r="B314358" s="697"/>
    </row>
    <row r="314359" spans="2:2">
      <c r="B314359" s="697"/>
    </row>
    <row r="314360" spans="2:2">
      <c r="B314360" s="697"/>
    </row>
    <row r="314361" spans="2:2">
      <c r="B314361" s="697"/>
    </row>
    <row r="314362" spans="2:2">
      <c r="B314362" s="697"/>
    </row>
    <row r="314363" spans="2:2">
      <c r="B314363" s="697"/>
    </row>
    <row r="314364" spans="2:2">
      <c r="B314364" s="697"/>
    </row>
    <row r="314365" spans="2:2">
      <c r="B314365" s="697"/>
    </row>
    <row r="314366" spans="2:2">
      <c r="B314366" s="697"/>
    </row>
    <row r="314367" spans="2:2">
      <c r="B314367" s="697"/>
    </row>
    <row r="314368" spans="2:2">
      <c r="B314368" s="697"/>
    </row>
    <row r="314369" spans="2:2">
      <c r="B314369" s="697"/>
    </row>
    <row r="314370" spans="2:2">
      <c r="B314370" s="697"/>
    </row>
    <row r="314371" spans="2:2">
      <c r="B314371" s="697"/>
    </row>
    <row r="314372" spans="2:2">
      <c r="B314372" s="697"/>
    </row>
    <row r="314373" spans="2:2">
      <c r="B314373" s="697"/>
    </row>
    <row r="314374" spans="2:2">
      <c r="B314374" s="697"/>
    </row>
    <row r="314375" spans="2:2">
      <c r="B314375" s="697"/>
    </row>
    <row r="314376" spans="2:2">
      <c r="B314376" s="697"/>
    </row>
    <row r="314377" spans="2:2">
      <c r="B314377" s="697"/>
    </row>
    <row r="314378" spans="2:2">
      <c r="B314378" s="697"/>
    </row>
    <row r="314379" spans="2:2">
      <c r="B314379" s="697"/>
    </row>
    <row r="314380" spans="2:2">
      <c r="B314380" s="697"/>
    </row>
    <row r="314381" spans="2:2">
      <c r="B314381" s="697"/>
    </row>
    <row r="314382" spans="2:2">
      <c r="B314382" s="697"/>
    </row>
    <row r="314383" spans="2:2">
      <c r="B314383" s="697"/>
    </row>
    <row r="314384" spans="2:2">
      <c r="B314384" s="697"/>
    </row>
    <row r="314385" spans="2:2">
      <c r="B314385" s="697"/>
    </row>
    <row r="314386" spans="2:2">
      <c r="B314386" s="697"/>
    </row>
    <row r="314387" spans="2:2">
      <c r="B314387" s="697"/>
    </row>
    <row r="314388" spans="2:2">
      <c r="B314388" s="697"/>
    </row>
    <row r="314389" spans="2:2">
      <c r="B314389" s="697"/>
    </row>
    <row r="314390" spans="2:2">
      <c r="B314390" s="697"/>
    </row>
    <row r="314391" spans="2:2">
      <c r="B314391" s="697"/>
    </row>
    <row r="314392" spans="2:2">
      <c r="B314392" s="697"/>
    </row>
    <row r="314393" spans="2:2">
      <c r="B314393" s="697"/>
    </row>
    <row r="314394" spans="2:2">
      <c r="B314394" s="697"/>
    </row>
    <row r="314395" spans="2:2">
      <c r="B314395" s="697"/>
    </row>
    <row r="314396" spans="2:2">
      <c r="B314396" s="697"/>
    </row>
    <row r="314397" spans="2:2">
      <c r="B314397" s="697"/>
    </row>
    <row r="314398" spans="2:2">
      <c r="B314398" s="697"/>
    </row>
    <row r="314399" spans="2:2">
      <c r="B314399" s="697"/>
    </row>
    <row r="314400" spans="2:2">
      <c r="B314400" s="697"/>
    </row>
    <row r="314401" spans="2:2">
      <c r="B314401" s="697"/>
    </row>
    <row r="314402" spans="2:2">
      <c r="B314402" s="697"/>
    </row>
    <row r="314403" spans="2:2">
      <c r="B314403" s="697"/>
    </row>
    <row r="314404" spans="2:2">
      <c r="B314404" s="697"/>
    </row>
    <row r="314405" spans="2:2">
      <c r="B314405" s="697"/>
    </row>
    <row r="314406" spans="2:2">
      <c r="B314406" s="697"/>
    </row>
    <row r="314407" spans="2:2">
      <c r="B314407" s="697"/>
    </row>
    <row r="314408" spans="2:2">
      <c r="B314408" s="697"/>
    </row>
    <row r="314409" spans="2:2">
      <c r="B314409" s="697"/>
    </row>
    <row r="314410" spans="2:2">
      <c r="B314410" s="697"/>
    </row>
    <row r="314411" spans="2:2">
      <c r="B314411" s="697"/>
    </row>
    <row r="314412" spans="2:2">
      <c r="B314412" s="697"/>
    </row>
    <row r="314413" spans="2:2">
      <c r="B314413" s="697"/>
    </row>
    <row r="314414" spans="2:2">
      <c r="B314414" s="697"/>
    </row>
    <row r="314415" spans="2:2">
      <c r="B314415" s="697"/>
    </row>
    <row r="314416" spans="2:2">
      <c r="B314416" s="697"/>
    </row>
    <row r="314417" spans="2:2">
      <c r="B314417" s="697"/>
    </row>
    <row r="314418" spans="2:2">
      <c r="B314418" s="697"/>
    </row>
    <row r="314419" spans="2:2">
      <c r="B314419" s="697"/>
    </row>
    <row r="314420" spans="2:2">
      <c r="B314420" s="697"/>
    </row>
    <row r="314421" spans="2:2">
      <c r="B314421" s="697"/>
    </row>
    <row r="314422" spans="2:2">
      <c r="B314422" s="697"/>
    </row>
    <row r="314423" spans="2:2">
      <c r="B314423" s="697"/>
    </row>
    <row r="314424" spans="2:2">
      <c r="B314424" s="697"/>
    </row>
    <row r="314425" spans="2:2">
      <c r="B314425" s="697"/>
    </row>
    <row r="314426" spans="2:2">
      <c r="B314426" s="697"/>
    </row>
    <row r="314427" spans="2:2">
      <c r="B314427" s="697"/>
    </row>
    <row r="314428" spans="2:2">
      <c r="B314428" s="697"/>
    </row>
    <row r="314429" spans="2:2">
      <c r="B314429" s="697"/>
    </row>
    <row r="314430" spans="2:2">
      <c r="B314430" s="697"/>
    </row>
    <row r="314431" spans="2:2">
      <c r="B314431" s="697"/>
    </row>
    <row r="314432" spans="2:2">
      <c r="B314432" s="697"/>
    </row>
    <row r="314433" spans="2:2">
      <c r="B314433" s="697"/>
    </row>
    <row r="314434" spans="2:2">
      <c r="B314434" s="697"/>
    </row>
    <row r="314435" spans="2:2">
      <c r="B314435" s="697"/>
    </row>
    <row r="314436" spans="2:2">
      <c r="B314436" s="697"/>
    </row>
    <row r="314437" spans="2:2">
      <c r="B314437" s="697"/>
    </row>
    <row r="314438" spans="2:2">
      <c r="B314438" s="697"/>
    </row>
    <row r="314439" spans="2:2">
      <c r="B314439" s="697"/>
    </row>
    <row r="314440" spans="2:2">
      <c r="B314440" s="697"/>
    </row>
    <row r="314441" spans="2:2">
      <c r="B314441" s="697"/>
    </row>
    <row r="314442" spans="2:2">
      <c r="B314442" s="697"/>
    </row>
    <row r="314443" spans="2:2">
      <c r="B314443" s="697"/>
    </row>
    <row r="314444" spans="2:2">
      <c r="B314444" s="697"/>
    </row>
    <row r="314445" spans="2:2">
      <c r="B314445" s="697"/>
    </row>
    <row r="314446" spans="2:2">
      <c r="B314446" s="697"/>
    </row>
    <row r="314447" spans="2:2">
      <c r="B314447" s="697"/>
    </row>
    <row r="314448" spans="2:2">
      <c r="B314448" s="697"/>
    </row>
    <row r="314449" spans="2:2">
      <c r="B314449" s="697"/>
    </row>
    <row r="314450" spans="2:2">
      <c r="B314450" s="697"/>
    </row>
    <row r="314451" spans="2:2">
      <c r="B314451" s="697"/>
    </row>
    <row r="314452" spans="2:2">
      <c r="B314452" s="697"/>
    </row>
    <row r="314453" spans="2:2">
      <c r="B314453" s="697"/>
    </row>
    <row r="314454" spans="2:2">
      <c r="B314454" s="697"/>
    </row>
    <row r="314455" spans="2:2">
      <c r="B314455" s="697"/>
    </row>
    <row r="314456" spans="2:2">
      <c r="B314456" s="697"/>
    </row>
    <row r="314457" spans="2:2">
      <c r="B314457" s="697"/>
    </row>
    <row r="314458" spans="2:2">
      <c r="B314458" s="697"/>
    </row>
    <row r="314459" spans="2:2">
      <c r="B314459" s="697"/>
    </row>
    <row r="314460" spans="2:2">
      <c r="B314460" s="697"/>
    </row>
    <row r="314461" spans="2:2">
      <c r="B314461" s="697"/>
    </row>
    <row r="314462" spans="2:2">
      <c r="B314462" s="697"/>
    </row>
    <row r="314463" spans="2:2">
      <c r="B314463" s="697"/>
    </row>
    <row r="314464" spans="2:2">
      <c r="B314464" s="697"/>
    </row>
    <row r="314465" spans="2:2">
      <c r="B314465" s="697"/>
    </row>
    <row r="314466" spans="2:2">
      <c r="B314466" s="697"/>
    </row>
    <row r="314467" spans="2:2">
      <c r="B314467" s="697"/>
    </row>
    <row r="314468" spans="2:2">
      <c r="B314468" s="697"/>
    </row>
    <row r="314469" spans="2:2">
      <c r="B314469" s="697"/>
    </row>
    <row r="314470" spans="2:2">
      <c r="B314470" s="697"/>
    </row>
    <row r="314471" spans="2:2">
      <c r="B314471" s="697"/>
    </row>
    <row r="314472" spans="2:2">
      <c r="B314472" s="697"/>
    </row>
    <row r="314473" spans="2:2">
      <c r="B314473" s="697"/>
    </row>
    <row r="314474" spans="2:2">
      <c r="B314474" s="697"/>
    </row>
    <row r="314475" spans="2:2">
      <c r="B314475" s="697"/>
    </row>
    <row r="314476" spans="2:2">
      <c r="B314476" s="697"/>
    </row>
    <row r="314477" spans="2:2">
      <c r="B314477" s="697"/>
    </row>
    <row r="314478" spans="2:2">
      <c r="B314478" s="697"/>
    </row>
    <row r="314479" spans="2:2">
      <c r="B314479" s="697"/>
    </row>
    <row r="314480" spans="2:2">
      <c r="B314480" s="697"/>
    </row>
    <row r="314481" spans="2:2">
      <c r="B314481" s="697"/>
    </row>
    <row r="314482" spans="2:2">
      <c r="B314482" s="697"/>
    </row>
    <row r="314483" spans="2:2">
      <c r="B314483" s="697"/>
    </row>
    <row r="314484" spans="2:2">
      <c r="B314484" s="697"/>
    </row>
    <row r="314485" spans="2:2">
      <c r="B314485" s="697"/>
    </row>
    <row r="314486" spans="2:2">
      <c r="B314486" s="697"/>
    </row>
    <row r="314487" spans="2:2">
      <c r="B314487" s="697"/>
    </row>
    <row r="314488" spans="2:2">
      <c r="B314488" s="697"/>
    </row>
    <row r="314489" spans="2:2">
      <c r="B314489" s="697"/>
    </row>
    <row r="314490" spans="2:2">
      <c r="B314490" s="697"/>
    </row>
    <row r="314491" spans="2:2">
      <c r="B314491" s="697"/>
    </row>
    <row r="314492" spans="2:2">
      <c r="B314492" s="697"/>
    </row>
    <row r="314493" spans="2:2">
      <c r="B314493" s="697"/>
    </row>
    <row r="314494" spans="2:2">
      <c r="B314494" s="697"/>
    </row>
    <row r="314495" spans="2:2">
      <c r="B314495" s="697"/>
    </row>
    <row r="314496" spans="2:2">
      <c r="B314496" s="697"/>
    </row>
    <row r="314497" spans="2:2">
      <c r="B314497" s="697"/>
    </row>
    <row r="314498" spans="2:2">
      <c r="B314498" s="697"/>
    </row>
    <row r="314499" spans="2:2">
      <c r="B314499" s="697"/>
    </row>
    <row r="314500" spans="2:2">
      <c r="B314500" s="697"/>
    </row>
    <row r="314501" spans="2:2">
      <c r="B314501" s="697"/>
    </row>
    <row r="314502" spans="2:2">
      <c r="B314502" s="697"/>
    </row>
    <row r="314503" spans="2:2">
      <c r="B314503" s="697"/>
    </row>
    <row r="314504" spans="2:2">
      <c r="B314504" s="697"/>
    </row>
    <row r="314505" spans="2:2">
      <c r="B314505" s="697"/>
    </row>
    <row r="314506" spans="2:2">
      <c r="B314506" s="697"/>
    </row>
    <row r="314507" spans="2:2">
      <c r="B314507" s="697"/>
    </row>
    <row r="314508" spans="2:2">
      <c r="B314508" s="697"/>
    </row>
    <row r="314509" spans="2:2">
      <c r="B314509" s="697"/>
    </row>
    <row r="314510" spans="2:2">
      <c r="B314510" s="697"/>
    </row>
    <row r="314511" spans="2:2">
      <c r="B314511" s="697"/>
    </row>
    <row r="314512" spans="2:2">
      <c r="B314512" s="697"/>
    </row>
    <row r="314513" spans="2:2">
      <c r="B314513" s="697"/>
    </row>
    <row r="314514" spans="2:2">
      <c r="B314514" s="697"/>
    </row>
    <row r="314515" spans="2:2">
      <c r="B314515" s="697"/>
    </row>
    <row r="314516" spans="2:2">
      <c r="B314516" s="697"/>
    </row>
    <row r="314517" spans="2:2">
      <c r="B314517" s="697"/>
    </row>
    <row r="314518" spans="2:2">
      <c r="B314518" s="697"/>
    </row>
    <row r="314519" spans="2:2">
      <c r="B314519" s="697"/>
    </row>
    <row r="314520" spans="2:2">
      <c r="B314520" s="697"/>
    </row>
    <row r="314521" spans="2:2">
      <c r="B314521" s="697"/>
    </row>
    <row r="314522" spans="2:2">
      <c r="B314522" s="697"/>
    </row>
    <row r="314523" spans="2:2">
      <c r="B314523" s="697"/>
    </row>
    <row r="314524" spans="2:2">
      <c r="B314524" s="697"/>
    </row>
    <row r="314525" spans="2:2">
      <c r="B314525" s="697"/>
    </row>
    <row r="314526" spans="2:2">
      <c r="B314526" s="697"/>
    </row>
    <row r="314527" spans="2:2">
      <c r="B314527" s="697"/>
    </row>
    <row r="314528" spans="2:2">
      <c r="B314528" s="697"/>
    </row>
    <row r="314529" spans="2:2">
      <c r="B314529" s="697"/>
    </row>
    <row r="314530" spans="2:2">
      <c r="B314530" s="697"/>
    </row>
    <row r="314531" spans="2:2">
      <c r="B314531" s="697"/>
    </row>
    <row r="314532" spans="2:2">
      <c r="B314532" s="697"/>
    </row>
    <row r="314533" spans="2:2">
      <c r="B314533" s="697"/>
    </row>
    <row r="314534" spans="2:2">
      <c r="B314534" s="697"/>
    </row>
    <row r="314535" spans="2:2">
      <c r="B314535" s="697"/>
    </row>
    <row r="314536" spans="2:2">
      <c r="B314536" s="697"/>
    </row>
    <row r="314537" spans="2:2">
      <c r="B314537" s="697"/>
    </row>
    <row r="314538" spans="2:2">
      <c r="B314538" s="697"/>
    </row>
    <row r="314539" spans="2:2">
      <c r="B314539" s="697"/>
    </row>
    <row r="314540" spans="2:2">
      <c r="B314540" s="697"/>
    </row>
    <row r="314541" spans="2:2">
      <c r="B314541" s="697"/>
    </row>
    <row r="314542" spans="2:2">
      <c r="B314542" s="697"/>
    </row>
    <row r="314543" spans="2:2">
      <c r="B314543" s="697"/>
    </row>
    <row r="314544" spans="2:2">
      <c r="B314544" s="697"/>
    </row>
    <row r="314545" spans="2:2">
      <c r="B314545" s="697"/>
    </row>
    <row r="314546" spans="2:2">
      <c r="B314546" s="697"/>
    </row>
    <row r="314547" spans="2:2">
      <c r="B314547" s="697"/>
    </row>
    <row r="314548" spans="2:2">
      <c r="B314548" s="697"/>
    </row>
    <row r="314549" spans="2:2">
      <c r="B314549" s="697"/>
    </row>
    <row r="314550" spans="2:2">
      <c r="B314550" s="697"/>
    </row>
    <row r="314551" spans="2:2">
      <c r="B314551" s="697"/>
    </row>
    <row r="314552" spans="2:2">
      <c r="B314552" s="697"/>
    </row>
    <row r="314553" spans="2:2">
      <c r="B314553" s="697"/>
    </row>
    <row r="314554" spans="2:2">
      <c r="B314554" s="697"/>
    </row>
    <row r="314555" spans="2:2">
      <c r="B314555" s="697"/>
    </row>
    <row r="314556" spans="2:2">
      <c r="B314556" s="697"/>
    </row>
    <row r="314557" spans="2:2">
      <c r="B314557" s="697"/>
    </row>
    <row r="314558" spans="2:2">
      <c r="B314558" s="697"/>
    </row>
    <row r="314559" spans="2:2">
      <c r="B314559" s="697"/>
    </row>
    <row r="314560" spans="2:2">
      <c r="B314560" s="697"/>
    </row>
    <row r="314561" spans="2:2">
      <c r="B314561" s="697"/>
    </row>
    <row r="314562" spans="2:2">
      <c r="B314562" s="697"/>
    </row>
    <row r="314563" spans="2:2">
      <c r="B314563" s="697"/>
    </row>
    <row r="314564" spans="2:2">
      <c r="B314564" s="697"/>
    </row>
    <row r="314565" spans="2:2">
      <c r="B314565" s="697"/>
    </row>
    <row r="314566" spans="2:2">
      <c r="B314566" s="697"/>
    </row>
    <row r="314567" spans="2:2">
      <c r="B314567" s="697"/>
    </row>
    <row r="314568" spans="2:2">
      <c r="B314568" s="697"/>
    </row>
    <row r="314569" spans="2:2">
      <c r="B314569" s="697"/>
    </row>
    <row r="314570" spans="2:2">
      <c r="B314570" s="697"/>
    </row>
    <row r="314571" spans="2:2">
      <c r="B314571" s="697"/>
    </row>
    <row r="314572" spans="2:2">
      <c r="B314572" s="697"/>
    </row>
    <row r="314573" spans="2:2">
      <c r="B314573" s="697"/>
    </row>
    <row r="314574" spans="2:2">
      <c r="B314574" s="697"/>
    </row>
    <row r="314575" spans="2:2">
      <c r="B314575" s="697"/>
    </row>
    <row r="314576" spans="2:2">
      <c r="B314576" s="697"/>
    </row>
    <row r="314577" spans="2:2">
      <c r="B314577" s="697"/>
    </row>
    <row r="314578" spans="2:2">
      <c r="B314578" s="697"/>
    </row>
    <row r="314579" spans="2:2">
      <c r="B314579" s="697"/>
    </row>
    <row r="314580" spans="2:2">
      <c r="B314580" s="697"/>
    </row>
    <row r="314581" spans="2:2">
      <c r="B314581" s="697"/>
    </row>
    <row r="314582" spans="2:2">
      <c r="B314582" s="697"/>
    </row>
    <row r="314583" spans="2:2">
      <c r="B314583" s="697"/>
    </row>
    <row r="314584" spans="2:2">
      <c r="B314584" s="697"/>
    </row>
    <row r="314585" spans="2:2">
      <c r="B314585" s="697"/>
    </row>
    <row r="314586" spans="2:2">
      <c r="B314586" s="697"/>
    </row>
    <row r="314587" spans="2:2">
      <c r="B314587" s="697"/>
    </row>
    <row r="314588" spans="2:2">
      <c r="B314588" s="697"/>
    </row>
    <row r="314589" spans="2:2">
      <c r="B314589" s="697"/>
    </row>
    <row r="314590" spans="2:2">
      <c r="B314590" s="697"/>
    </row>
    <row r="314591" spans="2:2">
      <c r="B314591" s="697"/>
    </row>
    <row r="314592" spans="2:2">
      <c r="B314592" s="697"/>
    </row>
    <row r="314593" spans="2:2">
      <c r="B314593" s="697"/>
    </row>
    <row r="314594" spans="2:2">
      <c r="B314594" s="697"/>
    </row>
    <row r="314595" spans="2:2">
      <c r="B314595" s="697"/>
    </row>
    <row r="314596" spans="2:2">
      <c r="B314596" s="697"/>
    </row>
    <row r="314597" spans="2:2">
      <c r="B314597" s="697"/>
    </row>
    <row r="314598" spans="2:2">
      <c r="B314598" s="697"/>
    </row>
    <row r="314599" spans="2:2">
      <c r="B314599" s="697"/>
    </row>
    <row r="314600" spans="2:2">
      <c r="B314600" s="697"/>
    </row>
    <row r="314601" spans="2:2">
      <c r="B314601" s="697"/>
    </row>
    <row r="314602" spans="2:2">
      <c r="B314602" s="697"/>
    </row>
    <row r="314603" spans="2:2">
      <c r="B314603" s="697"/>
    </row>
    <row r="314604" spans="2:2">
      <c r="B314604" s="697"/>
    </row>
    <row r="314605" spans="2:2">
      <c r="B314605" s="697"/>
    </row>
    <row r="314606" spans="2:2">
      <c r="B314606" s="697"/>
    </row>
    <row r="314607" spans="2:2">
      <c r="B314607" s="697"/>
    </row>
    <row r="314608" spans="2:2">
      <c r="B314608" s="697"/>
    </row>
    <row r="314609" spans="2:2">
      <c r="B314609" s="697"/>
    </row>
    <row r="314610" spans="2:2">
      <c r="B314610" s="697"/>
    </row>
    <row r="314611" spans="2:2">
      <c r="B314611" s="697"/>
    </row>
    <row r="314612" spans="2:2">
      <c r="B314612" s="697"/>
    </row>
    <row r="314613" spans="2:2">
      <c r="B314613" s="697"/>
    </row>
    <row r="314614" spans="2:2">
      <c r="B314614" s="697"/>
    </row>
    <row r="314615" spans="2:2">
      <c r="B314615" s="697"/>
    </row>
    <row r="314616" spans="2:2">
      <c r="B314616" s="697"/>
    </row>
    <row r="314617" spans="2:2">
      <c r="B314617" s="697"/>
    </row>
    <row r="314618" spans="2:2">
      <c r="B314618" s="697"/>
    </row>
    <row r="314619" spans="2:2">
      <c r="B314619" s="697"/>
    </row>
    <row r="314620" spans="2:2">
      <c r="B314620" s="697"/>
    </row>
    <row r="314621" spans="2:2">
      <c r="B314621" s="697"/>
    </row>
    <row r="314622" spans="2:2">
      <c r="B314622" s="697"/>
    </row>
    <row r="314623" spans="2:2">
      <c r="B314623" s="697"/>
    </row>
    <row r="314624" spans="2:2">
      <c r="B314624" s="697"/>
    </row>
    <row r="314625" spans="2:2">
      <c r="B314625" s="697"/>
    </row>
    <row r="314626" spans="2:2">
      <c r="B314626" s="697"/>
    </row>
    <row r="314627" spans="2:2">
      <c r="B314627" s="697"/>
    </row>
    <row r="314628" spans="2:2">
      <c r="B314628" s="697"/>
    </row>
    <row r="314629" spans="2:2">
      <c r="B314629" s="697"/>
    </row>
    <row r="314630" spans="2:2">
      <c r="B314630" s="697"/>
    </row>
    <row r="314631" spans="2:2">
      <c r="B314631" s="697"/>
    </row>
    <row r="314632" spans="2:2">
      <c r="B314632" s="697"/>
    </row>
    <row r="314633" spans="2:2">
      <c r="B314633" s="697"/>
    </row>
    <row r="314634" spans="2:2">
      <c r="B314634" s="697"/>
    </row>
    <row r="314635" spans="2:2">
      <c r="B314635" s="697"/>
    </row>
    <row r="314636" spans="2:2">
      <c r="B314636" s="697"/>
    </row>
    <row r="314637" spans="2:2">
      <c r="B314637" s="697"/>
    </row>
    <row r="314638" spans="2:2">
      <c r="B314638" s="697"/>
    </row>
    <row r="314639" spans="2:2">
      <c r="B314639" s="697"/>
    </row>
    <row r="314640" spans="2:2">
      <c r="B314640" s="697"/>
    </row>
    <row r="314641" spans="2:2">
      <c r="B314641" s="697"/>
    </row>
    <row r="314642" spans="2:2">
      <c r="B314642" s="697"/>
    </row>
    <row r="314643" spans="2:2">
      <c r="B314643" s="697"/>
    </row>
    <row r="314644" spans="2:2">
      <c r="B314644" s="697"/>
    </row>
    <row r="314645" spans="2:2">
      <c r="B314645" s="697"/>
    </row>
    <row r="314646" spans="2:2">
      <c r="B314646" s="697"/>
    </row>
    <row r="314647" spans="2:2">
      <c r="B314647" s="697"/>
    </row>
    <row r="314648" spans="2:2">
      <c r="B314648" s="697"/>
    </row>
    <row r="314649" spans="2:2">
      <c r="B314649" s="697"/>
    </row>
    <row r="314650" spans="2:2">
      <c r="B314650" s="697"/>
    </row>
    <row r="314651" spans="2:2">
      <c r="B314651" s="697"/>
    </row>
    <row r="314652" spans="2:2">
      <c r="B314652" s="697"/>
    </row>
    <row r="314653" spans="2:2">
      <c r="B314653" s="697"/>
    </row>
    <row r="314654" spans="2:2">
      <c r="B314654" s="697"/>
    </row>
    <row r="314655" spans="2:2">
      <c r="B314655" s="697"/>
    </row>
    <row r="314656" spans="2:2">
      <c r="B314656" s="697"/>
    </row>
    <row r="314657" spans="2:2">
      <c r="B314657" s="697"/>
    </row>
    <row r="314658" spans="2:2">
      <c r="B314658" s="697"/>
    </row>
    <row r="314659" spans="2:2">
      <c r="B314659" s="697"/>
    </row>
    <row r="314660" spans="2:2">
      <c r="B314660" s="697"/>
    </row>
    <row r="314661" spans="2:2">
      <c r="B314661" s="697"/>
    </row>
    <row r="314662" spans="2:2">
      <c r="B314662" s="697"/>
    </row>
    <row r="314663" spans="2:2">
      <c r="B314663" s="697"/>
    </row>
    <row r="314664" spans="2:2">
      <c r="B314664" s="697"/>
    </row>
    <row r="314665" spans="2:2">
      <c r="B314665" s="697"/>
    </row>
    <row r="314666" spans="2:2">
      <c r="B314666" s="697"/>
    </row>
    <row r="314667" spans="2:2">
      <c r="B314667" s="697"/>
    </row>
    <row r="314668" spans="2:2">
      <c r="B314668" s="697"/>
    </row>
    <row r="314669" spans="2:2">
      <c r="B314669" s="697"/>
    </row>
    <row r="314670" spans="2:2">
      <c r="B314670" s="697"/>
    </row>
    <row r="314671" spans="2:2">
      <c r="B314671" s="697"/>
    </row>
    <row r="314672" spans="2:2">
      <c r="B314672" s="697"/>
    </row>
    <row r="314673" spans="2:2">
      <c r="B314673" s="697"/>
    </row>
    <row r="314674" spans="2:2">
      <c r="B314674" s="697"/>
    </row>
    <row r="314675" spans="2:2">
      <c r="B314675" s="697"/>
    </row>
    <row r="314676" spans="2:2">
      <c r="B314676" s="697"/>
    </row>
    <row r="314677" spans="2:2">
      <c r="B314677" s="697"/>
    </row>
    <row r="314678" spans="2:2">
      <c r="B314678" s="697"/>
    </row>
    <row r="314679" spans="2:2">
      <c r="B314679" s="697"/>
    </row>
    <row r="314680" spans="2:2">
      <c r="B314680" s="697"/>
    </row>
    <row r="314681" spans="2:2">
      <c r="B314681" s="697"/>
    </row>
    <row r="314682" spans="2:2">
      <c r="B314682" s="697"/>
    </row>
    <row r="314683" spans="2:2">
      <c r="B314683" s="697"/>
    </row>
    <row r="314684" spans="2:2">
      <c r="B314684" s="697"/>
    </row>
    <row r="314685" spans="2:2">
      <c r="B314685" s="697"/>
    </row>
    <row r="314686" spans="2:2">
      <c r="B314686" s="697"/>
    </row>
    <row r="314687" spans="2:2">
      <c r="B314687" s="697"/>
    </row>
    <row r="314688" spans="2:2">
      <c r="B314688" s="697"/>
    </row>
    <row r="314689" spans="2:2">
      <c r="B314689" s="697"/>
    </row>
    <row r="314690" spans="2:2">
      <c r="B314690" s="697"/>
    </row>
    <row r="314691" spans="2:2">
      <c r="B314691" s="697"/>
    </row>
    <row r="314692" spans="2:2">
      <c r="B314692" s="697"/>
    </row>
    <row r="314693" spans="2:2">
      <c r="B314693" s="697"/>
    </row>
    <row r="314694" spans="2:2">
      <c r="B314694" s="697"/>
    </row>
    <row r="314695" spans="2:2">
      <c r="B314695" s="697"/>
    </row>
    <row r="314696" spans="2:2">
      <c r="B314696" s="697"/>
    </row>
    <row r="314697" spans="2:2">
      <c r="B314697" s="697"/>
    </row>
    <row r="314698" spans="2:2">
      <c r="B314698" s="697"/>
    </row>
    <row r="314699" spans="2:2">
      <c r="B314699" s="697"/>
    </row>
    <row r="314700" spans="2:2">
      <c r="B314700" s="697"/>
    </row>
    <row r="314701" spans="2:2">
      <c r="B314701" s="697"/>
    </row>
    <row r="314702" spans="2:2">
      <c r="B314702" s="697"/>
    </row>
    <row r="314703" spans="2:2">
      <c r="B314703" s="697"/>
    </row>
    <row r="314704" spans="2:2">
      <c r="B314704" s="697"/>
    </row>
    <row r="314705" spans="2:2">
      <c r="B314705" s="697"/>
    </row>
    <row r="314706" spans="2:2">
      <c r="B314706" s="697"/>
    </row>
    <row r="314707" spans="2:2">
      <c r="B314707" s="697"/>
    </row>
    <row r="314708" spans="2:2">
      <c r="B314708" s="697"/>
    </row>
    <row r="314709" spans="2:2">
      <c r="B314709" s="697"/>
    </row>
    <row r="314710" spans="2:2">
      <c r="B314710" s="697"/>
    </row>
    <row r="314711" spans="2:2">
      <c r="B314711" s="697"/>
    </row>
    <row r="314712" spans="2:2">
      <c r="B314712" s="697"/>
    </row>
    <row r="314713" spans="2:2">
      <c r="B314713" s="697"/>
    </row>
    <row r="314714" spans="2:2">
      <c r="B314714" s="697"/>
    </row>
    <row r="314715" spans="2:2">
      <c r="B314715" s="697"/>
    </row>
    <row r="314716" spans="2:2">
      <c r="B314716" s="697"/>
    </row>
    <row r="314717" spans="2:2">
      <c r="B314717" s="697"/>
    </row>
    <row r="314718" spans="2:2">
      <c r="B314718" s="697"/>
    </row>
    <row r="314719" spans="2:2">
      <c r="B314719" s="697"/>
    </row>
    <row r="314720" spans="2:2">
      <c r="B314720" s="697"/>
    </row>
    <row r="314721" spans="2:2">
      <c r="B314721" s="697"/>
    </row>
    <row r="314722" spans="2:2">
      <c r="B314722" s="697"/>
    </row>
    <row r="314723" spans="2:2">
      <c r="B314723" s="697"/>
    </row>
    <row r="314724" spans="2:2">
      <c r="B314724" s="697"/>
    </row>
    <row r="314725" spans="2:2">
      <c r="B314725" s="697"/>
    </row>
    <row r="314726" spans="2:2">
      <c r="B314726" s="697"/>
    </row>
    <row r="314727" spans="2:2">
      <c r="B314727" s="697"/>
    </row>
    <row r="314728" spans="2:2">
      <c r="B314728" s="697"/>
    </row>
    <row r="314729" spans="2:2">
      <c r="B314729" s="697"/>
    </row>
    <row r="314730" spans="2:2">
      <c r="B314730" s="697"/>
    </row>
    <row r="314731" spans="2:2">
      <c r="B314731" s="697"/>
    </row>
    <row r="314732" spans="2:2">
      <c r="B314732" s="697"/>
    </row>
    <row r="314733" spans="2:2">
      <c r="B314733" s="697"/>
    </row>
    <row r="314734" spans="2:2">
      <c r="B314734" s="697"/>
    </row>
    <row r="314735" spans="2:2">
      <c r="B314735" s="697"/>
    </row>
    <row r="314736" spans="2:2">
      <c r="B314736" s="697"/>
    </row>
    <row r="314737" spans="2:2">
      <c r="B314737" s="697"/>
    </row>
    <row r="314738" spans="2:2">
      <c r="B314738" s="697"/>
    </row>
    <row r="314739" spans="2:2">
      <c r="B314739" s="697"/>
    </row>
    <row r="314740" spans="2:2">
      <c r="B314740" s="697"/>
    </row>
    <row r="314741" spans="2:2">
      <c r="B314741" s="697"/>
    </row>
    <row r="314742" spans="2:2">
      <c r="B314742" s="697"/>
    </row>
    <row r="314743" spans="2:2">
      <c r="B314743" s="697"/>
    </row>
    <row r="314744" spans="2:2">
      <c r="B314744" s="697"/>
    </row>
    <row r="314745" spans="2:2">
      <c r="B314745" s="697"/>
    </row>
    <row r="314746" spans="2:2">
      <c r="B314746" s="697"/>
    </row>
    <row r="314747" spans="2:2">
      <c r="B314747" s="697"/>
    </row>
    <row r="314748" spans="2:2">
      <c r="B314748" s="697"/>
    </row>
    <row r="314749" spans="2:2">
      <c r="B314749" s="697"/>
    </row>
    <row r="314750" spans="2:2">
      <c r="B314750" s="697"/>
    </row>
    <row r="314751" spans="2:2">
      <c r="B314751" s="697"/>
    </row>
    <row r="314752" spans="2:2">
      <c r="B314752" s="697"/>
    </row>
    <row r="314753" spans="2:2">
      <c r="B314753" s="697"/>
    </row>
    <row r="314754" spans="2:2">
      <c r="B314754" s="697"/>
    </row>
    <row r="314755" spans="2:2">
      <c r="B314755" s="697"/>
    </row>
    <row r="314756" spans="2:2">
      <c r="B314756" s="697"/>
    </row>
    <row r="314757" spans="2:2">
      <c r="B314757" s="697"/>
    </row>
    <row r="314758" spans="2:2">
      <c r="B314758" s="697"/>
    </row>
    <row r="314759" spans="2:2">
      <c r="B314759" s="697"/>
    </row>
    <row r="314760" spans="2:2">
      <c r="B314760" s="697"/>
    </row>
    <row r="314761" spans="2:2">
      <c r="B314761" s="697"/>
    </row>
    <row r="314762" spans="2:2">
      <c r="B314762" s="697"/>
    </row>
    <row r="314763" spans="2:2">
      <c r="B314763" s="697"/>
    </row>
    <row r="314764" spans="2:2">
      <c r="B314764" s="697"/>
    </row>
    <row r="314765" spans="2:2">
      <c r="B314765" s="697"/>
    </row>
    <row r="314766" spans="2:2">
      <c r="B314766" s="697"/>
    </row>
    <row r="314767" spans="2:2">
      <c r="B314767" s="697"/>
    </row>
    <row r="314768" spans="2:2">
      <c r="B314768" s="697"/>
    </row>
    <row r="314769" spans="2:2">
      <c r="B314769" s="697"/>
    </row>
    <row r="314770" spans="2:2">
      <c r="B314770" s="697"/>
    </row>
    <row r="314771" spans="2:2">
      <c r="B314771" s="697"/>
    </row>
    <row r="314772" spans="2:2">
      <c r="B314772" s="697"/>
    </row>
    <row r="314773" spans="2:2">
      <c r="B314773" s="697"/>
    </row>
    <row r="314774" spans="2:2">
      <c r="B314774" s="697"/>
    </row>
    <row r="314775" spans="2:2">
      <c r="B314775" s="697"/>
    </row>
    <row r="314776" spans="2:2">
      <c r="B314776" s="697"/>
    </row>
    <row r="314777" spans="2:2">
      <c r="B314777" s="697"/>
    </row>
    <row r="314778" spans="2:2">
      <c r="B314778" s="697"/>
    </row>
    <row r="314779" spans="2:2">
      <c r="B314779" s="697"/>
    </row>
    <row r="314780" spans="2:2">
      <c r="B314780" s="697"/>
    </row>
    <row r="314781" spans="2:2">
      <c r="B314781" s="697"/>
    </row>
    <row r="314782" spans="2:2">
      <c r="B314782" s="697"/>
    </row>
    <row r="314783" spans="2:2">
      <c r="B314783" s="697"/>
    </row>
    <row r="314784" spans="2:2">
      <c r="B314784" s="697"/>
    </row>
    <row r="314785" spans="2:2">
      <c r="B314785" s="697"/>
    </row>
    <row r="314786" spans="2:2">
      <c r="B314786" s="697"/>
    </row>
    <row r="314787" spans="2:2">
      <c r="B314787" s="697"/>
    </row>
    <row r="314788" spans="2:2">
      <c r="B314788" s="697"/>
    </row>
    <row r="314789" spans="2:2">
      <c r="B314789" s="697"/>
    </row>
    <row r="314790" spans="2:2">
      <c r="B314790" s="697"/>
    </row>
    <row r="314791" spans="2:2">
      <c r="B314791" s="697"/>
    </row>
    <row r="314792" spans="2:2">
      <c r="B314792" s="697"/>
    </row>
    <row r="314793" spans="2:2">
      <c r="B314793" s="697"/>
    </row>
    <row r="314794" spans="2:2">
      <c r="B314794" s="697"/>
    </row>
    <row r="314795" spans="2:2">
      <c r="B314795" s="697"/>
    </row>
    <row r="314796" spans="2:2">
      <c r="B314796" s="697"/>
    </row>
    <row r="314797" spans="2:2">
      <c r="B314797" s="697"/>
    </row>
    <row r="314798" spans="2:2">
      <c r="B314798" s="697"/>
    </row>
    <row r="314799" spans="2:2">
      <c r="B314799" s="697"/>
    </row>
    <row r="314800" spans="2:2">
      <c r="B314800" s="697"/>
    </row>
    <row r="314801" spans="2:2">
      <c r="B314801" s="697"/>
    </row>
    <row r="314802" spans="2:2">
      <c r="B314802" s="697"/>
    </row>
    <row r="314803" spans="2:2">
      <c r="B314803" s="697"/>
    </row>
    <row r="314804" spans="2:2">
      <c r="B314804" s="697"/>
    </row>
    <row r="314805" spans="2:2">
      <c r="B314805" s="697"/>
    </row>
    <row r="314806" spans="2:2">
      <c r="B314806" s="697"/>
    </row>
    <row r="314807" spans="2:2">
      <c r="B314807" s="697"/>
    </row>
    <row r="314808" spans="2:2">
      <c r="B314808" s="697"/>
    </row>
    <row r="314809" spans="2:2">
      <c r="B314809" s="697"/>
    </row>
    <row r="314810" spans="2:2">
      <c r="B314810" s="697"/>
    </row>
    <row r="314811" spans="2:2">
      <c r="B314811" s="697"/>
    </row>
    <row r="314812" spans="2:2">
      <c r="B314812" s="697"/>
    </row>
    <row r="314813" spans="2:2">
      <c r="B314813" s="697"/>
    </row>
    <row r="314814" spans="2:2">
      <c r="B314814" s="697"/>
    </row>
    <row r="314815" spans="2:2">
      <c r="B314815" s="697"/>
    </row>
    <row r="314816" spans="2:2">
      <c r="B314816" s="697"/>
    </row>
    <row r="314817" spans="2:2">
      <c r="B314817" s="697"/>
    </row>
    <row r="314818" spans="2:2">
      <c r="B314818" s="697"/>
    </row>
    <row r="314819" spans="2:2">
      <c r="B314819" s="697"/>
    </row>
    <row r="314820" spans="2:2">
      <c r="B314820" s="697"/>
    </row>
    <row r="314821" spans="2:2">
      <c r="B314821" s="697"/>
    </row>
    <row r="314822" spans="2:2">
      <c r="B314822" s="697"/>
    </row>
    <row r="314823" spans="2:2">
      <c r="B314823" s="697"/>
    </row>
    <row r="314824" spans="2:2">
      <c r="B314824" s="697"/>
    </row>
    <row r="314825" spans="2:2">
      <c r="B314825" s="697"/>
    </row>
    <row r="314826" spans="2:2">
      <c r="B314826" s="697"/>
    </row>
    <row r="314827" spans="2:2">
      <c r="B314827" s="697"/>
    </row>
    <row r="314828" spans="2:2">
      <c r="B314828" s="697"/>
    </row>
    <row r="314829" spans="2:2">
      <c r="B314829" s="697"/>
    </row>
    <row r="314830" spans="2:2">
      <c r="B314830" s="697"/>
    </row>
    <row r="314831" spans="2:2">
      <c r="B314831" s="697"/>
    </row>
    <row r="314832" spans="2:2">
      <c r="B314832" s="697"/>
    </row>
    <row r="314833" spans="2:2">
      <c r="B314833" s="697"/>
    </row>
    <row r="314834" spans="2:2">
      <c r="B314834" s="697"/>
    </row>
    <row r="314835" spans="2:2">
      <c r="B314835" s="697"/>
    </row>
    <row r="314836" spans="2:2">
      <c r="B314836" s="697"/>
    </row>
    <row r="314837" spans="2:2">
      <c r="B314837" s="697"/>
    </row>
    <row r="314838" spans="2:2">
      <c r="B314838" s="697"/>
    </row>
    <row r="314839" spans="2:2">
      <c r="B314839" s="697"/>
    </row>
    <row r="314840" spans="2:2">
      <c r="B314840" s="697"/>
    </row>
    <row r="314841" spans="2:2">
      <c r="B314841" s="697"/>
    </row>
    <row r="314842" spans="2:2">
      <c r="B314842" s="697"/>
    </row>
    <row r="314843" spans="2:2">
      <c r="B314843" s="697"/>
    </row>
    <row r="314844" spans="2:2">
      <c r="B314844" s="697"/>
    </row>
    <row r="314845" spans="2:2">
      <c r="B314845" s="697"/>
    </row>
    <row r="314846" spans="2:2">
      <c r="B314846" s="697"/>
    </row>
    <row r="314847" spans="2:2">
      <c r="B314847" s="697"/>
    </row>
    <row r="314848" spans="2:2">
      <c r="B314848" s="697"/>
    </row>
    <row r="314849" spans="2:2">
      <c r="B314849" s="697"/>
    </row>
    <row r="314850" spans="2:2">
      <c r="B314850" s="697"/>
    </row>
    <row r="314851" spans="2:2">
      <c r="B314851" s="697"/>
    </row>
    <row r="314852" spans="2:2">
      <c r="B314852" s="697"/>
    </row>
    <row r="314853" spans="2:2">
      <c r="B314853" s="697"/>
    </row>
    <row r="314854" spans="2:2">
      <c r="B314854" s="697"/>
    </row>
    <row r="314855" spans="2:2">
      <c r="B314855" s="697"/>
    </row>
    <row r="314856" spans="2:2">
      <c r="B314856" s="697"/>
    </row>
    <row r="314857" spans="2:2">
      <c r="B314857" s="697"/>
    </row>
    <row r="314858" spans="2:2">
      <c r="B314858" s="697"/>
    </row>
    <row r="314859" spans="2:2">
      <c r="B314859" s="697"/>
    </row>
    <row r="314860" spans="2:2">
      <c r="B314860" s="697"/>
    </row>
    <row r="314861" spans="2:2">
      <c r="B314861" s="697"/>
    </row>
    <row r="314862" spans="2:2">
      <c r="B314862" s="697"/>
    </row>
    <row r="314863" spans="2:2">
      <c r="B314863" s="697"/>
    </row>
    <row r="314864" spans="2:2">
      <c r="B314864" s="697"/>
    </row>
    <row r="314865" spans="2:2">
      <c r="B314865" s="697"/>
    </row>
    <row r="314866" spans="2:2">
      <c r="B314866" s="697"/>
    </row>
    <row r="314867" spans="2:2">
      <c r="B314867" s="697"/>
    </row>
    <row r="314868" spans="2:2">
      <c r="B314868" s="697"/>
    </row>
    <row r="314869" spans="2:2">
      <c r="B314869" s="697"/>
    </row>
    <row r="314870" spans="2:2">
      <c r="B314870" s="697"/>
    </row>
    <row r="314871" spans="2:2">
      <c r="B314871" s="697"/>
    </row>
    <row r="314872" spans="2:2">
      <c r="B314872" s="697"/>
    </row>
    <row r="314873" spans="2:2">
      <c r="B314873" s="697"/>
    </row>
    <row r="314874" spans="2:2">
      <c r="B314874" s="697"/>
    </row>
    <row r="314875" spans="2:2">
      <c r="B314875" s="697"/>
    </row>
    <row r="314876" spans="2:2">
      <c r="B314876" s="697"/>
    </row>
    <row r="314877" spans="2:2">
      <c r="B314877" s="697"/>
    </row>
    <row r="314878" spans="2:2">
      <c r="B314878" s="697"/>
    </row>
    <row r="314879" spans="2:2">
      <c r="B314879" s="697"/>
    </row>
    <row r="314880" spans="2:2">
      <c r="B314880" s="697"/>
    </row>
    <row r="314881" spans="2:2">
      <c r="B314881" s="697"/>
    </row>
    <row r="314882" spans="2:2">
      <c r="B314882" s="697"/>
    </row>
    <row r="314883" spans="2:2">
      <c r="B314883" s="697"/>
    </row>
    <row r="314884" spans="2:2">
      <c r="B314884" s="697"/>
    </row>
    <row r="314885" spans="2:2">
      <c r="B314885" s="697"/>
    </row>
    <row r="314886" spans="2:2">
      <c r="B314886" s="697"/>
    </row>
    <row r="314887" spans="2:2">
      <c r="B314887" s="697"/>
    </row>
    <row r="314888" spans="2:2">
      <c r="B314888" s="697"/>
    </row>
    <row r="314889" spans="2:2">
      <c r="B314889" s="697"/>
    </row>
    <row r="314890" spans="2:2">
      <c r="B314890" s="697"/>
    </row>
    <row r="314891" spans="2:2">
      <c r="B314891" s="697"/>
    </row>
    <row r="314892" spans="2:2">
      <c r="B314892" s="697"/>
    </row>
    <row r="314893" spans="2:2">
      <c r="B314893" s="697"/>
    </row>
    <row r="314894" spans="2:2">
      <c r="B314894" s="697"/>
    </row>
    <row r="314895" spans="2:2">
      <c r="B314895" s="697"/>
    </row>
    <row r="314896" spans="2:2">
      <c r="B314896" s="697"/>
    </row>
    <row r="314897" spans="2:2">
      <c r="B314897" s="697"/>
    </row>
    <row r="314898" spans="2:2">
      <c r="B314898" s="697"/>
    </row>
    <row r="314899" spans="2:2">
      <c r="B314899" s="697"/>
    </row>
    <row r="314900" spans="2:2">
      <c r="B314900" s="697"/>
    </row>
    <row r="314901" spans="2:2">
      <c r="B314901" s="697"/>
    </row>
    <row r="314902" spans="2:2">
      <c r="B314902" s="697"/>
    </row>
    <row r="314903" spans="2:2">
      <c r="B314903" s="697"/>
    </row>
    <row r="314904" spans="2:2">
      <c r="B314904" s="697"/>
    </row>
    <row r="314905" spans="2:2">
      <c r="B314905" s="697"/>
    </row>
    <row r="314906" spans="2:2">
      <c r="B314906" s="697"/>
    </row>
    <row r="314907" spans="2:2">
      <c r="B314907" s="697"/>
    </row>
    <row r="314908" spans="2:2">
      <c r="B314908" s="697"/>
    </row>
    <row r="314909" spans="2:2">
      <c r="B314909" s="697"/>
    </row>
    <row r="314910" spans="2:2">
      <c r="B314910" s="697"/>
    </row>
    <row r="314911" spans="2:2">
      <c r="B314911" s="697"/>
    </row>
    <row r="314912" spans="2:2">
      <c r="B314912" s="697"/>
    </row>
    <row r="314913" spans="2:2">
      <c r="B314913" s="697"/>
    </row>
    <row r="314914" spans="2:2">
      <c r="B314914" s="697"/>
    </row>
    <row r="314915" spans="2:2">
      <c r="B314915" s="697"/>
    </row>
    <row r="314916" spans="2:2">
      <c r="B314916" s="697"/>
    </row>
    <row r="314917" spans="2:2">
      <c r="B314917" s="697"/>
    </row>
    <row r="314918" spans="2:2">
      <c r="B314918" s="697"/>
    </row>
    <row r="314919" spans="2:2">
      <c r="B314919" s="697"/>
    </row>
    <row r="314920" spans="2:2">
      <c r="B314920" s="697"/>
    </row>
    <row r="314921" spans="2:2">
      <c r="B314921" s="697"/>
    </row>
    <row r="314922" spans="2:2">
      <c r="B314922" s="697"/>
    </row>
    <row r="314923" spans="2:2">
      <c r="B314923" s="697"/>
    </row>
    <row r="314924" spans="2:2">
      <c r="B314924" s="697"/>
    </row>
    <row r="314925" spans="2:2">
      <c r="B314925" s="697"/>
    </row>
    <row r="314926" spans="2:2">
      <c r="B314926" s="697"/>
    </row>
    <row r="314927" spans="2:2">
      <c r="B314927" s="697"/>
    </row>
    <row r="314928" spans="2:2">
      <c r="B314928" s="697"/>
    </row>
    <row r="314929" spans="2:2">
      <c r="B314929" s="697"/>
    </row>
    <row r="314930" spans="2:2">
      <c r="B314930" s="697"/>
    </row>
    <row r="314931" spans="2:2">
      <c r="B314931" s="697"/>
    </row>
    <row r="314932" spans="2:2">
      <c r="B314932" s="697"/>
    </row>
    <row r="314933" spans="2:2">
      <c r="B314933" s="697"/>
    </row>
    <row r="314934" spans="2:2">
      <c r="B314934" s="697"/>
    </row>
    <row r="314935" spans="2:2">
      <c r="B314935" s="697"/>
    </row>
    <row r="314936" spans="2:2">
      <c r="B314936" s="697"/>
    </row>
    <row r="314937" spans="2:2">
      <c r="B314937" s="697"/>
    </row>
    <row r="314938" spans="2:2">
      <c r="B314938" s="697"/>
    </row>
    <row r="314939" spans="2:2">
      <c r="B314939" s="697"/>
    </row>
    <row r="314940" spans="2:2">
      <c r="B314940" s="697"/>
    </row>
    <row r="314941" spans="2:2">
      <c r="B314941" s="697"/>
    </row>
    <row r="314942" spans="2:2">
      <c r="B314942" s="697"/>
    </row>
    <row r="314943" spans="2:2">
      <c r="B314943" s="697"/>
    </row>
    <row r="314944" spans="2:2">
      <c r="B314944" s="697"/>
    </row>
    <row r="314945" spans="2:2">
      <c r="B314945" s="697"/>
    </row>
    <row r="314946" spans="2:2">
      <c r="B314946" s="697"/>
    </row>
    <row r="314947" spans="2:2">
      <c r="B314947" s="697"/>
    </row>
    <row r="314948" spans="2:2">
      <c r="B314948" s="697"/>
    </row>
    <row r="314949" spans="2:2">
      <c r="B314949" s="697"/>
    </row>
    <row r="314950" spans="2:2">
      <c r="B314950" s="697"/>
    </row>
    <row r="314951" spans="2:2">
      <c r="B314951" s="697"/>
    </row>
    <row r="314952" spans="2:2">
      <c r="B314952" s="697"/>
    </row>
    <row r="314953" spans="2:2">
      <c r="B314953" s="697"/>
    </row>
    <row r="314954" spans="2:2">
      <c r="B314954" s="697"/>
    </row>
    <row r="314955" spans="2:2">
      <c r="B314955" s="697"/>
    </row>
    <row r="314956" spans="2:2">
      <c r="B314956" s="697"/>
    </row>
    <row r="314957" spans="2:2">
      <c r="B314957" s="697"/>
    </row>
    <row r="314958" spans="2:2">
      <c r="B314958" s="697"/>
    </row>
    <row r="314959" spans="2:2">
      <c r="B314959" s="697"/>
    </row>
    <row r="314960" spans="2:2">
      <c r="B314960" s="697"/>
    </row>
    <row r="314961" spans="2:2">
      <c r="B314961" s="697"/>
    </row>
    <row r="314962" spans="2:2">
      <c r="B314962" s="697"/>
    </row>
    <row r="314963" spans="2:2">
      <c r="B314963" s="697"/>
    </row>
    <row r="314964" spans="2:2">
      <c r="B314964" s="697"/>
    </row>
    <row r="314965" spans="2:2">
      <c r="B314965" s="697"/>
    </row>
    <row r="314966" spans="2:2">
      <c r="B314966" s="697"/>
    </row>
    <row r="314967" spans="2:2">
      <c r="B314967" s="697"/>
    </row>
    <row r="314968" spans="2:2">
      <c r="B314968" s="697"/>
    </row>
    <row r="314969" spans="2:2">
      <c r="B314969" s="697"/>
    </row>
    <row r="314970" spans="2:2">
      <c r="B314970" s="697"/>
    </row>
    <row r="314971" spans="2:2">
      <c r="B314971" s="697"/>
    </row>
    <row r="314972" spans="2:2">
      <c r="B314972" s="697"/>
    </row>
    <row r="314973" spans="2:2">
      <c r="B314973" s="697"/>
    </row>
    <row r="314974" spans="2:2">
      <c r="B314974" s="697"/>
    </row>
    <row r="314975" spans="2:2">
      <c r="B314975" s="697"/>
    </row>
    <row r="314976" spans="2:2">
      <c r="B314976" s="697"/>
    </row>
    <row r="314977" spans="2:2">
      <c r="B314977" s="697"/>
    </row>
    <row r="314978" spans="2:2">
      <c r="B314978" s="697"/>
    </row>
    <row r="314979" spans="2:2">
      <c r="B314979" s="697"/>
    </row>
    <row r="314980" spans="2:2">
      <c r="B314980" s="697"/>
    </row>
    <row r="314981" spans="2:2">
      <c r="B314981" s="697"/>
    </row>
    <row r="314982" spans="2:2">
      <c r="B314982" s="697"/>
    </row>
    <row r="314983" spans="2:2">
      <c r="B314983" s="697"/>
    </row>
    <row r="314984" spans="2:2">
      <c r="B314984" s="697"/>
    </row>
    <row r="314985" spans="2:2">
      <c r="B314985" s="697"/>
    </row>
    <row r="314986" spans="2:2">
      <c r="B314986" s="697"/>
    </row>
    <row r="314987" spans="2:2">
      <c r="B314987" s="697"/>
    </row>
    <row r="314988" spans="2:2">
      <c r="B314988" s="697"/>
    </row>
    <row r="314989" spans="2:2">
      <c r="B314989" s="697"/>
    </row>
    <row r="314990" spans="2:2">
      <c r="B314990" s="697"/>
    </row>
    <row r="314991" spans="2:2">
      <c r="B314991" s="697"/>
    </row>
    <row r="314992" spans="2:2">
      <c r="B314992" s="697"/>
    </row>
    <row r="314993" spans="2:2">
      <c r="B314993" s="697"/>
    </row>
    <row r="314994" spans="2:2">
      <c r="B314994" s="697"/>
    </row>
    <row r="314995" spans="2:2">
      <c r="B314995" s="697"/>
    </row>
    <row r="314996" spans="2:2">
      <c r="B314996" s="697"/>
    </row>
    <row r="314997" spans="2:2">
      <c r="B314997" s="697"/>
    </row>
    <row r="314998" spans="2:2">
      <c r="B314998" s="697"/>
    </row>
    <row r="314999" spans="2:2">
      <c r="B314999" s="697"/>
    </row>
    <row r="315000" spans="2:2">
      <c r="B315000" s="697"/>
    </row>
    <row r="315001" spans="2:2">
      <c r="B315001" s="697"/>
    </row>
    <row r="315002" spans="2:2">
      <c r="B315002" s="697"/>
    </row>
    <row r="315003" spans="2:2">
      <c r="B315003" s="697"/>
    </row>
    <row r="315004" spans="2:2">
      <c r="B315004" s="697"/>
    </row>
    <row r="315005" spans="2:2">
      <c r="B315005" s="697"/>
    </row>
    <row r="315006" spans="2:2">
      <c r="B315006" s="697"/>
    </row>
    <row r="315007" spans="2:2">
      <c r="B315007" s="697"/>
    </row>
    <row r="315008" spans="2:2">
      <c r="B315008" s="697"/>
    </row>
    <row r="315009" spans="2:2">
      <c r="B315009" s="697"/>
    </row>
    <row r="315010" spans="2:2">
      <c r="B315010" s="697"/>
    </row>
    <row r="315011" spans="2:2">
      <c r="B315011" s="697"/>
    </row>
    <row r="315012" spans="2:2">
      <c r="B315012" s="697"/>
    </row>
    <row r="315013" spans="2:2">
      <c r="B315013" s="697"/>
    </row>
    <row r="315014" spans="2:2">
      <c r="B315014" s="697"/>
    </row>
    <row r="315015" spans="2:2">
      <c r="B315015" s="697"/>
    </row>
    <row r="315016" spans="2:2">
      <c r="B315016" s="697"/>
    </row>
    <row r="315017" spans="2:2">
      <c r="B315017" s="697"/>
    </row>
    <row r="315018" spans="2:2">
      <c r="B315018" s="697"/>
    </row>
    <row r="315019" spans="2:2">
      <c r="B315019" s="697"/>
    </row>
    <row r="315020" spans="2:2">
      <c r="B315020" s="697"/>
    </row>
    <row r="315021" spans="2:2">
      <c r="B315021" s="697"/>
    </row>
    <row r="315022" spans="2:2">
      <c r="B315022" s="697"/>
    </row>
    <row r="315023" spans="2:2">
      <c r="B315023" s="697"/>
    </row>
    <row r="315024" spans="2:2">
      <c r="B315024" s="697"/>
    </row>
    <row r="315025" spans="2:2">
      <c r="B315025" s="697"/>
    </row>
    <row r="315026" spans="2:2">
      <c r="B315026" s="697"/>
    </row>
    <row r="315027" spans="2:2">
      <c r="B315027" s="697"/>
    </row>
    <row r="315028" spans="2:2">
      <c r="B315028" s="697"/>
    </row>
    <row r="315029" spans="2:2">
      <c r="B315029" s="697"/>
    </row>
    <row r="315030" spans="2:2">
      <c r="B315030" s="697"/>
    </row>
    <row r="315031" spans="2:2">
      <c r="B315031" s="697"/>
    </row>
    <row r="315032" spans="2:2">
      <c r="B315032" s="697"/>
    </row>
    <row r="315033" spans="2:2">
      <c r="B315033" s="697"/>
    </row>
    <row r="315034" spans="2:2">
      <c r="B315034" s="697"/>
    </row>
    <row r="315035" spans="2:2">
      <c r="B315035" s="697"/>
    </row>
    <row r="315036" spans="2:2">
      <c r="B315036" s="697"/>
    </row>
    <row r="315037" spans="2:2">
      <c r="B315037" s="697"/>
    </row>
    <row r="315038" spans="2:2">
      <c r="B315038" s="697"/>
    </row>
    <row r="315039" spans="2:2">
      <c r="B315039" s="697"/>
    </row>
    <row r="315040" spans="2:2">
      <c r="B315040" s="697"/>
    </row>
    <row r="315041" spans="2:2">
      <c r="B315041" s="697"/>
    </row>
    <row r="315042" spans="2:2">
      <c r="B315042" s="697"/>
    </row>
    <row r="315043" spans="2:2">
      <c r="B315043" s="697"/>
    </row>
    <row r="315044" spans="2:2">
      <c r="B315044" s="697"/>
    </row>
    <row r="315045" spans="2:2">
      <c r="B315045" s="697"/>
    </row>
    <row r="315046" spans="2:2">
      <c r="B315046" s="697"/>
    </row>
    <row r="315047" spans="2:2">
      <c r="B315047" s="697"/>
    </row>
    <row r="315048" spans="2:2">
      <c r="B315048" s="697"/>
    </row>
    <row r="315049" spans="2:2">
      <c r="B315049" s="697"/>
    </row>
    <row r="315050" spans="2:2">
      <c r="B315050" s="697"/>
    </row>
    <row r="315051" spans="2:2">
      <c r="B315051" s="697"/>
    </row>
    <row r="315052" spans="2:2">
      <c r="B315052" s="697"/>
    </row>
    <row r="315053" spans="2:2">
      <c r="B315053" s="697"/>
    </row>
    <row r="315054" spans="2:2">
      <c r="B315054" s="697"/>
    </row>
    <row r="315055" spans="2:2">
      <c r="B315055" s="697"/>
    </row>
    <row r="315056" spans="2:2">
      <c r="B315056" s="697"/>
    </row>
    <row r="315057" spans="2:2">
      <c r="B315057" s="697"/>
    </row>
    <row r="315058" spans="2:2">
      <c r="B315058" s="697"/>
    </row>
    <row r="315059" spans="2:2">
      <c r="B315059" s="697"/>
    </row>
    <row r="315060" spans="2:2">
      <c r="B315060" s="697"/>
    </row>
    <row r="315061" spans="2:2">
      <c r="B315061" s="697"/>
    </row>
    <row r="315062" spans="2:2">
      <c r="B315062" s="697"/>
    </row>
    <row r="315063" spans="2:2">
      <c r="B315063" s="697"/>
    </row>
    <row r="315064" spans="2:2">
      <c r="B315064" s="697"/>
    </row>
    <row r="315065" spans="2:2">
      <c r="B315065" s="697"/>
    </row>
    <row r="315066" spans="2:2">
      <c r="B315066" s="697"/>
    </row>
    <row r="315067" spans="2:2">
      <c r="B315067" s="697"/>
    </row>
    <row r="315068" spans="2:2">
      <c r="B315068" s="697"/>
    </row>
    <row r="315069" spans="2:2">
      <c r="B315069" s="697"/>
    </row>
    <row r="315070" spans="2:2">
      <c r="B315070" s="697"/>
    </row>
    <row r="315071" spans="2:2">
      <c r="B315071" s="697"/>
    </row>
    <row r="315072" spans="2:2">
      <c r="B315072" s="697"/>
    </row>
    <row r="315073" spans="2:2">
      <c r="B315073" s="697"/>
    </row>
    <row r="315074" spans="2:2">
      <c r="B315074" s="697"/>
    </row>
    <row r="315075" spans="2:2">
      <c r="B315075" s="697"/>
    </row>
    <row r="315076" spans="2:2">
      <c r="B315076" s="697"/>
    </row>
    <row r="315077" spans="2:2">
      <c r="B315077" s="697"/>
    </row>
    <row r="315078" spans="2:2">
      <c r="B315078" s="697"/>
    </row>
    <row r="315079" spans="2:2">
      <c r="B315079" s="697"/>
    </row>
    <row r="315080" spans="2:2">
      <c r="B315080" s="697"/>
    </row>
    <row r="315081" spans="2:2">
      <c r="B315081" s="697"/>
    </row>
    <row r="315082" spans="2:2">
      <c r="B315082" s="697"/>
    </row>
    <row r="315083" spans="2:2">
      <c r="B315083" s="697"/>
    </row>
    <row r="315084" spans="2:2">
      <c r="B315084" s="697"/>
    </row>
    <row r="315085" spans="2:2">
      <c r="B315085" s="697"/>
    </row>
    <row r="315086" spans="2:2">
      <c r="B315086" s="697"/>
    </row>
    <row r="315087" spans="2:2">
      <c r="B315087" s="697"/>
    </row>
    <row r="315088" spans="2:2">
      <c r="B315088" s="697"/>
    </row>
    <row r="315089" spans="2:2">
      <c r="B315089" s="697"/>
    </row>
    <row r="315090" spans="2:2">
      <c r="B315090" s="697"/>
    </row>
    <row r="315091" spans="2:2">
      <c r="B315091" s="697"/>
    </row>
    <row r="315092" spans="2:2">
      <c r="B315092" s="697"/>
    </row>
    <row r="315093" spans="2:2">
      <c r="B315093" s="697"/>
    </row>
    <row r="315094" spans="2:2">
      <c r="B315094" s="697"/>
    </row>
    <row r="315095" spans="2:2">
      <c r="B315095" s="697"/>
    </row>
    <row r="315096" spans="2:2">
      <c r="B315096" s="697"/>
    </row>
    <row r="315097" spans="2:2">
      <c r="B315097" s="697"/>
    </row>
    <row r="315098" spans="2:2">
      <c r="B315098" s="697"/>
    </row>
    <row r="315099" spans="2:2">
      <c r="B315099" s="697"/>
    </row>
    <row r="315100" spans="2:2">
      <c r="B315100" s="697"/>
    </row>
    <row r="315101" spans="2:2">
      <c r="B315101" s="697"/>
    </row>
    <row r="315102" spans="2:2">
      <c r="B315102" s="697"/>
    </row>
    <row r="315103" spans="2:2">
      <c r="B315103" s="697"/>
    </row>
    <row r="315104" spans="2:2">
      <c r="B315104" s="697"/>
    </row>
    <row r="315105" spans="2:2">
      <c r="B315105" s="697"/>
    </row>
    <row r="315106" spans="2:2">
      <c r="B315106" s="697"/>
    </row>
    <row r="315107" spans="2:2">
      <c r="B315107" s="697"/>
    </row>
    <row r="315108" spans="2:2">
      <c r="B315108" s="697"/>
    </row>
    <row r="315109" spans="2:2">
      <c r="B315109" s="697"/>
    </row>
    <row r="315110" spans="2:2">
      <c r="B315110" s="697"/>
    </row>
    <row r="315111" spans="2:2">
      <c r="B315111" s="697"/>
    </row>
    <row r="315112" spans="2:2">
      <c r="B315112" s="697"/>
    </row>
    <row r="315113" spans="2:2">
      <c r="B315113" s="697"/>
    </row>
    <row r="315114" spans="2:2">
      <c r="B315114" s="697"/>
    </row>
    <row r="315115" spans="2:2">
      <c r="B315115" s="697"/>
    </row>
    <row r="315116" spans="2:2">
      <c r="B315116" s="697"/>
    </row>
    <row r="315117" spans="2:2">
      <c r="B315117" s="697"/>
    </row>
    <row r="315118" spans="2:2">
      <c r="B315118" s="697"/>
    </row>
    <row r="315119" spans="2:2">
      <c r="B315119" s="697"/>
    </row>
    <row r="315120" spans="2:2">
      <c r="B315120" s="697"/>
    </row>
    <row r="315121" spans="2:2">
      <c r="B315121" s="697"/>
    </row>
    <row r="315122" spans="2:2">
      <c r="B315122" s="697"/>
    </row>
    <row r="315123" spans="2:2">
      <c r="B315123" s="697"/>
    </row>
    <row r="315124" spans="2:2">
      <c r="B315124" s="697"/>
    </row>
    <row r="315125" spans="2:2">
      <c r="B315125" s="697"/>
    </row>
    <row r="315126" spans="2:2">
      <c r="B315126" s="697"/>
    </row>
    <row r="315127" spans="2:2">
      <c r="B315127" s="697"/>
    </row>
    <row r="315128" spans="2:2">
      <c r="B315128" s="697"/>
    </row>
    <row r="315129" spans="2:2">
      <c r="B315129" s="697"/>
    </row>
    <row r="315130" spans="2:2">
      <c r="B315130" s="697"/>
    </row>
    <row r="315131" spans="2:2">
      <c r="B315131" s="697"/>
    </row>
    <row r="315132" spans="2:2">
      <c r="B315132" s="697"/>
    </row>
    <row r="315133" spans="2:2">
      <c r="B315133" s="697"/>
    </row>
    <row r="315134" spans="2:2">
      <c r="B315134" s="697"/>
    </row>
    <row r="315135" spans="2:2">
      <c r="B315135" s="697"/>
    </row>
    <row r="315136" spans="2:2">
      <c r="B315136" s="697"/>
    </row>
    <row r="315137" spans="2:2">
      <c r="B315137" s="697"/>
    </row>
    <row r="315138" spans="2:2">
      <c r="B315138" s="697"/>
    </row>
    <row r="315139" spans="2:2">
      <c r="B315139" s="697"/>
    </row>
    <row r="315140" spans="2:2">
      <c r="B315140" s="697"/>
    </row>
    <row r="315141" spans="2:2">
      <c r="B315141" s="697"/>
    </row>
    <row r="315142" spans="2:2">
      <c r="B315142" s="697"/>
    </row>
    <row r="315143" spans="2:2">
      <c r="B315143" s="697"/>
    </row>
    <row r="315144" spans="2:2">
      <c r="B315144" s="697"/>
    </row>
    <row r="315145" spans="2:2">
      <c r="B315145" s="697"/>
    </row>
    <row r="315146" spans="2:2">
      <c r="B315146" s="697"/>
    </row>
    <row r="315147" spans="2:2">
      <c r="B315147" s="697"/>
    </row>
    <row r="315148" spans="2:2">
      <c r="B315148" s="697"/>
    </row>
    <row r="315149" spans="2:2">
      <c r="B315149" s="697"/>
    </row>
    <row r="315150" spans="2:2">
      <c r="B315150" s="697"/>
    </row>
    <row r="315151" spans="2:2">
      <c r="B315151" s="697"/>
    </row>
    <row r="315152" spans="2:2">
      <c r="B315152" s="697"/>
    </row>
    <row r="315153" spans="2:2">
      <c r="B315153" s="697"/>
    </row>
    <row r="315154" spans="2:2">
      <c r="B315154" s="697"/>
    </row>
    <row r="315155" spans="2:2">
      <c r="B315155" s="697"/>
    </row>
    <row r="315156" spans="2:2">
      <c r="B315156" s="697"/>
    </row>
    <row r="315157" spans="2:2">
      <c r="B315157" s="697"/>
    </row>
    <row r="315158" spans="2:2">
      <c r="B315158" s="697"/>
    </row>
    <row r="315159" spans="2:2">
      <c r="B315159" s="697"/>
    </row>
    <row r="315160" spans="2:2">
      <c r="B315160" s="697"/>
    </row>
    <row r="315161" spans="2:2">
      <c r="B315161" s="697"/>
    </row>
    <row r="315162" spans="2:2">
      <c r="B315162" s="697"/>
    </row>
    <row r="315163" spans="2:2">
      <c r="B315163" s="697"/>
    </row>
    <row r="315164" spans="2:2">
      <c r="B315164" s="697"/>
    </row>
    <row r="315165" spans="2:2">
      <c r="B315165" s="697"/>
    </row>
    <row r="315166" spans="2:2">
      <c r="B315166" s="697"/>
    </row>
    <row r="315167" spans="2:2">
      <c r="B315167" s="697"/>
    </row>
    <row r="315168" spans="2:2">
      <c r="B315168" s="697"/>
    </row>
    <row r="315169" spans="2:2">
      <c r="B315169" s="697"/>
    </row>
    <row r="315170" spans="2:2">
      <c r="B315170" s="697"/>
    </row>
    <row r="315171" spans="2:2">
      <c r="B315171" s="697"/>
    </row>
    <row r="315172" spans="2:2">
      <c r="B315172" s="697"/>
    </row>
    <row r="315173" spans="2:2">
      <c r="B315173" s="697"/>
    </row>
    <row r="315174" spans="2:2">
      <c r="B315174" s="697"/>
    </row>
    <row r="315175" spans="2:2">
      <c r="B315175" s="697"/>
    </row>
    <row r="315176" spans="2:2">
      <c r="B315176" s="697"/>
    </row>
    <row r="315177" spans="2:2">
      <c r="B315177" s="697"/>
    </row>
    <row r="315178" spans="2:2">
      <c r="B315178" s="697"/>
    </row>
    <row r="315179" spans="2:2">
      <c r="B315179" s="697"/>
    </row>
    <row r="315180" spans="2:2">
      <c r="B315180" s="697"/>
    </row>
    <row r="315181" spans="2:2">
      <c r="B315181" s="697"/>
    </row>
    <row r="315182" spans="2:2">
      <c r="B315182" s="697"/>
    </row>
    <row r="315183" spans="2:2">
      <c r="B315183" s="697"/>
    </row>
    <row r="315184" spans="2:2">
      <c r="B315184" s="697"/>
    </row>
    <row r="315185" spans="2:2">
      <c r="B315185" s="697"/>
    </row>
    <row r="315186" spans="2:2">
      <c r="B315186" s="697"/>
    </row>
    <row r="315187" spans="2:2">
      <c r="B315187" s="697"/>
    </row>
    <row r="315188" spans="2:2">
      <c r="B315188" s="697"/>
    </row>
    <row r="315189" spans="2:2">
      <c r="B315189" s="697"/>
    </row>
    <row r="315190" spans="2:2">
      <c r="B315190" s="697"/>
    </row>
    <row r="315191" spans="2:2">
      <c r="B315191" s="697"/>
    </row>
    <row r="315192" spans="2:2">
      <c r="B315192" s="697"/>
    </row>
    <row r="315193" spans="2:2">
      <c r="B315193" s="697"/>
    </row>
    <row r="315194" spans="2:2">
      <c r="B315194" s="697"/>
    </row>
    <row r="315195" spans="2:2">
      <c r="B315195" s="697"/>
    </row>
    <row r="315196" spans="2:2">
      <c r="B315196" s="697"/>
    </row>
    <row r="315197" spans="2:2">
      <c r="B315197" s="697"/>
    </row>
    <row r="315198" spans="2:2">
      <c r="B315198" s="697"/>
    </row>
    <row r="315199" spans="2:2">
      <c r="B315199" s="697"/>
    </row>
    <row r="315200" spans="2:2">
      <c r="B315200" s="697"/>
    </row>
    <row r="315201" spans="2:2">
      <c r="B315201" s="697"/>
    </row>
    <row r="315202" spans="2:2">
      <c r="B315202" s="697"/>
    </row>
    <row r="315203" spans="2:2">
      <c r="B315203" s="697"/>
    </row>
    <row r="315204" spans="2:2">
      <c r="B315204" s="697"/>
    </row>
    <row r="315205" spans="2:2">
      <c r="B315205" s="697"/>
    </row>
    <row r="315206" spans="2:2">
      <c r="B315206" s="697"/>
    </row>
    <row r="315207" spans="2:2">
      <c r="B315207" s="697"/>
    </row>
    <row r="315208" spans="2:2">
      <c r="B315208" s="697"/>
    </row>
    <row r="315209" spans="2:2">
      <c r="B315209" s="697"/>
    </row>
    <row r="315210" spans="2:2">
      <c r="B315210" s="697"/>
    </row>
    <row r="315211" spans="2:2">
      <c r="B315211" s="697"/>
    </row>
    <row r="315212" spans="2:2">
      <c r="B315212" s="697"/>
    </row>
    <row r="315213" spans="2:2">
      <c r="B315213" s="697"/>
    </row>
    <row r="315214" spans="2:2">
      <c r="B315214" s="697"/>
    </row>
    <row r="315215" spans="2:2">
      <c r="B315215" s="697"/>
    </row>
    <row r="315216" spans="2:2">
      <c r="B315216" s="697"/>
    </row>
    <row r="315217" spans="2:2">
      <c r="B315217" s="697"/>
    </row>
    <row r="315218" spans="2:2">
      <c r="B315218" s="697"/>
    </row>
    <row r="315219" spans="2:2">
      <c r="B315219" s="697"/>
    </row>
    <row r="315220" spans="2:2">
      <c r="B315220" s="697"/>
    </row>
    <row r="315221" spans="2:2">
      <c r="B315221" s="697"/>
    </row>
    <row r="315222" spans="2:2">
      <c r="B315222" s="697"/>
    </row>
    <row r="315223" spans="2:2">
      <c r="B315223" s="697"/>
    </row>
    <row r="315224" spans="2:2">
      <c r="B315224" s="697"/>
    </row>
    <row r="315225" spans="2:2">
      <c r="B315225" s="697"/>
    </row>
    <row r="315226" spans="2:2">
      <c r="B315226" s="697"/>
    </row>
    <row r="315227" spans="2:2">
      <c r="B315227" s="697"/>
    </row>
    <row r="315228" spans="2:2">
      <c r="B315228" s="697"/>
    </row>
    <row r="315229" spans="2:2">
      <c r="B315229" s="697"/>
    </row>
    <row r="315230" spans="2:2">
      <c r="B315230" s="697"/>
    </row>
    <row r="315231" spans="2:2">
      <c r="B315231" s="697"/>
    </row>
    <row r="315232" spans="2:2">
      <c r="B315232" s="697"/>
    </row>
    <row r="315233" spans="2:2">
      <c r="B315233" s="697"/>
    </row>
    <row r="315234" spans="2:2">
      <c r="B315234" s="697"/>
    </row>
    <row r="315235" spans="2:2">
      <c r="B315235" s="697"/>
    </row>
    <row r="315236" spans="2:2">
      <c r="B315236" s="697"/>
    </row>
    <row r="315237" spans="2:2">
      <c r="B315237" s="697"/>
    </row>
    <row r="315238" spans="2:2">
      <c r="B315238" s="697"/>
    </row>
    <row r="315239" spans="2:2">
      <c r="B315239" s="697"/>
    </row>
    <row r="315240" spans="2:2">
      <c r="B315240" s="697"/>
    </row>
    <row r="315241" spans="2:2">
      <c r="B315241" s="697"/>
    </row>
    <row r="315242" spans="2:2">
      <c r="B315242" s="697"/>
    </row>
    <row r="315243" spans="2:2">
      <c r="B315243" s="697"/>
    </row>
    <row r="315244" spans="2:2">
      <c r="B315244" s="697"/>
    </row>
    <row r="315245" spans="2:2">
      <c r="B315245" s="697"/>
    </row>
    <row r="315246" spans="2:2">
      <c r="B315246" s="697"/>
    </row>
    <row r="315247" spans="2:2">
      <c r="B315247" s="697"/>
    </row>
    <row r="315248" spans="2:2">
      <c r="B315248" s="697"/>
    </row>
    <row r="315249" spans="2:2">
      <c r="B315249" s="697"/>
    </row>
    <row r="315250" spans="2:2">
      <c r="B315250" s="697"/>
    </row>
    <row r="315251" spans="2:2">
      <c r="B315251" s="697"/>
    </row>
    <row r="315252" spans="2:2">
      <c r="B315252" s="697"/>
    </row>
    <row r="315253" spans="2:2">
      <c r="B315253" s="697"/>
    </row>
    <row r="315254" spans="2:2">
      <c r="B315254" s="697"/>
    </row>
    <row r="315255" spans="2:2">
      <c r="B315255" s="697"/>
    </row>
    <row r="315256" spans="2:2">
      <c r="B315256" s="697"/>
    </row>
    <row r="315257" spans="2:2">
      <c r="B315257" s="697"/>
    </row>
    <row r="315258" spans="2:2">
      <c r="B315258" s="697"/>
    </row>
    <row r="315259" spans="2:2">
      <c r="B315259" s="697"/>
    </row>
    <row r="315260" spans="2:2">
      <c r="B315260" s="697"/>
    </row>
    <row r="315261" spans="2:2">
      <c r="B315261" s="697"/>
    </row>
    <row r="315262" spans="2:2">
      <c r="B315262" s="697"/>
    </row>
    <row r="315263" spans="2:2">
      <c r="B315263" s="697"/>
    </row>
    <row r="315264" spans="2:2">
      <c r="B315264" s="697"/>
    </row>
    <row r="315265" spans="2:2">
      <c r="B315265" s="697"/>
    </row>
    <row r="315266" spans="2:2">
      <c r="B315266" s="697"/>
    </row>
    <row r="315267" spans="2:2">
      <c r="B315267" s="697"/>
    </row>
    <row r="315268" spans="2:2">
      <c r="B315268" s="697"/>
    </row>
    <row r="315269" spans="2:2">
      <c r="B315269" s="697"/>
    </row>
    <row r="315270" spans="2:2">
      <c r="B315270" s="697"/>
    </row>
    <row r="315271" spans="2:2">
      <c r="B315271" s="697"/>
    </row>
    <row r="315272" spans="2:2">
      <c r="B315272" s="697"/>
    </row>
    <row r="315273" spans="2:2">
      <c r="B315273" s="697"/>
    </row>
    <row r="315274" spans="2:2">
      <c r="B315274" s="697"/>
    </row>
    <row r="315275" spans="2:2">
      <c r="B315275" s="697"/>
    </row>
    <row r="315276" spans="2:2">
      <c r="B315276" s="697"/>
    </row>
    <row r="315277" spans="2:2">
      <c r="B315277" s="697"/>
    </row>
    <row r="315278" spans="2:2">
      <c r="B315278" s="697"/>
    </row>
    <row r="315279" spans="2:2">
      <c r="B315279" s="697"/>
    </row>
    <row r="315280" spans="2:2">
      <c r="B315280" s="697"/>
    </row>
    <row r="315281" spans="2:2">
      <c r="B315281" s="697"/>
    </row>
    <row r="315282" spans="2:2">
      <c r="B315282" s="697"/>
    </row>
    <row r="315283" spans="2:2">
      <c r="B315283" s="697"/>
    </row>
    <row r="315284" spans="2:2">
      <c r="B315284" s="697"/>
    </row>
    <row r="315285" spans="2:2">
      <c r="B315285" s="697"/>
    </row>
    <row r="315286" spans="2:2">
      <c r="B315286" s="697"/>
    </row>
    <row r="315287" spans="2:2">
      <c r="B315287" s="697"/>
    </row>
    <row r="315288" spans="2:2">
      <c r="B315288" s="697"/>
    </row>
    <row r="315289" spans="2:2">
      <c r="B315289" s="697"/>
    </row>
    <row r="315290" spans="2:2">
      <c r="B315290" s="697"/>
    </row>
    <row r="315291" spans="2:2">
      <c r="B315291" s="697"/>
    </row>
    <row r="315292" spans="2:2">
      <c r="B315292" s="697"/>
    </row>
    <row r="315293" spans="2:2">
      <c r="B315293" s="697"/>
    </row>
    <row r="315294" spans="2:2">
      <c r="B315294" s="697"/>
    </row>
    <row r="315295" spans="2:2">
      <c r="B315295" s="697"/>
    </row>
    <row r="315296" spans="2:2">
      <c r="B315296" s="697"/>
    </row>
    <row r="315297" spans="2:2">
      <c r="B315297" s="697"/>
    </row>
    <row r="315298" spans="2:2">
      <c r="B315298" s="697"/>
    </row>
    <row r="315299" spans="2:2">
      <c r="B315299" s="697"/>
    </row>
    <row r="315300" spans="2:2">
      <c r="B315300" s="697"/>
    </row>
    <row r="315301" spans="2:2">
      <c r="B315301" s="697"/>
    </row>
    <row r="315302" spans="2:2">
      <c r="B315302" s="697"/>
    </row>
    <row r="315303" spans="2:2">
      <c r="B315303" s="697"/>
    </row>
    <row r="315304" spans="2:2">
      <c r="B315304" s="697"/>
    </row>
    <row r="315305" spans="2:2">
      <c r="B315305" s="697"/>
    </row>
    <row r="315306" spans="2:2">
      <c r="B315306" s="697"/>
    </row>
    <row r="315307" spans="2:2">
      <c r="B315307" s="697"/>
    </row>
    <row r="315308" spans="2:2">
      <c r="B315308" s="697"/>
    </row>
    <row r="315309" spans="2:2">
      <c r="B315309" s="697"/>
    </row>
    <row r="315310" spans="2:2">
      <c r="B315310" s="697"/>
    </row>
    <row r="315311" spans="2:2">
      <c r="B315311" s="697"/>
    </row>
    <row r="315312" spans="2:2">
      <c r="B315312" s="697"/>
    </row>
    <row r="315313" spans="2:2">
      <c r="B315313" s="697"/>
    </row>
    <row r="315314" spans="2:2">
      <c r="B315314" s="697"/>
    </row>
    <row r="315315" spans="2:2">
      <c r="B315315" s="697"/>
    </row>
    <row r="315316" spans="2:2">
      <c r="B315316" s="697"/>
    </row>
    <row r="315317" spans="2:2">
      <c r="B315317" s="697"/>
    </row>
    <row r="315318" spans="2:2">
      <c r="B315318" s="697"/>
    </row>
    <row r="315319" spans="2:2">
      <c r="B315319" s="697"/>
    </row>
    <row r="315320" spans="2:2">
      <c r="B315320" s="697"/>
    </row>
    <row r="315321" spans="2:2">
      <c r="B315321" s="697"/>
    </row>
    <row r="315322" spans="2:2">
      <c r="B315322" s="697"/>
    </row>
    <row r="315323" spans="2:2">
      <c r="B315323" s="697"/>
    </row>
    <row r="315324" spans="2:2">
      <c r="B315324" s="697"/>
    </row>
    <row r="315325" spans="2:2">
      <c r="B315325" s="697"/>
    </row>
    <row r="315326" spans="2:2">
      <c r="B315326" s="697"/>
    </row>
    <row r="315327" spans="2:2">
      <c r="B315327" s="697"/>
    </row>
    <row r="315328" spans="2:2">
      <c r="B315328" s="697"/>
    </row>
    <row r="315329" spans="2:2">
      <c r="B315329" s="697"/>
    </row>
    <row r="315330" spans="2:2">
      <c r="B315330" s="697"/>
    </row>
    <row r="315331" spans="2:2">
      <c r="B315331" s="697"/>
    </row>
    <row r="315332" spans="2:2">
      <c r="B315332" s="697"/>
    </row>
    <row r="315333" spans="2:2">
      <c r="B315333" s="697"/>
    </row>
    <row r="315334" spans="2:2">
      <c r="B315334" s="697"/>
    </row>
    <row r="315335" spans="2:2">
      <c r="B315335" s="697"/>
    </row>
    <row r="315336" spans="2:2">
      <c r="B315336" s="697"/>
    </row>
    <row r="315337" spans="2:2">
      <c r="B315337" s="697"/>
    </row>
    <row r="315338" spans="2:2">
      <c r="B315338" s="697"/>
    </row>
    <row r="315339" spans="2:2">
      <c r="B315339" s="697"/>
    </row>
    <row r="315340" spans="2:2">
      <c r="B315340" s="697"/>
    </row>
    <row r="315341" spans="2:2">
      <c r="B315341" s="697"/>
    </row>
    <row r="315342" spans="2:2">
      <c r="B315342" s="697"/>
    </row>
    <row r="315343" spans="2:2">
      <c r="B315343" s="697"/>
    </row>
    <row r="315344" spans="2:2">
      <c r="B315344" s="697"/>
    </row>
    <row r="315345" spans="2:2">
      <c r="B315345" s="697"/>
    </row>
    <row r="315346" spans="2:2">
      <c r="B315346" s="697"/>
    </row>
    <row r="315347" spans="2:2">
      <c r="B315347" s="697"/>
    </row>
    <row r="315348" spans="2:2">
      <c r="B315348" s="697"/>
    </row>
    <row r="315349" spans="2:2">
      <c r="B315349" s="697"/>
    </row>
    <row r="315350" spans="2:2">
      <c r="B315350" s="697"/>
    </row>
    <row r="315351" spans="2:2">
      <c r="B315351" s="697"/>
    </row>
    <row r="315352" spans="2:2">
      <c r="B315352" s="697"/>
    </row>
    <row r="315353" spans="2:2">
      <c r="B315353" s="697"/>
    </row>
    <row r="315354" spans="2:2">
      <c r="B315354" s="697"/>
    </row>
    <row r="315355" spans="2:2">
      <c r="B315355" s="697"/>
    </row>
    <row r="315356" spans="2:2">
      <c r="B315356" s="697"/>
    </row>
    <row r="315357" spans="2:2">
      <c r="B315357" s="697"/>
    </row>
    <row r="315358" spans="2:2">
      <c r="B315358" s="697"/>
    </row>
    <row r="315359" spans="2:2">
      <c r="B315359" s="697"/>
    </row>
    <row r="315360" spans="2:2">
      <c r="B315360" s="697"/>
    </row>
    <row r="315361" spans="2:2">
      <c r="B315361" s="697"/>
    </row>
    <row r="315362" spans="2:2">
      <c r="B315362" s="697"/>
    </row>
    <row r="315363" spans="2:2">
      <c r="B315363" s="697"/>
    </row>
    <row r="315364" spans="2:2">
      <c r="B315364" s="697"/>
    </row>
    <row r="315365" spans="2:2">
      <c r="B315365" s="697"/>
    </row>
    <row r="315366" spans="2:2">
      <c r="B315366" s="697"/>
    </row>
    <row r="315367" spans="2:2">
      <c r="B315367" s="697"/>
    </row>
    <row r="315368" spans="2:2">
      <c r="B315368" s="697"/>
    </row>
    <row r="315369" spans="2:2">
      <c r="B315369" s="697"/>
    </row>
    <row r="315370" spans="2:2">
      <c r="B315370" s="697"/>
    </row>
    <row r="315371" spans="2:2">
      <c r="B315371" s="697"/>
    </row>
    <row r="315372" spans="2:2">
      <c r="B315372" s="697"/>
    </row>
    <row r="315373" spans="2:2">
      <c r="B315373" s="697"/>
    </row>
    <row r="315374" spans="2:2">
      <c r="B315374" s="697"/>
    </row>
    <row r="315375" spans="2:2">
      <c r="B315375" s="697"/>
    </row>
    <row r="315376" spans="2:2">
      <c r="B315376" s="697"/>
    </row>
    <row r="315377" spans="2:2">
      <c r="B315377" s="697"/>
    </row>
    <row r="315378" spans="2:2">
      <c r="B315378" s="697"/>
    </row>
    <row r="315379" spans="2:2">
      <c r="B315379" s="697"/>
    </row>
    <row r="315380" spans="2:2">
      <c r="B315380" s="697"/>
    </row>
    <row r="315381" spans="2:2">
      <c r="B315381" s="697"/>
    </row>
    <row r="315382" spans="2:2">
      <c r="B315382" s="697"/>
    </row>
    <row r="315383" spans="2:2">
      <c r="B315383" s="697"/>
    </row>
    <row r="315384" spans="2:2">
      <c r="B315384" s="697"/>
    </row>
    <row r="315385" spans="2:2">
      <c r="B315385" s="697"/>
    </row>
    <row r="315386" spans="2:2">
      <c r="B315386" s="697"/>
    </row>
    <row r="315387" spans="2:2">
      <c r="B315387" s="697"/>
    </row>
    <row r="315388" spans="2:2">
      <c r="B315388" s="697"/>
    </row>
    <row r="315389" spans="2:2">
      <c r="B315389" s="697"/>
    </row>
    <row r="315390" spans="2:2">
      <c r="B315390" s="697"/>
    </row>
    <row r="315391" spans="2:2">
      <c r="B315391" s="697"/>
    </row>
    <row r="315392" spans="2:2">
      <c r="B315392" s="697"/>
    </row>
    <row r="315393" spans="2:2">
      <c r="B315393" s="697"/>
    </row>
    <row r="315394" spans="2:2">
      <c r="B315394" s="697"/>
    </row>
    <row r="315395" spans="2:2">
      <c r="B315395" s="697"/>
    </row>
    <row r="315396" spans="2:2">
      <c r="B315396" s="697"/>
    </row>
    <row r="315397" spans="2:2">
      <c r="B315397" s="697"/>
    </row>
    <row r="315398" spans="2:2">
      <c r="B315398" s="697"/>
    </row>
    <row r="315399" spans="2:2">
      <c r="B315399" s="697"/>
    </row>
    <row r="315400" spans="2:2">
      <c r="B315400" s="697"/>
    </row>
    <row r="315401" spans="2:2">
      <c r="B315401" s="697"/>
    </row>
    <row r="315402" spans="2:2">
      <c r="B315402" s="697"/>
    </row>
    <row r="315403" spans="2:2">
      <c r="B315403" s="697"/>
    </row>
    <row r="315404" spans="2:2">
      <c r="B315404" s="697"/>
    </row>
    <row r="315405" spans="2:2">
      <c r="B315405" s="697"/>
    </row>
    <row r="315406" spans="2:2">
      <c r="B315406" s="697"/>
    </row>
    <row r="315407" spans="2:2">
      <c r="B315407" s="697"/>
    </row>
    <row r="315408" spans="2:2">
      <c r="B315408" s="697"/>
    </row>
    <row r="315409" spans="2:2">
      <c r="B315409" s="697"/>
    </row>
    <row r="315410" spans="2:2">
      <c r="B315410" s="697"/>
    </row>
    <row r="315411" spans="2:2">
      <c r="B315411" s="697"/>
    </row>
    <row r="315412" spans="2:2">
      <c r="B315412" s="697"/>
    </row>
    <row r="315413" spans="2:2">
      <c r="B315413" s="697"/>
    </row>
    <row r="315414" spans="2:2">
      <c r="B315414" s="697"/>
    </row>
    <row r="315415" spans="2:2">
      <c r="B315415" s="697"/>
    </row>
    <row r="315416" spans="2:2">
      <c r="B315416" s="697"/>
    </row>
    <row r="315417" spans="2:2">
      <c r="B315417" s="697"/>
    </row>
    <row r="315418" spans="2:2">
      <c r="B315418" s="697"/>
    </row>
    <row r="315419" spans="2:2">
      <c r="B315419" s="697"/>
    </row>
    <row r="315420" spans="2:2">
      <c r="B315420" s="697"/>
    </row>
    <row r="315421" spans="2:2">
      <c r="B315421" s="697"/>
    </row>
    <row r="315422" spans="2:2">
      <c r="B315422" s="697"/>
    </row>
    <row r="315423" spans="2:2">
      <c r="B315423" s="697"/>
    </row>
    <row r="315424" spans="2:2">
      <c r="B315424" s="697"/>
    </row>
    <row r="315425" spans="2:2">
      <c r="B315425" s="697"/>
    </row>
    <row r="315426" spans="2:2">
      <c r="B315426" s="697"/>
    </row>
    <row r="315427" spans="2:2">
      <c r="B315427" s="697"/>
    </row>
    <row r="315428" spans="2:2">
      <c r="B315428" s="697"/>
    </row>
    <row r="315429" spans="2:2">
      <c r="B315429" s="697"/>
    </row>
    <row r="315430" spans="2:2">
      <c r="B315430" s="697"/>
    </row>
    <row r="315431" spans="2:2">
      <c r="B315431" s="697"/>
    </row>
    <row r="315432" spans="2:2">
      <c r="B315432" s="697"/>
    </row>
    <row r="315433" spans="2:2">
      <c r="B315433" s="697"/>
    </row>
    <row r="315434" spans="2:2">
      <c r="B315434" s="697"/>
    </row>
    <row r="315435" spans="2:2">
      <c r="B315435" s="697"/>
    </row>
    <row r="315436" spans="2:2">
      <c r="B315436" s="697"/>
    </row>
    <row r="315437" spans="2:2">
      <c r="B315437" s="697"/>
    </row>
    <row r="315438" spans="2:2">
      <c r="B315438" s="697"/>
    </row>
    <row r="315439" spans="2:2">
      <c r="B315439" s="697"/>
    </row>
    <row r="315440" spans="2:2">
      <c r="B315440" s="697"/>
    </row>
    <row r="315441" spans="2:2">
      <c r="B315441" s="697"/>
    </row>
    <row r="315442" spans="2:2">
      <c r="B315442" s="697"/>
    </row>
    <row r="315443" spans="2:2">
      <c r="B315443" s="697"/>
    </row>
    <row r="315444" spans="2:2">
      <c r="B315444" s="697"/>
    </row>
    <row r="315445" spans="2:2">
      <c r="B315445" s="697"/>
    </row>
    <row r="315446" spans="2:2">
      <c r="B315446" s="697"/>
    </row>
    <row r="315447" spans="2:2">
      <c r="B315447" s="697"/>
    </row>
    <row r="315448" spans="2:2">
      <c r="B315448" s="697"/>
    </row>
    <row r="315449" spans="2:2">
      <c r="B315449" s="697"/>
    </row>
    <row r="315450" spans="2:2">
      <c r="B315450" s="697"/>
    </row>
    <row r="315451" spans="2:2">
      <c r="B315451" s="697"/>
    </row>
    <row r="315452" spans="2:2">
      <c r="B315452" s="697"/>
    </row>
    <row r="315453" spans="2:2">
      <c r="B315453" s="697"/>
    </row>
    <row r="315454" spans="2:2">
      <c r="B315454" s="697"/>
    </row>
    <row r="315455" spans="2:2">
      <c r="B315455" s="697"/>
    </row>
    <row r="315456" spans="2:2">
      <c r="B315456" s="697"/>
    </row>
    <row r="315457" spans="2:2">
      <c r="B315457" s="697"/>
    </row>
    <row r="315458" spans="2:2">
      <c r="B315458" s="697"/>
    </row>
    <row r="315459" spans="2:2">
      <c r="B315459" s="697"/>
    </row>
    <row r="315460" spans="2:2">
      <c r="B315460" s="697"/>
    </row>
    <row r="315461" spans="2:2">
      <c r="B315461" s="697"/>
    </row>
    <row r="315462" spans="2:2">
      <c r="B315462" s="697"/>
    </row>
    <row r="315463" spans="2:2">
      <c r="B315463" s="697"/>
    </row>
    <row r="315464" spans="2:2">
      <c r="B315464" s="697"/>
    </row>
    <row r="315465" spans="2:2">
      <c r="B315465" s="697"/>
    </row>
    <row r="315466" spans="2:2">
      <c r="B315466" s="697"/>
    </row>
    <row r="315467" spans="2:2">
      <c r="B315467" s="697"/>
    </row>
    <row r="315468" spans="2:2">
      <c r="B315468" s="697"/>
    </row>
    <row r="315469" spans="2:2">
      <c r="B315469" s="697"/>
    </row>
    <row r="315470" spans="2:2">
      <c r="B315470" s="697"/>
    </row>
    <row r="315471" spans="2:2">
      <c r="B315471" s="697"/>
    </row>
    <row r="315472" spans="2:2">
      <c r="B315472" s="697"/>
    </row>
    <row r="315473" spans="2:2">
      <c r="B315473" s="697"/>
    </row>
    <row r="315474" spans="2:2">
      <c r="B315474" s="697"/>
    </row>
    <row r="315475" spans="2:2">
      <c r="B315475" s="697"/>
    </row>
    <row r="315476" spans="2:2">
      <c r="B315476" s="697"/>
    </row>
    <row r="315477" spans="2:2">
      <c r="B315477" s="697"/>
    </row>
    <row r="315478" spans="2:2">
      <c r="B315478" s="697"/>
    </row>
    <row r="315479" spans="2:2">
      <c r="B315479" s="697"/>
    </row>
    <row r="315480" spans="2:2">
      <c r="B315480" s="697"/>
    </row>
    <row r="315481" spans="2:2">
      <c r="B315481" s="697"/>
    </row>
    <row r="315482" spans="2:2">
      <c r="B315482" s="697"/>
    </row>
    <row r="315483" spans="2:2">
      <c r="B315483" s="697"/>
    </row>
    <row r="315484" spans="2:2">
      <c r="B315484" s="697"/>
    </row>
    <row r="315485" spans="2:2">
      <c r="B315485" s="697"/>
    </row>
    <row r="315486" spans="2:2">
      <c r="B315486" s="697"/>
    </row>
    <row r="315487" spans="2:2">
      <c r="B315487" s="697"/>
    </row>
    <row r="315488" spans="2:2">
      <c r="B315488" s="697"/>
    </row>
    <row r="315489" spans="2:2">
      <c r="B315489" s="697"/>
    </row>
    <row r="315490" spans="2:2">
      <c r="B315490" s="697"/>
    </row>
    <row r="315491" spans="2:2">
      <c r="B315491" s="697"/>
    </row>
    <row r="315492" spans="2:2">
      <c r="B315492" s="697"/>
    </row>
    <row r="315493" spans="2:2">
      <c r="B315493" s="697"/>
    </row>
    <row r="315494" spans="2:2">
      <c r="B315494" s="697"/>
    </row>
    <row r="315495" spans="2:2">
      <c r="B315495" s="697"/>
    </row>
    <row r="315496" spans="2:2">
      <c r="B315496" s="697"/>
    </row>
    <row r="315497" spans="2:2">
      <c r="B315497" s="697"/>
    </row>
    <row r="315498" spans="2:2">
      <c r="B315498" s="697"/>
    </row>
    <row r="315499" spans="2:2">
      <c r="B315499" s="697"/>
    </row>
    <row r="315500" spans="2:2">
      <c r="B315500" s="697"/>
    </row>
    <row r="315501" spans="2:2">
      <c r="B315501" s="697"/>
    </row>
    <row r="315502" spans="2:2">
      <c r="B315502" s="697"/>
    </row>
    <row r="315503" spans="2:2">
      <c r="B315503" s="697"/>
    </row>
    <row r="315504" spans="2:2">
      <c r="B315504" s="697"/>
    </row>
    <row r="315505" spans="2:2">
      <c r="B315505" s="697"/>
    </row>
    <row r="315506" spans="2:2">
      <c r="B315506" s="697"/>
    </row>
    <row r="315507" spans="2:2">
      <c r="B315507" s="697"/>
    </row>
    <row r="315508" spans="2:2">
      <c r="B315508" s="697"/>
    </row>
    <row r="315509" spans="2:2">
      <c r="B315509" s="697"/>
    </row>
    <row r="315510" spans="2:2">
      <c r="B315510" s="697"/>
    </row>
    <row r="315511" spans="2:2">
      <c r="B315511" s="697"/>
    </row>
    <row r="315512" spans="2:2">
      <c r="B315512" s="697"/>
    </row>
    <row r="315513" spans="2:2">
      <c r="B315513" s="697"/>
    </row>
    <row r="315514" spans="2:2">
      <c r="B315514" s="697"/>
    </row>
    <row r="315515" spans="2:2">
      <c r="B315515" s="697"/>
    </row>
    <row r="315516" spans="2:2">
      <c r="B315516" s="697"/>
    </row>
    <row r="315517" spans="2:2">
      <c r="B315517" s="697"/>
    </row>
    <row r="315518" spans="2:2">
      <c r="B315518" s="697"/>
    </row>
    <row r="315519" spans="2:2">
      <c r="B315519" s="697"/>
    </row>
    <row r="315520" spans="2:2">
      <c r="B315520" s="697"/>
    </row>
    <row r="315521" spans="2:2">
      <c r="B315521" s="697"/>
    </row>
    <row r="315522" spans="2:2">
      <c r="B315522" s="697"/>
    </row>
    <row r="315523" spans="2:2">
      <c r="B315523" s="697"/>
    </row>
    <row r="315524" spans="2:2">
      <c r="B315524" s="697"/>
    </row>
    <row r="315525" spans="2:2">
      <c r="B315525" s="697"/>
    </row>
    <row r="315526" spans="2:2">
      <c r="B315526" s="697"/>
    </row>
    <row r="315527" spans="2:2">
      <c r="B315527" s="697"/>
    </row>
    <row r="315528" spans="2:2">
      <c r="B315528" s="697"/>
    </row>
    <row r="315529" spans="2:2">
      <c r="B315529" s="697"/>
    </row>
    <row r="315530" spans="2:2">
      <c r="B315530" s="697"/>
    </row>
    <row r="315531" spans="2:2">
      <c r="B315531" s="697"/>
    </row>
    <row r="315532" spans="2:2">
      <c r="B315532" s="697"/>
    </row>
    <row r="315533" spans="2:2">
      <c r="B315533" s="697"/>
    </row>
    <row r="315534" spans="2:2">
      <c r="B315534" s="697"/>
    </row>
    <row r="315535" spans="2:2">
      <c r="B315535" s="697"/>
    </row>
    <row r="315536" spans="2:2">
      <c r="B315536" s="697"/>
    </row>
    <row r="315537" spans="2:2">
      <c r="B315537" s="697"/>
    </row>
    <row r="315538" spans="2:2">
      <c r="B315538" s="697"/>
    </row>
    <row r="315539" spans="2:2">
      <c r="B315539" s="697"/>
    </row>
    <row r="315540" spans="2:2">
      <c r="B315540" s="697"/>
    </row>
    <row r="315541" spans="2:2">
      <c r="B315541" s="697"/>
    </row>
    <row r="315542" spans="2:2">
      <c r="B315542" s="697"/>
    </row>
    <row r="315543" spans="2:2">
      <c r="B315543" s="697"/>
    </row>
    <row r="315544" spans="2:2">
      <c r="B315544" s="697"/>
    </row>
    <row r="315545" spans="2:2">
      <c r="B315545" s="697"/>
    </row>
    <row r="315546" spans="2:2">
      <c r="B315546" s="697"/>
    </row>
    <row r="315547" spans="2:2">
      <c r="B315547" s="697"/>
    </row>
    <row r="315548" spans="2:2">
      <c r="B315548" s="697"/>
    </row>
    <row r="315549" spans="2:2">
      <c r="B315549" s="697"/>
    </row>
    <row r="315550" spans="2:2">
      <c r="B315550" s="697"/>
    </row>
    <row r="315551" spans="2:2">
      <c r="B315551" s="697"/>
    </row>
    <row r="315552" spans="2:2">
      <c r="B315552" s="697"/>
    </row>
    <row r="315553" spans="2:2">
      <c r="B315553" s="697"/>
    </row>
    <row r="315554" spans="2:2">
      <c r="B315554" s="697"/>
    </row>
    <row r="315555" spans="2:2">
      <c r="B315555" s="697"/>
    </row>
    <row r="315556" spans="2:2">
      <c r="B315556" s="697"/>
    </row>
    <row r="315557" spans="2:2">
      <c r="B315557" s="697"/>
    </row>
    <row r="315558" spans="2:2">
      <c r="B315558" s="697"/>
    </row>
    <row r="315559" spans="2:2">
      <c r="B315559" s="697"/>
    </row>
    <row r="315560" spans="2:2">
      <c r="B315560" s="697"/>
    </row>
    <row r="315561" spans="2:2">
      <c r="B315561" s="697"/>
    </row>
    <row r="315562" spans="2:2">
      <c r="B315562" s="697"/>
    </row>
    <row r="315563" spans="2:2">
      <c r="B315563" s="697"/>
    </row>
    <row r="315564" spans="2:2">
      <c r="B315564" s="697"/>
    </row>
    <row r="315565" spans="2:2">
      <c r="B315565" s="697"/>
    </row>
    <row r="315566" spans="2:2">
      <c r="B315566" s="697"/>
    </row>
    <row r="315567" spans="2:2">
      <c r="B315567" s="697"/>
    </row>
    <row r="315568" spans="2:2">
      <c r="B315568" s="697"/>
    </row>
    <row r="315569" spans="2:2">
      <c r="B315569" s="697"/>
    </row>
    <row r="315570" spans="2:2">
      <c r="B315570" s="697"/>
    </row>
    <row r="315571" spans="2:2">
      <c r="B315571" s="697"/>
    </row>
    <row r="315572" spans="2:2">
      <c r="B315572" s="697"/>
    </row>
    <row r="315573" spans="2:2">
      <c r="B315573" s="697"/>
    </row>
    <row r="315574" spans="2:2">
      <c r="B315574" s="697"/>
    </row>
    <row r="315575" spans="2:2">
      <c r="B315575" s="697"/>
    </row>
    <row r="315576" spans="2:2">
      <c r="B315576" s="697"/>
    </row>
    <row r="315577" spans="2:2">
      <c r="B315577" s="697"/>
    </row>
    <row r="315578" spans="2:2">
      <c r="B315578" s="697"/>
    </row>
    <row r="315579" spans="2:2">
      <c r="B315579" s="697"/>
    </row>
    <row r="315580" spans="2:2">
      <c r="B315580" s="697"/>
    </row>
    <row r="315581" spans="2:2">
      <c r="B315581" s="697"/>
    </row>
    <row r="315582" spans="2:2">
      <c r="B315582" s="697"/>
    </row>
    <row r="315583" spans="2:2">
      <c r="B315583" s="697"/>
    </row>
    <row r="315584" spans="2:2">
      <c r="B315584" s="697"/>
    </row>
    <row r="315585" spans="2:2">
      <c r="B315585" s="697"/>
    </row>
    <row r="315586" spans="2:2">
      <c r="B315586" s="697"/>
    </row>
    <row r="315587" spans="2:2">
      <c r="B315587" s="697"/>
    </row>
    <row r="315588" spans="2:2">
      <c r="B315588" s="697"/>
    </row>
    <row r="315589" spans="2:2">
      <c r="B315589" s="697"/>
    </row>
    <row r="315590" spans="2:2">
      <c r="B315590" s="697"/>
    </row>
    <row r="315591" spans="2:2">
      <c r="B315591" s="697"/>
    </row>
    <row r="315592" spans="2:2">
      <c r="B315592" s="697"/>
    </row>
    <row r="315593" spans="2:2">
      <c r="B315593" s="697"/>
    </row>
    <row r="315594" spans="2:2">
      <c r="B315594" s="697"/>
    </row>
    <row r="315595" spans="2:2">
      <c r="B315595" s="697"/>
    </row>
    <row r="315596" spans="2:2">
      <c r="B315596" s="697"/>
    </row>
    <row r="315597" spans="2:2">
      <c r="B315597" s="697"/>
    </row>
    <row r="315598" spans="2:2">
      <c r="B315598" s="697"/>
    </row>
    <row r="315599" spans="2:2">
      <c r="B315599" s="697"/>
    </row>
    <row r="315600" spans="2:2">
      <c r="B315600" s="697"/>
    </row>
    <row r="315601" spans="2:2">
      <c r="B315601" s="697"/>
    </row>
    <row r="315602" spans="2:2">
      <c r="B315602" s="697"/>
    </row>
    <row r="315603" spans="2:2">
      <c r="B315603" s="697"/>
    </row>
    <row r="315604" spans="2:2">
      <c r="B315604" s="697"/>
    </row>
    <row r="315605" spans="2:2">
      <c r="B315605" s="697"/>
    </row>
    <row r="315606" spans="2:2">
      <c r="B315606" s="697"/>
    </row>
    <row r="315607" spans="2:2">
      <c r="B315607" s="697"/>
    </row>
    <row r="315608" spans="2:2">
      <c r="B315608" s="697"/>
    </row>
    <row r="315609" spans="2:2">
      <c r="B315609" s="697"/>
    </row>
    <row r="315610" spans="2:2">
      <c r="B315610" s="697"/>
    </row>
    <row r="315611" spans="2:2">
      <c r="B315611" s="697"/>
    </row>
    <row r="315612" spans="2:2">
      <c r="B315612" s="697"/>
    </row>
    <row r="315613" spans="2:2">
      <c r="B315613" s="697"/>
    </row>
    <row r="315614" spans="2:2">
      <c r="B315614" s="697"/>
    </row>
    <row r="315615" spans="2:2">
      <c r="B315615" s="697"/>
    </row>
    <row r="315616" spans="2:2">
      <c r="B315616" s="697"/>
    </row>
    <row r="315617" spans="2:2">
      <c r="B315617" s="697"/>
    </row>
    <row r="315618" spans="2:2">
      <c r="B315618" s="697"/>
    </row>
    <row r="315619" spans="2:2">
      <c r="B315619" s="697"/>
    </row>
    <row r="315620" spans="2:2">
      <c r="B315620" s="697"/>
    </row>
    <row r="315621" spans="2:2">
      <c r="B315621" s="697"/>
    </row>
    <row r="315622" spans="2:2">
      <c r="B315622" s="697"/>
    </row>
    <row r="315623" spans="2:2">
      <c r="B315623" s="697"/>
    </row>
    <row r="315624" spans="2:2">
      <c r="B315624" s="697"/>
    </row>
    <row r="315625" spans="2:2">
      <c r="B315625" s="697"/>
    </row>
    <row r="315626" spans="2:2">
      <c r="B315626" s="697"/>
    </row>
    <row r="315627" spans="2:2">
      <c r="B315627" s="697"/>
    </row>
    <row r="315628" spans="2:2">
      <c r="B315628" s="697"/>
    </row>
    <row r="315629" spans="2:2">
      <c r="B315629" s="697"/>
    </row>
    <row r="315630" spans="2:2">
      <c r="B315630" s="697"/>
    </row>
    <row r="315631" spans="2:2">
      <c r="B315631" s="697"/>
    </row>
    <row r="315632" spans="2:2">
      <c r="B315632" s="697"/>
    </row>
    <row r="315633" spans="2:2">
      <c r="B315633" s="697"/>
    </row>
    <row r="315634" spans="2:2">
      <c r="B315634" s="697"/>
    </row>
    <row r="315635" spans="2:2">
      <c r="B315635" s="697"/>
    </row>
    <row r="315636" spans="2:2">
      <c r="B315636" s="697"/>
    </row>
    <row r="315637" spans="2:2">
      <c r="B315637" s="697"/>
    </row>
    <row r="315638" spans="2:2">
      <c r="B315638" s="697"/>
    </row>
    <row r="315639" spans="2:2">
      <c r="B315639" s="697"/>
    </row>
    <row r="315640" spans="2:2">
      <c r="B315640" s="697"/>
    </row>
    <row r="315641" spans="2:2">
      <c r="B315641" s="697"/>
    </row>
    <row r="315642" spans="2:2">
      <c r="B315642" s="697"/>
    </row>
    <row r="315643" spans="2:2">
      <c r="B315643" s="697"/>
    </row>
    <row r="315644" spans="2:2">
      <c r="B315644" s="697"/>
    </row>
    <row r="315645" spans="2:2">
      <c r="B315645" s="697"/>
    </row>
    <row r="315646" spans="2:2">
      <c r="B315646" s="697"/>
    </row>
    <row r="315647" spans="2:2">
      <c r="B315647" s="697"/>
    </row>
    <row r="315648" spans="2:2">
      <c r="B315648" s="697"/>
    </row>
    <row r="315649" spans="2:2">
      <c r="B315649" s="697"/>
    </row>
    <row r="315650" spans="2:2">
      <c r="B315650" s="697"/>
    </row>
    <row r="315651" spans="2:2">
      <c r="B315651" s="697"/>
    </row>
    <row r="315652" spans="2:2">
      <c r="B315652" s="697"/>
    </row>
    <row r="315653" spans="2:2">
      <c r="B315653" s="697"/>
    </row>
    <row r="315654" spans="2:2">
      <c r="B315654" s="697"/>
    </row>
    <row r="315655" spans="2:2">
      <c r="B315655" s="697"/>
    </row>
    <row r="315656" spans="2:2">
      <c r="B315656" s="697"/>
    </row>
    <row r="315657" spans="2:2">
      <c r="B315657" s="697"/>
    </row>
    <row r="315658" spans="2:2">
      <c r="B315658" s="697"/>
    </row>
    <row r="315659" spans="2:2">
      <c r="B315659" s="697"/>
    </row>
    <row r="315660" spans="2:2">
      <c r="B315660" s="697"/>
    </row>
    <row r="315661" spans="2:2">
      <c r="B315661" s="697"/>
    </row>
    <row r="315662" spans="2:2">
      <c r="B315662" s="697"/>
    </row>
    <row r="315663" spans="2:2">
      <c r="B315663" s="697"/>
    </row>
    <row r="315664" spans="2:2">
      <c r="B315664" s="697"/>
    </row>
    <row r="315665" spans="2:2">
      <c r="B315665" s="697"/>
    </row>
    <row r="315666" spans="2:2">
      <c r="B315666" s="697"/>
    </row>
    <row r="315667" spans="2:2">
      <c r="B315667" s="697"/>
    </row>
    <row r="315668" spans="2:2">
      <c r="B315668" s="697"/>
    </row>
    <row r="315669" spans="2:2">
      <c r="B315669" s="697"/>
    </row>
    <row r="315670" spans="2:2">
      <c r="B315670" s="697"/>
    </row>
    <row r="315671" spans="2:2">
      <c r="B315671" s="697"/>
    </row>
    <row r="315672" spans="2:2">
      <c r="B315672" s="697"/>
    </row>
    <row r="315673" spans="2:2">
      <c r="B315673" s="697"/>
    </row>
    <row r="315674" spans="2:2">
      <c r="B315674" s="697"/>
    </row>
    <row r="315675" spans="2:2">
      <c r="B315675" s="697"/>
    </row>
    <row r="315676" spans="2:2">
      <c r="B315676" s="697"/>
    </row>
    <row r="315677" spans="2:2">
      <c r="B315677" s="697"/>
    </row>
    <row r="315678" spans="2:2">
      <c r="B315678" s="697"/>
    </row>
    <row r="315679" spans="2:2">
      <c r="B315679" s="697"/>
    </row>
    <row r="315680" spans="2:2">
      <c r="B315680" s="697"/>
    </row>
    <row r="315681" spans="2:2">
      <c r="B315681" s="697"/>
    </row>
    <row r="315682" spans="2:2">
      <c r="B315682" s="697"/>
    </row>
    <row r="315683" spans="2:2">
      <c r="B315683" s="697"/>
    </row>
    <row r="315684" spans="2:2">
      <c r="B315684" s="697"/>
    </row>
    <row r="315685" spans="2:2">
      <c r="B315685" s="697"/>
    </row>
    <row r="315686" spans="2:2">
      <c r="B315686" s="697"/>
    </row>
    <row r="315687" spans="2:2">
      <c r="B315687" s="697"/>
    </row>
    <row r="315688" spans="2:2">
      <c r="B315688" s="697"/>
    </row>
    <row r="315689" spans="2:2">
      <c r="B315689" s="697"/>
    </row>
    <row r="315690" spans="2:2">
      <c r="B315690" s="697"/>
    </row>
    <row r="315691" spans="2:2">
      <c r="B315691" s="697"/>
    </row>
    <row r="315692" spans="2:2">
      <c r="B315692" s="697"/>
    </row>
    <row r="315693" spans="2:2">
      <c r="B315693" s="697"/>
    </row>
    <row r="315694" spans="2:2">
      <c r="B315694" s="697"/>
    </row>
    <row r="315695" spans="2:2">
      <c r="B315695" s="697"/>
    </row>
    <row r="315696" spans="2:2">
      <c r="B315696" s="697"/>
    </row>
    <row r="315697" spans="2:2">
      <c r="B315697" s="697"/>
    </row>
    <row r="315698" spans="2:2">
      <c r="B315698" s="697"/>
    </row>
    <row r="315699" spans="2:2">
      <c r="B315699" s="697"/>
    </row>
    <row r="315700" spans="2:2">
      <c r="B315700" s="697"/>
    </row>
    <row r="315701" spans="2:2">
      <c r="B315701" s="697"/>
    </row>
    <row r="315702" spans="2:2">
      <c r="B315702" s="697"/>
    </row>
    <row r="315703" spans="2:2">
      <c r="B315703" s="697"/>
    </row>
    <row r="315704" spans="2:2">
      <c r="B315704" s="697"/>
    </row>
    <row r="315705" spans="2:2">
      <c r="B315705" s="697"/>
    </row>
    <row r="315706" spans="2:2">
      <c r="B315706" s="697"/>
    </row>
    <row r="315707" spans="2:2">
      <c r="B315707" s="697"/>
    </row>
    <row r="315708" spans="2:2">
      <c r="B315708" s="697"/>
    </row>
    <row r="315709" spans="2:2">
      <c r="B315709" s="697"/>
    </row>
    <row r="315710" spans="2:2">
      <c r="B315710" s="697"/>
    </row>
    <row r="315711" spans="2:2">
      <c r="B315711" s="697"/>
    </row>
    <row r="315712" spans="2:2">
      <c r="B315712" s="697"/>
    </row>
    <row r="315713" spans="2:2">
      <c r="B315713" s="697"/>
    </row>
    <row r="315714" spans="2:2">
      <c r="B315714" s="697"/>
    </row>
    <row r="315715" spans="2:2">
      <c r="B315715" s="697"/>
    </row>
    <row r="315716" spans="2:2">
      <c r="B315716" s="697"/>
    </row>
    <row r="315717" spans="2:2">
      <c r="B315717" s="697"/>
    </row>
    <row r="315718" spans="2:2">
      <c r="B315718" s="697"/>
    </row>
    <row r="315719" spans="2:2">
      <c r="B315719" s="697"/>
    </row>
    <row r="315720" spans="2:2">
      <c r="B315720" s="697"/>
    </row>
    <row r="315721" spans="2:2">
      <c r="B315721" s="697"/>
    </row>
    <row r="315722" spans="2:2">
      <c r="B315722" s="697"/>
    </row>
    <row r="315723" spans="2:2">
      <c r="B315723" s="697"/>
    </row>
    <row r="315724" spans="2:2">
      <c r="B315724" s="697"/>
    </row>
    <row r="315725" spans="2:2">
      <c r="B315725" s="697"/>
    </row>
    <row r="315726" spans="2:2">
      <c r="B315726" s="697"/>
    </row>
    <row r="315727" spans="2:2">
      <c r="B315727" s="697"/>
    </row>
    <row r="315728" spans="2:2">
      <c r="B315728" s="697"/>
    </row>
    <row r="315729" spans="2:2">
      <c r="B315729" s="697"/>
    </row>
    <row r="315730" spans="2:2">
      <c r="B315730" s="697"/>
    </row>
    <row r="315731" spans="2:2">
      <c r="B315731" s="697"/>
    </row>
    <row r="315732" spans="2:2">
      <c r="B315732" s="697"/>
    </row>
    <row r="315733" spans="2:2">
      <c r="B315733" s="697"/>
    </row>
    <row r="315734" spans="2:2">
      <c r="B315734" s="697"/>
    </row>
    <row r="315735" spans="2:2">
      <c r="B315735" s="697"/>
    </row>
    <row r="315736" spans="2:2">
      <c r="B315736" s="697"/>
    </row>
    <row r="315737" spans="2:2">
      <c r="B315737" s="697"/>
    </row>
    <row r="315738" spans="2:2">
      <c r="B315738" s="697"/>
    </row>
    <row r="315739" spans="2:2">
      <c r="B315739" s="697"/>
    </row>
    <row r="315740" spans="2:2">
      <c r="B315740" s="697"/>
    </row>
    <row r="315741" spans="2:2">
      <c r="B315741" s="697"/>
    </row>
    <row r="315742" spans="2:2">
      <c r="B315742" s="697"/>
    </row>
    <row r="315743" spans="2:2">
      <c r="B315743" s="697"/>
    </row>
    <row r="315744" spans="2:2">
      <c r="B315744" s="697"/>
    </row>
    <row r="315745" spans="2:2">
      <c r="B315745" s="697"/>
    </row>
    <row r="315746" spans="2:2">
      <c r="B315746" s="697"/>
    </row>
    <row r="315747" spans="2:2">
      <c r="B315747" s="697"/>
    </row>
    <row r="315748" spans="2:2">
      <c r="B315748" s="697"/>
    </row>
    <row r="315749" spans="2:2">
      <c r="B315749" s="697"/>
    </row>
    <row r="315750" spans="2:2">
      <c r="B315750" s="697"/>
    </row>
    <row r="315751" spans="2:2">
      <c r="B315751" s="697"/>
    </row>
    <row r="315752" spans="2:2">
      <c r="B315752" s="697"/>
    </row>
    <row r="315753" spans="2:2">
      <c r="B315753" s="697"/>
    </row>
    <row r="315754" spans="2:2">
      <c r="B315754" s="697"/>
    </row>
    <row r="315755" spans="2:2">
      <c r="B315755" s="697"/>
    </row>
    <row r="315756" spans="2:2">
      <c r="B315756" s="697"/>
    </row>
    <row r="315757" spans="2:2">
      <c r="B315757" s="697"/>
    </row>
    <row r="315758" spans="2:2">
      <c r="B315758" s="697"/>
    </row>
    <row r="315759" spans="2:2">
      <c r="B315759" s="697"/>
    </row>
    <row r="315760" spans="2:2">
      <c r="B315760" s="697"/>
    </row>
    <row r="315761" spans="2:2">
      <c r="B315761" s="697"/>
    </row>
    <row r="315762" spans="2:2">
      <c r="B315762" s="697"/>
    </row>
    <row r="315763" spans="2:2">
      <c r="B315763" s="697"/>
    </row>
    <row r="315764" spans="2:2">
      <c r="B315764" s="697"/>
    </row>
    <row r="315765" spans="2:2">
      <c r="B315765" s="697"/>
    </row>
    <row r="315766" spans="2:2">
      <c r="B315766" s="697"/>
    </row>
    <row r="315767" spans="2:2">
      <c r="B315767" s="697"/>
    </row>
    <row r="315768" spans="2:2">
      <c r="B315768" s="697"/>
    </row>
    <row r="315769" spans="2:2">
      <c r="B315769" s="697"/>
    </row>
    <row r="315770" spans="2:2">
      <c r="B315770" s="697"/>
    </row>
    <row r="315771" spans="2:2">
      <c r="B315771" s="697"/>
    </row>
    <row r="315772" spans="2:2">
      <c r="B315772" s="697"/>
    </row>
    <row r="315773" spans="2:2">
      <c r="B315773" s="697"/>
    </row>
    <row r="315774" spans="2:2">
      <c r="B315774" s="697"/>
    </row>
    <row r="315775" spans="2:2">
      <c r="B315775" s="697"/>
    </row>
    <row r="315776" spans="2:2">
      <c r="B315776" s="697"/>
    </row>
    <row r="315777" spans="2:2">
      <c r="B315777" s="697"/>
    </row>
    <row r="315778" spans="2:2">
      <c r="B315778" s="697"/>
    </row>
    <row r="315779" spans="2:2">
      <c r="B315779" s="697"/>
    </row>
    <row r="315780" spans="2:2">
      <c r="B315780" s="697"/>
    </row>
    <row r="315781" spans="2:2">
      <c r="B315781" s="697"/>
    </row>
    <row r="315782" spans="2:2">
      <c r="B315782" s="697"/>
    </row>
    <row r="315783" spans="2:2">
      <c r="B315783" s="697"/>
    </row>
    <row r="315784" spans="2:2">
      <c r="B315784" s="697"/>
    </row>
    <row r="315785" spans="2:2">
      <c r="B315785" s="697"/>
    </row>
    <row r="315786" spans="2:2">
      <c r="B315786" s="697"/>
    </row>
    <row r="315787" spans="2:2">
      <c r="B315787" s="697"/>
    </row>
    <row r="315788" spans="2:2">
      <c r="B315788" s="697"/>
    </row>
    <row r="315789" spans="2:2">
      <c r="B315789" s="697"/>
    </row>
    <row r="315790" spans="2:2">
      <c r="B315790" s="697"/>
    </row>
    <row r="315791" spans="2:2">
      <c r="B315791" s="697"/>
    </row>
    <row r="315792" spans="2:2">
      <c r="B315792" s="697"/>
    </row>
    <row r="315793" spans="2:2">
      <c r="B315793" s="697"/>
    </row>
    <row r="315794" spans="2:2">
      <c r="B315794" s="697"/>
    </row>
    <row r="315795" spans="2:2">
      <c r="B315795" s="697"/>
    </row>
    <row r="315796" spans="2:2">
      <c r="B315796" s="697"/>
    </row>
    <row r="315797" spans="2:2">
      <c r="B315797" s="697"/>
    </row>
    <row r="315798" spans="2:2">
      <c r="B315798" s="697"/>
    </row>
    <row r="315799" spans="2:2">
      <c r="B315799" s="697"/>
    </row>
    <row r="315800" spans="2:2">
      <c r="B315800" s="697"/>
    </row>
    <row r="315801" spans="2:2">
      <c r="B315801" s="697"/>
    </row>
    <row r="315802" spans="2:2">
      <c r="B315802" s="697"/>
    </row>
    <row r="315803" spans="2:2">
      <c r="B315803" s="697"/>
    </row>
    <row r="315804" spans="2:2">
      <c r="B315804" s="697"/>
    </row>
    <row r="315805" spans="2:2">
      <c r="B315805" s="697"/>
    </row>
    <row r="315806" spans="2:2">
      <c r="B315806" s="697"/>
    </row>
    <row r="315807" spans="2:2">
      <c r="B315807" s="697"/>
    </row>
    <row r="315808" spans="2:2">
      <c r="B315808" s="697"/>
    </row>
    <row r="315809" spans="2:2">
      <c r="B315809" s="697"/>
    </row>
    <row r="315810" spans="2:2">
      <c r="B315810" s="697"/>
    </row>
    <row r="315811" spans="2:2">
      <c r="B315811" s="697"/>
    </row>
    <row r="315812" spans="2:2">
      <c r="B315812" s="697"/>
    </row>
    <row r="315813" spans="2:2">
      <c r="B315813" s="697"/>
    </row>
    <row r="315814" spans="2:2">
      <c r="B315814" s="697"/>
    </row>
    <row r="315815" spans="2:2">
      <c r="B315815" s="697"/>
    </row>
    <row r="315816" spans="2:2">
      <c r="B315816" s="697"/>
    </row>
    <row r="315817" spans="2:2">
      <c r="B315817" s="697"/>
    </row>
    <row r="315818" spans="2:2">
      <c r="B315818" s="697"/>
    </row>
    <row r="315819" spans="2:2">
      <c r="B315819" s="697"/>
    </row>
    <row r="315820" spans="2:2">
      <c r="B315820" s="697"/>
    </row>
    <row r="315821" spans="2:2">
      <c r="B315821" s="697"/>
    </row>
    <row r="315822" spans="2:2">
      <c r="B315822" s="697"/>
    </row>
    <row r="315823" spans="2:2">
      <c r="B315823" s="697"/>
    </row>
    <row r="315824" spans="2:2">
      <c r="B315824" s="697"/>
    </row>
    <row r="315825" spans="2:2">
      <c r="B315825" s="697"/>
    </row>
    <row r="315826" spans="2:2">
      <c r="B315826" s="697"/>
    </row>
    <row r="315827" spans="2:2">
      <c r="B315827" s="697"/>
    </row>
    <row r="315828" spans="2:2">
      <c r="B315828" s="697"/>
    </row>
    <row r="315829" spans="2:2">
      <c r="B315829" s="697"/>
    </row>
    <row r="315830" spans="2:2">
      <c r="B315830" s="697"/>
    </row>
    <row r="315831" spans="2:2">
      <c r="B315831" s="697"/>
    </row>
    <row r="315832" spans="2:2">
      <c r="B315832" s="697"/>
    </row>
    <row r="315833" spans="2:2">
      <c r="B315833" s="697"/>
    </row>
    <row r="315834" spans="2:2">
      <c r="B315834" s="697"/>
    </row>
    <row r="315835" spans="2:2">
      <c r="B315835" s="697"/>
    </row>
    <row r="315836" spans="2:2">
      <c r="B315836" s="697"/>
    </row>
    <row r="315837" spans="2:2">
      <c r="B315837" s="697"/>
    </row>
    <row r="315838" spans="2:2">
      <c r="B315838" s="697"/>
    </row>
    <row r="315839" spans="2:2">
      <c r="B315839" s="697"/>
    </row>
    <row r="315840" spans="2:2">
      <c r="B315840" s="697"/>
    </row>
    <row r="315841" spans="2:2">
      <c r="B315841" s="697"/>
    </row>
    <row r="315842" spans="2:2">
      <c r="B315842" s="697"/>
    </row>
    <row r="315843" spans="2:2">
      <c r="B315843" s="697"/>
    </row>
    <row r="315844" spans="2:2">
      <c r="B315844" s="697"/>
    </row>
    <row r="315845" spans="2:2">
      <c r="B315845" s="697"/>
    </row>
    <row r="315846" spans="2:2">
      <c r="B315846" s="697"/>
    </row>
    <row r="315847" spans="2:2">
      <c r="B315847" s="697"/>
    </row>
    <row r="315848" spans="2:2">
      <c r="B315848" s="697"/>
    </row>
    <row r="315849" spans="2:2">
      <c r="B315849" s="697"/>
    </row>
    <row r="315850" spans="2:2">
      <c r="B315850" s="697"/>
    </row>
    <row r="315851" spans="2:2">
      <c r="B315851" s="697"/>
    </row>
    <row r="315852" spans="2:2">
      <c r="B315852" s="697"/>
    </row>
    <row r="315853" spans="2:2">
      <c r="B315853" s="697"/>
    </row>
    <row r="315854" spans="2:2">
      <c r="B315854" s="697"/>
    </row>
    <row r="315855" spans="2:2">
      <c r="B315855" s="697"/>
    </row>
    <row r="315856" spans="2:2">
      <c r="B315856" s="697"/>
    </row>
    <row r="315857" spans="2:2">
      <c r="B315857" s="697"/>
    </row>
    <row r="315858" spans="2:2">
      <c r="B315858" s="697"/>
    </row>
    <row r="315859" spans="2:2">
      <c r="B315859" s="697"/>
    </row>
    <row r="315860" spans="2:2">
      <c r="B315860" s="697"/>
    </row>
    <row r="315861" spans="2:2">
      <c r="B315861" s="697"/>
    </row>
    <row r="315862" spans="2:2">
      <c r="B315862" s="697"/>
    </row>
    <row r="315863" spans="2:2">
      <c r="B315863" s="697"/>
    </row>
    <row r="315864" spans="2:2">
      <c r="B315864" s="697"/>
    </row>
    <row r="315865" spans="2:2">
      <c r="B315865" s="697"/>
    </row>
    <row r="315866" spans="2:2">
      <c r="B315866" s="697"/>
    </row>
    <row r="315867" spans="2:2">
      <c r="B315867" s="697"/>
    </row>
    <row r="315868" spans="2:2">
      <c r="B315868" s="697"/>
    </row>
    <row r="315869" spans="2:2">
      <c r="B315869" s="697"/>
    </row>
    <row r="315870" spans="2:2">
      <c r="B315870" s="697"/>
    </row>
    <row r="315871" spans="2:2">
      <c r="B315871" s="697"/>
    </row>
    <row r="315872" spans="2:2">
      <c r="B315872" s="697"/>
    </row>
    <row r="315873" spans="2:2">
      <c r="B315873" s="697"/>
    </row>
    <row r="315874" spans="2:2">
      <c r="B315874" s="697"/>
    </row>
    <row r="315875" spans="2:2">
      <c r="B315875" s="697"/>
    </row>
    <row r="315876" spans="2:2">
      <c r="B315876" s="697"/>
    </row>
    <row r="315877" spans="2:2">
      <c r="B315877" s="697"/>
    </row>
    <row r="315878" spans="2:2">
      <c r="B315878" s="697"/>
    </row>
    <row r="315879" spans="2:2">
      <c r="B315879" s="697"/>
    </row>
    <row r="315880" spans="2:2">
      <c r="B315880" s="697"/>
    </row>
    <row r="315881" spans="2:2">
      <c r="B315881" s="697"/>
    </row>
    <row r="315882" spans="2:2">
      <c r="B315882" s="697"/>
    </row>
    <row r="315883" spans="2:2">
      <c r="B315883" s="697"/>
    </row>
    <row r="315884" spans="2:2">
      <c r="B315884" s="697"/>
    </row>
    <row r="315885" spans="2:2">
      <c r="B315885" s="697"/>
    </row>
    <row r="315886" spans="2:2">
      <c r="B315886" s="697"/>
    </row>
    <row r="315887" spans="2:2">
      <c r="B315887" s="697"/>
    </row>
    <row r="315888" spans="2:2">
      <c r="B315888" s="697"/>
    </row>
    <row r="315889" spans="2:2">
      <c r="B315889" s="697"/>
    </row>
    <row r="315890" spans="2:2">
      <c r="B315890" s="697"/>
    </row>
    <row r="315891" spans="2:2">
      <c r="B315891" s="697"/>
    </row>
    <row r="315892" spans="2:2">
      <c r="B315892" s="697"/>
    </row>
    <row r="315893" spans="2:2">
      <c r="B315893" s="697"/>
    </row>
    <row r="315894" spans="2:2">
      <c r="B315894" s="697"/>
    </row>
    <row r="315895" spans="2:2">
      <c r="B315895" s="697"/>
    </row>
    <row r="315896" spans="2:2">
      <c r="B315896" s="697"/>
    </row>
    <row r="315897" spans="2:2">
      <c r="B315897" s="697"/>
    </row>
    <row r="315898" spans="2:2">
      <c r="B315898" s="697"/>
    </row>
    <row r="315899" spans="2:2">
      <c r="B315899" s="697"/>
    </row>
    <row r="315900" spans="2:2">
      <c r="B315900" s="697"/>
    </row>
    <row r="315901" spans="2:2">
      <c r="B315901" s="697"/>
    </row>
    <row r="315902" spans="2:2">
      <c r="B315902" s="697"/>
    </row>
    <row r="315903" spans="2:2">
      <c r="B315903" s="697"/>
    </row>
    <row r="315904" spans="2:2">
      <c r="B315904" s="697"/>
    </row>
    <row r="315905" spans="2:2">
      <c r="B315905" s="697"/>
    </row>
    <row r="315906" spans="2:2">
      <c r="B315906" s="697"/>
    </row>
    <row r="315907" spans="2:2">
      <c r="B315907" s="697"/>
    </row>
    <row r="315908" spans="2:2">
      <c r="B315908" s="697"/>
    </row>
    <row r="315909" spans="2:2">
      <c r="B315909" s="697"/>
    </row>
    <row r="315910" spans="2:2">
      <c r="B315910" s="697"/>
    </row>
    <row r="315911" spans="2:2">
      <c r="B315911" s="697"/>
    </row>
    <row r="315912" spans="2:2">
      <c r="B315912" s="697"/>
    </row>
    <row r="315913" spans="2:2">
      <c r="B315913" s="697"/>
    </row>
    <row r="315914" spans="2:2">
      <c r="B315914" s="697"/>
    </row>
    <row r="315915" spans="2:2">
      <c r="B315915" s="697"/>
    </row>
    <row r="315916" spans="2:2">
      <c r="B315916" s="697"/>
    </row>
    <row r="315917" spans="2:2">
      <c r="B315917" s="697"/>
    </row>
    <row r="315918" spans="2:2">
      <c r="B315918" s="697"/>
    </row>
    <row r="315919" spans="2:2">
      <c r="B315919" s="697"/>
    </row>
    <row r="315920" spans="2:2">
      <c r="B315920" s="697"/>
    </row>
    <row r="315921" spans="2:2">
      <c r="B315921" s="697"/>
    </row>
    <row r="315922" spans="2:2">
      <c r="B315922" s="697"/>
    </row>
    <row r="315923" spans="2:2">
      <c r="B315923" s="697"/>
    </row>
    <row r="315924" spans="2:2">
      <c r="B315924" s="697"/>
    </row>
    <row r="315925" spans="2:2">
      <c r="B315925" s="697"/>
    </row>
    <row r="315926" spans="2:2">
      <c r="B315926" s="697"/>
    </row>
    <row r="315927" spans="2:2">
      <c r="B315927" s="697"/>
    </row>
    <row r="315928" spans="2:2">
      <c r="B315928" s="697"/>
    </row>
    <row r="315929" spans="2:2">
      <c r="B315929" s="697"/>
    </row>
    <row r="315930" spans="2:2">
      <c r="B315930" s="697"/>
    </row>
    <row r="315931" spans="2:2">
      <c r="B315931" s="697"/>
    </row>
    <row r="315932" spans="2:2">
      <c r="B315932" s="697"/>
    </row>
    <row r="315933" spans="2:2">
      <c r="B315933" s="697"/>
    </row>
    <row r="315934" spans="2:2">
      <c r="B315934" s="697"/>
    </row>
    <row r="315935" spans="2:2">
      <c r="B315935" s="697"/>
    </row>
    <row r="315936" spans="2:2">
      <c r="B315936" s="697"/>
    </row>
    <row r="315937" spans="2:2">
      <c r="B315937" s="697"/>
    </row>
    <row r="315938" spans="2:2">
      <c r="B315938" s="697"/>
    </row>
    <row r="315939" spans="2:2">
      <c r="B315939" s="697"/>
    </row>
    <row r="315940" spans="2:2">
      <c r="B315940" s="697"/>
    </row>
    <row r="315941" spans="2:2">
      <c r="B315941" s="697"/>
    </row>
    <row r="315942" spans="2:2">
      <c r="B315942" s="697"/>
    </row>
    <row r="315943" spans="2:2">
      <c r="B315943" s="697"/>
    </row>
    <row r="315944" spans="2:2">
      <c r="B315944" s="697"/>
    </row>
    <row r="315945" spans="2:2">
      <c r="B315945" s="697"/>
    </row>
    <row r="315946" spans="2:2">
      <c r="B315946" s="697"/>
    </row>
    <row r="315947" spans="2:2">
      <c r="B315947" s="697"/>
    </row>
    <row r="315948" spans="2:2">
      <c r="B315948" s="697"/>
    </row>
    <row r="315949" spans="2:2">
      <c r="B315949" s="697"/>
    </row>
    <row r="315950" spans="2:2">
      <c r="B315950" s="697"/>
    </row>
    <row r="315951" spans="2:2">
      <c r="B315951" s="697"/>
    </row>
    <row r="315952" spans="2:2">
      <c r="B315952" s="697"/>
    </row>
    <row r="315953" spans="2:2">
      <c r="B315953" s="697"/>
    </row>
    <row r="315954" spans="2:2">
      <c r="B315954" s="697"/>
    </row>
    <row r="315955" spans="2:2">
      <c r="B315955" s="697"/>
    </row>
    <row r="315956" spans="2:2">
      <c r="B315956" s="697"/>
    </row>
    <row r="315957" spans="2:2">
      <c r="B315957" s="697"/>
    </row>
    <row r="315958" spans="2:2">
      <c r="B315958" s="697"/>
    </row>
    <row r="315959" spans="2:2">
      <c r="B315959" s="697"/>
    </row>
    <row r="315960" spans="2:2">
      <c r="B315960" s="697"/>
    </row>
    <row r="315961" spans="2:2">
      <c r="B315961" s="697"/>
    </row>
    <row r="315962" spans="2:2">
      <c r="B315962" s="697"/>
    </row>
    <row r="315963" spans="2:2">
      <c r="B315963" s="697"/>
    </row>
    <row r="315964" spans="2:2">
      <c r="B315964" s="697"/>
    </row>
    <row r="315965" spans="2:2">
      <c r="B315965" s="697"/>
    </row>
    <row r="315966" spans="2:2">
      <c r="B315966" s="697"/>
    </row>
    <row r="315967" spans="2:2">
      <c r="B315967" s="697"/>
    </row>
    <row r="315968" spans="2:2">
      <c r="B315968" s="697"/>
    </row>
    <row r="315969" spans="2:2">
      <c r="B315969" s="697"/>
    </row>
    <row r="315970" spans="2:2">
      <c r="B315970" s="697"/>
    </row>
    <row r="315971" spans="2:2">
      <c r="B315971" s="697"/>
    </row>
    <row r="315972" spans="2:2">
      <c r="B315972" s="697"/>
    </row>
    <row r="315973" spans="2:2">
      <c r="B315973" s="697"/>
    </row>
    <row r="315974" spans="2:2">
      <c r="B315974" s="697"/>
    </row>
    <row r="315975" spans="2:2">
      <c r="B315975" s="697"/>
    </row>
    <row r="315976" spans="2:2">
      <c r="B315976" s="697"/>
    </row>
    <row r="315977" spans="2:2">
      <c r="B315977" s="697"/>
    </row>
    <row r="315978" spans="2:2">
      <c r="B315978" s="697"/>
    </row>
    <row r="315979" spans="2:2">
      <c r="B315979" s="697"/>
    </row>
    <row r="315980" spans="2:2">
      <c r="B315980" s="697"/>
    </row>
    <row r="315981" spans="2:2">
      <c r="B315981" s="697"/>
    </row>
    <row r="315982" spans="2:2">
      <c r="B315982" s="697"/>
    </row>
    <row r="315983" spans="2:2">
      <c r="B315983" s="697"/>
    </row>
    <row r="315984" spans="2:2">
      <c r="B315984" s="697"/>
    </row>
    <row r="315985" spans="2:2">
      <c r="B315985" s="697"/>
    </row>
    <row r="315986" spans="2:2">
      <c r="B315986" s="697"/>
    </row>
    <row r="315987" spans="2:2">
      <c r="B315987" s="697"/>
    </row>
    <row r="315988" spans="2:2">
      <c r="B315988" s="697"/>
    </row>
    <row r="315989" spans="2:2">
      <c r="B315989" s="697"/>
    </row>
    <row r="315990" spans="2:2">
      <c r="B315990" s="697"/>
    </row>
    <row r="315991" spans="2:2">
      <c r="B315991" s="697"/>
    </row>
    <row r="315992" spans="2:2">
      <c r="B315992" s="697"/>
    </row>
    <row r="315993" spans="2:2">
      <c r="B315993" s="697"/>
    </row>
    <row r="315994" spans="2:2">
      <c r="B315994" s="697"/>
    </row>
    <row r="315995" spans="2:2">
      <c r="B315995" s="697"/>
    </row>
    <row r="315996" spans="2:2">
      <c r="B315996" s="697"/>
    </row>
    <row r="315997" spans="2:2">
      <c r="B315997" s="697"/>
    </row>
    <row r="315998" spans="2:2">
      <c r="B315998" s="697"/>
    </row>
    <row r="315999" spans="2:2">
      <c r="B315999" s="697"/>
    </row>
    <row r="316000" spans="2:2">
      <c r="B316000" s="697"/>
    </row>
    <row r="316001" spans="2:2">
      <c r="B316001" s="697"/>
    </row>
    <row r="316002" spans="2:2">
      <c r="B316002" s="697"/>
    </row>
    <row r="316003" spans="2:2">
      <c r="B316003" s="697"/>
    </row>
    <row r="316004" spans="2:2">
      <c r="B316004" s="697"/>
    </row>
    <row r="316005" spans="2:2">
      <c r="B316005" s="697"/>
    </row>
    <row r="316006" spans="2:2">
      <c r="B316006" s="697"/>
    </row>
    <row r="316007" spans="2:2">
      <c r="B316007" s="697"/>
    </row>
    <row r="316008" spans="2:2">
      <c r="B316008" s="697"/>
    </row>
    <row r="316009" spans="2:2">
      <c r="B316009" s="697"/>
    </row>
    <row r="316010" spans="2:2">
      <c r="B316010" s="697"/>
    </row>
    <row r="316011" spans="2:2">
      <c r="B316011" s="697"/>
    </row>
    <row r="316012" spans="2:2">
      <c r="B316012" s="697"/>
    </row>
    <row r="316013" spans="2:2">
      <c r="B316013" s="697"/>
    </row>
    <row r="316014" spans="2:2">
      <c r="B316014" s="697"/>
    </row>
    <row r="316015" spans="2:2">
      <c r="B316015" s="697"/>
    </row>
    <row r="316016" spans="2:2">
      <c r="B316016" s="697"/>
    </row>
    <row r="316017" spans="2:2">
      <c r="B316017" s="697"/>
    </row>
    <row r="316018" spans="2:2">
      <c r="B316018" s="697"/>
    </row>
    <row r="316019" spans="2:2">
      <c r="B316019" s="697"/>
    </row>
    <row r="316020" spans="2:2">
      <c r="B316020" s="697"/>
    </row>
    <row r="316021" spans="2:2">
      <c r="B316021" s="697"/>
    </row>
    <row r="316022" spans="2:2">
      <c r="B316022" s="697"/>
    </row>
    <row r="316023" spans="2:2">
      <c r="B316023" s="697"/>
    </row>
    <row r="316024" spans="2:2">
      <c r="B316024" s="697"/>
    </row>
    <row r="316025" spans="2:2">
      <c r="B316025" s="697"/>
    </row>
    <row r="316026" spans="2:2">
      <c r="B316026" s="697"/>
    </row>
    <row r="316027" spans="2:2">
      <c r="B316027" s="697"/>
    </row>
    <row r="316028" spans="2:2">
      <c r="B316028" s="697"/>
    </row>
    <row r="316029" spans="2:2">
      <c r="B316029" s="697"/>
    </row>
    <row r="316030" spans="2:2">
      <c r="B316030" s="697"/>
    </row>
    <row r="316031" spans="2:2">
      <c r="B316031" s="697"/>
    </row>
    <row r="316032" spans="2:2">
      <c r="B316032" s="697"/>
    </row>
    <row r="316033" spans="2:2">
      <c r="B316033" s="697"/>
    </row>
    <row r="316034" spans="2:2">
      <c r="B316034" s="697"/>
    </row>
    <row r="316035" spans="2:2">
      <c r="B316035" s="697"/>
    </row>
    <row r="316036" spans="2:2">
      <c r="B316036" s="697"/>
    </row>
    <row r="316037" spans="2:2">
      <c r="B316037" s="697"/>
    </row>
    <row r="316038" spans="2:2">
      <c r="B316038" s="697"/>
    </row>
    <row r="316039" spans="2:2">
      <c r="B316039" s="697"/>
    </row>
    <row r="316040" spans="2:2">
      <c r="B316040" s="697"/>
    </row>
    <row r="316041" spans="2:2">
      <c r="B316041" s="697"/>
    </row>
    <row r="316042" spans="2:2">
      <c r="B316042" s="697"/>
    </row>
    <row r="316043" spans="2:2">
      <c r="B316043" s="697"/>
    </row>
    <row r="316044" spans="2:2">
      <c r="B316044" s="697"/>
    </row>
    <row r="316045" spans="2:2">
      <c r="B316045" s="697"/>
    </row>
    <row r="316046" spans="2:2">
      <c r="B316046" s="697"/>
    </row>
    <row r="316047" spans="2:2">
      <c r="B316047" s="697"/>
    </row>
    <row r="316048" spans="2:2">
      <c r="B316048" s="697"/>
    </row>
    <row r="316049" spans="2:2">
      <c r="B316049" s="697"/>
    </row>
    <row r="316050" spans="2:2">
      <c r="B316050" s="697"/>
    </row>
    <row r="316051" spans="2:2">
      <c r="B316051" s="697"/>
    </row>
    <row r="316052" spans="2:2">
      <c r="B316052" s="697"/>
    </row>
    <row r="316053" spans="2:2">
      <c r="B316053" s="697"/>
    </row>
    <row r="316054" spans="2:2">
      <c r="B316054" s="697"/>
    </row>
    <row r="316055" spans="2:2">
      <c r="B316055" s="697"/>
    </row>
    <row r="316056" spans="2:2">
      <c r="B316056" s="697"/>
    </row>
    <row r="316057" spans="2:2">
      <c r="B316057" s="697"/>
    </row>
    <row r="316058" spans="2:2">
      <c r="B316058" s="697"/>
    </row>
    <row r="316059" spans="2:2">
      <c r="B316059" s="697"/>
    </row>
    <row r="316060" spans="2:2">
      <c r="B316060" s="697"/>
    </row>
    <row r="316061" spans="2:2">
      <c r="B316061" s="697"/>
    </row>
    <row r="316062" spans="2:2">
      <c r="B316062" s="697"/>
    </row>
    <row r="316063" spans="2:2">
      <c r="B316063" s="697"/>
    </row>
    <row r="316064" spans="2:2">
      <c r="B316064" s="697"/>
    </row>
    <row r="316065" spans="2:2">
      <c r="B316065" s="697"/>
    </row>
    <row r="316066" spans="2:2">
      <c r="B316066" s="697"/>
    </row>
    <row r="316067" spans="2:2">
      <c r="B316067" s="697"/>
    </row>
    <row r="316068" spans="2:2">
      <c r="B316068" s="697"/>
    </row>
    <row r="316069" spans="2:2">
      <c r="B316069" s="697"/>
    </row>
    <row r="316070" spans="2:2">
      <c r="B316070" s="697"/>
    </row>
    <row r="316071" spans="2:2">
      <c r="B316071" s="697"/>
    </row>
    <row r="316072" spans="2:2">
      <c r="B316072" s="697"/>
    </row>
    <row r="316073" spans="2:2">
      <c r="B316073" s="697"/>
    </row>
    <row r="316074" spans="2:2">
      <c r="B316074" s="697"/>
    </row>
    <row r="316075" spans="2:2">
      <c r="B316075" s="697"/>
    </row>
    <row r="316076" spans="2:2">
      <c r="B316076" s="697"/>
    </row>
    <row r="316077" spans="2:2">
      <c r="B316077" s="697"/>
    </row>
    <row r="316078" spans="2:2">
      <c r="B316078" s="697"/>
    </row>
    <row r="316079" spans="2:2">
      <c r="B316079" s="697"/>
    </row>
    <row r="316080" spans="2:2">
      <c r="B316080" s="697"/>
    </row>
    <row r="316081" spans="2:2">
      <c r="B316081" s="697"/>
    </row>
    <row r="316082" spans="2:2">
      <c r="B316082" s="697"/>
    </row>
    <row r="316083" spans="2:2">
      <c r="B316083" s="697"/>
    </row>
    <row r="316084" spans="2:2">
      <c r="B316084" s="697"/>
    </row>
    <row r="316085" spans="2:2">
      <c r="B316085" s="697"/>
    </row>
    <row r="316086" spans="2:2">
      <c r="B316086" s="697"/>
    </row>
    <row r="316087" spans="2:2">
      <c r="B316087" s="697"/>
    </row>
    <row r="316088" spans="2:2">
      <c r="B316088" s="697"/>
    </row>
    <row r="316089" spans="2:2">
      <c r="B316089" s="697"/>
    </row>
    <row r="316090" spans="2:2">
      <c r="B316090" s="697"/>
    </row>
    <row r="316091" spans="2:2">
      <c r="B316091" s="697"/>
    </row>
    <row r="316092" spans="2:2">
      <c r="B316092" s="697"/>
    </row>
    <row r="316093" spans="2:2">
      <c r="B316093" s="697"/>
    </row>
    <row r="316094" spans="2:2">
      <c r="B316094" s="697"/>
    </row>
    <row r="316095" spans="2:2">
      <c r="B316095" s="697"/>
    </row>
    <row r="316096" spans="2:2">
      <c r="B316096" s="697"/>
    </row>
    <row r="316097" spans="2:2">
      <c r="B316097" s="697"/>
    </row>
    <row r="316098" spans="2:2">
      <c r="B316098" s="697"/>
    </row>
    <row r="316099" spans="2:2">
      <c r="B316099" s="697"/>
    </row>
    <row r="316100" spans="2:2">
      <c r="B316100" s="697"/>
    </row>
    <row r="316101" spans="2:2">
      <c r="B316101" s="697"/>
    </row>
    <row r="316102" spans="2:2">
      <c r="B316102" s="697"/>
    </row>
    <row r="316103" spans="2:2">
      <c r="B316103" s="697"/>
    </row>
    <row r="316104" spans="2:2">
      <c r="B316104" s="697"/>
    </row>
    <row r="316105" spans="2:2">
      <c r="B316105" s="697"/>
    </row>
    <row r="316106" spans="2:2">
      <c r="B316106" s="697"/>
    </row>
    <row r="316107" spans="2:2">
      <c r="B316107" s="697"/>
    </row>
    <row r="316108" spans="2:2">
      <c r="B316108" s="697"/>
    </row>
    <row r="316109" spans="2:2">
      <c r="B316109" s="697"/>
    </row>
    <row r="316110" spans="2:2">
      <c r="B316110" s="697"/>
    </row>
    <row r="316111" spans="2:2">
      <c r="B316111" s="697"/>
    </row>
    <row r="316112" spans="2:2">
      <c r="B316112" s="697"/>
    </row>
    <row r="316113" spans="2:2">
      <c r="B316113" s="697"/>
    </row>
    <row r="316114" spans="2:2">
      <c r="B316114" s="697"/>
    </row>
    <row r="316115" spans="2:2">
      <c r="B316115" s="697"/>
    </row>
    <row r="316116" spans="2:2">
      <c r="B316116" s="697"/>
    </row>
    <row r="316117" spans="2:2">
      <c r="B316117" s="697"/>
    </row>
    <row r="316118" spans="2:2">
      <c r="B316118" s="697"/>
    </row>
    <row r="316119" spans="2:2">
      <c r="B316119" s="697"/>
    </row>
    <row r="316120" spans="2:2">
      <c r="B316120" s="697"/>
    </row>
    <row r="316121" spans="2:2">
      <c r="B316121" s="697"/>
    </row>
    <row r="316122" spans="2:2">
      <c r="B316122" s="697"/>
    </row>
    <row r="316123" spans="2:2">
      <c r="B316123" s="697"/>
    </row>
    <row r="316124" spans="2:2">
      <c r="B316124" s="697"/>
    </row>
    <row r="316125" spans="2:2">
      <c r="B316125" s="697"/>
    </row>
    <row r="316126" spans="2:2">
      <c r="B316126" s="697"/>
    </row>
    <row r="316127" spans="2:2">
      <c r="B316127" s="697"/>
    </row>
    <row r="316128" spans="2:2">
      <c r="B316128" s="697"/>
    </row>
    <row r="316129" spans="2:2">
      <c r="B316129" s="697"/>
    </row>
    <row r="316130" spans="2:2">
      <c r="B316130" s="697"/>
    </row>
    <row r="316131" spans="2:2">
      <c r="B316131" s="697"/>
    </row>
    <row r="316132" spans="2:2">
      <c r="B316132" s="697"/>
    </row>
    <row r="316133" spans="2:2">
      <c r="B316133" s="697"/>
    </row>
    <row r="316134" spans="2:2">
      <c r="B316134" s="697"/>
    </row>
    <row r="316135" spans="2:2">
      <c r="B316135" s="697"/>
    </row>
    <row r="316136" spans="2:2">
      <c r="B316136" s="697"/>
    </row>
    <row r="316137" spans="2:2">
      <c r="B316137" s="697"/>
    </row>
    <row r="316138" spans="2:2">
      <c r="B316138" s="697"/>
    </row>
    <row r="316139" spans="2:2">
      <c r="B316139" s="697"/>
    </row>
    <row r="316140" spans="2:2">
      <c r="B316140" s="697"/>
    </row>
    <row r="316141" spans="2:2">
      <c r="B316141" s="697"/>
    </row>
    <row r="316142" spans="2:2">
      <c r="B316142" s="697"/>
    </row>
    <row r="316143" spans="2:2">
      <c r="B316143" s="697"/>
    </row>
    <row r="316144" spans="2:2">
      <c r="B316144" s="697"/>
    </row>
    <row r="316145" spans="2:2">
      <c r="B316145" s="697"/>
    </row>
    <row r="316146" spans="2:2">
      <c r="B316146" s="697"/>
    </row>
    <row r="316147" spans="2:2">
      <c r="B316147" s="697"/>
    </row>
    <row r="316148" spans="2:2">
      <c r="B316148" s="697"/>
    </row>
    <row r="316149" spans="2:2">
      <c r="B316149" s="697"/>
    </row>
    <row r="316150" spans="2:2">
      <c r="B316150" s="697"/>
    </row>
    <row r="316151" spans="2:2">
      <c r="B316151" s="697"/>
    </row>
    <row r="316152" spans="2:2">
      <c r="B316152" s="697"/>
    </row>
    <row r="316153" spans="2:2">
      <c r="B316153" s="697"/>
    </row>
    <row r="316154" spans="2:2">
      <c r="B316154" s="697"/>
    </row>
    <row r="316155" spans="2:2">
      <c r="B316155" s="697"/>
    </row>
    <row r="316156" spans="2:2">
      <c r="B316156" s="697"/>
    </row>
    <row r="316157" spans="2:2">
      <c r="B316157" s="697"/>
    </row>
    <row r="316158" spans="2:2">
      <c r="B316158" s="697"/>
    </row>
    <row r="316159" spans="2:2">
      <c r="B316159" s="697"/>
    </row>
    <row r="316160" spans="2:2">
      <c r="B316160" s="697"/>
    </row>
    <row r="316161" spans="2:2">
      <c r="B316161" s="697"/>
    </row>
    <row r="316162" spans="2:2">
      <c r="B316162" s="697"/>
    </row>
    <row r="316163" spans="2:2">
      <c r="B316163" s="697"/>
    </row>
    <row r="316164" spans="2:2">
      <c r="B316164" s="697"/>
    </row>
    <row r="316165" spans="2:2">
      <c r="B316165" s="697"/>
    </row>
    <row r="316166" spans="2:2">
      <c r="B316166" s="697"/>
    </row>
    <row r="316167" spans="2:2">
      <c r="B316167" s="697"/>
    </row>
    <row r="316168" spans="2:2">
      <c r="B316168" s="697"/>
    </row>
    <row r="316169" spans="2:2">
      <c r="B316169" s="697"/>
    </row>
    <row r="316170" spans="2:2">
      <c r="B316170" s="697"/>
    </row>
    <row r="316171" spans="2:2">
      <c r="B316171" s="697"/>
    </row>
    <row r="316172" spans="2:2">
      <c r="B316172" s="697"/>
    </row>
    <row r="316173" spans="2:2">
      <c r="B316173" s="697"/>
    </row>
    <row r="316174" spans="2:2">
      <c r="B316174" s="697"/>
    </row>
    <row r="316175" spans="2:2">
      <c r="B316175" s="697"/>
    </row>
    <row r="316176" spans="2:2">
      <c r="B316176" s="697"/>
    </row>
    <row r="316177" spans="2:2">
      <c r="B316177" s="697"/>
    </row>
    <row r="316178" spans="2:2">
      <c r="B316178" s="697"/>
    </row>
    <row r="316179" spans="2:2">
      <c r="B316179" s="697"/>
    </row>
    <row r="316180" spans="2:2">
      <c r="B316180" s="697"/>
    </row>
    <row r="316181" spans="2:2">
      <c r="B316181" s="697"/>
    </row>
    <row r="316182" spans="2:2">
      <c r="B316182" s="697"/>
    </row>
    <row r="316183" spans="2:2">
      <c r="B316183" s="697"/>
    </row>
    <row r="316184" spans="2:2">
      <c r="B316184" s="697"/>
    </row>
    <row r="316185" spans="2:2">
      <c r="B316185" s="697"/>
    </row>
    <row r="316186" spans="2:2">
      <c r="B316186" s="697"/>
    </row>
    <row r="316187" spans="2:2">
      <c r="B316187" s="697"/>
    </row>
    <row r="316188" spans="2:2">
      <c r="B316188" s="697"/>
    </row>
    <row r="316189" spans="2:2">
      <c r="B316189" s="697"/>
    </row>
    <row r="316190" spans="2:2">
      <c r="B316190" s="697"/>
    </row>
    <row r="316191" spans="2:2">
      <c r="B316191" s="697"/>
    </row>
    <row r="316192" spans="2:2">
      <c r="B316192" s="697"/>
    </row>
    <row r="316193" spans="2:2">
      <c r="B316193" s="697"/>
    </row>
    <row r="316194" spans="2:2">
      <c r="B316194" s="697"/>
    </row>
    <row r="316195" spans="2:2">
      <c r="B316195" s="697"/>
    </row>
    <row r="316196" spans="2:2">
      <c r="B316196" s="697"/>
    </row>
    <row r="316197" spans="2:2">
      <c r="B316197" s="697"/>
    </row>
    <row r="316198" spans="2:2">
      <c r="B316198" s="697"/>
    </row>
    <row r="316199" spans="2:2">
      <c r="B316199" s="697"/>
    </row>
    <row r="316200" spans="2:2">
      <c r="B316200" s="697"/>
    </row>
    <row r="316201" spans="2:2">
      <c r="B316201" s="697"/>
    </row>
    <row r="316202" spans="2:2">
      <c r="B316202" s="697"/>
    </row>
    <row r="316203" spans="2:2">
      <c r="B316203" s="697"/>
    </row>
    <row r="316204" spans="2:2">
      <c r="B316204" s="697"/>
    </row>
    <row r="316205" spans="2:2">
      <c r="B316205" s="697"/>
    </row>
    <row r="316206" spans="2:2">
      <c r="B316206" s="697"/>
    </row>
    <row r="316207" spans="2:2">
      <c r="B316207" s="697"/>
    </row>
    <row r="316208" spans="2:2">
      <c r="B316208" s="697"/>
    </row>
    <row r="316209" spans="2:2">
      <c r="B316209" s="697"/>
    </row>
    <row r="316210" spans="2:2">
      <c r="B316210" s="697"/>
    </row>
    <row r="316211" spans="2:2">
      <c r="B316211" s="697"/>
    </row>
    <row r="316212" spans="2:2">
      <c r="B316212" s="697"/>
    </row>
    <row r="316213" spans="2:2">
      <c r="B316213" s="697"/>
    </row>
    <row r="316214" spans="2:2">
      <c r="B316214" s="697"/>
    </row>
    <row r="316215" spans="2:2">
      <c r="B316215" s="697"/>
    </row>
    <row r="316216" spans="2:2">
      <c r="B316216" s="697"/>
    </row>
    <row r="316217" spans="2:2">
      <c r="B316217" s="697"/>
    </row>
    <row r="316218" spans="2:2">
      <c r="B316218" s="697"/>
    </row>
    <row r="316219" spans="2:2">
      <c r="B316219" s="697"/>
    </row>
    <row r="316220" spans="2:2">
      <c r="B316220" s="697"/>
    </row>
    <row r="316221" spans="2:2">
      <c r="B316221" s="697"/>
    </row>
    <row r="316222" spans="2:2">
      <c r="B316222" s="697"/>
    </row>
    <row r="316223" spans="2:2">
      <c r="B316223" s="697"/>
    </row>
    <row r="316224" spans="2:2">
      <c r="B316224" s="697"/>
    </row>
    <row r="316225" spans="2:2">
      <c r="B316225" s="697"/>
    </row>
    <row r="316226" spans="2:2">
      <c r="B316226" s="697"/>
    </row>
    <row r="316227" spans="2:2">
      <c r="B316227" s="697"/>
    </row>
    <row r="316228" spans="2:2">
      <c r="B316228" s="697"/>
    </row>
    <row r="316229" spans="2:2">
      <c r="B316229" s="697"/>
    </row>
    <row r="316230" spans="2:2">
      <c r="B316230" s="697"/>
    </row>
    <row r="316231" spans="2:2">
      <c r="B316231" s="697"/>
    </row>
    <row r="316232" spans="2:2">
      <c r="B316232" s="697"/>
    </row>
    <row r="316233" spans="2:2">
      <c r="B316233" s="697"/>
    </row>
    <row r="316234" spans="2:2">
      <c r="B316234" s="697"/>
    </row>
    <row r="316235" spans="2:2">
      <c r="B316235" s="697"/>
    </row>
    <row r="316236" spans="2:2">
      <c r="B316236" s="697"/>
    </row>
    <row r="316237" spans="2:2">
      <c r="B316237" s="697"/>
    </row>
    <row r="316238" spans="2:2">
      <c r="B316238" s="697"/>
    </row>
    <row r="316239" spans="2:2">
      <c r="B316239" s="697"/>
    </row>
    <row r="316240" spans="2:2">
      <c r="B316240" s="697"/>
    </row>
    <row r="316241" spans="2:2">
      <c r="B316241" s="697"/>
    </row>
    <row r="316242" spans="2:2">
      <c r="B316242" s="697"/>
    </row>
    <row r="316243" spans="2:2">
      <c r="B316243" s="697"/>
    </row>
    <row r="316244" spans="2:2">
      <c r="B316244" s="697"/>
    </row>
    <row r="316245" spans="2:2">
      <c r="B316245" s="697"/>
    </row>
    <row r="316246" spans="2:2">
      <c r="B316246" s="697"/>
    </row>
    <row r="316247" spans="2:2">
      <c r="B316247" s="697"/>
    </row>
    <row r="316248" spans="2:2">
      <c r="B316248" s="697"/>
    </row>
    <row r="316249" spans="2:2">
      <c r="B316249" s="697"/>
    </row>
    <row r="316250" spans="2:2">
      <c r="B316250" s="697"/>
    </row>
    <row r="316251" spans="2:2">
      <c r="B316251" s="697"/>
    </row>
    <row r="316252" spans="2:2">
      <c r="B316252" s="697"/>
    </row>
    <row r="316253" spans="2:2">
      <c r="B316253" s="697"/>
    </row>
    <row r="316254" spans="2:2">
      <c r="B316254" s="697"/>
    </row>
    <row r="316255" spans="2:2">
      <c r="B316255" s="697"/>
    </row>
    <row r="316256" spans="2:2">
      <c r="B316256" s="697"/>
    </row>
    <row r="316257" spans="2:2">
      <c r="B316257" s="697"/>
    </row>
    <row r="316258" spans="2:2">
      <c r="B316258" s="697"/>
    </row>
    <row r="316259" spans="2:2">
      <c r="B316259" s="697"/>
    </row>
    <row r="316260" spans="2:2">
      <c r="B316260" s="697"/>
    </row>
    <row r="316261" spans="2:2">
      <c r="B316261" s="697"/>
    </row>
    <row r="316262" spans="2:2">
      <c r="B316262" s="697"/>
    </row>
    <row r="316263" spans="2:2">
      <c r="B316263" s="697"/>
    </row>
    <row r="316264" spans="2:2">
      <c r="B316264" s="697"/>
    </row>
    <row r="316265" spans="2:2">
      <c r="B316265" s="697"/>
    </row>
    <row r="316266" spans="2:2">
      <c r="B316266" s="697"/>
    </row>
    <row r="316267" spans="2:2">
      <c r="B316267" s="697"/>
    </row>
    <row r="316268" spans="2:2">
      <c r="B316268" s="697"/>
    </row>
    <row r="316269" spans="2:2">
      <c r="B316269" s="697"/>
    </row>
    <row r="316270" spans="2:2">
      <c r="B316270" s="697"/>
    </row>
    <row r="316271" spans="2:2">
      <c r="B316271" s="697"/>
    </row>
    <row r="316272" spans="2:2">
      <c r="B316272" s="697"/>
    </row>
    <row r="316273" spans="2:2">
      <c r="B316273" s="697"/>
    </row>
    <row r="316274" spans="2:2">
      <c r="B316274" s="697"/>
    </row>
    <row r="316275" spans="2:2">
      <c r="B316275" s="697"/>
    </row>
    <row r="316276" spans="2:2">
      <c r="B316276" s="697"/>
    </row>
    <row r="316277" spans="2:2">
      <c r="B316277" s="697"/>
    </row>
    <row r="316278" spans="2:2">
      <c r="B316278" s="697"/>
    </row>
    <row r="316279" spans="2:2">
      <c r="B316279" s="697"/>
    </row>
    <row r="316280" spans="2:2">
      <c r="B316280" s="697"/>
    </row>
    <row r="316281" spans="2:2">
      <c r="B316281" s="697"/>
    </row>
    <row r="316282" spans="2:2">
      <c r="B316282" s="697"/>
    </row>
    <row r="316283" spans="2:2">
      <c r="B316283" s="697"/>
    </row>
    <row r="316284" spans="2:2">
      <c r="B316284" s="697"/>
    </row>
    <row r="316285" spans="2:2">
      <c r="B316285" s="697"/>
    </row>
    <row r="316286" spans="2:2">
      <c r="B316286" s="697"/>
    </row>
    <row r="316287" spans="2:2">
      <c r="B316287" s="697"/>
    </row>
    <row r="316288" spans="2:2">
      <c r="B316288" s="697"/>
    </row>
    <row r="316289" spans="2:2">
      <c r="B316289" s="697"/>
    </row>
    <row r="316290" spans="2:2">
      <c r="B316290" s="697"/>
    </row>
    <row r="316291" spans="2:2">
      <c r="B316291" s="697"/>
    </row>
    <row r="316292" spans="2:2">
      <c r="B316292" s="697"/>
    </row>
    <row r="316293" spans="2:2">
      <c r="B316293" s="697"/>
    </row>
    <row r="316294" spans="2:2">
      <c r="B316294" s="697"/>
    </row>
    <row r="316295" spans="2:2">
      <c r="B316295" s="697"/>
    </row>
    <row r="316296" spans="2:2">
      <c r="B316296" s="697"/>
    </row>
    <row r="316297" spans="2:2">
      <c r="B316297" s="697"/>
    </row>
    <row r="316298" spans="2:2">
      <c r="B316298" s="697"/>
    </row>
    <row r="316299" spans="2:2">
      <c r="B316299" s="697"/>
    </row>
    <row r="316300" spans="2:2">
      <c r="B316300" s="697"/>
    </row>
    <row r="316301" spans="2:2">
      <c r="B316301" s="697"/>
    </row>
    <row r="316302" spans="2:2">
      <c r="B316302" s="697"/>
    </row>
    <row r="316303" spans="2:2">
      <c r="B316303" s="697"/>
    </row>
    <row r="316304" spans="2:2">
      <c r="B316304" s="697"/>
    </row>
    <row r="316305" spans="2:2">
      <c r="B316305" s="697"/>
    </row>
    <row r="316306" spans="2:2">
      <c r="B316306" s="697"/>
    </row>
    <row r="316307" spans="2:2">
      <c r="B316307" s="697"/>
    </row>
    <row r="316308" spans="2:2">
      <c r="B316308" s="697"/>
    </row>
    <row r="316309" spans="2:2">
      <c r="B316309" s="697"/>
    </row>
    <row r="316310" spans="2:2">
      <c r="B316310" s="697"/>
    </row>
    <row r="316311" spans="2:2">
      <c r="B316311" s="697"/>
    </row>
    <row r="316312" spans="2:2">
      <c r="B316312" s="697"/>
    </row>
    <row r="316313" spans="2:2">
      <c r="B316313" s="697"/>
    </row>
    <row r="316314" spans="2:2">
      <c r="B316314" s="697"/>
    </row>
    <row r="316315" spans="2:2">
      <c r="B316315" s="697"/>
    </row>
    <row r="316316" spans="2:2">
      <c r="B316316" s="697"/>
    </row>
    <row r="316317" spans="2:2">
      <c r="B316317" s="697"/>
    </row>
    <row r="316318" spans="2:2">
      <c r="B316318" s="697"/>
    </row>
    <row r="316319" spans="2:2">
      <c r="B316319" s="697"/>
    </row>
    <row r="316320" spans="2:2">
      <c r="B316320" s="697"/>
    </row>
    <row r="316321" spans="2:2">
      <c r="B316321" s="697"/>
    </row>
    <row r="316322" spans="2:2">
      <c r="B316322" s="697"/>
    </row>
    <row r="316323" spans="2:2">
      <c r="B316323" s="697"/>
    </row>
    <row r="316324" spans="2:2">
      <c r="B316324" s="697"/>
    </row>
    <row r="316325" spans="2:2">
      <c r="B316325" s="697"/>
    </row>
    <row r="316326" spans="2:2">
      <c r="B316326" s="697"/>
    </row>
    <row r="316327" spans="2:2">
      <c r="B316327" s="697"/>
    </row>
    <row r="316328" spans="2:2">
      <c r="B316328" s="697"/>
    </row>
    <row r="316329" spans="2:2">
      <c r="B316329" s="697"/>
    </row>
    <row r="316330" spans="2:2">
      <c r="B316330" s="697"/>
    </row>
    <row r="316331" spans="2:2">
      <c r="B316331" s="697"/>
    </row>
    <row r="316332" spans="2:2">
      <c r="B316332" s="697"/>
    </row>
    <row r="316333" spans="2:2">
      <c r="B316333" s="697"/>
    </row>
    <row r="316334" spans="2:2">
      <c r="B316334" s="697"/>
    </row>
    <row r="316335" spans="2:2">
      <c r="B316335" s="697"/>
    </row>
    <row r="316336" spans="2:2">
      <c r="B316336" s="697"/>
    </row>
    <row r="316337" spans="2:2">
      <c r="B316337" s="697"/>
    </row>
    <row r="316338" spans="2:2">
      <c r="B316338" s="697"/>
    </row>
    <row r="316339" spans="2:2">
      <c r="B316339" s="697"/>
    </row>
    <row r="316340" spans="2:2">
      <c r="B316340" s="697"/>
    </row>
    <row r="316341" spans="2:2">
      <c r="B316341" s="697"/>
    </row>
    <row r="316342" spans="2:2">
      <c r="B316342" s="697"/>
    </row>
    <row r="316343" spans="2:2">
      <c r="B316343" s="697"/>
    </row>
    <row r="316344" spans="2:2">
      <c r="B316344" s="697"/>
    </row>
    <row r="316345" spans="2:2">
      <c r="B316345" s="697"/>
    </row>
    <row r="316346" spans="2:2">
      <c r="B316346" s="697"/>
    </row>
    <row r="316347" spans="2:2">
      <c r="B316347" s="697"/>
    </row>
    <row r="316348" spans="2:2">
      <c r="B316348" s="697"/>
    </row>
    <row r="316349" spans="2:2">
      <c r="B316349" s="697"/>
    </row>
    <row r="316350" spans="2:2">
      <c r="B316350" s="697"/>
    </row>
    <row r="316351" spans="2:2">
      <c r="B316351" s="697"/>
    </row>
    <row r="316352" spans="2:2">
      <c r="B316352" s="697"/>
    </row>
    <row r="316353" spans="2:2">
      <c r="B316353" s="697"/>
    </row>
    <row r="316354" spans="2:2">
      <c r="B316354" s="697"/>
    </row>
    <row r="316355" spans="2:2">
      <c r="B316355" s="697"/>
    </row>
    <row r="316356" spans="2:2">
      <c r="B316356" s="697"/>
    </row>
    <row r="316357" spans="2:2">
      <c r="B316357" s="697"/>
    </row>
    <row r="316358" spans="2:2">
      <c r="B316358" s="697"/>
    </row>
    <row r="316359" spans="2:2">
      <c r="B316359" s="697"/>
    </row>
    <row r="316360" spans="2:2">
      <c r="B316360" s="697"/>
    </row>
    <row r="316361" spans="2:2">
      <c r="B316361" s="697"/>
    </row>
    <row r="316362" spans="2:2">
      <c r="B316362" s="697"/>
    </row>
    <row r="316363" spans="2:2">
      <c r="B316363" s="697"/>
    </row>
    <row r="316364" spans="2:2">
      <c r="B316364" s="697"/>
    </row>
    <row r="316365" spans="2:2">
      <c r="B316365" s="697"/>
    </row>
    <row r="316366" spans="2:2">
      <c r="B316366" s="697"/>
    </row>
    <row r="316367" spans="2:2">
      <c r="B316367" s="697"/>
    </row>
    <row r="316368" spans="2:2">
      <c r="B316368" s="697"/>
    </row>
    <row r="316369" spans="2:2">
      <c r="B316369" s="697"/>
    </row>
    <row r="316370" spans="2:2">
      <c r="B316370" s="697"/>
    </row>
    <row r="316371" spans="2:2">
      <c r="B316371" s="697"/>
    </row>
    <row r="316372" spans="2:2">
      <c r="B316372" s="697"/>
    </row>
    <row r="316373" spans="2:2">
      <c r="B316373" s="697"/>
    </row>
    <row r="316374" spans="2:2">
      <c r="B316374" s="697"/>
    </row>
    <row r="316375" spans="2:2">
      <c r="B316375" s="697"/>
    </row>
    <row r="316376" spans="2:2">
      <c r="B316376" s="697"/>
    </row>
    <row r="316377" spans="2:2">
      <c r="B316377" s="697"/>
    </row>
    <row r="316378" spans="2:2">
      <c r="B316378" s="697"/>
    </row>
    <row r="316379" spans="2:2">
      <c r="B316379" s="697"/>
    </row>
    <row r="316380" spans="2:2">
      <c r="B316380" s="697"/>
    </row>
    <row r="316381" spans="2:2">
      <c r="B316381" s="697"/>
    </row>
    <row r="316382" spans="2:2">
      <c r="B316382" s="697"/>
    </row>
    <row r="316383" spans="2:2">
      <c r="B316383" s="697"/>
    </row>
    <row r="316384" spans="2:2">
      <c r="B316384" s="697"/>
    </row>
    <row r="316385" spans="2:2">
      <c r="B316385" s="697"/>
    </row>
    <row r="316386" spans="2:2">
      <c r="B316386" s="697"/>
    </row>
    <row r="316387" spans="2:2">
      <c r="B316387" s="697"/>
    </row>
    <row r="316388" spans="2:2">
      <c r="B316388" s="697"/>
    </row>
    <row r="316389" spans="2:2">
      <c r="B316389" s="697"/>
    </row>
    <row r="316390" spans="2:2">
      <c r="B316390" s="697"/>
    </row>
    <row r="316391" spans="2:2">
      <c r="B316391" s="697"/>
    </row>
    <row r="316392" spans="2:2">
      <c r="B316392" s="697"/>
    </row>
    <row r="316393" spans="2:2">
      <c r="B316393" s="697"/>
    </row>
    <row r="316394" spans="2:2">
      <c r="B316394" s="697"/>
    </row>
    <row r="316395" spans="2:2">
      <c r="B316395" s="697"/>
    </row>
    <row r="316396" spans="2:2">
      <c r="B316396" s="697"/>
    </row>
    <row r="316397" spans="2:2">
      <c r="B316397" s="697"/>
    </row>
    <row r="316398" spans="2:2">
      <c r="B316398" s="697"/>
    </row>
    <row r="316399" spans="2:2">
      <c r="B316399" s="697"/>
    </row>
    <row r="316400" spans="2:2">
      <c r="B316400" s="697"/>
    </row>
    <row r="316401" spans="2:2">
      <c r="B316401" s="697"/>
    </row>
    <row r="316402" spans="2:2">
      <c r="B316402" s="697"/>
    </row>
    <row r="316403" spans="2:2">
      <c r="B316403" s="697"/>
    </row>
    <row r="316404" spans="2:2">
      <c r="B316404" s="697"/>
    </row>
    <row r="316405" spans="2:2">
      <c r="B316405" s="697"/>
    </row>
    <row r="316406" spans="2:2">
      <c r="B316406" s="697"/>
    </row>
    <row r="316407" spans="2:2">
      <c r="B316407" s="697"/>
    </row>
    <row r="316408" spans="2:2">
      <c r="B316408" s="697"/>
    </row>
    <row r="316409" spans="2:2">
      <c r="B316409" s="697"/>
    </row>
    <row r="316410" spans="2:2">
      <c r="B316410" s="697"/>
    </row>
    <row r="316411" spans="2:2">
      <c r="B316411" s="697"/>
    </row>
    <row r="316412" spans="2:2">
      <c r="B316412" s="697"/>
    </row>
    <row r="316413" spans="2:2">
      <c r="B316413" s="697"/>
    </row>
    <row r="316414" spans="2:2">
      <c r="B316414" s="697"/>
    </row>
    <row r="316415" spans="2:2">
      <c r="B316415" s="697"/>
    </row>
    <row r="316416" spans="2:2">
      <c r="B316416" s="697"/>
    </row>
    <row r="316417" spans="2:2">
      <c r="B316417" s="697"/>
    </row>
    <row r="316418" spans="2:2">
      <c r="B316418" s="697"/>
    </row>
    <row r="316419" spans="2:2">
      <c r="B316419" s="697"/>
    </row>
    <row r="316420" spans="2:2">
      <c r="B316420" s="697"/>
    </row>
    <row r="316421" spans="2:2">
      <c r="B316421" s="697"/>
    </row>
    <row r="316422" spans="2:2">
      <c r="B316422" s="697"/>
    </row>
    <row r="316423" spans="2:2">
      <c r="B316423" s="697"/>
    </row>
    <row r="316424" spans="2:2">
      <c r="B316424" s="697"/>
    </row>
    <row r="316425" spans="2:2">
      <c r="B316425" s="697"/>
    </row>
    <row r="316426" spans="2:2">
      <c r="B316426" s="697"/>
    </row>
    <row r="316427" spans="2:2">
      <c r="B316427" s="697"/>
    </row>
    <row r="316428" spans="2:2">
      <c r="B316428" s="697"/>
    </row>
    <row r="316429" spans="2:2">
      <c r="B316429" s="697"/>
    </row>
    <row r="316430" spans="2:2">
      <c r="B316430" s="697"/>
    </row>
    <row r="316431" spans="2:2">
      <c r="B316431" s="697"/>
    </row>
    <row r="316432" spans="2:2">
      <c r="B316432" s="697"/>
    </row>
    <row r="316433" spans="2:2">
      <c r="B316433" s="697"/>
    </row>
    <row r="316434" spans="2:2">
      <c r="B316434" s="697"/>
    </row>
    <row r="316435" spans="2:2">
      <c r="B316435" s="697"/>
    </row>
    <row r="316436" spans="2:2">
      <c r="B316436" s="697"/>
    </row>
    <row r="316437" spans="2:2">
      <c r="B316437" s="697"/>
    </row>
    <row r="316438" spans="2:2">
      <c r="B316438" s="697"/>
    </row>
    <row r="316439" spans="2:2">
      <c r="B316439" s="697"/>
    </row>
    <row r="316440" spans="2:2">
      <c r="B316440" s="697"/>
    </row>
    <row r="316441" spans="2:2">
      <c r="B316441" s="697"/>
    </row>
    <row r="316442" spans="2:2">
      <c r="B316442" s="697"/>
    </row>
    <row r="316443" spans="2:2">
      <c r="B316443" s="697"/>
    </row>
    <row r="316444" spans="2:2">
      <c r="B316444" s="697"/>
    </row>
    <row r="316445" spans="2:2">
      <c r="B316445" s="697"/>
    </row>
    <row r="316446" spans="2:2">
      <c r="B316446" s="697"/>
    </row>
    <row r="316447" spans="2:2">
      <c r="B316447" s="697"/>
    </row>
    <row r="316448" spans="2:2">
      <c r="B316448" s="697"/>
    </row>
    <row r="316449" spans="2:2">
      <c r="B316449" s="697"/>
    </row>
    <row r="316450" spans="2:2">
      <c r="B316450" s="697"/>
    </row>
    <row r="316451" spans="2:2">
      <c r="B316451" s="697"/>
    </row>
    <row r="316452" spans="2:2">
      <c r="B316452" s="697"/>
    </row>
    <row r="316453" spans="2:2">
      <c r="B316453" s="697"/>
    </row>
    <row r="316454" spans="2:2">
      <c r="B316454" s="697"/>
    </row>
    <row r="316455" spans="2:2">
      <c r="B316455" s="697"/>
    </row>
    <row r="316456" spans="2:2">
      <c r="B316456" s="697"/>
    </row>
    <row r="316457" spans="2:2">
      <c r="B316457" s="697"/>
    </row>
    <row r="316458" spans="2:2">
      <c r="B316458" s="697"/>
    </row>
    <row r="316459" spans="2:2">
      <c r="B316459" s="697"/>
    </row>
    <row r="316460" spans="2:2">
      <c r="B316460" s="697"/>
    </row>
    <row r="316461" spans="2:2">
      <c r="B316461" s="697"/>
    </row>
    <row r="316462" spans="2:2">
      <c r="B316462" s="697"/>
    </row>
    <row r="316463" spans="2:2">
      <c r="B316463" s="697"/>
    </row>
    <row r="316464" spans="2:2">
      <c r="B316464" s="697"/>
    </row>
    <row r="316465" spans="2:2">
      <c r="B316465" s="697"/>
    </row>
    <row r="316466" spans="2:2">
      <c r="B316466" s="697"/>
    </row>
    <row r="316467" spans="2:2">
      <c r="B316467" s="697"/>
    </row>
    <row r="316468" spans="2:2">
      <c r="B316468" s="697"/>
    </row>
    <row r="316469" spans="2:2">
      <c r="B316469" s="697"/>
    </row>
    <row r="316470" spans="2:2">
      <c r="B316470" s="697"/>
    </row>
    <row r="316471" spans="2:2">
      <c r="B316471" s="697"/>
    </row>
    <row r="316472" spans="2:2">
      <c r="B316472" s="697"/>
    </row>
    <row r="316473" spans="2:2">
      <c r="B316473" s="697"/>
    </row>
    <row r="316474" spans="2:2">
      <c r="B316474" s="697"/>
    </row>
    <row r="316475" spans="2:2">
      <c r="B316475" s="697"/>
    </row>
    <row r="316476" spans="2:2">
      <c r="B316476" s="697"/>
    </row>
    <row r="316477" spans="2:2">
      <c r="B316477" s="697"/>
    </row>
    <row r="316478" spans="2:2">
      <c r="B316478" s="697"/>
    </row>
    <row r="316479" spans="2:2">
      <c r="B316479" s="697"/>
    </row>
    <row r="316480" spans="2:2">
      <c r="B316480" s="697"/>
    </row>
    <row r="316481" spans="2:2">
      <c r="B316481" s="697"/>
    </row>
    <row r="316482" spans="2:2">
      <c r="B316482" s="697"/>
    </row>
    <row r="316483" spans="2:2">
      <c r="B316483" s="697"/>
    </row>
    <row r="316484" spans="2:2">
      <c r="B316484" s="697"/>
    </row>
    <row r="316485" spans="2:2">
      <c r="B316485" s="697"/>
    </row>
    <row r="316486" spans="2:2">
      <c r="B316486" s="697"/>
    </row>
    <row r="316487" spans="2:2">
      <c r="B316487" s="697"/>
    </row>
    <row r="316488" spans="2:2">
      <c r="B316488" s="697"/>
    </row>
    <row r="316489" spans="2:2">
      <c r="B316489" s="697"/>
    </row>
    <row r="316490" spans="2:2">
      <c r="B316490" s="697"/>
    </row>
    <row r="316491" spans="2:2">
      <c r="B316491" s="697"/>
    </row>
    <row r="316492" spans="2:2">
      <c r="B316492" s="697"/>
    </row>
    <row r="316493" spans="2:2">
      <c r="B316493" s="697"/>
    </row>
    <row r="316494" spans="2:2">
      <c r="B316494" s="697"/>
    </row>
    <row r="316495" spans="2:2">
      <c r="B316495" s="697"/>
    </row>
    <row r="316496" spans="2:2">
      <c r="B316496" s="697"/>
    </row>
    <row r="316497" spans="2:2">
      <c r="B316497" s="697"/>
    </row>
    <row r="316498" spans="2:2">
      <c r="B316498" s="697"/>
    </row>
    <row r="316499" spans="2:2">
      <c r="B316499" s="697"/>
    </row>
    <row r="316500" spans="2:2">
      <c r="B316500" s="697"/>
    </row>
    <row r="316501" spans="2:2">
      <c r="B316501" s="697"/>
    </row>
    <row r="316502" spans="2:2">
      <c r="B316502" s="697"/>
    </row>
    <row r="316503" spans="2:2">
      <c r="B316503" s="697"/>
    </row>
    <row r="316504" spans="2:2">
      <c r="B316504" s="697"/>
    </row>
    <row r="316505" spans="2:2">
      <c r="B316505" s="697"/>
    </row>
    <row r="316506" spans="2:2">
      <c r="B316506" s="697"/>
    </row>
    <row r="316507" spans="2:2">
      <c r="B316507" s="697"/>
    </row>
    <row r="316508" spans="2:2">
      <c r="B316508" s="697"/>
    </row>
    <row r="316509" spans="2:2">
      <c r="B316509" s="697"/>
    </row>
    <row r="316510" spans="2:2">
      <c r="B316510" s="697"/>
    </row>
    <row r="316511" spans="2:2">
      <c r="B316511" s="697"/>
    </row>
    <row r="316512" spans="2:2">
      <c r="B316512" s="697"/>
    </row>
    <row r="316513" spans="2:2">
      <c r="B316513" s="697"/>
    </row>
    <row r="316514" spans="2:2">
      <c r="B316514" s="697"/>
    </row>
    <row r="316515" spans="2:2">
      <c r="B316515" s="697"/>
    </row>
    <row r="316516" spans="2:2">
      <c r="B316516" s="697"/>
    </row>
    <row r="316517" spans="2:2">
      <c r="B316517" s="697"/>
    </row>
    <row r="316518" spans="2:2">
      <c r="B316518" s="697"/>
    </row>
    <row r="316519" spans="2:2">
      <c r="B316519" s="697"/>
    </row>
    <row r="316520" spans="2:2">
      <c r="B316520" s="697"/>
    </row>
    <row r="316521" spans="2:2">
      <c r="B316521" s="697"/>
    </row>
    <row r="316522" spans="2:2">
      <c r="B316522" s="697"/>
    </row>
    <row r="316523" spans="2:2">
      <c r="B316523" s="697"/>
    </row>
    <row r="316524" spans="2:2">
      <c r="B316524" s="697"/>
    </row>
    <row r="316525" spans="2:2">
      <c r="B316525" s="697"/>
    </row>
    <row r="316526" spans="2:2">
      <c r="B316526" s="697"/>
    </row>
    <row r="316527" spans="2:2">
      <c r="B316527" s="697"/>
    </row>
    <row r="316528" spans="2:2">
      <c r="B316528" s="697"/>
    </row>
    <row r="316529" spans="2:2">
      <c r="B316529" s="697"/>
    </row>
    <row r="316530" spans="2:2">
      <c r="B316530" s="697"/>
    </row>
    <row r="316531" spans="2:2">
      <c r="B316531" s="697"/>
    </row>
    <row r="316532" spans="2:2">
      <c r="B316532" s="697"/>
    </row>
    <row r="316533" spans="2:2">
      <c r="B316533" s="697"/>
    </row>
    <row r="316534" spans="2:2">
      <c r="B316534" s="697"/>
    </row>
    <row r="316535" spans="2:2">
      <c r="B316535" s="697"/>
    </row>
    <row r="316536" spans="2:2">
      <c r="B316536" s="697"/>
    </row>
    <row r="316537" spans="2:2">
      <c r="B316537" s="697"/>
    </row>
    <row r="316538" spans="2:2">
      <c r="B316538" s="697"/>
    </row>
    <row r="316539" spans="2:2">
      <c r="B316539" s="697"/>
    </row>
    <row r="316540" spans="2:2">
      <c r="B316540" s="697"/>
    </row>
    <row r="316541" spans="2:2">
      <c r="B316541" s="697"/>
    </row>
    <row r="316542" spans="2:2">
      <c r="B316542" s="697"/>
    </row>
    <row r="316543" spans="2:2">
      <c r="B316543" s="697"/>
    </row>
    <row r="316544" spans="2:2">
      <c r="B316544" s="697"/>
    </row>
    <row r="316545" spans="2:2">
      <c r="B316545" s="697"/>
    </row>
    <row r="316546" spans="2:2">
      <c r="B316546" s="697"/>
    </row>
    <row r="316547" spans="2:2">
      <c r="B316547" s="697"/>
    </row>
    <row r="316548" spans="2:2">
      <c r="B316548" s="697"/>
    </row>
    <row r="316549" spans="2:2">
      <c r="B316549" s="697"/>
    </row>
    <row r="316550" spans="2:2">
      <c r="B316550" s="697"/>
    </row>
    <row r="316551" spans="2:2">
      <c r="B316551" s="697"/>
    </row>
    <row r="316552" spans="2:2">
      <c r="B316552" s="697"/>
    </row>
    <row r="316553" spans="2:2">
      <c r="B316553" s="697"/>
    </row>
    <row r="316554" spans="2:2">
      <c r="B316554" s="697"/>
    </row>
    <row r="316555" spans="2:2">
      <c r="B316555" s="697"/>
    </row>
    <row r="316556" spans="2:2">
      <c r="B316556" s="697"/>
    </row>
    <row r="316557" spans="2:2">
      <c r="B316557" s="697"/>
    </row>
    <row r="316558" spans="2:2">
      <c r="B316558" s="697"/>
    </row>
    <row r="316559" spans="2:2">
      <c r="B316559" s="697"/>
    </row>
    <row r="316560" spans="2:2">
      <c r="B316560" s="697"/>
    </row>
    <row r="316561" spans="2:2">
      <c r="B316561" s="697"/>
    </row>
    <row r="316562" spans="2:2">
      <c r="B316562" s="697"/>
    </row>
    <row r="316563" spans="2:2">
      <c r="B316563" s="697"/>
    </row>
    <row r="316564" spans="2:2">
      <c r="B316564" s="697"/>
    </row>
    <row r="316565" spans="2:2">
      <c r="B316565" s="697"/>
    </row>
    <row r="316566" spans="2:2">
      <c r="B316566" s="697"/>
    </row>
    <row r="316567" spans="2:2">
      <c r="B316567" s="697"/>
    </row>
    <row r="316568" spans="2:2">
      <c r="B316568" s="697"/>
    </row>
    <row r="316569" spans="2:2">
      <c r="B316569" s="697"/>
    </row>
    <row r="316570" spans="2:2">
      <c r="B316570" s="697"/>
    </row>
    <row r="316571" spans="2:2">
      <c r="B316571" s="697"/>
    </row>
    <row r="316572" spans="2:2">
      <c r="B316572" s="697"/>
    </row>
    <row r="316573" spans="2:2">
      <c r="B316573" s="697"/>
    </row>
    <row r="316574" spans="2:2">
      <c r="B316574" s="697"/>
    </row>
    <row r="316575" spans="2:2">
      <c r="B316575" s="697"/>
    </row>
    <row r="316576" spans="2:2">
      <c r="B316576" s="697"/>
    </row>
    <row r="316577" spans="2:2">
      <c r="B316577" s="697"/>
    </row>
    <row r="316578" spans="2:2">
      <c r="B316578" s="697"/>
    </row>
    <row r="316579" spans="2:2">
      <c r="B316579" s="697"/>
    </row>
    <row r="316580" spans="2:2">
      <c r="B316580" s="697"/>
    </row>
    <row r="316581" spans="2:2">
      <c r="B316581" s="697"/>
    </row>
    <row r="316582" spans="2:2">
      <c r="B316582" s="697"/>
    </row>
    <row r="316583" spans="2:2">
      <c r="B316583" s="697"/>
    </row>
    <row r="316584" spans="2:2">
      <c r="B316584" s="697"/>
    </row>
    <row r="316585" spans="2:2">
      <c r="B316585" s="697"/>
    </row>
    <row r="316586" spans="2:2">
      <c r="B316586" s="697"/>
    </row>
    <row r="316587" spans="2:2">
      <c r="B316587" s="697"/>
    </row>
    <row r="316588" spans="2:2">
      <c r="B316588" s="697"/>
    </row>
    <row r="316589" spans="2:2">
      <c r="B316589" s="697"/>
    </row>
    <row r="316590" spans="2:2">
      <c r="B316590" s="697"/>
    </row>
    <row r="316591" spans="2:2">
      <c r="B316591" s="697"/>
    </row>
    <row r="316592" spans="2:2">
      <c r="B316592" s="697"/>
    </row>
    <row r="316593" spans="2:2">
      <c r="B316593" s="697"/>
    </row>
    <row r="316594" spans="2:2">
      <c r="B316594" s="697"/>
    </row>
    <row r="316595" spans="2:2">
      <c r="B316595" s="697"/>
    </row>
    <row r="316596" spans="2:2">
      <c r="B316596" s="697"/>
    </row>
    <row r="316597" spans="2:2">
      <c r="B316597" s="697"/>
    </row>
    <row r="316598" spans="2:2">
      <c r="B316598" s="697"/>
    </row>
    <row r="316599" spans="2:2">
      <c r="B316599" s="697"/>
    </row>
    <row r="316600" spans="2:2">
      <c r="B316600" s="697"/>
    </row>
    <row r="316601" spans="2:2">
      <c r="B316601" s="697"/>
    </row>
    <row r="316602" spans="2:2">
      <c r="B316602" s="697"/>
    </row>
    <row r="316603" spans="2:2">
      <c r="B316603" s="697"/>
    </row>
    <row r="316604" spans="2:2">
      <c r="B316604" s="697"/>
    </row>
    <row r="316605" spans="2:2">
      <c r="B316605" s="697"/>
    </row>
    <row r="316606" spans="2:2">
      <c r="B316606" s="697"/>
    </row>
    <row r="316607" spans="2:2">
      <c r="B316607" s="697"/>
    </row>
    <row r="316608" spans="2:2">
      <c r="B316608" s="697"/>
    </row>
    <row r="316609" spans="2:2">
      <c r="B316609" s="697"/>
    </row>
    <row r="316610" spans="2:2">
      <c r="B316610" s="697"/>
    </row>
    <row r="316611" spans="2:2">
      <c r="B316611" s="697"/>
    </row>
    <row r="316612" spans="2:2">
      <c r="B316612" s="697"/>
    </row>
    <row r="316613" spans="2:2">
      <c r="B316613" s="697"/>
    </row>
    <row r="316614" spans="2:2">
      <c r="B316614" s="697"/>
    </row>
    <row r="316615" spans="2:2">
      <c r="B316615" s="697"/>
    </row>
    <row r="316616" spans="2:2">
      <c r="B316616" s="697"/>
    </row>
    <row r="316617" spans="2:2">
      <c r="B316617" s="697"/>
    </row>
    <row r="316618" spans="2:2">
      <c r="B316618" s="697"/>
    </row>
    <row r="316619" spans="2:2">
      <c r="B316619" s="697"/>
    </row>
    <row r="316620" spans="2:2">
      <c r="B316620" s="697"/>
    </row>
    <row r="316621" spans="2:2">
      <c r="B316621" s="697"/>
    </row>
    <row r="316622" spans="2:2">
      <c r="B316622" s="697"/>
    </row>
    <row r="316623" spans="2:2">
      <c r="B316623" s="697"/>
    </row>
    <row r="316624" spans="2:2">
      <c r="B316624" s="697"/>
    </row>
    <row r="316625" spans="2:2">
      <c r="B316625" s="697"/>
    </row>
    <row r="316626" spans="2:2">
      <c r="B316626" s="697"/>
    </row>
    <row r="316627" spans="2:2">
      <c r="B316627" s="697"/>
    </row>
    <row r="316628" spans="2:2">
      <c r="B316628" s="697"/>
    </row>
    <row r="316629" spans="2:2">
      <c r="B316629" s="697"/>
    </row>
    <row r="316630" spans="2:2">
      <c r="B316630" s="697"/>
    </row>
    <row r="316631" spans="2:2">
      <c r="B316631" s="697"/>
    </row>
    <row r="316632" spans="2:2">
      <c r="B316632" s="697"/>
    </row>
    <row r="316633" spans="2:2">
      <c r="B316633" s="697"/>
    </row>
    <row r="316634" spans="2:2">
      <c r="B316634" s="697"/>
    </row>
    <row r="316635" spans="2:2">
      <c r="B316635" s="697"/>
    </row>
    <row r="316636" spans="2:2">
      <c r="B316636" s="697"/>
    </row>
    <row r="316637" spans="2:2">
      <c r="B316637" s="697"/>
    </row>
    <row r="316638" spans="2:2">
      <c r="B316638" s="697"/>
    </row>
    <row r="316639" spans="2:2">
      <c r="B316639" s="697"/>
    </row>
    <row r="316640" spans="2:2">
      <c r="B316640" s="697"/>
    </row>
    <row r="316641" spans="2:2">
      <c r="B316641" s="697"/>
    </row>
    <row r="316642" spans="2:2">
      <c r="B316642" s="697"/>
    </row>
    <row r="316643" spans="2:2">
      <c r="B316643" s="697"/>
    </row>
    <row r="316644" spans="2:2">
      <c r="B316644" s="697"/>
    </row>
    <row r="316645" spans="2:2">
      <c r="B316645" s="697"/>
    </row>
    <row r="316646" spans="2:2">
      <c r="B316646" s="697"/>
    </row>
    <row r="316647" spans="2:2">
      <c r="B316647" s="697"/>
    </row>
    <row r="316648" spans="2:2">
      <c r="B316648" s="697"/>
    </row>
    <row r="316649" spans="2:2">
      <c r="B316649" s="697"/>
    </row>
    <row r="316650" spans="2:2">
      <c r="B316650" s="697"/>
    </row>
    <row r="316651" spans="2:2">
      <c r="B316651" s="697"/>
    </row>
    <row r="316652" spans="2:2">
      <c r="B316652" s="697"/>
    </row>
    <row r="316653" spans="2:2">
      <c r="B316653" s="697"/>
    </row>
    <row r="316654" spans="2:2">
      <c r="B316654" s="697"/>
    </row>
    <row r="316655" spans="2:2">
      <c r="B316655" s="697"/>
    </row>
    <row r="316656" spans="2:2">
      <c r="B316656" s="697"/>
    </row>
    <row r="316657" spans="2:2">
      <c r="B316657" s="697"/>
    </row>
    <row r="316658" spans="2:2">
      <c r="B316658" s="697"/>
    </row>
    <row r="316659" spans="2:2">
      <c r="B316659" s="697"/>
    </row>
    <row r="316660" spans="2:2">
      <c r="B316660" s="697"/>
    </row>
    <row r="316661" spans="2:2">
      <c r="B316661" s="697"/>
    </row>
    <row r="316662" spans="2:2">
      <c r="B316662" s="697"/>
    </row>
    <row r="316663" spans="2:2">
      <c r="B316663" s="697"/>
    </row>
    <row r="316664" spans="2:2">
      <c r="B316664" s="697"/>
    </row>
    <row r="316665" spans="2:2">
      <c r="B316665" s="697"/>
    </row>
    <row r="316666" spans="2:2">
      <c r="B316666" s="697"/>
    </row>
    <row r="316667" spans="2:2">
      <c r="B316667" s="697"/>
    </row>
    <row r="316668" spans="2:2">
      <c r="B316668" s="697"/>
    </row>
    <row r="316669" spans="2:2">
      <c r="B316669" s="697"/>
    </row>
    <row r="316670" spans="2:2">
      <c r="B316670" s="697"/>
    </row>
    <row r="316671" spans="2:2">
      <c r="B316671" s="697"/>
    </row>
    <row r="316672" spans="2:2">
      <c r="B316672" s="697"/>
    </row>
    <row r="316673" spans="2:2">
      <c r="B316673" s="697"/>
    </row>
    <row r="316674" spans="2:2">
      <c r="B316674" s="697"/>
    </row>
    <row r="316675" spans="2:2">
      <c r="B316675" s="697"/>
    </row>
    <row r="316676" spans="2:2">
      <c r="B316676" s="697"/>
    </row>
    <row r="316677" spans="2:2">
      <c r="B316677" s="697"/>
    </row>
    <row r="316678" spans="2:2">
      <c r="B316678" s="697"/>
    </row>
    <row r="316679" spans="2:2">
      <c r="B316679" s="697"/>
    </row>
    <row r="316680" spans="2:2">
      <c r="B316680" s="697"/>
    </row>
    <row r="316681" spans="2:2">
      <c r="B316681" s="697"/>
    </row>
    <row r="316682" spans="2:2">
      <c r="B316682" s="697"/>
    </row>
    <row r="316683" spans="2:2">
      <c r="B316683" s="697"/>
    </row>
    <row r="316684" spans="2:2">
      <c r="B316684" s="697"/>
    </row>
    <row r="316685" spans="2:2">
      <c r="B316685" s="697"/>
    </row>
    <row r="316686" spans="2:2">
      <c r="B316686" s="697"/>
    </row>
    <row r="316687" spans="2:2">
      <c r="B316687" s="697"/>
    </row>
    <row r="316688" spans="2:2">
      <c r="B316688" s="697"/>
    </row>
    <row r="316689" spans="2:2">
      <c r="B316689" s="697"/>
    </row>
    <row r="316690" spans="2:2">
      <c r="B316690" s="697"/>
    </row>
    <row r="316691" spans="2:2">
      <c r="B316691" s="697"/>
    </row>
    <row r="316692" spans="2:2">
      <c r="B316692" s="697"/>
    </row>
    <row r="316693" spans="2:2">
      <c r="B316693" s="697"/>
    </row>
    <row r="316694" spans="2:2">
      <c r="B316694" s="697"/>
    </row>
    <row r="316695" spans="2:2">
      <c r="B316695" s="697"/>
    </row>
    <row r="316696" spans="2:2">
      <c r="B316696" s="697"/>
    </row>
    <row r="316697" spans="2:2">
      <c r="B316697" s="697"/>
    </row>
    <row r="316698" spans="2:2">
      <c r="B316698" s="697"/>
    </row>
    <row r="316699" spans="2:2">
      <c r="B316699" s="697"/>
    </row>
    <row r="316700" spans="2:2">
      <c r="B316700" s="697"/>
    </row>
    <row r="316701" spans="2:2">
      <c r="B316701" s="697"/>
    </row>
    <row r="316702" spans="2:2">
      <c r="B316702" s="697"/>
    </row>
    <row r="316703" spans="2:2">
      <c r="B316703" s="697"/>
    </row>
    <row r="316704" spans="2:2">
      <c r="B316704" s="697"/>
    </row>
    <row r="316705" spans="2:2">
      <c r="B316705" s="697"/>
    </row>
    <row r="316706" spans="2:2">
      <c r="B316706" s="697"/>
    </row>
    <row r="316707" spans="2:2">
      <c r="B316707" s="697"/>
    </row>
    <row r="316708" spans="2:2">
      <c r="B316708" s="697"/>
    </row>
    <row r="316709" spans="2:2">
      <c r="B316709" s="697"/>
    </row>
    <row r="316710" spans="2:2">
      <c r="B316710" s="697"/>
    </row>
    <row r="316711" spans="2:2">
      <c r="B316711" s="697"/>
    </row>
    <row r="316712" spans="2:2">
      <c r="B316712" s="697"/>
    </row>
    <row r="316713" spans="2:2">
      <c r="B316713" s="697"/>
    </row>
    <row r="316714" spans="2:2">
      <c r="B316714" s="697"/>
    </row>
    <row r="316715" spans="2:2">
      <c r="B316715" s="697"/>
    </row>
    <row r="316716" spans="2:2">
      <c r="B316716" s="697"/>
    </row>
    <row r="316717" spans="2:2">
      <c r="B316717" s="697"/>
    </row>
    <row r="316718" spans="2:2">
      <c r="B316718" s="697"/>
    </row>
    <row r="316719" spans="2:2">
      <c r="B316719" s="697"/>
    </row>
    <row r="316720" spans="2:2">
      <c r="B316720" s="697"/>
    </row>
    <row r="316721" spans="2:2">
      <c r="B316721" s="697"/>
    </row>
    <row r="316722" spans="2:2">
      <c r="B316722" s="697"/>
    </row>
    <row r="316723" spans="2:2">
      <c r="B316723" s="697"/>
    </row>
    <row r="316724" spans="2:2">
      <c r="B316724" s="697"/>
    </row>
    <row r="316725" spans="2:2">
      <c r="B316725" s="697"/>
    </row>
    <row r="316726" spans="2:2">
      <c r="B316726" s="697"/>
    </row>
    <row r="316727" spans="2:2">
      <c r="B316727" s="697"/>
    </row>
    <row r="316728" spans="2:2">
      <c r="B316728" s="697"/>
    </row>
    <row r="316729" spans="2:2">
      <c r="B316729" s="697"/>
    </row>
    <row r="316730" spans="2:2">
      <c r="B316730" s="697"/>
    </row>
    <row r="316731" spans="2:2">
      <c r="B316731" s="697"/>
    </row>
    <row r="316732" spans="2:2">
      <c r="B316732" s="697"/>
    </row>
    <row r="316733" spans="2:2">
      <c r="B316733" s="697"/>
    </row>
    <row r="316734" spans="2:2">
      <c r="B316734" s="697"/>
    </row>
    <row r="316735" spans="2:2">
      <c r="B316735" s="697"/>
    </row>
    <row r="316736" spans="2:2">
      <c r="B316736" s="697"/>
    </row>
    <row r="316737" spans="2:2">
      <c r="B316737" s="697"/>
    </row>
    <row r="316738" spans="2:2">
      <c r="B316738" s="697"/>
    </row>
    <row r="316739" spans="2:2">
      <c r="B316739" s="697"/>
    </row>
    <row r="316740" spans="2:2">
      <c r="B316740" s="697"/>
    </row>
    <row r="316741" spans="2:2">
      <c r="B316741" s="697"/>
    </row>
    <row r="316742" spans="2:2">
      <c r="B316742" s="697"/>
    </row>
    <row r="316743" spans="2:2">
      <c r="B316743" s="697"/>
    </row>
    <row r="316744" spans="2:2">
      <c r="B316744" s="697"/>
    </row>
    <row r="316745" spans="2:2">
      <c r="B316745" s="697"/>
    </row>
    <row r="316746" spans="2:2">
      <c r="B316746" s="697"/>
    </row>
    <row r="316747" spans="2:2">
      <c r="B316747" s="697"/>
    </row>
    <row r="316748" spans="2:2">
      <c r="B316748" s="697"/>
    </row>
    <row r="316749" spans="2:2">
      <c r="B316749" s="697"/>
    </row>
    <row r="316750" spans="2:2">
      <c r="B316750" s="697"/>
    </row>
    <row r="316751" spans="2:2">
      <c r="B316751" s="697"/>
    </row>
    <row r="316752" spans="2:2">
      <c r="B316752" s="697"/>
    </row>
    <row r="316753" spans="2:2">
      <c r="B316753" s="697"/>
    </row>
    <row r="316754" spans="2:2">
      <c r="B316754" s="697"/>
    </row>
    <row r="316755" spans="2:2">
      <c r="B316755" s="697"/>
    </row>
    <row r="316756" spans="2:2">
      <c r="B316756" s="697"/>
    </row>
    <row r="316757" spans="2:2">
      <c r="B316757" s="697"/>
    </row>
    <row r="316758" spans="2:2">
      <c r="B316758" s="697"/>
    </row>
    <row r="316759" spans="2:2">
      <c r="B316759" s="697"/>
    </row>
    <row r="316760" spans="2:2">
      <c r="B316760" s="697"/>
    </row>
    <row r="316761" spans="2:2">
      <c r="B316761" s="697"/>
    </row>
    <row r="316762" spans="2:2">
      <c r="B316762" s="697"/>
    </row>
    <row r="316763" spans="2:2">
      <c r="B316763" s="697"/>
    </row>
    <row r="316764" spans="2:2">
      <c r="B316764" s="697"/>
    </row>
    <row r="316765" spans="2:2">
      <c r="B316765" s="697"/>
    </row>
    <row r="316766" spans="2:2">
      <c r="B316766" s="697"/>
    </row>
    <row r="316767" spans="2:2">
      <c r="B316767" s="697"/>
    </row>
    <row r="316768" spans="2:2">
      <c r="B316768" s="697"/>
    </row>
    <row r="316769" spans="2:2">
      <c r="B316769" s="697"/>
    </row>
    <row r="316770" spans="2:2">
      <c r="B316770" s="697"/>
    </row>
    <row r="316771" spans="2:2">
      <c r="B316771" s="697"/>
    </row>
    <row r="316772" spans="2:2">
      <c r="B316772" s="697"/>
    </row>
    <row r="316773" spans="2:2">
      <c r="B316773" s="697"/>
    </row>
    <row r="316774" spans="2:2">
      <c r="B316774" s="697"/>
    </row>
    <row r="316775" spans="2:2">
      <c r="B316775" s="697"/>
    </row>
    <row r="316776" spans="2:2">
      <c r="B316776" s="697"/>
    </row>
    <row r="316777" spans="2:2">
      <c r="B316777" s="697"/>
    </row>
    <row r="316778" spans="2:2">
      <c r="B316778" s="697"/>
    </row>
    <row r="316779" spans="2:2">
      <c r="B316779" s="697"/>
    </row>
    <row r="316780" spans="2:2">
      <c r="B316780" s="697"/>
    </row>
    <row r="316781" spans="2:2">
      <c r="B316781" s="697"/>
    </row>
    <row r="316782" spans="2:2">
      <c r="B316782" s="697"/>
    </row>
    <row r="316783" spans="2:2">
      <c r="B316783" s="697"/>
    </row>
    <row r="316784" spans="2:2">
      <c r="B316784" s="697"/>
    </row>
    <row r="316785" spans="2:2">
      <c r="B316785" s="697"/>
    </row>
    <row r="316786" spans="2:2">
      <c r="B316786" s="697"/>
    </row>
    <row r="316787" spans="2:2">
      <c r="B316787" s="697"/>
    </row>
    <row r="316788" spans="2:2">
      <c r="B316788" s="697"/>
    </row>
    <row r="316789" spans="2:2">
      <c r="B316789" s="697"/>
    </row>
    <row r="316790" spans="2:2">
      <c r="B316790" s="697"/>
    </row>
    <row r="316791" spans="2:2">
      <c r="B316791" s="697"/>
    </row>
    <row r="316792" spans="2:2">
      <c r="B316792" s="697"/>
    </row>
    <row r="316793" spans="2:2">
      <c r="B316793" s="697"/>
    </row>
    <row r="316794" spans="2:2">
      <c r="B316794" s="697"/>
    </row>
    <row r="316795" spans="2:2">
      <c r="B316795" s="697"/>
    </row>
    <row r="316796" spans="2:2">
      <c r="B316796" s="697"/>
    </row>
    <row r="316797" spans="2:2">
      <c r="B316797" s="697"/>
    </row>
    <row r="316798" spans="2:2">
      <c r="B316798" s="697"/>
    </row>
    <row r="316799" spans="2:2">
      <c r="B316799" s="697"/>
    </row>
    <row r="316800" spans="2:2">
      <c r="B316800" s="697"/>
    </row>
    <row r="316801" spans="2:2">
      <c r="B316801" s="697"/>
    </row>
    <row r="316802" spans="2:2">
      <c r="B316802" s="697"/>
    </row>
    <row r="316803" spans="2:2">
      <c r="B316803" s="697"/>
    </row>
    <row r="316804" spans="2:2">
      <c r="B316804" s="697"/>
    </row>
    <row r="316805" spans="2:2">
      <c r="B316805" s="697"/>
    </row>
    <row r="316806" spans="2:2">
      <c r="B316806" s="697"/>
    </row>
    <row r="316807" spans="2:2">
      <c r="B316807" s="697"/>
    </row>
    <row r="316808" spans="2:2">
      <c r="B316808" s="697"/>
    </row>
    <row r="316809" spans="2:2">
      <c r="B316809" s="697"/>
    </row>
    <row r="316810" spans="2:2">
      <c r="B316810" s="697"/>
    </row>
    <row r="316811" spans="2:2">
      <c r="B316811" s="697"/>
    </row>
    <row r="316812" spans="2:2">
      <c r="B316812" s="697"/>
    </row>
    <row r="316813" spans="2:2">
      <c r="B316813" s="697"/>
    </row>
    <row r="316814" spans="2:2">
      <c r="B316814" s="697"/>
    </row>
    <row r="316815" spans="2:2">
      <c r="B316815" s="697"/>
    </row>
    <row r="316816" spans="2:2">
      <c r="B316816" s="697"/>
    </row>
    <row r="316817" spans="2:2">
      <c r="B316817" s="697"/>
    </row>
    <row r="316818" spans="2:2">
      <c r="B316818" s="697"/>
    </row>
    <row r="316819" spans="2:2">
      <c r="B316819" s="697"/>
    </row>
    <row r="316820" spans="2:2">
      <c r="B316820" s="697"/>
    </row>
    <row r="316821" spans="2:2">
      <c r="B316821" s="697"/>
    </row>
    <row r="316822" spans="2:2">
      <c r="B316822" s="697"/>
    </row>
    <row r="316823" spans="2:2">
      <c r="B316823" s="697"/>
    </row>
    <row r="316824" spans="2:2">
      <c r="B316824" s="697"/>
    </row>
    <row r="316825" spans="2:2">
      <c r="B316825" s="697"/>
    </row>
    <row r="316826" spans="2:2">
      <c r="B316826" s="697"/>
    </row>
    <row r="316827" spans="2:2">
      <c r="B316827" s="697"/>
    </row>
    <row r="316828" spans="2:2">
      <c r="B316828" s="697"/>
    </row>
    <row r="316829" spans="2:2">
      <c r="B316829" s="697"/>
    </row>
    <row r="316830" spans="2:2">
      <c r="B316830" s="697"/>
    </row>
    <row r="316831" spans="2:2">
      <c r="B316831" s="697"/>
    </row>
    <row r="316832" spans="2:2">
      <c r="B316832" s="697"/>
    </row>
    <row r="316833" spans="2:2">
      <c r="B316833" s="697"/>
    </row>
    <row r="316834" spans="2:2">
      <c r="B316834" s="697"/>
    </row>
    <row r="316835" spans="2:2">
      <c r="B316835" s="697"/>
    </row>
    <row r="316836" spans="2:2">
      <c r="B316836" s="697"/>
    </row>
    <row r="316837" spans="2:2">
      <c r="B316837" s="697"/>
    </row>
    <row r="316838" spans="2:2">
      <c r="B316838" s="697"/>
    </row>
    <row r="316839" spans="2:2">
      <c r="B316839" s="697"/>
    </row>
    <row r="316840" spans="2:2">
      <c r="B316840" s="697"/>
    </row>
    <row r="316841" spans="2:2">
      <c r="B316841" s="697"/>
    </row>
    <row r="316842" spans="2:2">
      <c r="B316842" s="697"/>
    </row>
    <row r="316843" spans="2:2">
      <c r="B316843" s="697"/>
    </row>
    <row r="316844" spans="2:2">
      <c r="B316844" s="697"/>
    </row>
    <row r="316845" spans="2:2">
      <c r="B316845" s="697"/>
    </row>
    <row r="316846" spans="2:2">
      <c r="B316846" s="697"/>
    </row>
    <row r="316847" spans="2:2">
      <c r="B316847" s="697"/>
    </row>
    <row r="316848" spans="2:2">
      <c r="B316848" s="697"/>
    </row>
    <row r="316849" spans="2:2">
      <c r="B316849" s="697"/>
    </row>
    <row r="316850" spans="2:2">
      <c r="B316850" s="697"/>
    </row>
    <row r="316851" spans="2:2">
      <c r="B316851" s="697"/>
    </row>
    <row r="316852" spans="2:2">
      <c r="B316852" s="697"/>
    </row>
    <row r="316853" spans="2:2">
      <c r="B316853" s="697"/>
    </row>
    <row r="316854" spans="2:2">
      <c r="B316854" s="697"/>
    </row>
    <row r="316855" spans="2:2">
      <c r="B316855" s="697"/>
    </row>
    <row r="316856" spans="2:2">
      <c r="B316856" s="697"/>
    </row>
    <row r="316857" spans="2:2">
      <c r="B316857" s="697"/>
    </row>
    <row r="316858" spans="2:2">
      <c r="B316858" s="697"/>
    </row>
    <row r="316859" spans="2:2">
      <c r="B316859" s="697"/>
    </row>
    <row r="316860" spans="2:2">
      <c r="B316860" s="697"/>
    </row>
    <row r="316861" spans="2:2">
      <c r="B316861" s="697"/>
    </row>
    <row r="316862" spans="2:2">
      <c r="B316862" s="697"/>
    </row>
    <row r="316863" spans="2:2">
      <c r="B316863" s="697"/>
    </row>
    <row r="316864" spans="2:2">
      <c r="B316864" s="697"/>
    </row>
    <row r="316865" spans="2:2">
      <c r="B316865" s="697"/>
    </row>
    <row r="316866" spans="2:2">
      <c r="B316866" s="697"/>
    </row>
    <row r="316867" spans="2:2">
      <c r="B316867" s="697"/>
    </row>
    <row r="316868" spans="2:2">
      <c r="B316868" s="697"/>
    </row>
    <row r="316869" spans="2:2">
      <c r="B316869" s="697"/>
    </row>
    <row r="316870" spans="2:2">
      <c r="B316870" s="697"/>
    </row>
    <row r="316871" spans="2:2">
      <c r="B316871" s="697"/>
    </row>
    <row r="316872" spans="2:2">
      <c r="B316872" s="697"/>
    </row>
    <row r="316873" spans="2:2">
      <c r="B316873" s="697"/>
    </row>
    <row r="316874" spans="2:2">
      <c r="B316874" s="697"/>
    </row>
    <row r="316875" spans="2:2">
      <c r="B316875" s="697"/>
    </row>
    <row r="316876" spans="2:2">
      <c r="B316876" s="697"/>
    </row>
    <row r="316877" spans="2:2">
      <c r="B316877" s="697"/>
    </row>
    <row r="316878" spans="2:2">
      <c r="B316878" s="697"/>
    </row>
    <row r="316879" spans="2:2">
      <c r="B316879" s="697"/>
    </row>
    <row r="316880" spans="2:2">
      <c r="B316880" s="697"/>
    </row>
    <row r="316881" spans="2:2">
      <c r="B316881" s="697"/>
    </row>
    <row r="316882" spans="2:2">
      <c r="B316882" s="697"/>
    </row>
    <row r="316883" spans="2:2">
      <c r="B316883" s="697"/>
    </row>
    <row r="316884" spans="2:2">
      <c r="B316884" s="697"/>
    </row>
    <row r="316885" spans="2:2">
      <c r="B316885" s="697"/>
    </row>
    <row r="316886" spans="2:2">
      <c r="B316886" s="697"/>
    </row>
    <row r="316887" spans="2:2">
      <c r="B316887" s="697"/>
    </row>
    <row r="316888" spans="2:2">
      <c r="B316888" s="697"/>
    </row>
    <row r="316889" spans="2:2">
      <c r="B316889" s="697"/>
    </row>
    <row r="316890" spans="2:2">
      <c r="B316890" s="697"/>
    </row>
    <row r="316891" spans="2:2">
      <c r="B316891" s="697"/>
    </row>
    <row r="316892" spans="2:2">
      <c r="B316892" s="697"/>
    </row>
    <row r="316893" spans="2:2">
      <c r="B316893" s="697"/>
    </row>
    <row r="316894" spans="2:2">
      <c r="B316894" s="697"/>
    </row>
    <row r="316895" spans="2:2">
      <c r="B316895" s="697"/>
    </row>
    <row r="316896" spans="2:2">
      <c r="B316896" s="697"/>
    </row>
    <row r="316897" spans="2:2">
      <c r="B316897" s="697"/>
    </row>
    <row r="316898" spans="2:2">
      <c r="B316898" s="697"/>
    </row>
    <row r="316899" spans="2:2">
      <c r="B316899" s="697"/>
    </row>
    <row r="316900" spans="2:2">
      <c r="B316900" s="697"/>
    </row>
    <row r="316901" spans="2:2">
      <c r="B316901" s="697"/>
    </row>
    <row r="316902" spans="2:2">
      <c r="B316902" s="697"/>
    </row>
    <row r="316903" spans="2:2">
      <c r="B316903" s="697"/>
    </row>
    <row r="316904" spans="2:2">
      <c r="B316904" s="697"/>
    </row>
    <row r="316905" spans="2:2">
      <c r="B316905" s="697"/>
    </row>
    <row r="316906" spans="2:2">
      <c r="B316906" s="697"/>
    </row>
    <row r="316907" spans="2:2">
      <c r="B316907" s="697"/>
    </row>
    <row r="316908" spans="2:2">
      <c r="B316908" s="697"/>
    </row>
    <row r="316909" spans="2:2">
      <c r="B316909" s="697"/>
    </row>
    <row r="316910" spans="2:2">
      <c r="B316910" s="697"/>
    </row>
    <row r="316911" spans="2:2">
      <c r="B316911" s="697"/>
    </row>
    <row r="316912" spans="2:2">
      <c r="B316912" s="697"/>
    </row>
    <row r="316913" spans="2:2">
      <c r="B316913" s="697"/>
    </row>
    <row r="316914" spans="2:2">
      <c r="B316914" s="697"/>
    </row>
    <row r="316915" spans="2:2">
      <c r="B316915" s="697"/>
    </row>
    <row r="316916" spans="2:2">
      <c r="B316916" s="697"/>
    </row>
    <row r="316917" spans="2:2">
      <c r="B316917" s="697"/>
    </row>
    <row r="316918" spans="2:2">
      <c r="B316918" s="697"/>
    </row>
    <row r="316919" spans="2:2">
      <c r="B316919" s="697"/>
    </row>
    <row r="316920" spans="2:2">
      <c r="B316920" s="697"/>
    </row>
    <row r="316921" spans="2:2">
      <c r="B316921" s="697"/>
    </row>
    <row r="316922" spans="2:2">
      <c r="B316922" s="697"/>
    </row>
    <row r="316923" spans="2:2">
      <c r="B316923" s="697"/>
    </row>
    <row r="316924" spans="2:2">
      <c r="B316924" s="697"/>
    </row>
    <row r="316925" spans="2:2">
      <c r="B316925" s="697"/>
    </row>
    <row r="316926" spans="2:2">
      <c r="B316926" s="697"/>
    </row>
    <row r="316927" spans="2:2">
      <c r="B316927" s="697"/>
    </row>
    <row r="316928" spans="2:2">
      <c r="B316928" s="697"/>
    </row>
    <row r="316929" spans="2:2">
      <c r="B316929" s="697"/>
    </row>
    <row r="316930" spans="2:2">
      <c r="B316930" s="697"/>
    </row>
    <row r="316931" spans="2:2">
      <c r="B316931" s="697"/>
    </row>
    <row r="316932" spans="2:2">
      <c r="B316932" s="697"/>
    </row>
    <row r="316933" spans="2:2">
      <c r="B316933" s="697"/>
    </row>
    <row r="316934" spans="2:2">
      <c r="B316934" s="697"/>
    </row>
    <row r="316935" spans="2:2">
      <c r="B316935" s="697"/>
    </row>
    <row r="316936" spans="2:2">
      <c r="B316936" s="697"/>
    </row>
    <row r="316937" spans="2:2">
      <c r="B316937" s="697"/>
    </row>
    <row r="316938" spans="2:2">
      <c r="B316938" s="697"/>
    </row>
    <row r="316939" spans="2:2">
      <c r="B316939" s="697"/>
    </row>
    <row r="316940" spans="2:2">
      <c r="B316940" s="697"/>
    </row>
    <row r="316941" spans="2:2">
      <c r="B316941" s="697"/>
    </row>
    <row r="316942" spans="2:2">
      <c r="B316942" s="697"/>
    </row>
    <row r="316943" spans="2:2">
      <c r="B316943" s="697"/>
    </row>
    <row r="316944" spans="2:2">
      <c r="B316944" s="697"/>
    </row>
    <row r="316945" spans="2:2">
      <c r="B316945" s="697"/>
    </row>
    <row r="316946" spans="2:2">
      <c r="B316946" s="697"/>
    </row>
    <row r="316947" spans="2:2">
      <c r="B316947" s="697"/>
    </row>
    <row r="316948" spans="2:2">
      <c r="B316948" s="697"/>
    </row>
    <row r="316949" spans="2:2">
      <c r="B316949" s="697"/>
    </row>
    <row r="316950" spans="2:2">
      <c r="B316950" s="697"/>
    </row>
    <row r="316951" spans="2:2">
      <c r="B316951" s="697"/>
    </row>
    <row r="316952" spans="2:2">
      <c r="B316952" s="697"/>
    </row>
    <row r="316953" spans="2:2">
      <c r="B316953" s="697"/>
    </row>
    <row r="316954" spans="2:2">
      <c r="B316954" s="697"/>
    </row>
    <row r="316955" spans="2:2">
      <c r="B316955" s="697"/>
    </row>
    <row r="316956" spans="2:2">
      <c r="B316956" s="697"/>
    </row>
    <row r="316957" spans="2:2">
      <c r="B316957" s="697"/>
    </row>
    <row r="316958" spans="2:2">
      <c r="B316958" s="697"/>
    </row>
    <row r="316959" spans="2:2">
      <c r="B316959" s="697"/>
    </row>
    <row r="316960" spans="2:2">
      <c r="B316960" s="697"/>
    </row>
    <row r="316961" spans="2:2">
      <c r="B316961" s="697"/>
    </row>
    <row r="316962" spans="2:2">
      <c r="B316962" s="697"/>
    </row>
    <row r="316963" spans="2:2">
      <c r="B316963" s="697"/>
    </row>
    <row r="316964" spans="2:2">
      <c r="B316964" s="697"/>
    </row>
    <row r="316965" spans="2:2">
      <c r="B316965" s="697"/>
    </row>
    <row r="316966" spans="2:2">
      <c r="B316966" s="697"/>
    </row>
    <row r="316967" spans="2:2">
      <c r="B316967" s="697"/>
    </row>
    <row r="316968" spans="2:2">
      <c r="B316968" s="697"/>
    </row>
    <row r="316969" spans="2:2">
      <c r="B316969" s="697"/>
    </row>
    <row r="316970" spans="2:2">
      <c r="B316970" s="697"/>
    </row>
    <row r="316971" spans="2:2">
      <c r="B316971" s="697"/>
    </row>
    <row r="316972" spans="2:2">
      <c r="B316972" s="697"/>
    </row>
    <row r="316973" spans="2:2">
      <c r="B316973" s="697"/>
    </row>
    <row r="316974" spans="2:2">
      <c r="B316974" s="697"/>
    </row>
    <row r="316975" spans="2:2">
      <c r="B316975" s="697"/>
    </row>
    <row r="316976" spans="2:2">
      <c r="B316976" s="697"/>
    </row>
    <row r="316977" spans="2:2">
      <c r="B316977" s="697"/>
    </row>
    <row r="316978" spans="2:2">
      <c r="B316978" s="697"/>
    </row>
    <row r="316979" spans="2:2">
      <c r="B316979" s="697"/>
    </row>
    <row r="316980" spans="2:2">
      <c r="B316980" s="697"/>
    </row>
    <row r="316981" spans="2:2">
      <c r="B316981" s="697"/>
    </row>
    <row r="316982" spans="2:2">
      <c r="B316982" s="697"/>
    </row>
    <row r="316983" spans="2:2">
      <c r="B316983" s="697"/>
    </row>
    <row r="316984" spans="2:2">
      <c r="B316984" s="697"/>
    </row>
    <row r="316985" spans="2:2">
      <c r="B316985" s="697"/>
    </row>
    <row r="316986" spans="2:2">
      <c r="B316986" s="697"/>
    </row>
    <row r="316987" spans="2:2">
      <c r="B316987" s="697"/>
    </row>
    <row r="316988" spans="2:2">
      <c r="B316988" s="697"/>
    </row>
    <row r="316989" spans="2:2">
      <c r="B316989" s="697"/>
    </row>
    <row r="316990" spans="2:2">
      <c r="B316990" s="697"/>
    </row>
    <row r="316991" spans="2:2">
      <c r="B316991" s="697"/>
    </row>
    <row r="316992" spans="2:2">
      <c r="B316992" s="697"/>
    </row>
    <row r="316993" spans="2:2">
      <c r="B316993" s="697"/>
    </row>
    <row r="316994" spans="2:2">
      <c r="B316994" s="697"/>
    </row>
    <row r="316995" spans="2:2">
      <c r="B316995" s="697"/>
    </row>
    <row r="316996" spans="2:2">
      <c r="B316996" s="697"/>
    </row>
    <row r="316997" spans="2:2">
      <c r="B316997" s="697"/>
    </row>
    <row r="316998" spans="2:2">
      <c r="B316998" s="697"/>
    </row>
    <row r="316999" spans="2:2">
      <c r="B316999" s="697"/>
    </row>
    <row r="317000" spans="2:2">
      <c r="B317000" s="697"/>
    </row>
    <row r="317001" spans="2:2">
      <c r="B317001" s="697"/>
    </row>
    <row r="317002" spans="2:2">
      <c r="B317002" s="697"/>
    </row>
    <row r="317003" spans="2:2">
      <c r="B317003" s="697"/>
    </row>
    <row r="317004" spans="2:2">
      <c r="B317004" s="697"/>
    </row>
    <row r="317005" spans="2:2">
      <c r="B317005" s="697"/>
    </row>
    <row r="317006" spans="2:2">
      <c r="B317006" s="697"/>
    </row>
    <row r="317007" spans="2:2">
      <c r="B317007" s="697"/>
    </row>
    <row r="317008" spans="2:2">
      <c r="B317008" s="697"/>
    </row>
    <row r="317009" spans="2:2">
      <c r="B317009" s="697"/>
    </row>
    <row r="317010" spans="2:2">
      <c r="B317010" s="697"/>
    </row>
    <row r="317011" spans="2:2">
      <c r="B317011" s="697"/>
    </row>
    <row r="317012" spans="2:2">
      <c r="B317012" s="697"/>
    </row>
    <row r="317013" spans="2:2">
      <c r="B317013" s="697"/>
    </row>
    <row r="317014" spans="2:2">
      <c r="B317014" s="697"/>
    </row>
    <row r="317015" spans="2:2">
      <c r="B317015" s="697"/>
    </row>
    <row r="317016" spans="2:2">
      <c r="B317016" s="697"/>
    </row>
    <row r="317017" spans="2:2">
      <c r="B317017" s="697"/>
    </row>
    <row r="317018" spans="2:2">
      <c r="B317018" s="697"/>
    </row>
    <row r="317019" spans="2:2">
      <c r="B317019" s="697"/>
    </row>
    <row r="317020" spans="2:2">
      <c r="B317020" s="697"/>
    </row>
    <row r="317021" spans="2:2">
      <c r="B317021" s="697"/>
    </row>
    <row r="317022" spans="2:2">
      <c r="B317022" s="697"/>
    </row>
    <row r="317023" spans="2:2">
      <c r="B317023" s="697"/>
    </row>
    <row r="317024" spans="2:2">
      <c r="B317024" s="697"/>
    </row>
    <row r="317025" spans="2:2">
      <c r="B317025" s="697"/>
    </row>
    <row r="317026" spans="2:2">
      <c r="B317026" s="697"/>
    </row>
    <row r="317027" spans="2:2">
      <c r="B317027" s="697"/>
    </row>
    <row r="317028" spans="2:2">
      <c r="B317028" s="697"/>
    </row>
    <row r="317029" spans="2:2">
      <c r="B317029" s="697"/>
    </row>
    <row r="317030" spans="2:2">
      <c r="B317030" s="697"/>
    </row>
    <row r="317031" spans="2:2">
      <c r="B317031" s="697"/>
    </row>
    <row r="317032" spans="2:2">
      <c r="B317032" s="697"/>
    </row>
    <row r="317033" spans="2:2">
      <c r="B317033" s="697"/>
    </row>
    <row r="317034" spans="2:2">
      <c r="B317034" s="697"/>
    </row>
    <row r="317035" spans="2:2">
      <c r="B317035" s="697"/>
    </row>
    <row r="317036" spans="2:2">
      <c r="B317036" s="697"/>
    </row>
    <row r="317037" spans="2:2">
      <c r="B317037" s="697"/>
    </row>
    <row r="317038" spans="2:2">
      <c r="B317038" s="697"/>
    </row>
    <row r="317039" spans="2:2">
      <c r="B317039" s="697"/>
    </row>
    <row r="317040" spans="2:2">
      <c r="B317040" s="697"/>
    </row>
    <row r="317041" spans="2:2">
      <c r="B317041" s="697"/>
    </row>
    <row r="317042" spans="2:2">
      <c r="B317042" s="697"/>
    </row>
    <row r="317043" spans="2:2">
      <c r="B317043" s="697"/>
    </row>
    <row r="317044" spans="2:2">
      <c r="B317044" s="697"/>
    </row>
    <row r="317045" spans="2:2">
      <c r="B317045" s="697"/>
    </row>
    <row r="317046" spans="2:2">
      <c r="B317046" s="697"/>
    </row>
    <row r="317047" spans="2:2">
      <c r="B317047" s="697"/>
    </row>
    <row r="317048" spans="2:2">
      <c r="B317048" s="697"/>
    </row>
    <row r="317049" spans="2:2">
      <c r="B317049" s="697"/>
    </row>
    <row r="317050" spans="2:2">
      <c r="B317050" s="697"/>
    </row>
    <row r="317051" spans="2:2">
      <c r="B317051" s="697"/>
    </row>
    <row r="317052" spans="2:2">
      <c r="B317052" s="697"/>
    </row>
    <row r="317053" spans="2:2">
      <c r="B317053" s="697"/>
    </row>
    <row r="317054" spans="2:2">
      <c r="B317054" s="697"/>
    </row>
    <row r="317055" spans="2:2">
      <c r="B317055" s="697"/>
    </row>
    <row r="317056" spans="2:2">
      <c r="B317056" s="697"/>
    </row>
    <row r="317057" spans="2:2">
      <c r="B317057" s="697"/>
    </row>
    <row r="317058" spans="2:2">
      <c r="B317058" s="697"/>
    </row>
    <row r="317059" spans="2:2">
      <c r="B317059" s="697"/>
    </row>
    <row r="317060" spans="2:2">
      <c r="B317060" s="697"/>
    </row>
    <row r="317061" spans="2:2">
      <c r="B317061" s="697"/>
    </row>
    <row r="317062" spans="2:2">
      <c r="B317062" s="697"/>
    </row>
    <row r="317063" spans="2:2">
      <c r="B317063" s="697"/>
    </row>
    <row r="317064" spans="2:2">
      <c r="B317064" s="697"/>
    </row>
    <row r="317065" spans="2:2">
      <c r="B317065" s="697"/>
    </row>
    <row r="317066" spans="2:2">
      <c r="B317066" s="697"/>
    </row>
    <row r="317067" spans="2:2">
      <c r="B317067" s="697"/>
    </row>
    <row r="317068" spans="2:2">
      <c r="B317068" s="697"/>
    </row>
    <row r="317069" spans="2:2">
      <c r="B317069" s="697"/>
    </row>
    <row r="317070" spans="2:2">
      <c r="B317070" s="697"/>
    </row>
    <row r="317071" spans="2:2">
      <c r="B317071" s="697"/>
    </row>
    <row r="317072" spans="2:2">
      <c r="B317072" s="697"/>
    </row>
    <row r="317073" spans="2:2">
      <c r="B317073" s="697"/>
    </row>
    <row r="317074" spans="2:2">
      <c r="B317074" s="697"/>
    </row>
    <row r="317075" spans="2:2">
      <c r="B317075" s="697"/>
    </row>
    <row r="317076" spans="2:2">
      <c r="B317076" s="697"/>
    </row>
    <row r="317077" spans="2:2">
      <c r="B317077" s="697"/>
    </row>
    <row r="317078" spans="2:2">
      <c r="B317078" s="697"/>
    </row>
    <row r="317079" spans="2:2">
      <c r="B317079" s="697"/>
    </row>
    <row r="317080" spans="2:2">
      <c r="B317080" s="697"/>
    </row>
    <row r="317081" spans="2:2">
      <c r="B317081" s="697"/>
    </row>
    <row r="317082" spans="2:2">
      <c r="B317082" s="697"/>
    </row>
    <row r="317083" spans="2:2">
      <c r="B317083" s="697"/>
    </row>
    <row r="317084" spans="2:2">
      <c r="B317084" s="697"/>
    </row>
    <row r="317085" spans="2:2">
      <c r="B317085" s="697"/>
    </row>
    <row r="317086" spans="2:2">
      <c r="B317086" s="697"/>
    </row>
    <row r="317087" spans="2:2">
      <c r="B317087" s="697"/>
    </row>
    <row r="317088" spans="2:2">
      <c r="B317088" s="697"/>
    </row>
    <row r="317089" spans="2:2">
      <c r="B317089" s="697"/>
    </row>
    <row r="317090" spans="2:2">
      <c r="B317090" s="697"/>
    </row>
    <row r="317091" spans="2:2">
      <c r="B317091" s="697"/>
    </row>
    <row r="317092" spans="2:2">
      <c r="B317092" s="697"/>
    </row>
    <row r="317093" spans="2:2">
      <c r="B317093" s="697"/>
    </row>
    <row r="317094" spans="2:2">
      <c r="B317094" s="697"/>
    </row>
    <row r="317095" spans="2:2">
      <c r="B317095" s="697"/>
    </row>
    <row r="317096" spans="2:2">
      <c r="B317096" s="697"/>
    </row>
    <row r="317097" spans="2:2">
      <c r="B317097" s="697"/>
    </row>
    <row r="317098" spans="2:2">
      <c r="B317098" s="697"/>
    </row>
    <row r="317099" spans="2:2">
      <c r="B317099" s="697"/>
    </row>
    <row r="317100" spans="2:2">
      <c r="B317100" s="697"/>
    </row>
    <row r="317101" spans="2:2">
      <c r="B317101" s="697"/>
    </row>
    <row r="317102" spans="2:2">
      <c r="B317102" s="697"/>
    </row>
    <row r="317103" spans="2:2">
      <c r="B317103" s="697"/>
    </row>
    <row r="317104" spans="2:2">
      <c r="B317104" s="697"/>
    </row>
    <row r="317105" spans="2:2">
      <c r="B317105" s="697"/>
    </row>
    <row r="317106" spans="2:2">
      <c r="B317106" s="697"/>
    </row>
    <row r="317107" spans="2:2">
      <c r="B317107" s="697"/>
    </row>
    <row r="317108" spans="2:2">
      <c r="B317108" s="697"/>
    </row>
    <row r="317109" spans="2:2">
      <c r="B317109" s="697"/>
    </row>
    <row r="317110" spans="2:2">
      <c r="B317110" s="697"/>
    </row>
    <row r="317111" spans="2:2">
      <c r="B317111" s="697"/>
    </row>
    <row r="317112" spans="2:2">
      <c r="B317112" s="697"/>
    </row>
    <row r="317113" spans="2:2">
      <c r="B317113" s="697"/>
    </row>
    <row r="317114" spans="2:2">
      <c r="B317114" s="697"/>
    </row>
    <row r="317115" spans="2:2">
      <c r="B317115" s="697"/>
    </row>
    <row r="317116" spans="2:2">
      <c r="B317116" s="697"/>
    </row>
    <row r="317117" spans="2:2">
      <c r="B317117" s="697"/>
    </row>
    <row r="317118" spans="2:2">
      <c r="B317118" s="697"/>
    </row>
    <row r="317119" spans="2:2">
      <c r="B317119" s="697"/>
    </row>
    <row r="317120" spans="2:2">
      <c r="B317120" s="697"/>
    </row>
    <row r="317121" spans="2:2">
      <c r="B317121" s="697"/>
    </row>
    <row r="317122" spans="2:2">
      <c r="B317122" s="697"/>
    </row>
    <row r="317123" spans="2:2">
      <c r="B317123" s="697"/>
    </row>
    <row r="317124" spans="2:2">
      <c r="B317124" s="697"/>
    </row>
    <row r="317125" spans="2:2">
      <c r="B317125" s="697"/>
    </row>
    <row r="317126" spans="2:2">
      <c r="B317126" s="697"/>
    </row>
    <row r="317127" spans="2:2">
      <c r="B317127" s="697"/>
    </row>
    <row r="317128" spans="2:2">
      <c r="B317128" s="697"/>
    </row>
    <row r="317129" spans="2:2">
      <c r="B317129" s="697"/>
    </row>
    <row r="317130" spans="2:2">
      <c r="B317130" s="697"/>
    </row>
    <row r="317131" spans="2:2">
      <c r="B317131" s="697"/>
    </row>
    <row r="317132" spans="2:2">
      <c r="B317132" s="697"/>
    </row>
    <row r="317133" spans="2:2">
      <c r="B317133" s="697"/>
    </row>
    <row r="317134" spans="2:2">
      <c r="B317134" s="697"/>
    </row>
    <row r="317135" spans="2:2">
      <c r="B317135" s="697"/>
    </row>
    <row r="317136" spans="2:2">
      <c r="B317136" s="697"/>
    </row>
    <row r="317137" spans="2:2">
      <c r="B317137" s="697"/>
    </row>
    <row r="317138" spans="2:2">
      <c r="B317138" s="697"/>
    </row>
    <row r="317139" spans="2:2">
      <c r="B317139" s="697"/>
    </row>
    <row r="317140" spans="2:2">
      <c r="B317140" s="697"/>
    </row>
    <row r="317141" spans="2:2">
      <c r="B317141" s="697"/>
    </row>
    <row r="317142" spans="2:2">
      <c r="B317142" s="697"/>
    </row>
    <row r="317143" spans="2:2">
      <c r="B317143" s="697"/>
    </row>
    <row r="317144" spans="2:2">
      <c r="B317144" s="697"/>
    </row>
    <row r="317145" spans="2:2">
      <c r="B317145" s="697"/>
    </row>
    <row r="317146" spans="2:2">
      <c r="B317146" s="697"/>
    </row>
    <row r="317147" spans="2:2">
      <c r="B317147" s="697"/>
    </row>
    <row r="317148" spans="2:2">
      <c r="B317148" s="697"/>
    </row>
    <row r="317149" spans="2:2">
      <c r="B317149" s="697"/>
    </row>
    <row r="317150" spans="2:2">
      <c r="B317150" s="697"/>
    </row>
    <row r="317151" spans="2:2">
      <c r="B317151" s="697"/>
    </row>
    <row r="317152" spans="2:2">
      <c r="B317152" s="697"/>
    </row>
    <row r="317153" spans="2:2">
      <c r="B317153" s="697"/>
    </row>
    <row r="317154" spans="2:2">
      <c r="B317154" s="697"/>
    </row>
    <row r="317155" spans="2:2">
      <c r="B317155" s="697"/>
    </row>
    <row r="317156" spans="2:2">
      <c r="B317156" s="697"/>
    </row>
    <row r="317157" spans="2:2">
      <c r="B317157" s="697"/>
    </row>
    <row r="317158" spans="2:2">
      <c r="B317158" s="697"/>
    </row>
    <row r="317159" spans="2:2">
      <c r="B317159" s="697"/>
    </row>
    <row r="317160" spans="2:2">
      <c r="B317160" s="697"/>
    </row>
    <row r="317161" spans="2:2">
      <c r="B317161" s="697"/>
    </row>
    <row r="317162" spans="2:2">
      <c r="B317162" s="697"/>
    </row>
    <row r="317163" spans="2:2">
      <c r="B317163" s="697"/>
    </row>
    <row r="317164" spans="2:2">
      <c r="B317164" s="697"/>
    </row>
    <row r="317165" spans="2:2">
      <c r="B317165" s="697"/>
    </row>
    <row r="317166" spans="2:2">
      <c r="B317166" s="697"/>
    </row>
    <row r="317167" spans="2:2">
      <c r="B317167" s="697"/>
    </row>
    <row r="317168" spans="2:2">
      <c r="B317168" s="697"/>
    </row>
    <row r="317169" spans="2:2">
      <c r="B317169" s="697"/>
    </row>
    <row r="317170" spans="2:2">
      <c r="B317170" s="697"/>
    </row>
    <row r="317171" spans="2:2">
      <c r="B317171" s="697"/>
    </row>
    <row r="317172" spans="2:2">
      <c r="B317172" s="697"/>
    </row>
    <row r="317173" spans="2:2">
      <c r="B317173" s="697"/>
    </row>
    <row r="317174" spans="2:2">
      <c r="B317174" s="697"/>
    </row>
    <row r="317175" spans="2:2">
      <c r="B317175" s="697"/>
    </row>
    <row r="317176" spans="2:2">
      <c r="B317176" s="697"/>
    </row>
    <row r="317177" spans="2:2">
      <c r="B317177" s="697"/>
    </row>
    <row r="317178" spans="2:2">
      <c r="B317178" s="697"/>
    </row>
    <row r="317179" spans="2:2">
      <c r="B317179" s="697"/>
    </row>
    <row r="317180" spans="2:2">
      <c r="B317180" s="697"/>
    </row>
    <row r="317181" spans="2:2">
      <c r="B317181" s="697"/>
    </row>
    <row r="317182" spans="2:2">
      <c r="B317182" s="697"/>
    </row>
    <row r="317183" spans="2:2">
      <c r="B317183" s="697"/>
    </row>
    <row r="317184" spans="2:2">
      <c r="B317184" s="697"/>
    </row>
    <row r="317185" spans="2:2">
      <c r="B317185" s="697"/>
    </row>
    <row r="317186" spans="2:2">
      <c r="B317186" s="697"/>
    </row>
    <row r="317187" spans="2:2">
      <c r="B317187" s="697"/>
    </row>
    <row r="317188" spans="2:2">
      <c r="B317188" s="697"/>
    </row>
    <row r="317189" spans="2:2">
      <c r="B317189" s="697"/>
    </row>
    <row r="317190" spans="2:2">
      <c r="B317190" s="697"/>
    </row>
    <row r="317191" spans="2:2">
      <c r="B317191" s="697"/>
    </row>
    <row r="317192" spans="2:2">
      <c r="B317192" s="697"/>
    </row>
    <row r="317193" spans="2:2">
      <c r="B317193" s="697"/>
    </row>
    <row r="317194" spans="2:2">
      <c r="B317194" s="697"/>
    </row>
    <row r="317195" spans="2:2">
      <c r="B317195" s="697"/>
    </row>
    <row r="317196" spans="2:2">
      <c r="B317196" s="697"/>
    </row>
    <row r="317197" spans="2:2">
      <c r="B317197" s="697"/>
    </row>
    <row r="317198" spans="2:2">
      <c r="B317198" s="697"/>
    </row>
    <row r="317199" spans="2:2">
      <c r="B317199" s="697"/>
    </row>
    <row r="317200" spans="2:2">
      <c r="B317200" s="697"/>
    </row>
    <row r="317201" spans="2:2">
      <c r="B317201" s="697"/>
    </row>
    <row r="317202" spans="2:2">
      <c r="B317202" s="697"/>
    </row>
    <row r="317203" spans="2:2">
      <c r="B317203" s="697"/>
    </row>
    <row r="317204" spans="2:2">
      <c r="B317204" s="697"/>
    </row>
    <row r="317205" spans="2:2">
      <c r="B317205" s="697"/>
    </row>
    <row r="317206" spans="2:2">
      <c r="B317206" s="697"/>
    </row>
    <row r="317207" spans="2:2">
      <c r="B317207" s="697"/>
    </row>
    <row r="317208" spans="2:2">
      <c r="B317208" s="697"/>
    </row>
    <row r="317209" spans="2:2">
      <c r="B317209" s="697"/>
    </row>
    <row r="317210" spans="2:2">
      <c r="B317210" s="697"/>
    </row>
    <row r="317211" spans="2:2">
      <c r="B317211" s="697"/>
    </row>
    <row r="317212" spans="2:2">
      <c r="B317212" s="697"/>
    </row>
    <row r="317213" spans="2:2">
      <c r="B317213" s="697"/>
    </row>
    <row r="317214" spans="2:2">
      <c r="B317214" s="697"/>
    </row>
    <row r="317215" spans="2:2">
      <c r="B317215" s="697"/>
    </row>
    <row r="317216" spans="2:2">
      <c r="B317216" s="697"/>
    </row>
    <row r="317217" spans="2:2">
      <c r="B317217" s="697"/>
    </row>
    <row r="317218" spans="2:2">
      <c r="B317218" s="697"/>
    </row>
    <row r="317219" spans="2:2">
      <c r="B317219" s="697"/>
    </row>
    <row r="317220" spans="2:2">
      <c r="B317220" s="697"/>
    </row>
    <row r="317221" spans="2:2">
      <c r="B317221" s="697"/>
    </row>
    <row r="317222" spans="2:2">
      <c r="B317222" s="697"/>
    </row>
    <row r="317223" spans="2:2">
      <c r="B317223" s="697"/>
    </row>
    <row r="317224" spans="2:2">
      <c r="B317224" s="697"/>
    </row>
    <row r="317225" spans="2:2">
      <c r="B317225" s="697"/>
    </row>
    <row r="317226" spans="2:2">
      <c r="B317226" s="697"/>
    </row>
    <row r="317227" spans="2:2">
      <c r="B317227" s="697"/>
    </row>
    <row r="317228" spans="2:2">
      <c r="B317228" s="697"/>
    </row>
    <row r="317229" spans="2:2">
      <c r="B317229" s="697"/>
    </row>
    <row r="317230" spans="2:2">
      <c r="B317230" s="697"/>
    </row>
    <row r="317231" spans="2:2">
      <c r="B317231" s="697"/>
    </row>
    <row r="317232" spans="2:2">
      <c r="B317232" s="697"/>
    </row>
    <row r="317233" spans="2:2">
      <c r="B317233" s="697"/>
    </row>
    <row r="317234" spans="2:2">
      <c r="B317234" s="697"/>
    </row>
    <row r="317235" spans="2:2">
      <c r="B317235" s="697"/>
    </row>
    <row r="317236" spans="2:2">
      <c r="B317236" s="697"/>
    </row>
    <row r="317237" spans="2:2">
      <c r="B317237" s="697"/>
    </row>
    <row r="317238" spans="2:2">
      <c r="B317238" s="697"/>
    </row>
    <row r="317239" spans="2:2">
      <c r="B317239" s="697"/>
    </row>
    <row r="317240" spans="2:2">
      <c r="B317240" s="697"/>
    </row>
    <row r="317241" spans="2:2">
      <c r="B317241" s="697"/>
    </row>
    <row r="317242" spans="2:2">
      <c r="B317242" s="697"/>
    </row>
    <row r="317243" spans="2:2">
      <c r="B317243" s="697"/>
    </row>
    <row r="317244" spans="2:2">
      <c r="B317244" s="697"/>
    </row>
    <row r="317245" spans="2:2">
      <c r="B317245" s="697"/>
    </row>
    <row r="317246" spans="2:2">
      <c r="B317246" s="697"/>
    </row>
    <row r="317247" spans="2:2">
      <c r="B317247" s="697"/>
    </row>
    <row r="317248" spans="2:2">
      <c r="B317248" s="697"/>
    </row>
    <row r="317249" spans="2:2">
      <c r="B317249" s="697"/>
    </row>
    <row r="317250" spans="2:2">
      <c r="B317250" s="697"/>
    </row>
    <row r="317251" spans="2:2">
      <c r="B317251" s="697"/>
    </row>
    <row r="317252" spans="2:2">
      <c r="B317252" s="697"/>
    </row>
    <row r="317253" spans="2:2">
      <c r="B317253" s="697"/>
    </row>
    <row r="317254" spans="2:2">
      <c r="B317254" s="697"/>
    </row>
    <row r="317255" spans="2:2">
      <c r="B317255" s="697"/>
    </row>
    <row r="317256" spans="2:2">
      <c r="B317256" s="697"/>
    </row>
    <row r="317257" spans="2:2">
      <c r="B317257" s="697"/>
    </row>
    <row r="317258" spans="2:2">
      <c r="B317258" s="697"/>
    </row>
    <row r="317259" spans="2:2">
      <c r="B317259" s="697"/>
    </row>
    <row r="317260" spans="2:2">
      <c r="B317260" s="697"/>
    </row>
    <row r="317261" spans="2:2">
      <c r="B317261" s="697"/>
    </row>
    <row r="317262" spans="2:2">
      <c r="B317262" s="697"/>
    </row>
    <row r="317263" spans="2:2">
      <c r="B317263" s="697"/>
    </row>
    <row r="317264" spans="2:2">
      <c r="B317264" s="697"/>
    </row>
    <row r="317265" spans="2:2">
      <c r="B317265" s="697"/>
    </row>
    <row r="317266" spans="2:2">
      <c r="B317266" s="697"/>
    </row>
    <row r="317267" spans="2:2">
      <c r="B317267" s="697"/>
    </row>
    <row r="317268" spans="2:2">
      <c r="B317268" s="697"/>
    </row>
    <row r="317269" spans="2:2">
      <c r="B317269" s="697"/>
    </row>
    <row r="317270" spans="2:2">
      <c r="B317270" s="697"/>
    </row>
    <row r="317271" spans="2:2">
      <c r="B317271" s="697"/>
    </row>
    <row r="317272" spans="2:2">
      <c r="B317272" s="697"/>
    </row>
    <row r="317273" spans="2:2">
      <c r="B317273" s="697"/>
    </row>
    <row r="317274" spans="2:2">
      <c r="B317274" s="697"/>
    </row>
    <row r="317275" spans="2:2">
      <c r="B317275" s="697"/>
    </row>
    <row r="317276" spans="2:2">
      <c r="B317276" s="697"/>
    </row>
    <row r="317277" spans="2:2">
      <c r="B317277" s="697"/>
    </row>
    <row r="317278" spans="2:2">
      <c r="B317278" s="697"/>
    </row>
    <row r="317279" spans="2:2">
      <c r="B317279" s="697"/>
    </row>
    <row r="317280" spans="2:2">
      <c r="B317280" s="697"/>
    </row>
    <row r="317281" spans="2:2">
      <c r="B317281" s="697"/>
    </row>
    <row r="317282" spans="2:2">
      <c r="B317282" s="697"/>
    </row>
    <row r="317283" spans="2:2">
      <c r="B317283" s="697"/>
    </row>
    <row r="317284" spans="2:2">
      <c r="B317284" s="697"/>
    </row>
    <row r="317285" spans="2:2">
      <c r="B317285" s="697"/>
    </row>
    <row r="317286" spans="2:2">
      <c r="B317286" s="697"/>
    </row>
    <row r="317287" spans="2:2">
      <c r="B317287" s="697"/>
    </row>
    <row r="317288" spans="2:2">
      <c r="B317288" s="697"/>
    </row>
    <row r="317289" spans="2:2">
      <c r="B317289" s="697"/>
    </row>
    <row r="317290" spans="2:2">
      <c r="B317290" s="697"/>
    </row>
    <row r="317291" spans="2:2">
      <c r="B317291" s="697"/>
    </row>
    <row r="317292" spans="2:2">
      <c r="B317292" s="697"/>
    </row>
    <row r="317293" spans="2:2">
      <c r="B317293" s="697"/>
    </row>
    <row r="317294" spans="2:2">
      <c r="B317294" s="697"/>
    </row>
    <row r="317295" spans="2:2">
      <c r="B317295" s="697"/>
    </row>
    <row r="317296" spans="2:2">
      <c r="B317296" s="697"/>
    </row>
    <row r="317297" spans="2:2">
      <c r="B317297" s="697"/>
    </row>
    <row r="317298" spans="2:2">
      <c r="B317298" s="697"/>
    </row>
    <row r="317299" spans="2:2">
      <c r="B317299" s="697"/>
    </row>
    <row r="317300" spans="2:2">
      <c r="B317300" s="697"/>
    </row>
    <row r="317301" spans="2:2">
      <c r="B317301" s="697"/>
    </row>
    <row r="317302" spans="2:2">
      <c r="B317302" s="697"/>
    </row>
    <row r="317303" spans="2:2">
      <c r="B317303" s="697"/>
    </row>
    <row r="317304" spans="2:2">
      <c r="B317304" s="697"/>
    </row>
    <row r="317305" spans="2:2">
      <c r="B317305" s="697"/>
    </row>
    <row r="317306" spans="2:2">
      <c r="B317306" s="697"/>
    </row>
    <row r="317307" spans="2:2">
      <c r="B317307" s="697"/>
    </row>
    <row r="317308" spans="2:2">
      <c r="B317308" s="697"/>
    </row>
    <row r="317309" spans="2:2">
      <c r="B317309" s="697"/>
    </row>
    <row r="317310" spans="2:2">
      <c r="B317310" s="697"/>
    </row>
    <row r="317311" spans="2:2">
      <c r="B317311" s="697"/>
    </row>
    <row r="317312" spans="2:2">
      <c r="B317312" s="697"/>
    </row>
    <row r="317313" spans="2:2">
      <c r="B317313" s="697"/>
    </row>
    <row r="317314" spans="2:2">
      <c r="B317314" s="697"/>
    </row>
    <row r="317315" spans="2:2">
      <c r="B317315" s="697"/>
    </row>
    <row r="317316" spans="2:2">
      <c r="B317316" s="697"/>
    </row>
    <row r="317317" spans="2:2">
      <c r="B317317" s="697"/>
    </row>
    <row r="317318" spans="2:2">
      <c r="B317318" s="697"/>
    </row>
    <row r="317319" spans="2:2">
      <c r="B317319" s="697"/>
    </row>
    <row r="317320" spans="2:2">
      <c r="B317320" s="697"/>
    </row>
    <row r="317321" spans="2:2">
      <c r="B317321" s="697"/>
    </row>
    <row r="317322" spans="2:2">
      <c r="B317322" s="697"/>
    </row>
    <row r="317323" spans="2:2">
      <c r="B317323" s="697"/>
    </row>
    <row r="317324" spans="2:2">
      <c r="B317324" s="697"/>
    </row>
    <row r="317325" spans="2:2">
      <c r="B317325" s="697"/>
    </row>
    <row r="317326" spans="2:2">
      <c r="B317326" s="697"/>
    </row>
    <row r="317327" spans="2:2">
      <c r="B317327" s="697"/>
    </row>
    <row r="317328" spans="2:2">
      <c r="B317328" s="697"/>
    </row>
    <row r="317329" spans="2:2">
      <c r="B317329" s="697"/>
    </row>
    <row r="317330" spans="2:2">
      <c r="B317330" s="697"/>
    </row>
    <row r="317331" spans="2:2">
      <c r="B317331" s="697"/>
    </row>
    <row r="317332" spans="2:2">
      <c r="B317332" s="697"/>
    </row>
    <row r="317333" spans="2:2">
      <c r="B317333" s="697"/>
    </row>
    <row r="317334" spans="2:2">
      <c r="B317334" s="697"/>
    </row>
    <row r="317335" spans="2:2">
      <c r="B317335" s="697"/>
    </row>
    <row r="317336" spans="2:2">
      <c r="B317336" s="697"/>
    </row>
    <row r="317337" spans="2:2">
      <c r="B317337" s="697"/>
    </row>
    <row r="317338" spans="2:2">
      <c r="B317338" s="697"/>
    </row>
    <row r="317339" spans="2:2">
      <c r="B317339" s="697"/>
    </row>
    <row r="317340" spans="2:2">
      <c r="B317340" s="697"/>
    </row>
    <row r="317341" spans="2:2">
      <c r="B317341" s="697"/>
    </row>
    <row r="317342" spans="2:2">
      <c r="B317342" s="697"/>
    </row>
    <row r="317343" spans="2:2">
      <c r="B317343" s="697"/>
    </row>
    <row r="317344" spans="2:2">
      <c r="B317344" s="697"/>
    </row>
    <row r="317345" spans="2:2">
      <c r="B317345" s="697"/>
    </row>
    <row r="317346" spans="2:2">
      <c r="B317346" s="697"/>
    </row>
    <row r="317347" spans="2:2">
      <c r="B317347" s="697"/>
    </row>
    <row r="317348" spans="2:2">
      <c r="B317348" s="697"/>
    </row>
    <row r="317349" spans="2:2">
      <c r="B317349" s="697"/>
    </row>
    <row r="317350" spans="2:2">
      <c r="B317350" s="697"/>
    </row>
    <row r="317351" spans="2:2">
      <c r="B317351" s="697"/>
    </row>
    <row r="317352" spans="2:2">
      <c r="B317352" s="697"/>
    </row>
    <row r="317353" spans="2:2">
      <c r="B317353" s="697"/>
    </row>
    <row r="317354" spans="2:2">
      <c r="B317354" s="697"/>
    </row>
    <row r="317355" spans="2:2">
      <c r="B317355" s="697"/>
    </row>
    <row r="317356" spans="2:2">
      <c r="B317356" s="697"/>
    </row>
    <row r="317357" spans="2:2">
      <c r="B317357" s="697"/>
    </row>
    <row r="317358" spans="2:2">
      <c r="B317358" s="697"/>
    </row>
    <row r="317359" spans="2:2">
      <c r="B317359" s="697"/>
    </row>
    <row r="317360" spans="2:2">
      <c r="B317360" s="697"/>
    </row>
    <row r="317361" spans="2:2">
      <c r="B317361" s="697"/>
    </row>
    <row r="317362" spans="2:2">
      <c r="B317362" s="697"/>
    </row>
    <row r="317363" spans="2:2">
      <c r="B317363" s="697"/>
    </row>
    <row r="317364" spans="2:2">
      <c r="B317364" s="697"/>
    </row>
    <row r="317365" spans="2:2">
      <c r="B317365" s="697"/>
    </row>
    <row r="317366" spans="2:2">
      <c r="B317366" s="697"/>
    </row>
    <row r="317367" spans="2:2">
      <c r="B317367" s="697"/>
    </row>
    <row r="317368" spans="2:2">
      <c r="B317368" s="697"/>
    </row>
    <row r="317369" spans="2:2">
      <c r="B317369" s="697"/>
    </row>
    <row r="317370" spans="2:2">
      <c r="B317370" s="697"/>
    </row>
    <row r="317371" spans="2:2">
      <c r="B317371" s="697"/>
    </row>
    <row r="317372" spans="2:2">
      <c r="B317372" s="697"/>
    </row>
    <row r="317373" spans="2:2">
      <c r="B317373" s="697"/>
    </row>
    <row r="317374" spans="2:2">
      <c r="B317374" s="697"/>
    </row>
    <row r="317375" spans="2:2">
      <c r="B317375" s="697"/>
    </row>
    <row r="317376" spans="2:2">
      <c r="B317376" s="697"/>
    </row>
    <row r="317377" spans="2:2">
      <c r="B317377" s="697"/>
    </row>
    <row r="317378" spans="2:2">
      <c r="B317378" s="697"/>
    </row>
    <row r="317379" spans="2:2">
      <c r="B317379" s="697"/>
    </row>
    <row r="317380" spans="2:2">
      <c r="B317380" s="697"/>
    </row>
    <row r="317381" spans="2:2">
      <c r="B317381" s="697"/>
    </row>
    <row r="317382" spans="2:2">
      <c r="B317382" s="697"/>
    </row>
    <row r="317383" spans="2:2">
      <c r="B317383" s="697"/>
    </row>
    <row r="317384" spans="2:2">
      <c r="B317384" s="697"/>
    </row>
    <row r="317385" spans="2:2">
      <c r="B317385" s="697"/>
    </row>
    <row r="317386" spans="2:2">
      <c r="B317386" s="697"/>
    </row>
    <row r="317387" spans="2:2">
      <c r="B317387" s="697"/>
    </row>
    <row r="317388" spans="2:2">
      <c r="B317388" s="697"/>
    </row>
    <row r="317389" spans="2:2">
      <c r="B317389" s="697"/>
    </row>
    <row r="317390" spans="2:2">
      <c r="B317390" s="697"/>
    </row>
    <row r="317391" spans="2:2">
      <c r="B317391" s="697"/>
    </row>
    <row r="317392" spans="2:2">
      <c r="B317392" s="697"/>
    </row>
    <row r="317393" spans="2:2">
      <c r="B317393" s="697"/>
    </row>
    <row r="317394" spans="2:2">
      <c r="B317394" s="697"/>
    </row>
    <row r="317395" spans="2:2">
      <c r="B317395" s="697"/>
    </row>
    <row r="317396" spans="2:2">
      <c r="B317396" s="697"/>
    </row>
    <row r="317397" spans="2:2">
      <c r="B317397" s="697"/>
    </row>
    <row r="317398" spans="2:2">
      <c r="B317398" s="697"/>
    </row>
    <row r="317399" spans="2:2">
      <c r="B317399" s="697"/>
    </row>
    <row r="317400" spans="2:2">
      <c r="B317400" s="697"/>
    </row>
    <row r="317401" spans="2:2">
      <c r="B317401" s="697"/>
    </row>
    <row r="317402" spans="2:2">
      <c r="B317402" s="697"/>
    </row>
    <row r="317403" spans="2:2">
      <c r="B317403" s="697"/>
    </row>
    <row r="317404" spans="2:2">
      <c r="B317404" s="697"/>
    </row>
    <row r="317405" spans="2:2">
      <c r="B317405" s="697"/>
    </row>
    <row r="317406" spans="2:2">
      <c r="B317406" s="697"/>
    </row>
    <row r="317407" spans="2:2">
      <c r="B317407" s="697"/>
    </row>
    <row r="317408" spans="2:2">
      <c r="B317408" s="697"/>
    </row>
    <row r="317409" spans="2:2">
      <c r="B317409" s="697"/>
    </row>
    <row r="317410" spans="2:2">
      <c r="B317410" s="697"/>
    </row>
    <row r="317411" spans="2:2">
      <c r="B317411" s="697"/>
    </row>
    <row r="317412" spans="2:2">
      <c r="B317412" s="697"/>
    </row>
    <row r="317413" spans="2:2">
      <c r="B317413" s="697"/>
    </row>
    <row r="317414" spans="2:2">
      <c r="B317414" s="697"/>
    </row>
    <row r="317415" spans="2:2">
      <c r="B317415" s="697"/>
    </row>
    <row r="317416" spans="2:2">
      <c r="B317416" s="697"/>
    </row>
    <row r="317417" spans="2:2">
      <c r="B317417" s="697"/>
    </row>
    <row r="317418" spans="2:2">
      <c r="B317418" s="697"/>
    </row>
    <row r="317419" spans="2:2">
      <c r="B317419" s="697"/>
    </row>
    <row r="317420" spans="2:2">
      <c r="B317420" s="697"/>
    </row>
    <row r="317421" spans="2:2">
      <c r="B317421" s="697"/>
    </row>
    <row r="317422" spans="2:2">
      <c r="B317422" s="697"/>
    </row>
    <row r="317423" spans="2:2">
      <c r="B317423" s="697"/>
    </row>
    <row r="317424" spans="2:2">
      <c r="B317424" s="697"/>
    </row>
    <row r="317425" spans="2:2">
      <c r="B317425" s="697"/>
    </row>
    <row r="317426" spans="2:2">
      <c r="B317426" s="697"/>
    </row>
    <row r="317427" spans="2:2">
      <c r="B317427" s="697"/>
    </row>
    <row r="317428" spans="2:2">
      <c r="B317428" s="697"/>
    </row>
    <row r="317429" spans="2:2">
      <c r="B317429" s="697"/>
    </row>
    <row r="317430" spans="2:2">
      <c r="B317430" s="697"/>
    </row>
    <row r="317431" spans="2:2">
      <c r="B317431" s="697"/>
    </row>
    <row r="317432" spans="2:2">
      <c r="B317432" s="697"/>
    </row>
    <row r="317433" spans="2:2">
      <c r="B317433" s="697"/>
    </row>
    <row r="317434" spans="2:2">
      <c r="B317434" s="697"/>
    </row>
    <row r="317435" spans="2:2">
      <c r="B317435" s="697"/>
    </row>
    <row r="317436" spans="2:2">
      <c r="B317436" s="697"/>
    </row>
    <row r="317437" spans="2:2">
      <c r="B317437" s="697"/>
    </row>
    <row r="317438" spans="2:2">
      <c r="B317438" s="697"/>
    </row>
    <row r="317439" spans="2:2">
      <c r="B317439" s="697"/>
    </row>
    <row r="317440" spans="2:2">
      <c r="B317440" s="697"/>
    </row>
    <row r="317441" spans="2:2">
      <c r="B317441" s="697"/>
    </row>
    <row r="317442" spans="2:2">
      <c r="B317442" s="697"/>
    </row>
    <row r="317443" spans="2:2">
      <c r="B317443" s="697"/>
    </row>
    <row r="317444" spans="2:2">
      <c r="B317444" s="697"/>
    </row>
    <row r="317445" spans="2:2">
      <c r="B317445" s="697"/>
    </row>
    <row r="317446" spans="2:2">
      <c r="B317446" s="697"/>
    </row>
    <row r="317447" spans="2:2">
      <c r="B317447" s="697"/>
    </row>
    <row r="317448" spans="2:2">
      <c r="B317448" s="697"/>
    </row>
    <row r="317449" spans="2:2">
      <c r="B317449" s="697"/>
    </row>
    <row r="317450" spans="2:2">
      <c r="B317450" s="697"/>
    </row>
    <row r="317451" spans="2:2">
      <c r="B317451" s="697"/>
    </row>
    <row r="317452" spans="2:2">
      <c r="B317452" s="697"/>
    </row>
    <row r="317453" spans="2:2">
      <c r="B317453" s="697"/>
    </row>
    <row r="317454" spans="2:2">
      <c r="B317454" s="697"/>
    </row>
    <row r="317455" spans="2:2">
      <c r="B317455" s="697"/>
    </row>
    <row r="317456" spans="2:2">
      <c r="B317456" s="697"/>
    </row>
    <row r="317457" spans="2:2">
      <c r="B317457" s="697"/>
    </row>
    <row r="317458" spans="2:2">
      <c r="B317458" s="697"/>
    </row>
    <row r="317459" spans="2:2">
      <c r="B317459" s="697"/>
    </row>
    <row r="317460" spans="2:2">
      <c r="B317460" s="697"/>
    </row>
    <row r="317461" spans="2:2">
      <c r="B317461" s="697"/>
    </row>
    <row r="317462" spans="2:2">
      <c r="B317462" s="697"/>
    </row>
    <row r="317463" spans="2:2">
      <c r="B317463" s="697"/>
    </row>
    <row r="317464" spans="2:2">
      <c r="B317464" s="697"/>
    </row>
    <row r="317465" spans="2:2">
      <c r="B317465" s="697"/>
    </row>
    <row r="317466" spans="2:2">
      <c r="B317466" s="697"/>
    </row>
    <row r="317467" spans="2:2">
      <c r="B317467" s="697"/>
    </row>
    <row r="317468" spans="2:2">
      <c r="B317468" s="697"/>
    </row>
    <row r="317469" spans="2:2">
      <c r="B317469" s="697"/>
    </row>
    <row r="317470" spans="2:2">
      <c r="B317470" s="697"/>
    </row>
    <row r="317471" spans="2:2">
      <c r="B317471" s="697"/>
    </row>
    <row r="317472" spans="2:2">
      <c r="B317472" s="697"/>
    </row>
    <row r="317473" spans="2:2">
      <c r="B317473" s="697"/>
    </row>
    <row r="317474" spans="2:2">
      <c r="B317474" s="697"/>
    </row>
    <row r="317475" spans="2:2">
      <c r="B317475" s="697"/>
    </row>
    <row r="317476" spans="2:2">
      <c r="B317476" s="697"/>
    </row>
    <row r="317477" spans="2:2">
      <c r="B317477" s="697"/>
    </row>
    <row r="317478" spans="2:2">
      <c r="B317478" s="697"/>
    </row>
    <row r="317479" spans="2:2">
      <c r="B317479" s="697"/>
    </row>
    <row r="317480" spans="2:2">
      <c r="B317480" s="697"/>
    </row>
    <row r="317481" spans="2:2">
      <c r="B317481" s="697"/>
    </row>
    <row r="317482" spans="2:2">
      <c r="B317482" s="697"/>
    </row>
    <row r="317483" spans="2:2">
      <c r="B317483" s="697"/>
    </row>
    <row r="317484" spans="2:2">
      <c r="B317484" s="697"/>
    </row>
    <row r="317485" spans="2:2">
      <c r="B317485" s="697"/>
    </row>
    <row r="317486" spans="2:2">
      <c r="B317486" s="697"/>
    </row>
    <row r="317487" spans="2:2">
      <c r="B317487" s="697"/>
    </row>
    <row r="317488" spans="2:2">
      <c r="B317488" s="697"/>
    </row>
    <row r="317489" spans="2:2">
      <c r="B317489" s="697"/>
    </row>
    <row r="317490" spans="2:2">
      <c r="B317490" s="697"/>
    </row>
    <row r="317491" spans="2:2">
      <c r="B317491" s="697"/>
    </row>
    <row r="317492" spans="2:2">
      <c r="B317492" s="697"/>
    </row>
    <row r="317493" spans="2:2">
      <c r="B317493" s="697"/>
    </row>
    <row r="317494" spans="2:2">
      <c r="B317494" s="697"/>
    </row>
    <row r="317495" spans="2:2">
      <c r="B317495" s="697"/>
    </row>
    <row r="317496" spans="2:2">
      <c r="B317496" s="697"/>
    </row>
    <row r="317497" spans="2:2">
      <c r="B317497" s="697"/>
    </row>
    <row r="317498" spans="2:2">
      <c r="B317498" s="697"/>
    </row>
    <row r="317499" spans="2:2">
      <c r="B317499" s="697"/>
    </row>
    <row r="317500" spans="2:2">
      <c r="B317500" s="697"/>
    </row>
    <row r="317501" spans="2:2">
      <c r="B317501" s="697"/>
    </row>
    <row r="317502" spans="2:2">
      <c r="B317502" s="697"/>
    </row>
    <row r="317503" spans="2:2">
      <c r="B317503" s="697"/>
    </row>
    <row r="317504" spans="2:2">
      <c r="B317504" s="697"/>
    </row>
    <row r="317505" spans="2:2">
      <c r="B317505" s="697"/>
    </row>
    <row r="317506" spans="2:2">
      <c r="B317506" s="697"/>
    </row>
    <row r="317507" spans="2:2">
      <c r="B317507" s="697"/>
    </row>
    <row r="317508" spans="2:2">
      <c r="B317508" s="697"/>
    </row>
    <row r="317509" spans="2:2">
      <c r="B317509" s="697"/>
    </row>
    <row r="317510" spans="2:2">
      <c r="B317510" s="697"/>
    </row>
    <row r="317511" spans="2:2">
      <c r="B317511" s="697"/>
    </row>
    <row r="317512" spans="2:2">
      <c r="B317512" s="697"/>
    </row>
    <row r="317513" spans="2:2">
      <c r="B317513" s="697"/>
    </row>
    <row r="317514" spans="2:2">
      <c r="B317514" s="697"/>
    </row>
    <row r="317515" spans="2:2">
      <c r="B317515" s="697"/>
    </row>
    <row r="317516" spans="2:2">
      <c r="B317516" s="697"/>
    </row>
    <row r="317517" spans="2:2">
      <c r="B317517" s="697"/>
    </row>
    <row r="317518" spans="2:2">
      <c r="B317518" s="697"/>
    </row>
    <row r="317519" spans="2:2">
      <c r="B317519" s="697"/>
    </row>
    <row r="317520" spans="2:2">
      <c r="B317520" s="697"/>
    </row>
    <row r="317521" spans="2:2">
      <c r="B317521" s="697"/>
    </row>
    <row r="317522" spans="2:2">
      <c r="B317522" s="697"/>
    </row>
    <row r="317523" spans="2:2">
      <c r="B317523" s="697"/>
    </row>
    <row r="317524" spans="2:2">
      <c r="B317524" s="697"/>
    </row>
    <row r="317525" spans="2:2">
      <c r="B317525" s="697"/>
    </row>
    <row r="317526" spans="2:2">
      <c r="B317526" s="697"/>
    </row>
    <row r="317527" spans="2:2">
      <c r="B317527" s="697"/>
    </row>
    <row r="317528" spans="2:2">
      <c r="B317528" s="697"/>
    </row>
    <row r="317529" spans="2:2">
      <c r="B317529" s="697"/>
    </row>
    <row r="317530" spans="2:2">
      <c r="B317530" s="697"/>
    </row>
    <row r="317531" spans="2:2">
      <c r="B317531" s="697"/>
    </row>
    <row r="317532" spans="2:2">
      <c r="B317532" s="697"/>
    </row>
    <row r="317533" spans="2:2">
      <c r="B317533" s="697"/>
    </row>
    <row r="317534" spans="2:2">
      <c r="B317534" s="697"/>
    </row>
    <row r="317535" spans="2:2">
      <c r="B317535" s="697"/>
    </row>
    <row r="317536" spans="2:2">
      <c r="B317536" s="697"/>
    </row>
    <row r="317537" spans="2:2">
      <c r="B317537" s="697"/>
    </row>
    <row r="317538" spans="2:2">
      <c r="B317538" s="697"/>
    </row>
    <row r="317539" spans="2:2">
      <c r="B317539" s="697"/>
    </row>
    <row r="317540" spans="2:2">
      <c r="B317540" s="697"/>
    </row>
    <row r="317541" spans="2:2">
      <c r="B317541" s="697"/>
    </row>
    <row r="317542" spans="2:2">
      <c r="B317542" s="697"/>
    </row>
    <row r="317543" spans="2:2">
      <c r="B317543" s="697"/>
    </row>
    <row r="317544" spans="2:2">
      <c r="B317544" s="697"/>
    </row>
    <row r="317545" spans="2:2">
      <c r="B317545" s="697"/>
    </row>
    <row r="317546" spans="2:2">
      <c r="B317546" s="697"/>
    </row>
    <row r="317547" spans="2:2">
      <c r="B317547" s="697"/>
    </row>
    <row r="317548" spans="2:2">
      <c r="B317548" s="697"/>
    </row>
    <row r="317549" spans="2:2">
      <c r="B317549" s="697"/>
    </row>
    <row r="317550" spans="2:2">
      <c r="B317550" s="697"/>
    </row>
    <row r="317551" spans="2:2">
      <c r="B317551" s="697"/>
    </row>
    <row r="317552" spans="2:2">
      <c r="B317552" s="697"/>
    </row>
    <row r="317553" spans="2:2">
      <c r="B317553" s="697"/>
    </row>
    <row r="317554" spans="2:2">
      <c r="B317554" s="697"/>
    </row>
    <row r="317555" spans="2:2">
      <c r="B317555" s="697"/>
    </row>
    <row r="317556" spans="2:2">
      <c r="B317556" s="697"/>
    </row>
    <row r="317557" spans="2:2">
      <c r="B317557" s="697"/>
    </row>
    <row r="317558" spans="2:2">
      <c r="B317558" s="697"/>
    </row>
    <row r="317559" spans="2:2">
      <c r="B317559" s="697"/>
    </row>
    <row r="317560" spans="2:2">
      <c r="B317560" s="697"/>
    </row>
    <row r="317561" spans="2:2">
      <c r="B317561" s="697"/>
    </row>
    <row r="317562" spans="2:2">
      <c r="B317562" s="697"/>
    </row>
    <row r="317563" spans="2:2">
      <c r="B317563" s="697"/>
    </row>
    <row r="317564" spans="2:2">
      <c r="B317564" s="697"/>
    </row>
    <row r="317565" spans="2:2">
      <c r="B317565" s="697"/>
    </row>
    <row r="317566" spans="2:2">
      <c r="B317566" s="697"/>
    </row>
    <row r="317567" spans="2:2">
      <c r="B317567" s="697"/>
    </row>
    <row r="317568" spans="2:2">
      <c r="B317568" s="697"/>
    </row>
    <row r="317569" spans="2:2">
      <c r="B317569" s="697"/>
    </row>
    <row r="317570" spans="2:2">
      <c r="B317570" s="697"/>
    </row>
    <row r="317571" spans="2:2">
      <c r="B317571" s="697"/>
    </row>
    <row r="317572" spans="2:2">
      <c r="B317572" s="697"/>
    </row>
    <row r="317573" spans="2:2">
      <c r="B317573" s="697"/>
    </row>
    <row r="317574" spans="2:2">
      <c r="B317574" s="697"/>
    </row>
    <row r="317575" spans="2:2">
      <c r="B317575" s="697"/>
    </row>
    <row r="317576" spans="2:2">
      <c r="B317576" s="697"/>
    </row>
    <row r="317577" spans="2:2">
      <c r="B317577" s="697"/>
    </row>
    <row r="317578" spans="2:2">
      <c r="B317578" s="697"/>
    </row>
    <row r="317579" spans="2:2">
      <c r="B317579" s="697"/>
    </row>
    <row r="317580" spans="2:2">
      <c r="B317580" s="697"/>
    </row>
    <row r="317581" spans="2:2">
      <c r="B317581" s="697"/>
    </row>
    <row r="317582" spans="2:2">
      <c r="B317582" s="697"/>
    </row>
    <row r="317583" spans="2:2">
      <c r="B317583" s="697"/>
    </row>
    <row r="317584" spans="2:2">
      <c r="B317584" s="697"/>
    </row>
    <row r="317585" spans="2:2">
      <c r="B317585" s="697"/>
    </row>
    <row r="317586" spans="2:2">
      <c r="B317586" s="697"/>
    </row>
    <row r="317587" spans="2:2">
      <c r="B317587" s="697"/>
    </row>
    <row r="317588" spans="2:2">
      <c r="B317588" s="697"/>
    </row>
    <row r="317589" spans="2:2">
      <c r="B317589" s="697"/>
    </row>
    <row r="317590" spans="2:2">
      <c r="B317590" s="697"/>
    </row>
    <row r="317591" spans="2:2">
      <c r="B317591" s="697"/>
    </row>
    <row r="317592" spans="2:2">
      <c r="B317592" s="697"/>
    </row>
    <row r="317593" spans="2:2">
      <c r="B317593" s="697"/>
    </row>
    <row r="317594" spans="2:2">
      <c r="B317594" s="697"/>
    </row>
    <row r="317595" spans="2:2">
      <c r="B317595" s="697"/>
    </row>
    <row r="317596" spans="2:2">
      <c r="B317596" s="697"/>
    </row>
    <row r="317597" spans="2:2">
      <c r="B317597" s="697"/>
    </row>
    <row r="317598" spans="2:2">
      <c r="B317598" s="697"/>
    </row>
    <row r="317599" spans="2:2">
      <c r="B317599" s="697"/>
    </row>
    <row r="317600" spans="2:2">
      <c r="B317600" s="697"/>
    </row>
    <row r="317601" spans="2:2">
      <c r="B317601" s="697"/>
    </row>
    <row r="317602" spans="2:2">
      <c r="B317602" s="697"/>
    </row>
    <row r="317603" spans="2:2">
      <c r="B317603" s="697"/>
    </row>
    <row r="317604" spans="2:2">
      <c r="B317604" s="697"/>
    </row>
    <row r="317605" spans="2:2">
      <c r="B317605" s="697"/>
    </row>
    <row r="317606" spans="2:2">
      <c r="B317606" s="697"/>
    </row>
    <row r="317607" spans="2:2">
      <c r="B317607" s="697"/>
    </row>
    <row r="317608" spans="2:2">
      <c r="B317608" s="697"/>
    </row>
    <row r="317609" spans="2:2">
      <c r="B317609" s="697"/>
    </row>
    <row r="317610" spans="2:2">
      <c r="B317610" s="697"/>
    </row>
    <row r="317611" spans="2:2">
      <c r="B317611" s="697"/>
    </row>
    <row r="317612" spans="2:2">
      <c r="B317612" s="697"/>
    </row>
    <row r="317613" spans="2:2">
      <c r="B317613" s="697"/>
    </row>
    <row r="317614" spans="2:2">
      <c r="B317614" s="697"/>
    </row>
    <row r="317615" spans="2:2">
      <c r="B317615" s="697"/>
    </row>
    <row r="317616" spans="2:2">
      <c r="B317616" s="697"/>
    </row>
    <row r="317617" spans="2:2">
      <c r="B317617" s="697"/>
    </row>
    <row r="317618" spans="2:2">
      <c r="B317618" s="697"/>
    </row>
    <row r="317619" spans="2:2">
      <c r="B317619" s="697"/>
    </row>
    <row r="317620" spans="2:2">
      <c r="B317620" s="697"/>
    </row>
    <row r="317621" spans="2:2">
      <c r="B317621" s="697"/>
    </row>
    <row r="317622" spans="2:2">
      <c r="B317622" s="697"/>
    </row>
    <row r="317623" spans="2:2">
      <c r="B317623" s="697"/>
    </row>
    <row r="317624" spans="2:2">
      <c r="B317624" s="697"/>
    </row>
    <row r="317625" spans="2:2">
      <c r="B317625" s="697"/>
    </row>
    <row r="317626" spans="2:2">
      <c r="B317626" s="697"/>
    </row>
    <row r="317627" spans="2:2">
      <c r="B317627" s="697"/>
    </row>
    <row r="317628" spans="2:2">
      <c r="B317628" s="697"/>
    </row>
    <row r="317629" spans="2:2">
      <c r="B317629" s="697"/>
    </row>
    <row r="317630" spans="2:2">
      <c r="B317630" s="697"/>
    </row>
    <row r="317631" spans="2:2">
      <c r="B317631" s="697"/>
    </row>
    <row r="317632" spans="2:2">
      <c r="B317632" s="697"/>
    </row>
    <row r="317633" spans="2:2">
      <c r="B317633" s="697"/>
    </row>
    <row r="317634" spans="2:2">
      <c r="B317634" s="697"/>
    </row>
    <row r="317635" spans="2:2">
      <c r="B317635" s="697"/>
    </row>
    <row r="317636" spans="2:2">
      <c r="B317636" s="697"/>
    </row>
    <row r="317637" spans="2:2">
      <c r="B317637" s="697"/>
    </row>
    <row r="317638" spans="2:2">
      <c r="B317638" s="697"/>
    </row>
    <row r="317639" spans="2:2">
      <c r="B317639" s="697"/>
    </row>
    <row r="317640" spans="2:2">
      <c r="B317640" s="697"/>
    </row>
    <row r="317641" spans="2:2">
      <c r="B317641" s="697"/>
    </row>
    <row r="317642" spans="2:2">
      <c r="B317642" s="697"/>
    </row>
    <row r="317643" spans="2:2">
      <c r="B317643" s="697"/>
    </row>
    <row r="317644" spans="2:2">
      <c r="B317644" s="697"/>
    </row>
    <row r="317645" spans="2:2">
      <c r="B317645" s="697"/>
    </row>
    <row r="317646" spans="2:2">
      <c r="B317646" s="697"/>
    </row>
    <row r="317647" spans="2:2">
      <c r="B317647" s="697"/>
    </row>
    <row r="317648" spans="2:2">
      <c r="B317648" s="697"/>
    </row>
    <row r="317649" spans="2:2">
      <c r="B317649" s="697"/>
    </row>
    <row r="317650" spans="2:2">
      <c r="B317650" s="697"/>
    </row>
    <row r="317651" spans="2:2">
      <c r="B317651" s="697"/>
    </row>
    <row r="317652" spans="2:2">
      <c r="B317652" s="697"/>
    </row>
    <row r="317653" spans="2:2">
      <c r="B317653" s="697"/>
    </row>
    <row r="317654" spans="2:2">
      <c r="B317654" s="697"/>
    </row>
    <row r="317655" spans="2:2">
      <c r="B317655" s="697"/>
    </row>
    <row r="317656" spans="2:2">
      <c r="B317656" s="697"/>
    </row>
    <row r="317657" spans="2:2">
      <c r="B317657" s="697"/>
    </row>
    <row r="317658" spans="2:2">
      <c r="B317658" s="697"/>
    </row>
    <row r="317659" spans="2:2">
      <c r="B317659" s="697"/>
    </row>
    <row r="317660" spans="2:2">
      <c r="B317660" s="697"/>
    </row>
    <row r="317661" spans="2:2">
      <c r="B317661" s="697"/>
    </row>
    <row r="317662" spans="2:2">
      <c r="B317662" s="697"/>
    </row>
    <row r="317663" spans="2:2">
      <c r="B317663" s="697"/>
    </row>
    <row r="317664" spans="2:2">
      <c r="B317664" s="697"/>
    </row>
    <row r="317665" spans="2:2">
      <c r="B317665" s="697"/>
    </row>
    <row r="317666" spans="2:2">
      <c r="B317666" s="697"/>
    </row>
    <row r="317667" spans="2:2">
      <c r="B317667" s="697"/>
    </row>
    <row r="317668" spans="2:2">
      <c r="B317668" s="697"/>
    </row>
    <row r="317669" spans="2:2">
      <c r="B317669" s="697"/>
    </row>
    <row r="317670" spans="2:2">
      <c r="B317670" s="697"/>
    </row>
    <row r="317671" spans="2:2">
      <c r="B317671" s="697"/>
    </row>
    <row r="317672" spans="2:2">
      <c r="B317672" s="697"/>
    </row>
    <row r="317673" spans="2:2">
      <c r="B317673" s="697"/>
    </row>
    <row r="317674" spans="2:2">
      <c r="B317674" s="697"/>
    </row>
    <row r="317675" spans="2:2">
      <c r="B317675" s="697"/>
    </row>
    <row r="317676" spans="2:2">
      <c r="B317676" s="697"/>
    </row>
    <row r="317677" spans="2:2">
      <c r="B317677" s="697"/>
    </row>
    <row r="317678" spans="2:2">
      <c r="B317678" s="697"/>
    </row>
    <row r="317679" spans="2:2">
      <c r="B317679" s="697"/>
    </row>
    <row r="317680" spans="2:2">
      <c r="B317680" s="697"/>
    </row>
    <row r="317681" spans="2:2">
      <c r="B317681" s="697"/>
    </row>
    <row r="317682" spans="2:2">
      <c r="B317682" s="697"/>
    </row>
    <row r="317683" spans="2:2">
      <c r="B317683" s="697"/>
    </row>
    <row r="317684" spans="2:2">
      <c r="B317684" s="697"/>
    </row>
    <row r="317685" spans="2:2">
      <c r="B317685" s="697"/>
    </row>
    <row r="317686" spans="2:2">
      <c r="B317686" s="697"/>
    </row>
    <row r="317687" spans="2:2">
      <c r="B317687" s="697"/>
    </row>
    <row r="317688" spans="2:2">
      <c r="B317688" s="697"/>
    </row>
    <row r="317689" spans="2:2">
      <c r="B317689" s="697"/>
    </row>
    <row r="317690" spans="2:2">
      <c r="B317690" s="697"/>
    </row>
    <row r="317691" spans="2:2">
      <c r="B317691" s="697"/>
    </row>
    <row r="317692" spans="2:2">
      <c r="B317692" s="697"/>
    </row>
    <row r="317693" spans="2:2">
      <c r="B317693" s="697"/>
    </row>
    <row r="317694" spans="2:2">
      <c r="B317694" s="697"/>
    </row>
    <row r="317695" spans="2:2">
      <c r="B317695" s="697"/>
    </row>
    <row r="317696" spans="2:2">
      <c r="B317696" s="697"/>
    </row>
    <row r="317697" spans="2:2">
      <c r="B317697" s="697"/>
    </row>
    <row r="317698" spans="2:2">
      <c r="B317698" s="697"/>
    </row>
    <row r="317699" spans="2:2">
      <c r="B317699" s="697"/>
    </row>
    <row r="317700" spans="2:2">
      <c r="B317700" s="697"/>
    </row>
    <row r="317701" spans="2:2">
      <c r="B317701" s="697"/>
    </row>
    <row r="317702" spans="2:2">
      <c r="B317702" s="697"/>
    </row>
    <row r="317703" spans="2:2">
      <c r="B317703" s="697"/>
    </row>
    <row r="317704" spans="2:2">
      <c r="B317704" s="697"/>
    </row>
    <row r="317705" spans="2:2">
      <c r="B317705" s="697"/>
    </row>
    <row r="317706" spans="2:2">
      <c r="B317706" s="697"/>
    </row>
    <row r="317707" spans="2:2">
      <c r="B317707" s="697"/>
    </row>
    <row r="317708" spans="2:2">
      <c r="B317708" s="697"/>
    </row>
    <row r="317709" spans="2:2">
      <c r="B317709" s="697"/>
    </row>
    <row r="317710" spans="2:2">
      <c r="B317710" s="697"/>
    </row>
    <row r="317711" spans="2:2">
      <c r="B317711" s="697"/>
    </row>
    <row r="317712" spans="2:2">
      <c r="B317712" s="697"/>
    </row>
    <row r="317713" spans="2:2">
      <c r="B317713" s="697"/>
    </row>
    <row r="317714" spans="2:2">
      <c r="B317714" s="697"/>
    </row>
    <row r="317715" spans="2:2">
      <c r="B317715" s="697"/>
    </row>
    <row r="317716" spans="2:2">
      <c r="B317716" s="697"/>
    </row>
    <row r="317717" spans="2:2">
      <c r="B317717" s="697"/>
    </row>
    <row r="317718" spans="2:2">
      <c r="B317718" s="697"/>
    </row>
    <row r="317719" spans="2:2">
      <c r="B317719" s="697"/>
    </row>
    <row r="317720" spans="2:2">
      <c r="B317720" s="697"/>
    </row>
    <row r="317721" spans="2:2">
      <c r="B317721" s="697"/>
    </row>
    <row r="317722" spans="2:2">
      <c r="B317722" s="697"/>
    </row>
    <row r="317723" spans="2:2">
      <c r="B317723" s="697"/>
    </row>
    <row r="317724" spans="2:2">
      <c r="B317724" s="697"/>
    </row>
    <row r="317725" spans="2:2">
      <c r="B317725" s="697"/>
    </row>
    <row r="317726" spans="2:2">
      <c r="B317726" s="697"/>
    </row>
    <row r="317727" spans="2:2">
      <c r="B317727" s="697"/>
    </row>
    <row r="317728" spans="2:2">
      <c r="B317728" s="697"/>
    </row>
    <row r="317729" spans="2:2">
      <c r="B317729" s="697"/>
    </row>
    <row r="317730" spans="2:2">
      <c r="B317730" s="697"/>
    </row>
    <row r="317731" spans="2:2">
      <c r="B317731" s="697"/>
    </row>
    <row r="317732" spans="2:2">
      <c r="B317732" s="697"/>
    </row>
    <row r="317733" spans="2:2">
      <c r="B317733" s="697"/>
    </row>
    <row r="317734" spans="2:2">
      <c r="B317734" s="697"/>
    </row>
    <row r="317735" spans="2:2">
      <c r="B317735" s="697"/>
    </row>
    <row r="317736" spans="2:2">
      <c r="B317736" s="697"/>
    </row>
    <row r="317737" spans="2:2">
      <c r="B317737" s="697"/>
    </row>
    <row r="317738" spans="2:2">
      <c r="B317738" s="697"/>
    </row>
    <row r="317739" spans="2:2">
      <c r="B317739" s="697"/>
    </row>
    <row r="317740" spans="2:2">
      <c r="B317740" s="697"/>
    </row>
    <row r="317741" spans="2:2">
      <c r="B317741" s="697"/>
    </row>
    <row r="317742" spans="2:2">
      <c r="B317742" s="697"/>
    </row>
    <row r="317743" spans="2:2">
      <c r="B317743" s="697"/>
    </row>
    <row r="317744" spans="2:2">
      <c r="B317744" s="697"/>
    </row>
    <row r="317745" spans="2:2">
      <c r="B317745" s="697"/>
    </row>
    <row r="317746" spans="2:2">
      <c r="B317746" s="697"/>
    </row>
    <row r="317747" spans="2:2">
      <c r="B317747" s="697"/>
    </row>
    <row r="317748" spans="2:2">
      <c r="B317748" s="697"/>
    </row>
    <row r="317749" spans="2:2">
      <c r="B317749" s="697"/>
    </row>
    <row r="317750" spans="2:2">
      <c r="B317750" s="697"/>
    </row>
    <row r="317751" spans="2:2">
      <c r="B317751" s="697"/>
    </row>
    <row r="317752" spans="2:2">
      <c r="B317752" s="697"/>
    </row>
    <row r="317753" spans="2:2">
      <c r="B317753" s="697"/>
    </row>
    <row r="317754" spans="2:2">
      <c r="B317754" s="697"/>
    </row>
    <row r="317755" spans="2:2">
      <c r="B317755" s="697"/>
    </row>
    <row r="317756" spans="2:2">
      <c r="B317756" s="697"/>
    </row>
    <row r="317757" spans="2:2">
      <c r="B317757" s="697"/>
    </row>
    <row r="317758" spans="2:2">
      <c r="B317758" s="697"/>
    </row>
    <row r="317759" spans="2:2">
      <c r="B317759" s="697"/>
    </row>
    <row r="317760" spans="2:2">
      <c r="B317760" s="697"/>
    </row>
    <row r="317761" spans="2:2">
      <c r="B317761" s="697"/>
    </row>
    <row r="317762" spans="2:2">
      <c r="B317762" s="697"/>
    </row>
    <row r="317763" spans="2:2">
      <c r="B317763" s="697"/>
    </row>
    <row r="317764" spans="2:2">
      <c r="B317764" s="697"/>
    </row>
    <row r="317765" spans="2:2">
      <c r="B317765" s="697"/>
    </row>
    <row r="317766" spans="2:2">
      <c r="B317766" s="697"/>
    </row>
    <row r="317767" spans="2:2">
      <c r="B317767" s="697"/>
    </row>
    <row r="317768" spans="2:2">
      <c r="B317768" s="697"/>
    </row>
    <row r="317769" spans="2:2">
      <c r="B317769" s="697"/>
    </row>
    <row r="317770" spans="2:2">
      <c r="B317770" s="697"/>
    </row>
    <row r="317771" spans="2:2">
      <c r="B317771" s="697"/>
    </row>
    <row r="317772" spans="2:2">
      <c r="B317772" s="697"/>
    </row>
    <row r="317773" spans="2:2">
      <c r="B317773" s="697"/>
    </row>
    <row r="317774" spans="2:2">
      <c r="B317774" s="697"/>
    </row>
    <row r="317775" spans="2:2">
      <c r="B317775" s="697"/>
    </row>
    <row r="317776" spans="2:2">
      <c r="B317776" s="697"/>
    </row>
    <row r="317777" spans="2:2">
      <c r="B317777" s="697"/>
    </row>
    <row r="317778" spans="2:2">
      <c r="B317778" s="697"/>
    </row>
    <row r="317779" spans="2:2">
      <c r="B317779" s="697"/>
    </row>
    <row r="317780" spans="2:2">
      <c r="B317780" s="697"/>
    </row>
    <row r="317781" spans="2:2">
      <c r="B317781" s="697"/>
    </row>
    <row r="317782" spans="2:2">
      <c r="B317782" s="697"/>
    </row>
    <row r="317783" spans="2:2">
      <c r="B317783" s="697"/>
    </row>
    <row r="317784" spans="2:2">
      <c r="B317784" s="697"/>
    </row>
    <row r="317785" spans="2:2">
      <c r="B317785" s="697"/>
    </row>
    <row r="317786" spans="2:2">
      <c r="B317786" s="697"/>
    </row>
    <row r="317787" spans="2:2">
      <c r="B317787" s="697"/>
    </row>
    <row r="317788" spans="2:2">
      <c r="B317788" s="697"/>
    </row>
    <row r="317789" spans="2:2">
      <c r="B317789" s="697"/>
    </row>
    <row r="317790" spans="2:2">
      <c r="B317790" s="697"/>
    </row>
    <row r="317791" spans="2:2">
      <c r="B317791" s="697"/>
    </row>
    <row r="317792" spans="2:2">
      <c r="B317792" s="697"/>
    </row>
    <row r="317793" spans="2:2">
      <c r="B317793" s="697"/>
    </row>
    <row r="317794" spans="2:2">
      <c r="B317794" s="697"/>
    </row>
    <row r="317795" spans="2:2">
      <c r="B317795" s="697"/>
    </row>
    <row r="317796" spans="2:2">
      <c r="B317796" s="697"/>
    </row>
    <row r="317797" spans="2:2">
      <c r="B317797" s="697"/>
    </row>
    <row r="317798" spans="2:2">
      <c r="B317798" s="697"/>
    </row>
    <row r="317799" spans="2:2">
      <c r="B317799" s="697"/>
    </row>
    <row r="317800" spans="2:2">
      <c r="B317800" s="697"/>
    </row>
    <row r="317801" spans="2:2">
      <c r="B317801" s="697"/>
    </row>
    <row r="317802" spans="2:2">
      <c r="B317802" s="697"/>
    </row>
    <row r="317803" spans="2:2">
      <c r="B317803" s="697"/>
    </row>
    <row r="317804" spans="2:2">
      <c r="B317804" s="697"/>
    </row>
    <row r="317805" spans="2:2">
      <c r="B317805" s="697"/>
    </row>
    <row r="317806" spans="2:2">
      <c r="B317806" s="697"/>
    </row>
    <row r="317807" spans="2:2">
      <c r="B317807" s="697"/>
    </row>
    <row r="317808" spans="2:2">
      <c r="B317808" s="697"/>
    </row>
    <row r="317809" spans="2:2">
      <c r="B317809" s="697"/>
    </row>
    <row r="317810" spans="2:2">
      <c r="B317810" s="697"/>
    </row>
    <row r="317811" spans="2:2">
      <c r="B317811" s="697"/>
    </row>
    <row r="317812" spans="2:2">
      <c r="B317812" s="697"/>
    </row>
    <row r="317813" spans="2:2">
      <c r="B317813" s="697"/>
    </row>
    <row r="317814" spans="2:2">
      <c r="B317814" s="697"/>
    </row>
    <row r="317815" spans="2:2">
      <c r="B317815" s="697"/>
    </row>
    <row r="317816" spans="2:2">
      <c r="B317816" s="697"/>
    </row>
    <row r="317817" spans="2:2">
      <c r="B317817" s="697"/>
    </row>
    <row r="317818" spans="2:2">
      <c r="B317818" s="697"/>
    </row>
    <row r="317819" spans="2:2">
      <c r="B317819" s="697"/>
    </row>
    <row r="317820" spans="2:2">
      <c r="B317820" s="697"/>
    </row>
    <row r="317821" spans="2:2">
      <c r="B317821" s="697"/>
    </row>
    <row r="317822" spans="2:2">
      <c r="B317822" s="697"/>
    </row>
    <row r="317823" spans="2:2">
      <c r="B317823" s="697"/>
    </row>
    <row r="317824" spans="2:2">
      <c r="B317824" s="697"/>
    </row>
    <row r="317825" spans="2:2">
      <c r="B317825" s="697"/>
    </row>
    <row r="317826" spans="2:2">
      <c r="B317826" s="697"/>
    </row>
    <row r="317827" spans="2:2">
      <c r="B317827" s="697"/>
    </row>
    <row r="317828" spans="2:2">
      <c r="B317828" s="697"/>
    </row>
    <row r="317829" spans="2:2">
      <c r="B317829" s="697"/>
    </row>
    <row r="317830" spans="2:2">
      <c r="B317830" s="697"/>
    </row>
    <row r="317831" spans="2:2">
      <c r="B317831" s="697"/>
    </row>
    <row r="317832" spans="2:2">
      <c r="B317832" s="697"/>
    </row>
    <row r="317833" spans="2:2">
      <c r="B317833" s="697"/>
    </row>
    <row r="317834" spans="2:2">
      <c r="B317834" s="697"/>
    </row>
    <row r="317835" spans="2:2">
      <c r="B317835" s="697"/>
    </row>
    <row r="317836" spans="2:2">
      <c r="B317836" s="697"/>
    </row>
    <row r="317837" spans="2:2">
      <c r="B317837" s="697"/>
    </row>
    <row r="317838" spans="2:2">
      <c r="B317838" s="697"/>
    </row>
    <row r="317839" spans="2:2">
      <c r="B317839" s="697"/>
    </row>
    <row r="317840" spans="2:2">
      <c r="B317840" s="697"/>
    </row>
    <row r="317841" spans="2:2">
      <c r="B317841" s="697"/>
    </row>
    <row r="317842" spans="2:2">
      <c r="B317842" s="697"/>
    </row>
    <row r="317843" spans="2:2">
      <c r="B317843" s="697"/>
    </row>
    <row r="317844" spans="2:2">
      <c r="B317844" s="697"/>
    </row>
    <row r="317845" spans="2:2">
      <c r="B317845" s="697"/>
    </row>
    <row r="317846" spans="2:2">
      <c r="B317846" s="697"/>
    </row>
    <row r="317847" spans="2:2">
      <c r="B317847" s="697"/>
    </row>
    <row r="317848" spans="2:2">
      <c r="B317848" s="697"/>
    </row>
    <row r="317849" spans="2:2">
      <c r="B317849" s="697"/>
    </row>
    <row r="317850" spans="2:2">
      <c r="B317850" s="697"/>
    </row>
    <row r="317851" spans="2:2">
      <c r="B317851" s="697"/>
    </row>
    <row r="317852" spans="2:2">
      <c r="B317852" s="697"/>
    </row>
    <row r="317853" spans="2:2">
      <c r="B317853" s="697"/>
    </row>
    <row r="317854" spans="2:2">
      <c r="B317854" s="697"/>
    </row>
    <row r="317855" spans="2:2">
      <c r="B317855" s="697"/>
    </row>
    <row r="317856" spans="2:2">
      <c r="B317856" s="697"/>
    </row>
    <row r="317857" spans="2:2">
      <c r="B317857" s="697"/>
    </row>
    <row r="317858" spans="2:2">
      <c r="B317858" s="697"/>
    </row>
    <row r="317859" spans="2:2">
      <c r="B317859" s="697"/>
    </row>
    <row r="317860" spans="2:2">
      <c r="B317860" s="697"/>
    </row>
    <row r="317861" spans="2:2">
      <c r="B317861" s="697"/>
    </row>
    <row r="317862" spans="2:2">
      <c r="B317862" s="697"/>
    </row>
    <row r="317863" spans="2:2">
      <c r="B317863" s="697"/>
    </row>
    <row r="317864" spans="2:2">
      <c r="B317864" s="697"/>
    </row>
    <row r="317865" spans="2:2">
      <c r="B317865" s="697"/>
    </row>
    <row r="317866" spans="2:2">
      <c r="B317866" s="697"/>
    </row>
    <row r="317867" spans="2:2">
      <c r="B317867" s="697"/>
    </row>
    <row r="317868" spans="2:2">
      <c r="B317868" s="697"/>
    </row>
    <row r="317869" spans="2:2">
      <c r="B317869" s="697"/>
    </row>
    <row r="317870" spans="2:2">
      <c r="B317870" s="697"/>
    </row>
    <row r="317871" spans="2:2">
      <c r="B317871" s="697"/>
    </row>
    <row r="317872" spans="2:2">
      <c r="B317872" s="697"/>
    </row>
    <row r="317873" spans="2:2">
      <c r="B317873" s="697"/>
    </row>
    <row r="317874" spans="2:2">
      <c r="B317874" s="697"/>
    </row>
    <row r="317875" spans="2:2">
      <c r="B317875" s="697"/>
    </row>
    <row r="317876" spans="2:2">
      <c r="B317876" s="697"/>
    </row>
    <row r="317877" spans="2:2">
      <c r="B317877" s="697"/>
    </row>
    <row r="317878" spans="2:2">
      <c r="B317878" s="697"/>
    </row>
    <row r="317879" spans="2:2">
      <c r="B317879" s="697"/>
    </row>
    <row r="317880" spans="2:2">
      <c r="B317880" s="697"/>
    </row>
    <row r="317881" spans="2:2">
      <c r="B317881" s="697"/>
    </row>
    <row r="317882" spans="2:2">
      <c r="B317882" s="697"/>
    </row>
    <row r="317883" spans="2:2">
      <c r="B317883" s="697"/>
    </row>
    <row r="317884" spans="2:2">
      <c r="B317884" s="697"/>
    </row>
    <row r="317885" spans="2:2">
      <c r="B317885" s="697"/>
    </row>
    <row r="317886" spans="2:2">
      <c r="B317886" s="697"/>
    </row>
    <row r="317887" spans="2:2">
      <c r="B317887" s="697"/>
    </row>
    <row r="317888" spans="2:2">
      <c r="B317888" s="697"/>
    </row>
    <row r="317889" spans="2:2">
      <c r="B317889" s="697"/>
    </row>
    <row r="317890" spans="2:2">
      <c r="B317890" s="697"/>
    </row>
    <row r="317891" spans="2:2">
      <c r="B317891" s="697"/>
    </row>
    <row r="317892" spans="2:2">
      <c r="B317892" s="697"/>
    </row>
    <row r="317893" spans="2:2">
      <c r="B317893" s="697"/>
    </row>
    <row r="317894" spans="2:2">
      <c r="B317894" s="697"/>
    </row>
    <row r="317895" spans="2:2">
      <c r="B317895" s="697"/>
    </row>
    <row r="317896" spans="2:2">
      <c r="B317896" s="697"/>
    </row>
    <row r="317897" spans="2:2">
      <c r="B317897" s="697"/>
    </row>
    <row r="317898" spans="2:2">
      <c r="B317898" s="697"/>
    </row>
    <row r="317899" spans="2:2">
      <c r="B317899" s="697"/>
    </row>
    <row r="317900" spans="2:2">
      <c r="B317900" s="697"/>
    </row>
    <row r="317901" spans="2:2">
      <c r="B317901" s="697"/>
    </row>
    <row r="317902" spans="2:2">
      <c r="B317902" s="697"/>
    </row>
    <row r="317903" spans="2:2">
      <c r="B317903" s="697"/>
    </row>
    <row r="317904" spans="2:2">
      <c r="B317904" s="697"/>
    </row>
    <row r="317905" spans="2:2">
      <c r="B317905" s="697"/>
    </row>
    <row r="317906" spans="2:2">
      <c r="B317906" s="697"/>
    </row>
    <row r="317907" spans="2:2">
      <c r="B317907" s="697"/>
    </row>
    <row r="317908" spans="2:2">
      <c r="B317908" s="697"/>
    </row>
    <row r="317909" spans="2:2">
      <c r="B317909" s="697"/>
    </row>
    <row r="317910" spans="2:2">
      <c r="B317910" s="697"/>
    </row>
    <row r="317911" spans="2:2">
      <c r="B317911" s="697"/>
    </row>
    <row r="317912" spans="2:2">
      <c r="B317912" s="697"/>
    </row>
    <row r="317913" spans="2:2">
      <c r="B317913" s="697"/>
    </row>
    <row r="317914" spans="2:2">
      <c r="B317914" s="697"/>
    </row>
    <row r="317915" spans="2:2">
      <c r="B317915" s="697"/>
    </row>
    <row r="317916" spans="2:2">
      <c r="B317916" s="697"/>
    </row>
    <row r="317917" spans="2:2">
      <c r="B317917" s="697"/>
    </row>
    <row r="317918" spans="2:2">
      <c r="B317918" s="697"/>
    </row>
    <row r="317919" spans="2:2">
      <c r="B317919" s="697"/>
    </row>
    <row r="317920" spans="2:2">
      <c r="B317920" s="697"/>
    </row>
    <row r="317921" spans="2:2">
      <c r="B317921" s="697"/>
    </row>
    <row r="317922" spans="2:2">
      <c r="B317922" s="697"/>
    </row>
    <row r="317923" spans="2:2">
      <c r="B317923" s="697"/>
    </row>
    <row r="317924" spans="2:2">
      <c r="B317924" s="697"/>
    </row>
    <row r="317925" spans="2:2">
      <c r="B317925" s="697"/>
    </row>
    <row r="317926" spans="2:2">
      <c r="B317926" s="697"/>
    </row>
    <row r="317927" spans="2:2">
      <c r="B317927" s="697"/>
    </row>
    <row r="317928" spans="2:2">
      <c r="B317928" s="697"/>
    </row>
    <row r="317929" spans="2:2">
      <c r="B317929" s="697"/>
    </row>
    <row r="317930" spans="2:2">
      <c r="B317930" s="697"/>
    </row>
    <row r="317931" spans="2:2">
      <c r="B317931" s="697"/>
    </row>
    <row r="317932" spans="2:2">
      <c r="B317932" s="697"/>
    </row>
    <row r="317933" spans="2:2">
      <c r="B317933" s="697"/>
    </row>
    <row r="317934" spans="2:2">
      <c r="B317934" s="697"/>
    </row>
    <row r="317935" spans="2:2">
      <c r="B317935" s="697"/>
    </row>
    <row r="317936" spans="2:2">
      <c r="B317936" s="697"/>
    </row>
    <row r="317937" spans="2:2">
      <c r="B317937" s="697"/>
    </row>
    <row r="317938" spans="2:2">
      <c r="B317938" s="697"/>
    </row>
    <row r="317939" spans="2:2">
      <c r="B317939" s="697"/>
    </row>
    <row r="317940" spans="2:2">
      <c r="B317940" s="697"/>
    </row>
    <row r="317941" spans="2:2">
      <c r="B317941" s="697"/>
    </row>
    <row r="317942" spans="2:2">
      <c r="B317942" s="697"/>
    </row>
    <row r="317943" spans="2:2">
      <c r="B317943" s="697"/>
    </row>
    <row r="317944" spans="2:2">
      <c r="B317944" s="697"/>
    </row>
    <row r="317945" spans="2:2">
      <c r="B317945" s="697"/>
    </row>
    <row r="317946" spans="2:2">
      <c r="B317946" s="697"/>
    </row>
    <row r="317947" spans="2:2">
      <c r="B317947" s="697"/>
    </row>
    <row r="317948" spans="2:2">
      <c r="B317948" s="697"/>
    </row>
    <row r="317949" spans="2:2">
      <c r="B317949" s="697"/>
    </row>
    <row r="317950" spans="2:2">
      <c r="B317950" s="697"/>
    </row>
    <row r="317951" spans="2:2">
      <c r="B317951" s="697"/>
    </row>
    <row r="317952" spans="2:2">
      <c r="B317952" s="697"/>
    </row>
    <row r="317953" spans="2:2">
      <c r="B317953" s="697"/>
    </row>
    <row r="317954" spans="2:2">
      <c r="B317954" s="697"/>
    </row>
    <row r="317955" spans="2:2">
      <c r="B317955" s="697"/>
    </row>
    <row r="317956" spans="2:2">
      <c r="B317956" s="697"/>
    </row>
    <row r="317957" spans="2:2">
      <c r="B317957" s="697"/>
    </row>
    <row r="317958" spans="2:2">
      <c r="B317958" s="697"/>
    </row>
    <row r="317959" spans="2:2">
      <c r="B317959" s="697"/>
    </row>
    <row r="317960" spans="2:2">
      <c r="B317960" s="697"/>
    </row>
    <row r="317961" spans="2:2">
      <c r="B317961" s="697"/>
    </row>
    <row r="317962" spans="2:2">
      <c r="B317962" s="697"/>
    </row>
    <row r="317963" spans="2:2">
      <c r="B317963" s="697"/>
    </row>
    <row r="317964" spans="2:2">
      <c r="B317964" s="697"/>
    </row>
    <row r="317965" spans="2:2">
      <c r="B317965" s="697"/>
    </row>
    <row r="317966" spans="2:2">
      <c r="B317966" s="697"/>
    </row>
    <row r="317967" spans="2:2">
      <c r="B317967" s="697"/>
    </row>
    <row r="317968" spans="2:2">
      <c r="B317968" s="697"/>
    </row>
    <row r="317969" spans="2:2">
      <c r="B317969" s="697"/>
    </row>
    <row r="317970" spans="2:2">
      <c r="B317970" s="697"/>
    </row>
    <row r="317971" spans="2:2">
      <c r="B317971" s="697"/>
    </row>
    <row r="317972" spans="2:2">
      <c r="B317972" s="697"/>
    </row>
    <row r="317973" spans="2:2">
      <c r="B317973" s="697"/>
    </row>
    <row r="317974" spans="2:2">
      <c r="B317974" s="697"/>
    </row>
    <row r="317975" spans="2:2">
      <c r="B317975" s="697"/>
    </row>
    <row r="317976" spans="2:2">
      <c r="B317976" s="697"/>
    </row>
    <row r="317977" spans="2:2">
      <c r="B317977" s="697"/>
    </row>
    <row r="317978" spans="2:2">
      <c r="B317978" s="697"/>
    </row>
    <row r="317979" spans="2:2">
      <c r="B317979" s="697"/>
    </row>
    <row r="317980" spans="2:2">
      <c r="B317980" s="697"/>
    </row>
    <row r="317981" spans="2:2">
      <c r="B317981" s="697"/>
    </row>
    <row r="317982" spans="2:2">
      <c r="B317982" s="697"/>
    </row>
    <row r="317983" spans="2:2">
      <c r="B317983" s="697"/>
    </row>
    <row r="317984" spans="2:2">
      <c r="B317984" s="697"/>
    </row>
    <row r="317985" spans="2:2">
      <c r="B317985" s="697"/>
    </row>
    <row r="317986" spans="2:2">
      <c r="B317986" s="697"/>
    </row>
    <row r="317987" spans="2:2">
      <c r="B317987" s="697"/>
    </row>
    <row r="317988" spans="2:2">
      <c r="B317988" s="697"/>
    </row>
    <row r="317989" spans="2:2">
      <c r="B317989" s="697"/>
    </row>
    <row r="317990" spans="2:2">
      <c r="B317990" s="697"/>
    </row>
    <row r="317991" spans="2:2">
      <c r="B317991" s="697"/>
    </row>
    <row r="317992" spans="2:2">
      <c r="B317992" s="697"/>
    </row>
    <row r="317993" spans="2:2">
      <c r="B317993" s="697"/>
    </row>
    <row r="317994" spans="2:2">
      <c r="B317994" s="697"/>
    </row>
    <row r="317995" spans="2:2">
      <c r="B317995" s="697"/>
    </row>
    <row r="317996" spans="2:2">
      <c r="B317996" s="697"/>
    </row>
    <row r="317997" spans="2:2">
      <c r="B317997" s="697"/>
    </row>
    <row r="317998" spans="2:2">
      <c r="B317998" s="697"/>
    </row>
    <row r="317999" spans="2:2">
      <c r="B317999" s="697"/>
    </row>
    <row r="318000" spans="2:2">
      <c r="B318000" s="697"/>
    </row>
    <row r="318001" spans="2:2">
      <c r="B318001" s="697"/>
    </row>
    <row r="318002" spans="2:2">
      <c r="B318002" s="697"/>
    </row>
    <row r="318003" spans="2:2">
      <c r="B318003" s="697"/>
    </row>
    <row r="318004" spans="2:2">
      <c r="B318004" s="697"/>
    </row>
    <row r="318005" spans="2:2">
      <c r="B318005" s="697"/>
    </row>
    <row r="318006" spans="2:2">
      <c r="B318006" s="697"/>
    </row>
    <row r="318007" spans="2:2">
      <c r="B318007" s="697"/>
    </row>
    <row r="318008" spans="2:2">
      <c r="B318008" s="697"/>
    </row>
    <row r="318009" spans="2:2">
      <c r="B318009" s="697"/>
    </row>
    <row r="318010" spans="2:2">
      <c r="B318010" s="697"/>
    </row>
    <row r="318011" spans="2:2">
      <c r="B318011" s="697"/>
    </row>
    <row r="318012" spans="2:2">
      <c r="B318012" s="697"/>
    </row>
    <row r="318013" spans="2:2">
      <c r="B318013" s="697"/>
    </row>
    <row r="318014" spans="2:2">
      <c r="B318014" s="697"/>
    </row>
    <row r="318015" spans="2:2">
      <c r="B318015" s="697"/>
    </row>
    <row r="318016" spans="2:2">
      <c r="B318016" s="697"/>
    </row>
    <row r="318017" spans="2:2">
      <c r="B318017" s="697"/>
    </row>
    <row r="318018" spans="2:2">
      <c r="B318018" s="697"/>
    </row>
    <row r="318019" spans="2:2">
      <c r="B318019" s="697"/>
    </row>
    <row r="318020" spans="2:2">
      <c r="B318020" s="697"/>
    </row>
    <row r="318021" spans="2:2">
      <c r="B318021" s="697"/>
    </row>
    <row r="318022" spans="2:2">
      <c r="B318022" s="697"/>
    </row>
    <row r="318023" spans="2:2">
      <c r="B318023" s="697"/>
    </row>
    <row r="318024" spans="2:2">
      <c r="B318024" s="697"/>
    </row>
    <row r="318025" spans="2:2">
      <c r="B318025" s="697"/>
    </row>
    <row r="318026" spans="2:2">
      <c r="B318026" s="697"/>
    </row>
    <row r="318027" spans="2:2">
      <c r="B318027" s="697"/>
    </row>
    <row r="318028" spans="2:2">
      <c r="B318028" s="697"/>
    </row>
    <row r="318029" spans="2:2">
      <c r="B318029" s="697"/>
    </row>
    <row r="318030" spans="2:2">
      <c r="B318030" s="697"/>
    </row>
    <row r="318031" spans="2:2">
      <c r="B318031" s="697"/>
    </row>
    <row r="318032" spans="2:2">
      <c r="B318032" s="697"/>
    </row>
    <row r="318033" spans="2:2">
      <c r="B318033" s="697"/>
    </row>
    <row r="318034" spans="2:2">
      <c r="B318034" s="697"/>
    </row>
    <row r="318035" spans="2:2">
      <c r="B318035" s="697"/>
    </row>
    <row r="318036" spans="2:2">
      <c r="B318036" s="697"/>
    </row>
    <row r="318037" spans="2:2">
      <c r="B318037" s="697"/>
    </row>
    <row r="318038" spans="2:2">
      <c r="B318038" s="697"/>
    </row>
    <row r="318039" spans="2:2">
      <c r="B318039" s="697"/>
    </row>
    <row r="318040" spans="2:2">
      <c r="B318040" s="697"/>
    </row>
    <row r="318041" spans="2:2">
      <c r="B318041" s="697"/>
    </row>
    <row r="318042" spans="2:2">
      <c r="B318042" s="697"/>
    </row>
    <row r="318043" spans="2:2">
      <c r="B318043" s="697"/>
    </row>
    <row r="318044" spans="2:2">
      <c r="B318044" s="697"/>
    </row>
    <row r="318045" spans="2:2">
      <c r="B318045" s="697"/>
    </row>
    <row r="318046" spans="2:2">
      <c r="B318046" s="697"/>
    </row>
    <row r="318047" spans="2:2">
      <c r="B318047" s="697"/>
    </row>
    <row r="318048" spans="2:2">
      <c r="B318048" s="697"/>
    </row>
    <row r="318049" spans="2:2">
      <c r="B318049" s="697"/>
    </row>
    <row r="318050" spans="2:2">
      <c r="B318050" s="697"/>
    </row>
    <row r="318051" spans="2:2">
      <c r="B318051" s="697"/>
    </row>
    <row r="318052" spans="2:2">
      <c r="B318052" s="697"/>
    </row>
    <row r="318053" spans="2:2">
      <c r="B318053" s="697"/>
    </row>
    <row r="318054" spans="2:2">
      <c r="B318054" s="697"/>
    </row>
    <row r="318055" spans="2:2">
      <c r="B318055" s="697"/>
    </row>
    <row r="318056" spans="2:2">
      <c r="B318056" s="697"/>
    </row>
    <row r="318057" spans="2:2">
      <c r="B318057" s="697"/>
    </row>
    <row r="318058" spans="2:2">
      <c r="B318058" s="697"/>
    </row>
    <row r="318059" spans="2:2">
      <c r="B318059" s="697"/>
    </row>
    <row r="318060" spans="2:2">
      <c r="B318060" s="697"/>
    </row>
    <row r="318061" spans="2:2">
      <c r="B318061" s="697"/>
    </row>
    <row r="318062" spans="2:2">
      <c r="B318062" s="697"/>
    </row>
    <row r="318063" spans="2:2">
      <c r="B318063" s="697"/>
    </row>
    <row r="318064" spans="2:2">
      <c r="B318064" s="697"/>
    </row>
    <row r="318065" spans="2:2">
      <c r="B318065" s="697"/>
    </row>
    <row r="318066" spans="2:2">
      <c r="B318066" s="697"/>
    </row>
    <row r="318067" spans="2:2">
      <c r="B318067" s="697"/>
    </row>
    <row r="318068" spans="2:2">
      <c r="B318068" s="697"/>
    </row>
    <row r="318069" spans="2:2">
      <c r="B318069" s="697"/>
    </row>
    <row r="318070" spans="2:2">
      <c r="B318070" s="697"/>
    </row>
    <row r="318071" spans="2:2">
      <c r="B318071" s="697"/>
    </row>
    <row r="318072" spans="2:2">
      <c r="B318072" s="697"/>
    </row>
    <row r="318073" spans="2:2">
      <c r="B318073" s="697"/>
    </row>
    <row r="318074" spans="2:2">
      <c r="B318074" s="697"/>
    </row>
    <row r="318075" spans="2:2">
      <c r="B318075" s="697"/>
    </row>
    <row r="318076" spans="2:2">
      <c r="B318076" s="697"/>
    </row>
    <row r="318077" spans="2:2">
      <c r="B318077" s="697"/>
    </row>
    <row r="318078" spans="2:2">
      <c r="B318078" s="697"/>
    </row>
    <row r="318079" spans="2:2">
      <c r="B318079" s="697"/>
    </row>
    <row r="318080" spans="2:2">
      <c r="B318080" s="697"/>
    </row>
    <row r="318081" spans="2:2">
      <c r="B318081" s="697"/>
    </row>
    <row r="318082" spans="2:2">
      <c r="B318082" s="697"/>
    </row>
    <row r="318083" spans="2:2">
      <c r="B318083" s="697"/>
    </row>
    <row r="318084" spans="2:2">
      <c r="B318084" s="697"/>
    </row>
    <row r="318085" spans="2:2">
      <c r="B318085" s="697"/>
    </row>
    <row r="318086" spans="2:2">
      <c r="B318086" s="697"/>
    </row>
    <row r="318087" spans="2:2">
      <c r="B318087" s="697"/>
    </row>
    <row r="318088" spans="2:2">
      <c r="B318088" s="697"/>
    </row>
    <row r="318089" spans="2:2">
      <c r="B318089" s="697"/>
    </row>
    <row r="318090" spans="2:2">
      <c r="B318090" s="697"/>
    </row>
    <row r="318091" spans="2:2">
      <c r="B318091" s="697"/>
    </row>
    <row r="318092" spans="2:2">
      <c r="B318092" s="697"/>
    </row>
    <row r="318093" spans="2:2">
      <c r="B318093" s="697"/>
    </row>
    <row r="318094" spans="2:2">
      <c r="B318094" s="697"/>
    </row>
    <row r="318095" spans="2:2">
      <c r="B318095" s="697"/>
    </row>
    <row r="318096" spans="2:2">
      <c r="B318096" s="697"/>
    </row>
    <row r="318097" spans="2:2">
      <c r="B318097" s="697"/>
    </row>
    <row r="318098" spans="2:2">
      <c r="B318098" s="697"/>
    </row>
    <row r="318099" spans="2:2">
      <c r="B318099" s="697"/>
    </row>
    <row r="318100" spans="2:2">
      <c r="B318100" s="697"/>
    </row>
    <row r="318101" spans="2:2">
      <c r="B318101" s="697"/>
    </row>
    <row r="318102" spans="2:2">
      <c r="B318102" s="697"/>
    </row>
    <row r="318103" spans="2:2">
      <c r="B318103" s="697"/>
    </row>
    <row r="318104" spans="2:2">
      <c r="B318104" s="697"/>
    </row>
    <row r="318105" spans="2:2">
      <c r="B318105" s="697"/>
    </row>
    <row r="318106" spans="2:2">
      <c r="B318106" s="697"/>
    </row>
    <row r="318107" spans="2:2">
      <c r="B318107" s="697"/>
    </row>
    <row r="318108" spans="2:2">
      <c r="B318108" s="697"/>
    </row>
    <row r="318109" spans="2:2">
      <c r="B318109" s="697"/>
    </row>
    <row r="318110" spans="2:2">
      <c r="B318110" s="697"/>
    </row>
    <row r="318111" spans="2:2">
      <c r="B318111" s="697"/>
    </row>
    <row r="318112" spans="2:2">
      <c r="B318112" s="697"/>
    </row>
    <row r="318113" spans="2:2">
      <c r="B318113" s="697"/>
    </row>
    <row r="318114" spans="2:2">
      <c r="B318114" s="697"/>
    </row>
    <row r="318115" spans="2:2">
      <c r="B318115" s="697"/>
    </row>
    <row r="318116" spans="2:2">
      <c r="B318116" s="697"/>
    </row>
    <row r="318117" spans="2:2">
      <c r="B318117" s="697"/>
    </row>
    <row r="318118" spans="2:2">
      <c r="B318118" s="697"/>
    </row>
    <row r="318119" spans="2:2">
      <c r="B318119" s="697"/>
    </row>
    <row r="318120" spans="2:2">
      <c r="B318120" s="697"/>
    </row>
    <row r="318121" spans="2:2">
      <c r="B318121" s="697"/>
    </row>
    <row r="318122" spans="2:2">
      <c r="B318122" s="697"/>
    </row>
    <row r="318123" spans="2:2">
      <c r="B318123" s="697"/>
    </row>
    <row r="318124" spans="2:2">
      <c r="B318124" s="697"/>
    </row>
    <row r="318125" spans="2:2">
      <c r="B318125" s="697"/>
    </row>
    <row r="318126" spans="2:2">
      <c r="B318126" s="697"/>
    </row>
    <row r="318127" spans="2:2">
      <c r="B318127" s="697"/>
    </row>
    <row r="318128" spans="2:2">
      <c r="B318128" s="697"/>
    </row>
    <row r="318129" spans="2:2">
      <c r="B318129" s="697"/>
    </row>
    <row r="318130" spans="2:2">
      <c r="B318130" s="697"/>
    </row>
    <row r="318131" spans="2:2">
      <c r="B318131" s="697"/>
    </row>
    <row r="318132" spans="2:2">
      <c r="B318132" s="697"/>
    </row>
    <row r="318133" spans="2:2">
      <c r="B318133" s="697"/>
    </row>
    <row r="318134" spans="2:2">
      <c r="B318134" s="697"/>
    </row>
    <row r="318135" spans="2:2">
      <c r="B318135" s="697"/>
    </row>
    <row r="318136" spans="2:2">
      <c r="B318136" s="697"/>
    </row>
    <row r="318137" spans="2:2">
      <c r="B318137" s="697"/>
    </row>
    <row r="318138" spans="2:2">
      <c r="B318138" s="697"/>
    </row>
    <row r="318139" spans="2:2">
      <c r="B318139" s="697"/>
    </row>
    <row r="318140" spans="2:2">
      <c r="B318140" s="697"/>
    </row>
    <row r="318141" spans="2:2">
      <c r="B318141" s="697"/>
    </row>
    <row r="318142" spans="2:2">
      <c r="B318142" s="697"/>
    </row>
    <row r="318143" spans="2:2">
      <c r="B318143" s="697"/>
    </row>
    <row r="318144" spans="2:2">
      <c r="B318144" s="697"/>
    </row>
    <row r="318145" spans="2:2">
      <c r="B318145" s="697"/>
    </row>
    <row r="318146" spans="2:2">
      <c r="B318146" s="697"/>
    </row>
    <row r="318147" spans="2:2">
      <c r="B318147" s="697"/>
    </row>
    <row r="318148" spans="2:2">
      <c r="B318148" s="697"/>
    </row>
    <row r="318149" spans="2:2">
      <c r="B318149" s="697"/>
    </row>
    <row r="318150" spans="2:2">
      <c r="B318150" s="697"/>
    </row>
    <row r="318151" spans="2:2">
      <c r="B318151" s="697"/>
    </row>
    <row r="318152" spans="2:2">
      <c r="B318152" s="697"/>
    </row>
    <row r="318153" spans="2:2">
      <c r="B318153" s="697"/>
    </row>
    <row r="318154" spans="2:2">
      <c r="B318154" s="697"/>
    </row>
    <row r="318155" spans="2:2">
      <c r="B318155" s="697"/>
    </row>
    <row r="318156" spans="2:2">
      <c r="B318156" s="697"/>
    </row>
    <row r="318157" spans="2:2">
      <c r="B318157" s="697"/>
    </row>
    <row r="318158" spans="2:2">
      <c r="B318158" s="697"/>
    </row>
    <row r="318159" spans="2:2">
      <c r="B318159" s="697"/>
    </row>
    <row r="318160" spans="2:2">
      <c r="B318160" s="697"/>
    </row>
    <row r="318161" spans="2:2">
      <c r="B318161" s="697"/>
    </row>
    <row r="318162" spans="2:2">
      <c r="B318162" s="697"/>
    </row>
    <row r="318163" spans="2:2">
      <c r="B318163" s="697"/>
    </row>
    <row r="318164" spans="2:2">
      <c r="B318164" s="697"/>
    </row>
    <row r="318165" spans="2:2">
      <c r="B318165" s="697"/>
    </row>
    <row r="318166" spans="2:2">
      <c r="B318166" s="697"/>
    </row>
    <row r="318167" spans="2:2">
      <c r="B318167" s="697"/>
    </row>
    <row r="318168" spans="2:2">
      <c r="B318168" s="697"/>
    </row>
    <row r="318169" spans="2:2">
      <c r="B318169" s="697"/>
    </row>
    <row r="318170" spans="2:2">
      <c r="B318170" s="697"/>
    </row>
    <row r="318171" spans="2:2">
      <c r="B318171" s="697"/>
    </row>
    <row r="318172" spans="2:2">
      <c r="B318172" s="697"/>
    </row>
    <row r="318173" spans="2:2">
      <c r="B318173" s="697"/>
    </row>
    <row r="318174" spans="2:2">
      <c r="B318174" s="697"/>
    </row>
    <row r="318175" spans="2:2">
      <c r="B318175" s="697"/>
    </row>
    <row r="318176" spans="2:2">
      <c r="B318176" s="697"/>
    </row>
    <row r="318177" spans="2:2">
      <c r="B318177" s="697"/>
    </row>
    <row r="318178" spans="2:2">
      <c r="B318178" s="697"/>
    </row>
    <row r="318179" spans="2:2">
      <c r="B318179" s="697"/>
    </row>
    <row r="318180" spans="2:2">
      <c r="B318180" s="697"/>
    </row>
    <row r="318181" spans="2:2">
      <c r="B318181" s="697"/>
    </row>
    <row r="318182" spans="2:2">
      <c r="B318182" s="697"/>
    </row>
    <row r="318183" spans="2:2">
      <c r="B318183" s="697"/>
    </row>
    <row r="318184" spans="2:2">
      <c r="B318184" s="697"/>
    </row>
    <row r="318185" spans="2:2">
      <c r="B318185" s="697"/>
    </row>
    <row r="318186" spans="2:2">
      <c r="B318186" s="697"/>
    </row>
    <row r="318187" spans="2:2">
      <c r="B318187" s="697"/>
    </row>
    <row r="318188" spans="2:2">
      <c r="B318188" s="697"/>
    </row>
    <row r="318189" spans="2:2">
      <c r="B318189" s="697"/>
    </row>
    <row r="318190" spans="2:2">
      <c r="B318190" s="697"/>
    </row>
    <row r="318191" spans="2:2">
      <c r="B318191" s="697"/>
    </row>
    <row r="318192" spans="2:2">
      <c r="B318192" s="697"/>
    </row>
    <row r="318193" spans="2:2">
      <c r="B318193" s="697"/>
    </row>
    <row r="318194" spans="2:2">
      <c r="B318194" s="697"/>
    </row>
    <row r="318195" spans="2:2">
      <c r="B318195" s="697"/>
    </row>
    <row r="318196" spans="2:2">
      <c r="B318196" s="697"/>
    </row>
    <row r="318197" spans="2:2">
      <c r="B318197" s="697"/>
    </row>
    <row r="318198" spans="2:2">
      <c r="B318198" s="697"/>
    </row>
    <row r="318199" spans="2:2">
      <c r="B318199" s="697"/>
    </row>
    <row r="318200" spans="2:2">
      <c r="B318200" s="697"/>
    </row>
    <row r="318201" spans="2:2">
      <c r="B318201" s="697"/>
    </row>
    <row r="318202" spans="2:2">
      <c r="B318202" s="697"/>
    </row>
    <row r="318203" spans="2:2">
      <c r="B318203" s="697"/>
    </row>
    <row r="318204" spans="2:2">
      <c r="B318204" s="697"/>
    </row>
    <row r="318205" spans="2:2">
      <c r="B318205" s="697"/>
    </row>
    <row r="318206" spans="2:2">
      <c r="B318206" s="697"/>
    </row>
    <row r="318207" spans="2:2">
      <c r="B318207" s="697"/>
    </row>
    <row r="318208" spans="2:2">
      <c r="B318208" s="697"/>
    </row>
    <row r="318209" spans="2:2">
      <c r="B318209" s="697"/>
    </row>
    <row r="318210" spans="2:2">
      <c r="B318210" s="697"/>
    </row>
    <row r="318211" spans="2:2">
      <c r="B318211" s="697"/>
    </row>
    <row r="318212" spans="2:2">
      <c r="B318212" s="697"/>
    </row>
    <row r="318213" spans="2:2">
      <c r="B318213" s="697"/>
    </row>
    <row r="318214" spans="2:2">
      <c r="B318214" s="697"/>
    </row>
    <row r="318215" spans="2:2">
      <c r="B318215" s="697"/>
    </row>
    <row r="318216" spans="2:2">
      <c r="B318216" s="697"/>
    </row>
    <row r="318217" spans="2:2">
      <c r="B318217" s="697"/>
    </row>
    <row r="318218" spans="2:2">
      <c r="B318218" s="697"/>
    </row>
    <row r="318219" spans="2:2">
      <c r="B318219" s="697"/>
    </row>
    <row r="318220" spans="2:2">
      <c r="B318220" s="697"/>
    </row>
    <row r="318221" spans="2:2">
      <c r="B318221" s="697"/>
    </row>
    <row r="318222" spans="2:2">
      <c r="B318222" s="697"/>
    </row>
    <row r="318223" spans="2:2">
      <c r="B318223" s="697"/>
    </row>
    <row r="318224" spans="2:2">
      <c r="B318224" s="697"/>
    </row>
    <row r="318225" spans="2:2">
      <c r="B318225" s="697"/>
    </row>
    <row r="318226" spans="2:2">
      <c r="B318226" s="697"/>
    </row>
    <row r="318227" spans="2:2">
      <c r="B318227" s="697"/>
    </row>
    <row r="318228" spans="2:2">
      <c r="B318228" s="697"/>
    </row>
    <row r="318229" spans="2:2">
      <c r="B318229" s="697"/>
    </row>
    <row r="318230" spans="2:2">
      <c r="B318230" s="697"/>
    </row>
    <row r="318231" spans="2:2">
      <c r="B318231" s="697"/>
    </row>
    <row r="318232" spans="2:2">
      <c r="B318232" s="697"/>
    </row>
    <row r="318233" spans="2:2">
      <c r="B318233" s="697"/>
    </row>
    <row r="318234" spans="2:2">
      <c r="B318234" s="697"/>
    </row>
    <row r="318235" spans="2:2">
      <c r="B318235" s="697"/>
    </row>
    <row r="318236" spans="2:2">
      <c r="B318236" s="697"/>
    </row>
    <row r="318237" spans="2:2">
      <c r="B318237" s="697"/>
    </row>
    <row r="318238" spans="2:2">
      <c r="B318238" s="697"/>
    </row>
    <row r="318239" spans="2:2">
      <c r="B318239" s="697"/>
    </row>
    <row r="318240" spans="2:2">
      <c r="B318240" s="697"/>
    </row>
    <row r="318241" spans="2:2">
      <c r="B318241" s="697"/>
    </row>
    <row r="318242" spans="2:2">
      <c r="B318242" s="697"/>
    </row>
    <row r="318243" spans="2:2">
      <c r="B318243" s="697"/>
    </row>
    <row r="318244" spans="2:2">
      <c r="B318244" s="697"/>
    </row>
    <row r="318245" spans="2:2">
      <c r="B318245" s="697"/>
    </row>
    <row r="318246" spans="2:2">
      <c r="B318246" s="697"/>
    </row>
    <row r="318247" spans="2:2">
      <c r="B318247" s="697"/>
    </row>
    <row r="318248" spans="2:2">
      <c r="B318248" s="697"/>
    </row>
    <row r="318249" spans="2:2">
      <c r="B318249" s="697"/>
    </row>
    <row r="318250" spans="2:2">
      <c r="B318250" s="697"/>
    </row>
    <row r="318251" spans="2:2">
      <c r="B318251" s="697"/>
    </row>
    <row r="318252" spans="2:2">
      <c r="B318252" s="697"/>
    </row>
    <row r="318253" spans="2:2">
      <c r="B318253" s="697"/>
    </row>
    <row r="318254" spans="2:2">
      <c r="B318254" s="697"/>
    </row>
    <row r="318255" spans="2:2">
      <c r="B318255" s="697"/>
    </row>
    <row r="318256" spans="2:2">
      <c r="B318256" s="697"/>
    </row>
    <row r="318257" spans="2:2">
      <c r="B318257" s="697"/>
    </row>
    <row r="318258" spans="2:2">
      <c r="B318258" s="697"/>
    </row>
    <row r="318259" spans="2:2">
      <c r="B318259" s="697"/>
    </row>
    <row r="318260" spans="2:2">
      <c r="B318260" s="697"/>
    </row>
    <row r="318261" spans="2:2">
      <c r="B318261" s="697"/>
    </row>
    <row r="318262" spans="2:2">
      <c r="B318262" s="697"/>
    </row>
    <row r="318263" spans="2:2">
      <c r="B318263" s="697"/>
    </row>
    <row r="318264" spans="2:2">
      <c r="B318264" s="697"/>
    </row>
    <row r="318265" spans="2:2">
      <c r="B318265" s="697"/>
    </row>
    <row r="318266" spans="2:2">
      <c r="B318266" s="697"/>
    </row>
    <row r="318267" spans="2:2">
      <c r="B318267" s="697"/>
    </row>
    <row r="318268" spans="2:2">
      <c r="B318268" s="697"/>
    </row>
    <row r="318269" spans="2:2">
      <c r="B318269" s="697"/>
    </row>
    <row r="318270" spans="2:2">
      <c r="B318270" s="697"/>
    </row>
    <row r="318271" spans="2:2">
      <c r="B318271" s="697"/>
    </row>
    <row r="318272" spans="2:2">
      <c r="B318272" s="697"/>
    </row>
    <row r="318273" spans="2:2">
      <c r="B318273" s="697"/>
    </row>
    <row r="318274" spans="2:2">
      <c r="B318274" s="697"/>
    </row>
    <row r="318275" spans="2:2">
      <c r="B318275" s="697"/>
    </row>
    <row r="318276" spans="2:2">
      <c r="B318276" s="697"/>
    </row>
    <row r="318277" spans="2:2">
      <c r="B318277" s="697"/>
    </row>
    <row r="318278" spans="2:2">
      <c r="B318278" s="697"/>
    </row>
    <row r="318279" spans="2:2">
      <c r="B318279" s="697"/>
    </row>
    <row r="318280" spans="2:2">
      <c r="B318280" s="697"/>
    </row>
    <row r="318281" spans="2:2">
      <c r="B318281" s="697"/>
    </row>
    <row r="318282" spans="2:2">
      <c r="B318282" s="697"/>
    </row>
    <row r="318283" spans="2:2">
      <c r="B318283" s="697"/>
    </row>
    <row r="318284" spans="2:2">
      <c r="B318284" s="697"/>
    </row>
    <row r="318285" spans="2:2">
      <c r="B318285" s="697"/>
    </row>
    <row r="318286" spans="2:2">
      <c r="B318286" s="697"/>
    </row>
    <row r="318287" spans="2:2">
      <c r="B318287" s="697"/>
    </row>
    <row r="318288" spans="2:2">
      <c r="B318288" s="697"/>
    </row>
    <row r="318289" spans="2:2">
      <c r="B318289" s="697"/>
    </row>
    <row r="318290" spans="2:2">
      <c r="B318290" s="697"/>
    </row>
    <row r="318291" spans="2:2">
      <c r="B318291" s="697"/>
    </row>
    <row r="318292" spans="2:2">
      <c r="B318292" s="697"/>
    </row>
    <row r="318293" spans="2:2">
      <c r="B318293" s="697"/>
    </row>
    <row r="318294" spans="2:2">
      <c r="B318294" s="697"/>
    </row>
    <row r="318295" spans="2:2">
      <c r="B318295" s="697"/>
    </row>
    <row r="318296" spans="2:2">
      <c r="B318296" s="697"/>
    </row>
    <row r="318297" spans="2:2">
      <c r="B318297" s="697"/>
    </row>
    <row r="318298" spans="2:2">
      <c r="B318298" s="697"/>
    </row>
    <row r="318299" spans="2:2">
      <c r="B318299" s="697"/>
    </row>
    <row r="318300" spans="2:2">
      <c r="B318300" s="697"/>
    </row>
    <row r="318301" spans="2:2">
      <c r="B318301" s="697"/>
    </row>
    <row r="318302" spans="2:2">
      <c r="B318302" s="697"/>
    </row>
    <row r="318303" spans="2:2">
      <c r="B318303" s="697"/>
    </row>
    <row r="318304" spans="2:2">
      <c r="B318304" s="697"/>
    </row>
    <row r="318305" spans="2:2">
      <c r="B318305" s="697"/>
    </row>
    <row r="318306" spans="2:2">
      <c r="B318306" s="697"/>
    </row>
    <row r="318307" spans="2:2">
      <c r="B318307" s="697"/>
    </row>
    <row r="318308" spans="2:2">
      <c r="B318308" s="697"/>
    </row>
    <row r="318309" spans="2:2">
      <c r="B318309" s="697"/>
    </row>
    <row r="318310" spans="2:2">
      <c r="B318310" s="697"/>
    </row>
    <row r="318311" spans="2:2">
      <c r="B318311" s="697"/>
    </row>
    <row r="318312" spans="2:2">
      <c r="B318312" s="697"/>
    </row>
    <row r="318313" spans="2:2">
      <c r="B318313" s="697"/>
    </row>
    <row r="318314" spans="2:2">
      <c r="B318314" s="697"/>
    </row>
    <row r="318315" spans="2:2">
      <c r="B318315" s="697"/>
    </row>
    <row r="318316" spans="2:2">
      <c r="B318316" s="697"/>
    </row>
    <row r="318317" spans="2:2">
      <c r="B318317" s="697"/>
    </row>
    <row r="318318" spans="2:2">
      <c r="B318318" s="697"/>
    </row>
    <row r="318319" spans="2:2">
      <c r="B318319" s="697"/>
    </row>
    <row r="318320" spans="2:2">
      <c r="B318320" s="697"/>
    </row>
    <row r="318321" spans="2:2">
      <c r="B318321" s="697"/>
    </row>
    <row r="318322" spans="2:2">
      <c r="B318322" s="697"/>
    </row>
    <row r="318323" spans="2:2">
      <c r="B318323" s="697"/>
    </row>
    <row r="318324" spans="2:2">
      <c r="B318324" s="697"/>
    </row>
    <row r="318325" spans="2:2">
      <c r="B318325" s="697"/>
    </row>
    <row r="318326" spans="2:2">
      <c r="B318326" s="697"/>
    </row>
    <row r="318327" spans="2:2">
      <c r="B318327" s="697"/>
    </row>
    <row r="318328" spans="2:2">
      <c r="B318328" s="697"/>
    </row>
    <row r="318329" spans="2:2">
      <c r="B318329" s="697"/>
    </row>
    <row r="318330" spans="2:2">
      <c r="B318330" s="697"/>
    </row>
    <row r="318331" spans="2:2">
      <c r="B318331" s="697"/>
    </row>
    <row r="318332" spans="2:2">
      <c r="B318332" s="697"/>
    </row>
    <row r="318333" spans="2:2">
      <c r="B318333" s="697"/>
    </row>
    <row r="318334" spans="2:2">
      <c r="B318334" s="697"/>
    </row>
    <row r="318335" spans="2:2">
      <c r="B318335" s="697"/>
    </row>
    <row r="318336" spans="2:2">
      <c r="B318336" s="697"/>
    </row>
    <row r="318337" spans="2:2">
      <c r="B318337" s="697"/>
    </row>
    <row r="318338" spans="2:2">
      <c r="B318338" s="697"/>
    </row>
    <row r="318339" spans="2:2">
      <c r="B318339" s="697"/>
    </row>
    <row r="318340" spans="2:2">
      <c r="B318340" s="697"/>
    </row>
    <row r="318341" spans="2:2">
      <c r="B318341" s="697"/>
    </row>
    <row r="318342" spans="2:2">
      <c r="B318342" s="697"/>
    </row>
    <row r="318343" spans="2:2">
      <c r="B318343" s="697"/>
    </row>
    <row r="318344" spans="2:2">
      <c r="B318344" s="697"/>
    </row>
    <row r="318345" spans="2:2">
      <c r="B318345" s="697"/>
    </row>
    <row r="318346" spans="2:2">
      <c r="B318346" s="697"/>
    </row>
    <row r="318347" spans="2:2">
      <c r="B318347" s="697"/>
    </row>
    <row r="318348" spans="2:2">
      <c r="B318348" s="697"/>
    </row>
    <row r="318349" spans="2:2">
      <c r="B318349" s="697"/>
    </row>
    <row r="318350" spans="2:2">
      <c r="B318350" s="697"/>
    </row>
    <row r="318351" spans="2:2">
      <c r="B318351" s="697"/>
    </row>
    <row r="318352" spans="2:2">
      <c r="B318352" s="697"/>
    </row>
    <row r="318353" spans="2:2">
      <c r="B318353" s="697"/>
    </row>
    <row r="318354" spans="2:2">
      <c r="B318354" s="697"/>
    </row>
    <row r="318355" spans="2:2">
      <c r="B318355" s="697"/>
    </row>
    <row r="318356" spans="2:2">
      <c r="B318356" s="697"/>
    </row>
    <row r="318357" spans="2:2">
      <c r="B318357" s="697"/>
    </row>
    <row r="318358" spans="2:2">
      <c r="B318358" s="697"/>
    </row>
    <row r="318359" spans="2:2">
      <c r="B318359" s="697"/>
    </row>
    <row r="318360" spans="2:2">
      <c r="B318360" s="697"/>
    </row>
    <row r="318361" spans="2:2">
      <c r="B318361" s="697"/>
    </row>
    <row r="318362" spans="2:2">
      <c r="B318362" s="697"/>
    </row>
    <row r="318363" spans="2:2">
      <c r="B318363" s="697"/>
    </row>
    <row r="318364" spans="2:2">
      <c r="B318364" s="697"/>
    </row>
    <row r="318365" spans="2:2">
      <c r="B318365" s="697"/>
    </row>
    <row r="318366" spans="2:2">
      <c r="B318366" s="697"/>
    </row>
    <row r="318367" spans="2:2">
      <c r="B318367" s="697"/>
    </row>
    <row r="318368" spans="2:2">
      <c r="B318368" s="697"/>
    </row>
    <row r="318369" spans="2:2">
      <c r="B318369" s="697"/>
    </row>
    <row r="318370" spans="2:2">
      <c r="B318370" s="697"/>
    </row>
    <row r="318371" spans="2:2">
      <c r="B318371" s="697"/>
    </row>
    <row r="318372" spans="2:2">
      <c r="B318372" s="697"/>
    </row>
    <row r="318373" spans="2:2">
      <c r="B318373" s="697"/>
    </row>
    <row r="318374" spans="2:2">
      <c r="B318374" s="697"/>
    </row>
    <row r="318375" spans="2:2">
      <c r="B318375" s="697"/>
    </row>
    <row r="318376" spans="2:2">
      <c r="B318376" s="697"/>
    </row>
    <row r="318377" spans="2:2">
      <c r="B318377" s="697"/>
    </row>
    <row r="318378" spans="2:2">
      <c r="B318378" s="697"/>
    </row>
    <row r="318379" spans="2:2">
      <c r="B318379" s="697"/>
    </row>
    <row r="318380" spans="2:2">
      <c r="B318380" s="697"/>
    </row>
    <row r="318381" spans="2:2">
      <c r="B318381" s="697"/>
    </row>
    <row r="318382" spans="2:2">
      <c r="B318382" s="697"/>
    </row>
    <row r="318383" spans="2:2">
      <c r="B318383" s="697"/>
    </row>
    <row r="318384" spans="2:2">
      <c r="B318384" s="697"/>
    </row>
    <row r="318385" spans="2:2">
      <c r="B318385" s="697"/>
    </row>
    <row r="318386" spans="2:2">
      <c r="B318386" s="697"/>
    </row>
    <row r="318387" spans="2:2">
      <c r="B318387" s="697"/>
    </row>
    <row r="318388" spans="2:2">
      <c r="B318388" s="697"/>
    </row>
    <row r="318389" spans="2:2">
      <c r="B318389" s="697"/>
    </row>
    <row r="318390" spans="2:2">
      <c r="B318390" s="697"/>
    </row>
    <row r="318391" spans="2:2">
      <c r="B318391" s="697"/>
    </row>
    <row r="318392" spans="2:2">
      <c r="B318392" s="697"/>
    </row>
    <row r="318393" spans="2:2">
      <c r="B318393" s="697"/>
    </row>
    <row r="318394" spans="2:2">
      <c r="B318394" s="697"/>
    </row>
    <row r="318395" spans="2:2">
      <c r="B318395" s="697"/>
    </row>
    <row r="318396" spans="2:2">
      <c r="B318396" s="697"/>
    </row>
    <row r="318397" spans="2:2">
      <c r="B318397" s="697"/>
    </row>
    <row r="318398" spans="2:2">
      <c r="B318398" s="697"/>
    </row>
    <row r="318399" spans="2:2">
      <c r="B318399" s="697"/>
    </row>
    <row r="318400" spans="2:2">
      <c r="B318400" s="697"/>
    </row>
    <row r="318401" spans="2:2">
      <c r="B318401" s="697"/>
    </row>
    <row r="318402" spans="2:2">
      <c r="B318402" s="697"/>
    </row>
    <row r="318403" spans="2:2">
      <c r="B318403" s="697"/>
    </row>
    <row r="318404" spans="2:2">
      <c r="B318404" s="697"/>
    </row>
    <row r="318405" spans="2:2">
      <c r="B318405" s="697"/>
    </row>
    <row r="318406" spans="2:2">
      <c r="B318406" s="697"/>
    </row>
    <row r="318407" spans="2:2">
      <c r="B318407" s="697"/>
    </row>
    <row r="318408" spans="2:2">
      <c r="B318408" s="697"/>
    </row>
    <row r="318409" spans="2:2">
      <c r="B318409" s="697"/>
    </row>
    <row r="318410" spans="2:2">
      <c r="B318410" s="697"/>
    </row>
    <row r="318411" spans="2:2">
      <c r="B318411" s="697"/>
    </row>
    <row r="318412" spans="2:2">
      <c r="B318412" s="697"/>
    </row>
    <row r="318413" spans="2:2">
      <c r="B318413" s="697"/>
    </row>
    <row r="318414" spans="2:2">
      <c r="B318414" s="697"/>
    </row>
    <row r="318415" spans="2:2">
      <c r="B318415" s="697"/>
    </row>
    <row r="318416" spans="2:2">
      <c r="B318416" s="697"/>
    </row>
    <row r="318417" spans="2:2">
      <c r="B318417" s="697"/>
    </row>
    <row r="318418" spans="2:2">
      <c r="B318418" s="697"/>
    </row>
    <row r="318419" spans="2:2">
      <c r="B318419" s="697"/>
    </row>
    <row r="318420" spans="2:2">
      <c r="B318420" s="697"/>
    </row>
    <row r="318421" spans="2:2">
      <c r="B318421" s="697"/>
    </row>
    <row r="318422" spans="2:2">
      <c r="B318422" s="697"/>
    </row>
    <row r="318423" spans="2:2">
      <c r="B318423" s="697"/>
    </row>
    <row r="318424" spans="2:2">
      <c r="B318424" s="697"/>
    </row>
    <row r="318425" spans="2:2">
      <c r="B318425" s="697"/>
    </row>
    <row r="318426" spans="2:2">
      <c r="B318426" s="697"/>
    </row>
    <row r="318427" spans="2:2">
      <c r="B318427" s="697"/>
    </row>
    <row r="318428" spans="2:2">
      <c r="B318428" s="697"/>
    </row>
    <row r="318429" spans="2:2">
      <c r="B318429" s="697"/>
    </row>
    <row r="318430" spans="2:2">
      <c r="B318430" s="697"/>
    </row>
    <row r="318431" spans="2:2">
      <c r="B318431" s="697"/>
    </row>
    <row r="318432" spans="2:2">
      <c r="B318432" s="697"/>
    </row>
    <row r="318433" spans="2:2">
      <c r="B318433" s="697"/>
    </row>
    <row r="318434" spans="2:2">
      <c r="B318434" s="697"/>
    </row>
    <row r="318435" spans="2:2">
      <c r="B318435" s="697"/>
    </row>
    <row r="318436" spans="2:2">
      <c r="B318436" s="697"/>
    </row>
    <row r="318437" spans="2:2">
      <c r="B318437" s="697"/>
    </row>
    <row r="318438" spans="2:2">
      <c r="B318438" s="697"/>
    </row>
    <row r="318439" spans="2:2">
      <c r="B318439" s="697"/>
    </row>
    <row r="318440" spans="2:2">
      <c r="B318440" s="697"/>
    </row>
    <row r="318441" spans="2:2">
      <c r="B318441" s="697"/>
    </row>
    <row r="318442" spans="2:2">
      <c r="B318442" s="697"/>
    </row>
    <row r="318443" spans="2:2">
      <c r="B318443" s="697"/>
    </row>
    <row r="318444" spans="2:2">
      <c r="B318444" s="697"/>
    </row>
    <row r="318445" spans="2:2">
      <c r="B318445" s="697"/>
    </row>
    <row r="318446" spans="2:2">
      <c r="B318446" s="697"/>
    </row>
    <row r="318447" spans="2:2">
      <c r="B318447" s="697"/>
    </row>
    <row r="318448" spans="2:2">
      <c r="B318448" s="697"/>
    </row>
    <row r="318449" spans="2:2">
      <c r="B318449" s="697"/>
    </row>
    <row r="318450" spans="2:2">
      <c r="B318450" s="697"/>
    </row>
    <row r="318451" spans="2:2">
      <c r="B318451" s="697"/>
    </row>
    <row r="318452" spans="2:2">
      <c r="B318452" s="697"/>
    </row>
    <row r="318453" spans="2:2">
      <c r="B318453" s="697"/>
    </row>
    <row r="318454" spans="2:2">
      <c r="B318454" s="697"/>
    </row>
    <row r="318455" spans="2:2">
      <c r="B318455" s="697"/>
    </row>
    <row r="318456" spans="2:2">
      <c r="B318456" s="697"/>
    </row>
    <row r="318457" spans="2:2">
      <c r="B318457" s="697"/>
    </row>
    <row r="318458" spans="2:2">
      <c r="B318458" s="697"/>
    </row>
    <row r="318459" spans="2:2">
      <c r="B318459" s="697"/>
    </row>
    <row r="318460" spans="2:2">
      <c r="B318460" s="697"/>
    </row>
    <row r="318461" spans="2:2">
      <c r="B318461" s="697"/>
    </row>
    <row r="318462" spans="2:2">
      <c r="B318462" s="697"/>
    </row>
    <row r="318463" spans="2:2">
      <c r="B318463" s="697"/>
    </row>
    <row r="318464" spans="2:2">
      <c r="B318464" s="697"/>
    </row>
    <row r="318465" spans="2:2">
      <c r="B318465" s="697"/>
    </row>
    <row r="318466" spans="2:2">
      <c r="B318466" s="697"/>
    </row>
    <row r="318467" spans="2:2">
      <c r="B318467" s="697"/>
    </row>
    <row r="318468" spans="2:2">
      <c r="B318468" s="697"/>
    </row>
    <row r="318469" spans="2:2">
      <c r="B318469" s="697"/>
    </row>
    <row r="318470" spans="2:2">
      <c r="B318470" s="697"/>
    </row>
    <row r="318471" spans="2:2">
      <c r="B318471" s="697"/>
    </row>
    <row r="318472" spans="2:2">
      <c r="B318472" s="697"/>
    </row>
    <row r="318473" spans="2:2">
      <c r="B318473" s="697"/>
    </row>
    <row r="318474" spans="2:2">
      <c r="B318474" s="697"/>
    </row>
    <row r="318475" spans="2:2">
      <c r="B318475" s="697"/>
    </row>
    <row r="318476" spans="2:2">
      <c r="B318476" s="697"/>
    </row>
    <row r="318477" spans="2:2">
      <c r="B318477" s="697"/>
    </row>
    <row r="318478" spans="2:2">
      <c r="B318478" s="697"/>
    </row>
    <row r="318479" spans="2:2">
      <c r="B318479" s="697"/>
    </row>
    <row r="318480" spans="2:2">
      <c r="B318480" s="697"/>
    </row>
    <row r="318481" spans="2:2">
      <c r="B318481" s="697"/>
    </row>
    <row r="318482" spans="2:2">
      <c r="B318482" s="697"/>
    </row>
    <row r="318483" spans="2:2">
      <c r="B318483" s="697"/>
    </row>
    <row r="318484" spans="2:2">
      <c r="B318484" s="697"/>
    </row>
    <row r="318485" spans="2:2">
      <c r="B318485" s="697"/>
    </row>
    <row r="318486" spans="2:2">
      <c r="B318486" s="697"/>
    </row>
    <row r="318487" spans="2:2">
      <c r="B318487" s="697"/>
    </row>
    <row r="318488" spans="2:2">
      <c r="B318488" s="697"/>
    </row>
    <row r="318489" spans="2:2">
      <c r="B318489" s="697"/>
    </row>
    <row r="318490" spans="2:2">
      <c r="B318490" s="697"/>
    </row>
    <row r="318491" spans="2:2">
      <c r="B318491" s="697"/>
    </row>
    <row r="318492" spans="2:2">
      <c r="B318492" s="697"/>
    </row>
    <row r="318493" spans="2:2">
      <c r="B318493" s="697"/>
    </row>
    <row r="318494" spans="2:2">
      <c r="B318494" s="697"/>
    </row>
    <row r="318495" spans="2:2">
      <c r="B318495" s="697"/>
    </row>
    <row r="318496" spans="2:2">
      <c r="B318496" s="697"/>
    </row>
    <row r="318497" spans="2:2">
      <c r="B318497" s="697"/>
    </row>
    <row r="318498" spans="2:2">
      <c r="B318498" s="697"/>
    </row>
    <row r="318499" spans="2:2">
      <c r="B318499" s="697"/>
    </row>
    <row r="318500" spans="2:2">
      <c r="B318500" s="697"/>
    </row>
    <row r="318501" spans="2:2">
      <c r="B318501" s="697"/>
    </row>
    <row r="318502" spans="2:2">
      <c r="B318502" s="697"/>
    </row>
    <row r="318503" spans="2:2">
      <c r="B318503" s="697"/>
    </row>
    <row r="318504" spans="2:2">
      <c r="B318504" s="697"/>
    </row>
    <row r="318505" spans="2:2">
      <c r="B318505" s="697"/>
    </row>
    <row r="318506" spans="2:2">
      <c r="B318506" s="697"/>
    </row>
    <row r="318507" spans="2:2">
      <c r="B318507" s="697"/>
    </row>
    <row r="318508" spans="2:2">
      <c r="B318508" s="697"/>
    </row>
    <row r="318509" spans="2:2">
      <c r="B318509" s="697"/>
    </row>
    <row r="318510" spans="2:2">
      <c r="B318510" s="697"/>
    </row>
    <row r="318511" spans="2:2">
      <c r="B318511" s="697"/>
    </row>
    <row r="318512" spans="2:2">
      <c r="B318512" s="697"/>
    </row>
    <row r="318513" spans="2:2">
      <c r="B318513" s="697"/>
    </row>
    <row r="318514" spans="2:2">
      <c r="B318514" s="697"/>
    </row>
    <row r="318515" spans="2:2">
      <c r="B318515" s="697"/>
    </row>
    <row r="318516" spans="2:2">
      <c r="B318516" s="697"/>
    </row>
    <row r="318517" spans="2:2">
      <c r="B318517" s="697"/>
    </row>
    <row r="318518" spans="2:2">
      <c r="B318518" s="697"/>
    </row>
    <row r="318519" spans="2:2">
      <c r="B318519" s="697"/>
    </row>
    <row r="318520" spans="2:2">
      <c r="B318520" s="697"/>
    </row>
    <row r="318521" spans="2:2">
      <c r="B318521" s="697"/>
    </row>
    <row r="318522" spans="2:2">
      <c r="B318522" s="697"/>
    </row>
    <row r="318523" spans="2:2">
      <c r="B318523" s="697"/>
    </row>
    <row r="318524" spans="2:2">
      <c r="B318524" s="697"/>
    </row>
    <row r="318525" spans="2:2">
      <c r="B318525" s="697"/>
    </row>
    <row r="318526" spans="2:2">
      <c r="B318526" s="697"/>
    </row>
    <row r="318527" spans="2:2">
      <c r="B318527" s="697"/>
    </row>
    <row r="318528" spans="2:2">
      <c r="B318528" s="697"/>
    </row>
    <row r="318529" spans="2:2">
      <c r="B318529" s="697"/>
    </row>
    <row r="318530" spans="2:2">
      <c r="B318530" s="697"/>
    </row>
    <row r="318531" spans="2:2">
      <c r="B318531" s="697"/>
    </row>
    <row r="318532" spans="2:2">
      <c r="B318532" s="697"/>
    </row>
    <row r="318533" spans="2:2">
      <c r="B318533" s="697"/>
    </row>
    <row r="318534" spans="2:2">
      <c r="B318534" s="697"/>
    </row>
    <row r="318535" spans="2:2">
      <c r="B318535" s="697"/>
    </row>
    <row r="318536" spans="2:2">
      <c r="B318536" s="697"/>
    </row>
    <row r="318537" spans="2:2">
      <c r="B318537" s="697"/>
    </row>
    <row r="318538" spans="2:2">
      <c r="B318538" s="697"/>
    </row>
    <row r="318539" spans="2:2">
      <c r="B318539" s="697"/>
    </row>
    <row r="318540" spans="2:2">
      <c r="B318540" s="697"/>
    </row>
    <row r="318541" spans="2:2">
      <c r="B318541" s="697"/>
    </row>
    <row r="318542" spans="2:2">
      <c r="B318542" s="697"/>
    </row>
    <row r="318543" spans="2:2">
      <c r="B318543" s="697"/>
    </row>
    <row r="318544" spans="2:2">
      <c r="B318544" s="697"/>
    </row>
    <row r="318545" spans="2:2">
      <c r="B318545" s="697"/>
    </row>
    <row r="318546" spans="2:2">
      <c r="B318546" s="697"/>
    </row>
    <row r="318547" spans="2:2">
      <c r="B318547" s="697"/>
    </row>
    <row r="318548" spans="2:2">
      <c r="B318548" s="697"/>
    </row>
    <row r="318549" spans="2:2">
      <c r="B318549" s="697"/>
    </row>
    <row r="318550" spans="2:2">
      <c r="B318550" s="697"/>
    </row>
    <row r="318551" spans="2:2">
      <c r="B318551" s="697"/>
    </row>
    <row r="318552" spans="2:2">
      <c r="B318552" s="697"/>
    </row>
    <row r="318553" spans="2:2">
      <c r="B318553" s="697"/>
    </row>
    <row r="318554" spans="2:2">
      <c r="B318554" s="697"/>
    </row>
    <row r="318555" spans="2:2">
      <c r="B318555" s="697"/>
    </row>
    <row r="318556" spans="2:2">
      <c r="B318556" s="697"/>
    </row>
    <row r="318557" spans="2:2">
      <c r="B318557" s="697"/>
    </row>
    <row r="318558" spans="2:2">
      <c r="B318558" s="697"/>
    </row>
    <row r="318559" spans="2:2">
      <c r="B318559" s="697"/>
    </row>
    <row r="318560" spans="2:2">
      <c r="B318560" s="697"/>
    </row>
    <row r="318561" spans="2:2">
      <c r="B318561" s="697"/>
    </row>
    <row r="318562" spans="2:2">
      <c r="B318562" s="697"/>
    </row>
    <row r="318563" spans="2:2">
      <c r="B318563" s="697"/>
    </row>
    <row r="318564" spans="2:2">
      <c r="B318564" s="697"/>
    </row>
    <row r="318565" spans="2:2">
      <c r="B318565" s="697"/>
    </row>
    <row r="318566" spans="2:2">
      <c r="B318566" s="697"/>
    </row>
    <row r="318567" spans="2:2">
      <c r="B318567" s="697"/>
    </row>
    <row r="318568" spans="2:2">
      <c r="B318568" s="697"/>
    </row>
    <row r="318569" spans="2:2">
      <c r="B318569" s="697"/>
    </row>
    <row r="318570" spans="2:2">
      <c r="B318570" s="697"/>
    </row>
    <row r="318571" spans="2:2">
      <c r="B318571" s="697"/>
    </row>
    <row r="318572" spans="2:2">
      <c r="B318572" s="697"/>
    </row>
    <row r="318573" spans="2:2">
      <c r="B318573" s="697"/>
    </row>
    <row r="318574" spans="2:2">
      <c r="B318574" s="697"/>
    </row>
    <row r="318575" spans="2:2">
      <c r="B318575" s="697"/>
    </row>
    <row r="318576" spans="2:2">
      <c r="B318576" s="697"/>
    </row>
    <row r="318577" spans="2:2">
      <c r="B318577" s="697"/>
    </row>
    <row r="318578" spans="2:2">
      <c r="B318578" s="697"/>
    </row>
    <row r="318579" spans="2:2">
      <c r="B318579" s="697"/>
    </row>
    <row r="318580" spans="2:2">
      <c r="B318580" s="697"/>
    </row>
    <row r="318581" spans="2:2">
      <c r="B318581" s="697"/>
    </row>
    <row r="318582" spans="2:2">
      <c r="B318582" s="697"/>
    </row>
    <row r="318583" spans="2:2">
      <c r="B318583" s="697"/>
    </row>
    <row r="318584" spans="2:2">
      <c r="B318584" s="697"/>
    </row>
    <row r="318585" spans="2:2">
      <c r="B318585" s="697"/>
    </row>
    <row r="318586" spans="2:2">
      <c r="B318586" s="697"/>
    </row>
    <row r="318587" spans="2:2">
      <c r="B318587" s="697"/>
    </row>
    <row r="318588" spans="2:2">
      <c r="B318588" s="697"/>
    </row>
    <row r="318589" spans="2:2">
      <c r="B318589" s="697"/>
    </row>
    <row r="318590" spans="2:2">
      <c r="B318590" s="697"/>
    </row>
    <row r="318591" spans="2:2">
      <c r="B318591" s="697"/>
    </row>
    <row r="318592" spans="2:2">
      <c r="B318592" s="697"/>
    </row>
    <row r="318593" spans="2:2">
      <c r="B318593" s="697"/>
    </row>
    <row r="318594" spans="2:2">
      <c r="B318594" s="697"/>
    </row>
    <row r="318595" spans="2:2">
      <c r="B318595" s="697"/>
    </row>
    <row r="318596" spans="2:2">
      <c r="B318596" s="697"/>
    </row>
    <row r="318597" spans="2:2">
      <c r="B318597" s="697"/>
    </row>
    <row r="318598" spans="2:2">
      <c r="B318598" s="697"/>
    </row>
    <row r="318599" spans="2:2">
      <c r="B318599" s="697"/>
    </row>
    <row r="318600" spans="2:2">
      <c r="B318600" s="697"/>
    </row>
    <row r="318601" spans="2:2">
      <c r="B318601" s="697"/>
    </row>
    <row r="318602" spans="2:2">
      <c r="B318602" s="697"/>
    </row>
    <row r="318603" spans="2:2">
      <c r="B318603" s="697"/>
    </row>
    <row r="318604" spans="2:2">
      <c r="B318604" s="697"/>
    </row>
    <row r="318605" spans="2:2">
      <c r="B318605" s="697"/>
    </row>
    <row r="318606" spans="2:2">
      <c r="B318606" s="697"/>
    </row>
    <row r="318607" spans="2:2">
      <c r="B318607" s="697"/>
    </row>
    <row r="318608" spans="2:2">
      <c r="B318608" s="697"/>
    </row>
    <row r="318609" spans="2:2">
      <c r="B318609" s="697"/>
    </row>
    <row r="318610" spans="2:2">
      <c r="B318610" s="697"/>
    </row>
    <row r="318611" spans="2:2">
      <c r="B318611" s="697"/>
    </row>
    <row r="318612" spans="2:2">
      <c r="B318612" s="697"/>
    </row>
    <row r="318613" spans="2:2">
      <c r="B318613" s="697"/>
    </row>
    <row r="318614" spans="2:2">
      <c r="B318614" s="697"/>
    </row>
    <row r="318615" spans="2:2">
      <c r="B318615" s="697"/>
    </row>
    <row r="318616" spans="2:2">
      <c r="B318616" s="697"/>
    </row>
    <row r="318617" spans="2:2">
      <c r="B318617" s="697"/>
    </row>
    <row r="318618" spans="2:2">
      <c r="B318618" s="697"/>
    </row>
    <row r="318619" spans="2:2">
      <c r="B318619" s="697"/>
    </row>
    <row r="318620" spans="2:2">
      <c r="B318620" s="697"/>
    </row>
    <row r="318621" spans="2:2">
      <c r="B318621" s="697"/>
    </row>
    <row r="318622" spans="2:2">
      <c r="B318622" s="697"/>
    </row>
    <row r="318623" spans="2:2">
      <c r="B318623" s="697"/>
    </row>
    <row r="318624" spans="2:2">
      <c r="B318624" s="697"/>
    </row>
    <row r="318625" spans="2:2">
      <c r="B318625" s="697"/>
    </row>
    <row r="318626" spans="2:2">
      <c r="B318626" s="697"/>
    </row>
    <row r="318627" spans="2:2">
      <c r="B318627" s="697"/>
    </row>
    <row r="318628" spans="2:2">
      <c r="B318628" s="697"/>
    </row>
    <row r="318629" spans="2:2">
      <c r="B318629" s="697"/>
    </row>
    <row r="318630" spans="2:2">
      <c r="B318630" s="697"/>
    </row>
    <row r="318631" spans="2:2">
      <c r="B318631" s="697"/>
    </row>
    <row r="318632" spans="2:2">
      <c r="B318632" s="697"/>
    </row>
    <row r="318633" spans="2:2">
      <c r="B318633" s="697"/>
    </row>
    <row r="318634" spans="2:2">
      <c r="B318634" s="697"/>
    </row>
    <row r="318635" spans="2:2">
      <c r="B318635" s="697"/>
    </row>
    <row r="318636" spans="2:2">
      <c r="B318636" s="697"/>
    </row>
    <row r="318637" spans="2:2">
      <c r="B318637" s="697"/>
    </row>
    <row r="318638" spans="2:2">
      <c r="B318638" s="697"/>
    </row>
    <row r="318639" spans="2:2">
      <c r="B318639" s="697"/>
    </row>
    <row r="318640" spans="2:2">
      <c r="B318640" s="697"/>
    </row>
    <row r="318641" spans="2:2">
      <c r="B318641" s="697"/>
    </row>
    <row r="318642" spans="2:2">
      <c r="B318642" s="697"/>
    </row>
    <row r="318643" spans="2:2">
      <c r="B318643" s="697"/>
    </row>
    <row r="318644" spans="2:2">
      <c r="B318644" s="697"/>
    </row>
    <row r="318645" spans="2:2">
      <c r="B318645" s="697"/>
    </row>
    <row r="318646" spans="2:2">
      <c r="B318646" s="697"/>
    </row>
    <row r="318647" spans="2:2">
      <c r="B318647" s="697"/>
    </row>
    <row r="318648" spans="2:2">
      <c r="B318648" s="697"/>
    </row>
    <row r="318649" spans="2:2">
      <c r="B318649" s="697"/>
    </row>
    <row r="318650" spans="2:2">
      <c r="B318650" s="697"/>
    </row>
    <row r="318651" spans="2:2">
      <c r="B318651" s="697"/>
    </row>
    <row r="318652" spans="2:2">
      <c r="B318652" s="697"/>
    </row>
    <row r="318653" spans="2:2">
      <c r="B318653" s="697"/>
    </row>
    <row r="318654" spans="2:2">
      <c r="B318654" s="697"/>
    </row>
    <row r="318655" spans="2:2">
      <c r="B318655" s="697"/>
    </row>
    <row r="318656" spans="2:2">
      <c r="B318656" s="697"/>
    </row>
    <row r="318657" spans="2:2">
      <c r="B318657" s="697"/>
    </row>
    <row r="318658" spans="2:2">
      <c r="B318658" s="697"/>
    </row>
    <row r="318659" spans="2:2">
      <c r="B318659" s="697"/>
    </row>
    <row r="318660" spans="2:2">
      <c r="B318660" s="697"/>
    </row>
    <row r="318661" spans="2:2">
      <c r="B318661" s="697"/>
    </row>
    <row r="318662" spans="2:2">
      <c r="B318662" s="697"/>
    </row>
    <row r="318663" spans="2:2">
      <c r="B318663" s="697"/>
    </row>
    <row r="318664" spans="2:2">
      <c r="B318664" s="697"/>
    </row>
    <row r="318665" spans="2:2">
      <c r="B318665" s="697"/>
    </row>
    <row r="318666" spans="2:2">
      <c r="B318666" s="697"/>
    </row>
    <row r="318667" spans="2:2">
      <c r="B318667" s="697"/>
    </row>
    <row r="318668" spans="2:2">
      <c r="B318668" s="697"/>
    </row>
    <row r="318669" spans="2:2">
      <c r="B318669" s="697"/>
    </row>
    <row r="318670" spans="2:2">
      <c r="B318670" s="697"/>
    </row>
    <row r="318671" spans="2:2">
      <c r="B318671" s="697"/>
    </row>
    <row r="318672" spans="2:2">
      <c r="B318672" s="697"/>
    </row>
    <row r="318673" spans="2:2">
      <c r="B318673" s="697"/>
    </row>
    <row r="318674" spans="2:2">
      <c r="B318674" s="697"/>
    </row>
    <row r="318675" spans="2:2">
      <c r="B318675" s="697"/>
    </row>
    <row r="318676" spans="2:2">
      <c r="B318676" s="697"/>
    </row>
    <row r="318677" spans="2:2">
      <c r="B318677" s="697"/>
    </row>
    <row r="318678" spans="2:2">
      <c r="B318678" s="697"/>
    </row>
    <row r="318679" spans="2:2">
      <c r="B318679" s="697"/>
    </row>
    <row r="318680" spans="2:2">
      <c r="B318680" s="697"/>
    </row>
    <row r="318681" spans="2:2">
      <c r="B318681" s="697"/>
    </row>
    <row r="318682" spans="2:2">
      <c r="B318682" s="697"/>
    </row>
    <row r="318683" spans="2:2">
      <c r="B318683" s="697"/>
    </row>
    <row r="318684" spans="2:2">
      <c r="B318684" s="697"/>
    </row>
    <row r="318685" spans="2:2">
      <c r="B318685" s="697"/>
    </row>
    <row r="318686" spans="2:2">
      <c r="B318686" s="697"/>
    </row>
    <row r="318687" spans="2:2">
      <c r="B318687" s="697"/>
    </row>
    <row r="318688" spans="2:2">
      <c r="B318688" s="697"/>
    </row>
    <row r="318689" spans="2:2">
      <c r="B318689" s="697"/>
    </row>
    <row r="318690" spans="2:2">
      <c r="B318690" s="697"/>
    </row>
    <row r="318691" spans="2:2">
      <c r="B318691" s="697"/>
    </row>
    <row r="318692" spans="2:2">
      <c r="B318692" s="697"/>
    </row>
    <row r="318693" spans="2:2">
      <c r="B318693" s="697"/>
    </row>
    <row r="318694" spans="2:2">
      <c r="B318694" s="697"/>
    </row>
    <row r="318695" spans="2:2">
      <c r="B318695" s="697"/>
    </row>
    <row r="318696" spans="2:2">
      <c r="B318696" s="697"/>
    </row>
    <row r="318697" spans="2:2">
      <c r="B318697" s="697"/>
    </row>
    <row r="318698" spans="2:2">
      <c r="B318698" s="697"/>
    </row>
    <row r="318699" spans="2:2">
      <c r="B318699" s="697"/>
    </row>
    <row r="318700" spans="2:2">
      <c r="B318700" s="697"/>
    </row>
    <row r="318701" spans="2:2">
      <c r="B318701" s="697"/>
    </row>
    <row r="318702" spans="2:2">
      <c r="B318702" s="697"/>
    </row>
    <row r="318703" spans="2:2">
      <c r="B318703" s="697"/>
    </row>
    <row r="318704" spans="2:2">
      <c r="B318704" s="697"/>
    </row>
    <row r="318705" spans="2:2">
      <c r="B318705" s="697"/>
    </row>
    <row r="318706" spans="2:2">
      <c r="B318706" s="697"/>
    </row>
    <row r="318707" spans="2:2">
      <c r="B318707" s="697"/>
    </row>
    <row r="318708" spans="2:2">
      <c r="B318708" s="697"/>
    </row>
    <row r="318709" spans="2:2">
      <c r="B318709" s="697"/>
    </row>
    <row r="318710" spans="2:2">
      <c r="B318710" s="697"/>
    </row>
    <row r="318711" spans="2:2">
      <c r="B318711" s="697"/>
    </row>
    <row r="318712" spans="2:2">
      <c r="B318712" s="697"/>
    </row>
    <row r="318713" spans="2:2">
      <c r="B318713" s="697"/>
    </row>
    <row r="318714" spans="2:2">
      <c r="B318714" s="697"/>
    </row>
    <row r="318715" spans="2:2">
      <c r="B318715" s="697"/>
    </row>
    <row r="318716" spans="2:2">
      <c r="B318716" s="697"/>
    </row>
    <row r="318717" spans="2:2">
      <c r="B318717" s="697"/>
    </row>
    <row r="318718" spans="2:2">
      <c r="B318718" s="697"/>
    </row>
    <row r="318719" spans="2:2">
      <c r="B318719" s="697"/>
    </row>
    <row r="318720" spans="2:2">
      <c r="B318720" s="697"/>
    </row>
    <row r="318721" spans="2:2">
      <c r="B318721" s="697"/>
    </row>
    <row r="318722" spans="2:2">
      <c r="B318722" s="697"/>
    </row>
    <row r="318723" spans="2:2">
      <c r="B318723" s="697"/>
    </row>
    <row r="318724" spans="2:2">
      <c r="B318724" s="697"/>
    </row>
    <row r="318725" spans="2:2">
      <c r="B318725" s="697"/>
    </row>
    <row r="318726" spans="2:2">
      <c r="B318726" s="697"/>
    </row>
    <row r="318727" spans="2:2">
      <c r="B318727" s="697"/>
    </row>
    <row r="318728" spans="2:2">
      <c r="B318728" s="697"/>
    </row>
    <row r="318729" spans="2:2">
      <c r="B318729" s="697"/>
    </row>
    <row r="318730" spans="2:2">
      <c r="B318730" s="697"/>
    </row>
    <row r="318731" spans="2:2">
      <c r="B318731" s="697"/>
    </row>
    <row r="318732" spans="2:2">
      <c r="B318732" s="697"/>
    </row>
    <row r="318733" spans="2:2">
      <c r="B318733" s="697"/>
    </row>
    <row r="318734" spans="2:2">
      <c r="B318734" s="697"/>
    </row>
    <row r="318735" spans="2:2">
      <c r="B318735" s="697"/>
    </row>
    <row r="318736" spans="2:2">
      <c r="B318736" s="697"/>
    </row>
    <row r="318737" spans="2:2">
      <c r="B318737" s="697"/>
    </row>
    <row r="318738" spans="2:2">
      <c r="B318738" s="697"/>
    </row>
    <row r="318739" spans="2:2">
      <c r="B318739" s="697"/>
    </row>
    <row r="318740" spans="2:2">
      <c r="B318740" s="697"/>
    </row>
    <row r="318741" spans="2:2">
      <c r="B318741" s="697"/>
    </row>
    <row r="318742" spans="2:2">
      <c r="B318742" s="697"/>
    </row>
    <row r="318743" spans="2:2">
      <c r="B318743" s="697"/>
    </row>
    <row r="318744" spans="2:2">
      <c r="B318744" s="697"/>
    </row>
    <row r="318745" spans="2:2">
      <c r="B318745" s="697"/>
    </row>
    <row r="318746" spans="2:2">
      <c r="B318746" s="697"/>
    </row>
    <row r="318747" spans="2:2">
      <c r="B318747" s="697"/>
    </row>
    <row r="318748" spans="2:2">
      <c r="B318748" s="697"/>
    </row>
    <row r="318749" spans="2:2">
      <c r="B318749" s="697"/>
    </row>
    <row r="318750" spans="2:2">
      <c r="B318750" s="697"/>
    </row>
    <row r="318751" spans="2:2">
      <c r="B318751" s="697"/>
    </row>
    <row r="318752" spans="2:2">
      <c r="B318752" s="697"/>
    </row>
    <row r="318753" spans="2:2">
      <c r="B318753" s="697"/>
    </row>
    <row r="318754" spans="2:2">
      <c r="B318754" s="697"/>
    </row>
    <row r="318755" spans="2:2">
      <c r="B318755" s="697"/>
    </row>
    <row r="318756" spans="2:2">
      <c r="B318756" s="697"/>
    </row>
    <row r="318757" spans="2:2">
      <c r="B318757" s="697"/>
    </row>
    <row r="318758" spans="2:2">
      <c r="B318758" s="697"/>
    </row>
    <row r="318759" spans="2:2">
      <c r="B318759" s="697"/>
    </row>
    <row r="318760" spans="2:2">
      <c r="B318760" s="697"/>
    </row>
    <row r="318761" spans="2:2">
      <c r="B318761" s="697"/>
    </row>
    <row r="318762" spans="2:2">
      <c r="B318762" s="697"/>
    </row>
    <row r="318763" spans="2:2">
      <c r="B318763" s="697"/>
    </row>
    <row r="318764" spans="2:2">
      <c r="B318764" s="697"/>
    </row>
    <row r="318765" spans="2:2">
      <c r="B318765" s="697"/>
    </row>
    <row r="318766" spans="2:2">
      <c r="B318766" s="697"/>
    </row>
    <row r="318767" spans="2:2">
      <c r="B318767" s="697"/>
    </row>
    <row r="318768" spans="2:2">
      <c r="B318768" s="697"/>
    </row>
    <row r="318769" spans="2:2">
      <c r="B318769" s="697"/>
    </row>
    <row r="318770" spans="2:2">
      <c r="B318770" s="697"/>
    </row>
    <row r="318771" spans="2:2">
      <c r="B318771" s="697"/>
    </row>
    <row r="318772" spans="2:2">
      <c r="B318772" s="697"/>
    </row>
    <row r="318773" spans="2:2">
      <c r="B318773" s="697"/>
    </row>
    <row r="318774" spans="2:2">
      <c r="B318774" s="697"/>
    </row>
    <row r="318775" spans="2:2">
      <c r="B318775" s="697"/>
    </row>
    <row r="318776" spans="2:2">
      <c r="B318776" s="697"/>
    </row>
    <row r="318777" spans="2:2">
      <c r="B318777" s="697"/>
    </row>
    <row r="318778" spans="2:2">
      <c r="B318778" s="697"/>
    </row>
    <row r="318779" spans="2:2">
      <c r="B318779" s="697"/>
    </row>
    <row r="318780" spans="2:2">
      <c r="B318780" s="697"/>
    </row>
    <row r="318781" spans="2:2">
      <c r="B318781" s="697"/>
    </row>
    <row r="318782" spans="2:2">
      <c r="B318782" s="697"/>
    </row>
    <row r="318783" spans="2:2">
      <c r="B318783" s="697"/>
    </row>
    <row r="318784" spans="2:2">
      <c r="B318784" s="697"/>
    </row>
    <row r="318785" spans="2:2">
      <c r="B318785" s="697"/>
    </row>
    <row r="318786" spans="2:2">
      <c r="B318786" s="697"/>
    </row>
    <row r="318787" spans="2:2">
      <c r="B318787" s="697"/>
    </row>
    <row r="318788" spans="2:2">
      <c r="B318788" s="697"/>
    </row>
    <row r="318789" spans="2:2">
      <c r="B318789" s="697"/>
    </row>
    <row r="318790" spans="2:2">
      <c r="B318790" s="697"/>
    </row>
    <row r="318791" spans="2:2">
      <c r="B318791" s="697"/>
    </row>
    <row r="318792" spans="2:2">
      <c r="B318792" s="697"/>
    </row>
    <row r="318793" spans="2:2">
      <c r="B318793" s="697"/>
    </row>
    <row r="318794" spans="2:2">
      <c r="B318794" s="697"/>
    </row>
    <row r="318795" spans="2:2">
      <c r="B318795" s="697"/>
    </row>
    <row r="318796" spans="2:2">
      <c r="B318796" s="697"/>
    </row>
    <row r="318797" spans="2:2">
      <c r="B318797" s="697"/>
    </row>
    <row r="318798" spans="2:2">
      <c r="B318798" s="697"/>
    </row>
    <row r="318799" spans="2:2">
      <c r="B318799" s="697"/>
    </row>
    <row r="318800" spans="2:2">
      <c r="B318800" s="697"/>
    </row>
    <row r="318801" spans="2:2">
      <c r="B318801" s="697"/>
    </row>
    <row r="318802" spans="2:2">
      <c r="B318802" s="697"/>
    </row>
    <row r="318803" spans="2:2">
      <c r="B318803" s="697"/>
    </row>
    <row r="318804" spans="2:2">
      <c r="B318804" s="697"/>
    </row>
    <row r="318805" spans="2:2">
      <c r="B318805" s="697"/>
    </row>
    <row r="318806" spans="2:2">
      <c r="B318806" s="697"/>
    </row>
    <row r="318807" spans="2:2">
      <c r="B318807" s="697"/>
    </row>
    <row r="318808" spans="2:2">
      <c r="B318808" s="697"/>
    </row>
    <row r="318809" spans="2:2">
      <c r="B318809" s="697"/>
    </row>
    <row r="318810" spans="2:2">
      <c r="B318810" s="697"/>
    </row>
    <row r="318811" spans="2:2">
      <c r="B318811" s="697"/>
    </row>
    <row r="318812" spans="2:2">
      <c r="B318812" s="697"/>
    </row>
    <row r="318813" spans="2:2">
      <c r="B318813" s="697"/>
    </row>
    <row r="318814" spans="2:2">
      <c r="B318814" s="697"/>
    </row>
    <row r="318815" spans="2:2">
      <c r="B318815" s="697"/>
    </row>
    <row r="318816" spans="2:2">
      <c r="B318816" s="697"/>
    </row>
    <row r="318817" spans="2:2">
      <c r="B318817" s="697"/>
    </row>
    <row r="318818" spans="2:2">
      <c r="B318818" s="697"/>
    </row>
    <row r="318819" spans="2:2">
      <c r="B318819" s="697"/>
    </row>
    <row r="318820" spans="2:2">
      <c r="B318820" s="697"/>
    </row>
    <row r="318821" spans="2:2">
      <c r="B318821" s="697"/>
    </row>
    <row r="318822" spans="2:2">
      <c r="B318822" s="697"/>
    </row>
    <row r="318823" spans="2:2">
      <c r="B318823" s="697"/>
    </row>
    <row r="318824" spans="2:2">
      <c r="B318824" s="697"/>
    </row>
    <row r="318825" spans="2:2">
      <c r="B318825" s="697"/>
    </row>
    <row r="318826" spans="2:2">
      <c r="B318826" s="697"/>
    </row>
    <row r="318827" spans="2:2">
      <c r="B318827" s="697"/>
    </row>
    <row r="318828" spans="2:2">
      <c r="B318828" s="697"/>
    </row>
    <row r="318829" spans="2:2">
      <c r="B318829" s="697"/>
    </row>
    <row r="318830" spans="2:2">
      <c r="B318830" s="697"/>
    </row>
    <row r="318831" spans="2:2">
      <c r="B318831" s="697"/>
    </row>
    <row r="318832" spans="2:2">
      <c r="B318832" s="697"/>
    </row>
    <row r="318833" spans="2:2">
      <c r="B318833" s="697"/>
    </row>
    <row r="318834" spans="2:2">
      <c r="B318834" s="697"/>
    </row>
    <row r="318835" spans="2:2">
      <c r="B318835" s="697"/>
    </row>
    <row r="318836" spans="2:2">
      <c r="B318836" s="697"/>
    </row>
    <row r="318837" spans="2:2">
      <c r="B318837" s="697"/>
    </row>
    <row r="318838" spans="2:2">
      <c r="B318838" s="697"/>
    </row>
    <row r="318839" spans="2:2">
      <c r="B318839" s="697"/>
    </row>
    <row r="318840" spans="2:2">
      <c r="B318840" s="697"/>
    </row>
    <row r="318841" spans="2:2">
      <c r="B318841" s="697"/>
    </row>
    <row r="318842" spans="2:2">
      <c r="B318842" s="697"/>
    </row>
    <row r="318843" spans="2:2">
      <c r="B318843" s="697"/>
    </row>
    <row r="318844" spans="2:2">
      <c r="B318844" s="697"/>
    </row>
    <row r="318845" spans="2:2">
      <c r="B318845" s="697"/>
    </row>
    <row r="318846" spans="2:2">
      <c r="B318846" s="697"/>
    </row>
    <row r="318847" spans="2:2">
      <c r="B318847" s="697"/>
    </row>
    <row r="318848" spans="2:2">
      <c r="B318848" s="697"/>
    </row>
    <row r="318849" spans="2:2">
      <c r="B318849" s="697"/>
    </row>
    <row r="318850" spans="2:2">
      <c r="B318850" s="697"/>
    </row>
    <row r="318851" spans="2:2">
      <c r="B318851" s="697"/>
    </row>
    <row r="318852" spans="2:2">
      <c r="B318852" s="697"/>
    </row>
    <row r="318853" spans="2:2">
      <c r="B318853" s="697"/>
    </row>
    <row r="318854" spans="2:2">
      <c r="B318854" s="697"/>
    </row>
    <row r="318855" spans="2:2">
      <c r="B318855" s="697"/>
    </row>
    <row r="318856" spans="2:2">
      <c r="B318856" s="697"/>
    </row>
    <row r="318857" spans="2:2">
      <c r="B318857" s="697"/>
    </row>
    <row r="318858" spans="2:2">
      <c r="B318858" s="697"/>
    </row>
    <row r="318859" spans="2:2">
      <c r="B318859" s="697"/>
    </row>
    <row r="318860" spans="2:2">
      <c r="B318860" s="697"/>
    </row>
    <row r="318861" spans="2:2">
      <c r="B318861" s="697"/>
    </row>
    <row r="318862" spans="2:2">
      <c r="B318862" s="697"/>
    </row>
    <row r="318863" spans="2:2">
      <c r="B318863" s="697"/>
    </row>
    <row r="318864" spans="2:2">
      <c r="B318864" s="697"/>
    </row>
    <row r="318865" spans="2:2">
      <c r="B318865" s="697"/>
    </row>
    <row r="318866" spans="2:2">
      <c r="B318866" s="697"/>
    </row>
    <row r="318867" spans="2:2">
      <c r="B318867" s="697"/>
    </row>
    <row r="318868" spans="2:2">
      <c r="B318868" s="697"/>
    </row>
    <row r="318869" spans="2:2">
      <c r="B318869" s="697"/>
    </row>
    <row r="318870" spans="2:2">
      <c r="B318870" s="697"/>
    </row>
    <row r="318871" spans="2:2">
      <c r="B318871" s="697"/>
    </row>
    <row r="318872" spans="2:2">
      <c r="B318872" s="697"/>
    </row>
    <row r="318873" spans="2:2">
      <c r="B318873" s="697"/>
    </row>
    <row r="318874" spans="2:2">
      <c r="B318874" s="697"/>
    </row>
    <row r="318875" spans="2:2">
      <c r="B318875" s="697"/>
    </row>
    <row r="318876" spans="2:2">
      <c r="B318876" s="697"/>
    </row>
    <row r="318877" spans="2:2">
      <c r="B318877" s="697"/>
    </row>
    <row r="318878" spans="2:2">
      <c r="B318878" s="697"/>
    </row>
    <row r="318879" spans="2:2">
      <c r="B318879" s="697"/>
    </row>
    <row r="318880" spans="2:2">
      <c r="B318880" s="697"/>
    </row>
    <row r="318881" spans="2:2">
      <c r="B318881" s="697"/>
    </row>
    <row r="318882" spans="2:2">
      <c r="B318882" s="697"/>
    </row>
    <row r="318883" spans="2:2">
      <c r="B318883" s="697"/>
    </row>
    <row r="318884" spans="2:2">
      <c r="B318884" s="697"/>
    </row>
    <row r="318885" spans="2:2">
      <c r="B318885" s="697"/>
    </row>
    <row r="318886" spans="2:2">
      <c r="B318886" s="697"/>
    </row>
    <row r="318887" spans="2:2">
      <c r="B318887" s="697"/>
    </row>
    <row r="318888" spans="2:2">
      <c r="B318888" s="697"/>
    </row>
    <row r="318889" spans="2:2">
      <c r="B318889" s="697"/>
    </row>
    <row r="318890" spans="2:2">
      <c r="B318890" s="697"/>
    </row>
    <row r="318891" spans="2:2">
      <c r="B318891" s="697"/>
    </row>
    <row r="318892" spans="2:2">
      <c r="B318892" s="697"/>
    </row>
    <row r="318893" spans="2:2">
      <c r="B318893" s="697"/>
    </row>
    <row r="318894" spans="2:2">
      <c r="B318894" s="697"/>
    </row>
    <row r="318895" spans="2:2">
      <c r="B318895" s="697"/>
    </row>
    <row r="318896" spans="2:2">
      <c r="B318896" s="697"/>
    </row>
    <row r="318897" spans="2:2">
      <c r="B318897" s="697"/>
    </row>
    <row r="318898" spans="2:2">
      <c r="B318898" s="697"/>
    </row>
    <row r="318899" spans="2:2">
      <c r="B318899" s="697"/>
    </row>
    <row r="318900" spans="2:2">
      <c r="B318900" s="697"/>
    </row>
    <row r="318901" spans="2:2">
      <c r="B318901" s="697"/>
    </row>
    <row r="318902" spans="2:2">
      <c r="B318902" s="697"/>
    </row>
    <row r="318903" spans="2:2">
      <c r="B318903" s="697"/>
    </row>
    <row r="318904" spans="2:2">
      <c r="B318904" s="697"/>
    </row>
    <row r="318905" spans="2:2">
      <c r="B318905" s="697"/>
    </row>
    <row r="318906" spans="2:2">
      <c r="B318906" s="697"/>
    </row>
    <row r="318907" spans="2:2">
      <c r="B318907" s="697"/>
    </row>
    <row r="318908" spans="2:2">
      <c r="B318908" s="697"/>
    </row>
    <row r="318909" spans="2:2">
      <c r="B318909" s="697"/>
    </row>
    <row r="318910" spans="2:2">
      <c r="B318910" s="697"/>
    </row>
    <row r="318911" spans="2:2">
      <c r="B318911" s="697"/>
    </row>
    <row r="318912" spans="2:2">
      <c r="B318912" s="697"/>
    </row>
    <row r="318913" spans="2:2">
      <c r="B318913" s="697"/>
    </row>
    <row r="318914" spans="2:2">
      <c r="B318914" s="697"/>
    </row>
    <row r="318915" spans="2:2">
      <c r="B318915" s="697"/>
    </row>
    <row r="318916" spans="2:2">
      <c r="B318916" s="697"/>
    </row>
    <row r="318917" spans="2:2">
      <c r="B318917" s="697"/>
    </row>
    <row r="318918" spans="2:2">
      <c r="B318918" s="697"/>
    </row>
    <row r="318919" spans="2:2">
      <c r="B318919" s="697"/>
    </row>
    <row r="318920" spans="2:2">
      <c r="B318920" s="697"/>
    </row>
    <row r="318921" spans="2:2">
      <c r="B318921" s="697"/>
    </row>
    <row r="318922" spans="2:2">
      <c r="B318922" s="697"/>
    </row>
    <row r="318923" spans="2:2">
      <c r="B318923" s="697"/>
    </row>
    <row r="318924" spans="2:2">
      <c r="B318924" s="697"/>
    </row>
    <row r="318925" spans="2:2">
      <c r="B318925" s="697"/>
    </row>
    <row r="318926" spans="2:2">
      <c r="B318926" s="697"/>
    </row>
    <row r="318927" spans="2:2">
      <c r="B318927" s="697"/>
    </row>
    <row r="318928" spans="2:2">
      <c r="B318928" s="697"/>
    </row>
    <row r="318929" spans="2:2">
      <c r="B318929" s="697"/>
    </row>
    <row r="318930" spans="2:2">
      <c r="B318930" s="697"/>
    </row>
    <row r="318931" spans="2:2">
      <c r="B318931" s="697"/>
    </row>
    <row r="318932" spans="2:2">
      <c r="B318932" s="697"/>
    </row>
    <row r="318933" spans="2:2">
      <c r="B318933" s="697"/>
    </row>
    <row r="318934" spans="2:2">
      <c r="B318934" s="697"/>
    </row>
    <row r="318935" spans="2:2">
      <c r="B318935" s="697"/>
    </row>
    <row r="318936" spans="2:2">
      <c r="B318936" s="697"/>
    </row>
    <row r="318937" spans="2:2">
      <c r="B318937" s="697"/>
    </row>
    <row r="318938" spans="2:2">
      <c r="B318938" s="697"/>
    </row>
    <row r="318939" spans="2:2">
      <c r="B318939" s="697"/>
    </row>
    <row r="318940" spans="2:2">
      <c r="B318940" s="697"/>
    </row>
    <row r="318941" spans="2:2">
      <c r="B318941" s="697"/>
    </row>
    <row r="318942" spans="2:2">
      <c r="B318942" s="697"/>
    </row>
    <row r="318943" spans="2:2">
      <c r="B318943" s="697"/>
    </row>
    <row r="318944" spans="2:2">
      <c r="B318944" s="697"/>
    </row>
    <row r="318945" spans="2:2">
      <c r="B318945" s="697"/>
    </row>
    <row r="318946" spans="2:2">
      <c r="B318946" s="697"/>
    </row>
    <row r="318947" spans="2:2">
      <c r="B318947" s="697"/>
    </row>
    <row r="318948" spans="2:2">
      <c r="B318948" s="697"/>
    </row>
    <row r="318949" spans="2:2">
      <c r="B318949" s="697"/>
    </row>
    <row r="318950" spans="2:2">
      <c r="B318950" s="697"/>
    </row>
    <row r="318951" spans="2:2">
      <c r="B318951" s="697"/>
    </row>
    <row r="318952" spans="2:2">
      <c r="B318952" s="697"/>
    </row>
    <row r="318953" spans="2:2">
      <c r="B318953" s="697"/>
    </row>
    <row r="318954" spans="2:2">
      <c r="B318954" s="697"/>
    </row>
    <row r="318955" spans="2:2">
      <c r="B318955" s="697"/>
    </row>
    <row r="318956" spans="2:2">
      <c r="B318956" s="697"/>
    </row>
    <row r="318957" spans="2:2">
      <c r="B318957" s="697"/>
    </row>
    <row r="318958" spans="2:2">
      <c r="B318958" s="697"/>
    </row>
    <row r="318959" spans="2:2">
      <c r="B318959" s="697"/>
    </row>
    <row r="318960" spans="2:2">
      <c r="B318960" s="697"/>
    </row>
    <row r="318961" spans="2:2">
      <c r="B318961" s="697"/>
    </row>
    <row r="318962" spans="2:2">
      <c r="B318962" s="697"/>
    </row>
    <row r="318963" spans="2:2">
      <c r="B318963" s="697"/>
    </row>
    <row r="318964" spans="2:2">
      <c r="B318964" s="697"/>
    </row>
    <row r="318965" spans="2:2">
      <c r="B318965" s="697"/>
    </row>
    <row r="318966" spans="2:2">
      <c r="B318966" s="697"/>
    </row>
    <row r="318967" spans="2:2">
      <c r="B318967" s="697"/>
    </row>
    <row r="318968" spans="2:2">
      <c r="B318968" s="697"/>
    </row>
    <row r="318969" spans="2:2">
      <c r="B318969" s="697"/>
    </row>
    <row r="318970" spans="2:2">
      <c r="B318970" s="697"/>
    </row>
    <row r="318971" spans="2:2">
      <c r="B318971" s="697"/>
    </row>
    <row r="318972" spans="2:2">
      <c r="B318972" s="697"/>
    </row>
    <row r="318973" spans="2:2">
      <c r="B318973" s="697"/>
    </row>
    <row r="318974" spans="2:2">
      <c r="B318974" s="697"/>
    </row>
    <row r="318975" spans="2:2">
      <c r="B318975" s="697"/>
    </row>
    <row r="318976" spans="2:2">
      <c r="B318976" s="697"/>
    </row>
    <row r="318977" spans="2:2">
      <c r="B318977" s="697"/>
    </row>
    <row r="318978" spans="2:2">
      <c r="B318978" s="697"/>
    </row>
    <row r="318979" spans="2:2">
      <c r="B318979" s="697"/>
    </row>
    <row r="318980" spans="2:2">
      <c r="B318980" s="697"/>
    </row>
    <row r="318981" spans="2:2">
      <c r="B318981" s="697"/>
    </row>
    <row r="318982" spans="2:2">
      <c r="B318982" s="697"/>
    </row>
    <row r="318983" spans="2:2">
      <c r="B318983" s="697"/>
    </row>
    <row r="318984" spans="2:2">
      <c r="B318984" s="697"/>
    </row>
    <row r="318985" spans="2:2">
      <c r="B318985" s="697"/>
    </row>
    <row r="318986" spans="2:2">
      <c r="B318986" s="697"/>
    </row>
    <row r="318987" spans="2:2">
      <c r="B318987" s="697"/>
    </row>
    <row r="318988" spans="2:2">
      <c r="B318988" s="697"/>
    </row>
    <row r="318989" spans="2:2">
      <c r="B318989" s="697"/>
    </row>
    <row r="318990" spans="2:2">
      <c r="B318990" s="697"/>
    </row>
    <row r="318991" spans="2:2">
      <c r="B318991" s="697"/>
    </row>
    <row r="318992" spans="2:2">
      <c r="B318992" s="697"/>
    </row>
    <row r="318993" spans="2:2">
      <c r="B318993" s="697"/>
    </row>
    <row r="318994" spans="2:2">
      <c r="B318994" s="697"/>
    </row>
    <row r="318995" spans="2:2">
      <c r="B318995" s="697"/>
    </row>
    <row r="318996" spans="2:2">
      <c r="B318996" s="697"/>
    </row>
    <row r="318997" spans="2:2">
      <c r="B318997" s="697"/>
    </row>
    <row r="318998" spans="2:2">
      <c r="B318998" s="697"/>
    </row>
    <row r="318999" spans="2:2">
      <c r="B318999" s="697"/>
    </row>
    <row r="319000" spans="2:2">
      <c r="B319000" s="697"/>
    </row>
    <row r="319001" spans="2:2">
      <c r="B319001" s="697"/>
    </row>
    <row r="319002" spans="2:2">
      <c r="B319002" s="697"/>
    </row>
    <row r="319003" spans="2:2">
      <c r="B319003" s="697"/>
    </row>
    <row r="319004" spans="2:2">
      <c r="B319004" s="697"/>
    </row>
    <row r="319005" spans="2:2">
      <c r="B319005" s="697"/>
    </row>
    <row r="319006" spans="2:2">
      <c r="B319006" s="697"/>
    </row>
    <row r="319007" spans="2:2">
      <c r="B319007" s="697"/>
    </row>
    <row r="319008" spans="2:2">
      <c r="B319008" s="697"/>
    </row>
    <row r="319009" spans="2:2">
      <c r="B319009" s="697"/>
    </row>
    <row r="319010" spans="2:2">
      <c r="B319010" s="697"/>
    </row>
    <row r="319011" spans="2:2">
      <c r="B319011" s="697"/>
    </row>
    <row r="319012" spans="2:2">
      <c r="B319012" s="697"/>
    </row>
    <row r="319013" spans="2:2">
      <c r="B319013" s="697"/>
    </row>
    <row r="319014" spans="2:2">
      <c r="B319014" s="697"/>
    </row>
    <row r="319015" spans="2:2">
      <c r="B319015" s="697"/>
    </row>
    <row r="319016" spans="2:2">
      <c r="B319016" s="697"/>
    </row>
    <row r="319017" spans="2:2">
      <c r="B319017" s="697"/>
    </row>
    <row r="319018" spans="2:2">
      <c r="B319018" s="697"/>
    </row>
    <row r="319019" spans="2:2">
      <c r="B319019" s="697"/>
    </row>
    <row r="319020" spans="2:2">
      <c r="B319020" s="697"/>
    </row>
    <row r="319021" spans="2:2">
      <c r="B319021" s="697"/>
    </row>
    <row r="319022" spans="2:2">
      <c r="B319022" s="697"/>
    </row>
    <row r="319023" spans="2:2">
      <c r="B319023" s="697"/>
    </row>
    <row r="319024" spans="2:2">
      <c r="B319024" s="697"/>
    </row>
    <row r="319025" spans="2:2">
      <c r="B319025" s="697"/>
    </row>
    <row r="319026" spans="2:2">
      <c r="B319026" s="697"/>
    </row>
    <row r="319027" spans="2:2">
      <c r="B319027" s="697"/>
    </row>
    <row r="319028" spans="2:2">
      <c r="B319028" s="697"/>
    </row>
    <row r="319029" spans="2:2">
      <c r="B319029" s="697"/>
    </row>
    <row r="319030" spans="2:2">
      <c r="B319030" s="697"/>
    </row>
    <row r="319031" spans="2:2">
      <c r="B319031" s="697"/>
    </row>
    <row r="319032" spans="2:2">
      <c r="B319032" s="697"/>
    </row>
    <row r="319033" spans="2:2">
      <c r="B319033" s="697"/>
    </row>
    <row r="319034" spans="2:2">
      <c r="B319034" s="697"/>
    </row>
    <row r="319035" spans="2:2">
      <c r="B319035" s="697"/>
    </row>
    <row r="319036" spans="2:2">
      <c r="B319036" s="697"/>
    </row>
    <row r="319037" spans="2:2">
      <c r="B319037" s="697"/>
    </row>
    <row r="319038" spans="2:2">
      <c r="B319038" s="697"/>
    </row>
    <row r="319039" spans="2:2">
      <c r="B319039" s="697"/>
    </row>
    <row r="319040" spans="2:2">
      <c r="B319040" s="697"/>
    </row>
    <row r="319041" spans="2:2">
      <c r="B319041" s="697"/>
    </row>
    <row r="319042" spans="2:2">
      <c r="B319042" s="697"/>
    </row>
    <row r="319043" spans="2:2">
      <c r="B319043" s="697"/>
    </row>
    <row r="319044" spans="2:2">
      <c r="B319044" s="697"/>
    </row>
    <row r="319045" spans="2:2">
      <c r="B319045" s="697"/>
    </row>
    <row r="319046" spans="2:2">
      <c r="B319046" s="697"/>
    </row>
    <row r="319047" spans="2:2">
      <c r="B319047" s="697"/>
    </row>
    <row r="319048" spans="2:2">
      <c r="B319048" s="697"/>
    </row>
    <row r="319049" spans="2:2">
      <c r="B319049" s="697"/>
    </row>
    <row r="319050" spans="2:2">
      <c r="B319050" s="697"/>
    </row>
    <row r="319051" spans="2:2">
      <c r="B319051" s="697"/>
    </row>
    <row r="319052" spans="2:2">
      <c r="B319052" s="697"/>
    </row>
    <row r="319053" spans="2:2">
      <c r="B319053" s="697"/>
    </row>
    <row r="319054" spans="2:2">
      <c r="B319054" s="697"/>
    </row>
    <row r="319055" spans="2:2">
      <c r="B319055" s="697"/>
    </row>
    <row r="319056" spans="2:2">
      <c r="B319056" s="697"/>
    </row>
    <row r="319057" spans="2:2">
      <c r="B319057" s="697"/>
    </row>
    <row r="319058" spans="2:2">
      <c r="B319058" s="697"/>
    </row>
    <row r="319059" spans="2:2">
      <c r="B319059" s="697"/>
    </row>
    <row r="319060" spans="2:2">
      <c r="B319060" s="697"/>
    </row>
    <row r="319061" spans="2:2">
      <c r="B319061" s="697"/>
    </row>
    <row r="319062" spans="2:2">
      <c r="B319062" s="697"/>
    </row>
    <row r="319063" spans="2:2">
      <c r="B319063" s="697"/>
    </row>
    <row r="319064" spans="2:2">
      <c r="B319064" s="697"/>
    </row>
    <row r="319065" spans="2:2">
      <c r="B319065" s="697"/>
    </row>
    <row r="319066" spans="2:2">
      <c r="B319066" s="697"/>
    </row>
    <row r="319067" spans="2:2">
      <c r="B319067" s="697"/>
    </row>
    <row r="319068" spans="2:2">
      <c r="B319068" s="697"/>
    </row>
    <row r="319069" spans="2:2">
      <c r="B319069" s="697"/>
    </row>
    <row r="319070" spans="2:2">
      <c r="B319070" s="697"/>
    </row>
    <row r="319071" spans="2:2">
      <c r="B319071" s="697"/>
    </row>
    <row r="319072" spans="2:2">
      <c r="B319072" s="697"/>
    </row>
    <row r="319073" spans="2:2">
      <c r="B319073" s="697"/>
    </row>
    <row r="319074" spans="2:2">
      <c r="B319074" s="697"/>
    </row>
    <row r="319075" spans="2:2">
      <c r="B319075" s="697"/>
    </row>
    <row r="319076" spans="2:2">
      <c r="B319076" s="697"/>
    </row>
    <row r="319077" spans="2:2">
      <c r="B319077" s="697"/>
    </row>
    <row r="319078" spans="2:2">
      <c r="B319078" s="697"/>
    </row>
    <row r="319079" spans="2:2">
      <c r="B319079" s="697"/>
    </row>
    <row r="319080" spans="2:2">
      <c r="B319080" s="697"/>
    </row>
    <row r="319081" spans="2:2">
      <c r="B319081" s="697"/>
    </row>
    <row r="319082" spans="2:2">
      <c r="B319082" s="697"/>
    </row>
    <row r="319083" spans="2:2">
      <c r="B319083" s="697"/>
    </row>
    <row r="319084" spans="2:2">
      <c r="B319084" s="697"/>
    </row>
    <row r="319085" spans="2:2">
      <c r="B319085" s="697"/>
    </row>
    <row r="319086" spans="2:2">
      <c r="B319086" s="697"/>
    </row>
    <row r="319087" spans="2:2">
      <c r="B319087" s="697"/>
    </row>
    <row r="319088" spans="2:2">
      <c r="B319088" s="697"/>
    </row>
    <row r="319089" spans="2:2">
      <c r="B319089" s="697"/>
    </row>
    <row r="319090" spans="2:2">
      <c r="B319090" s="697"/>
    </row>
    <row r="319091" spans="2:2">
      <c r="B319091" s="697"/>
    </row>
    <row r="319092" spans="2:2">
      <c r="B319092" s="697"/>
    </row>
    <row r="319093" spans="2:2">
      <c r="B319093" s="697"/>
    </row>
    <row r="319094" spans="2:2">
      <c r="B319094" s="697"/>
    </row>
    <row r="319095" spans="2:2">
      <c r="B319095" s="697"/>
    </row>
    <row r="319096" spans="2:2">
      <c r="B319096" s="697"/>
    </row>
    <row r="319097" spans="2:2">
      <c r="B319097" s="697"/>
    </row>
    <row r="319098" spans="2:2">
      <c r="B319098" s="697"/>
    </row>
    <row r="319099" spans="2:2">
      <c r="B319099" s="697"/>
    </row>
    <row r="319100" spans="2:2">
      <c r="B319100" s="697"/>
    </row>
    <row r="319101" spans="2:2">
      <c r="B319101" s="697"/>
    </row>
    <row r="319102" spans="2:2">
      <c r="B319102" s="697"/>
    </row>
    <row r="319103" spans="2:2">
      <c r="B319103" s="697"/>
    </row>
    <row r="319104" spans="2:2">
      <c r="B319104" s="697"/>
    </row>
    <row r="319105" spans="2:2">
      <c r="B319105" s="697"/>
    </row>
    <row r="319106" spans="2:2">
      <c r="B319106" s="697"/>
    </row>
    <row r="319107" spans="2:2">
      <c r="B319107" s="697"/>
    </row>
    <row r="319108" spans="2:2">
      <c r="B319108" s="697"/>
    </row>
    <row r="319109" spans="2:2">
      <c r="B319109" s="697"/>
    </row>
    <row r="319110" spans="2:2">
      <c r="B319110" s="697"/>
    </row>
    <row r="319111" spans="2:2">
      <c r="B319111" s="697"/>
    </row>
    <row r="319112" spans="2:2">
      <c r="B319112" s="697"/>
    </row>
    <row r="319113" spans="2:2">
      <c r="B319113" s="697"/>
    </row>
    <row r="319114" spans="2:2">
      <c r="B319114" s="697"/>
    </row>
    <row r="319115" spans="2:2">
      <c r="B319115" s="697"/>
    </row>
    <row r="319116" spans="2:2">
      <c r="B319116" s="697"/>
    </row>
    <row r="319117" spans="2:2">
      <c r="B319117" s="697"/>
    </row>
    <row r="319118" spans="2:2">
      <c r="B319118" s="697"/>
    </row>
    <row r="319119" spans="2:2">
      <c r="B319119" s="697"/>
    </row>
    <row r="319120" spans="2:2">
      <c r="B319120" s="697"/>
    </row>
    <row r="319121" spans="2:2">
      <c r="B319121" s="697"/>
    </row>
    <row r="319122" spans="2:2">
      <c r="B319122" s="697"/>
    </row>
    <row r="319123" spans="2:2">
      <c r="B319123" s="697"/>
    </row>
    <row r="319124" spans="2:2">
      <c r="B319124" s="697"/>
    </row>
    <row r="319125" spans="2:2">
      <c r="B319125" s="697"/>
    </row>
    <row r="319126" spans="2:2">
      <c r="B319126" s="697"/>
    </row>
    <row r="319127" spans="2:2">
      <c r="B319127" s="697"/>
    </row>
    <row r="319128" spans="2:2">
      <c r="B319128" s="697"/>
    </row>
    <row r="319129" spans="2:2">
      <c r="B319129" s="697"/>
    </row>
    <row r="319130" spans="2:2">
      <c r="B319130" s="697"/>
    </row>
    <row r="319131" spans="2:2">
      <c r="B319131" s="697"/>
    </row>
    <row r="319132" spans="2:2">
      <c r="B319132" s="697"/>
    </row>
    <row r="319133" spans="2:2">
      <c r="B319133" s="697"/>
    </row>
    <row r="319134" spans="2:2">
      <c r="B319134" s="697"/>
    </row>
    <row r="319135" spans="2:2">
      <c r="B319135" s="697"/>
    </row>
    <row r="319136" spans="2:2">
      <c r="B319136" s="697"/>
    </row>
    <row r="319137" spans="2:2">
      <c r="B319137" s="697"/>
    </row>
    <row r="319138" spans="2:2">
      <c r="B319138" s="697"/>
    </row>
    <row r="319139" spans="2:2">
      <c r="B319139" s="697"/>
    </row>
    <row r="319140" spans="2:2">
      <c r="B319140" s="697"/>
    </row>
    <row r="319141" spans="2:2">
      <c r="B319141" s="697"/>
    </row>
    <row r="319142" spans="2:2">
      <c r="B319142" s="697"/>
    </row>
    <row r="319143" spans="2:2">
      <c r="B319143" s="697"/>
    </row>
    <row r="319144" spans="2:2">
      <c r="B319144" s="697"/>
    </row>
    <row r="319145" spans="2:2">
      <c r="B319145" s="697"/>
    </row>
    <row r="319146" spans="2:2">
      <c r="B319146" s="697"/>
    </row>
    <row r="319147" spans="2:2">
      <c r="B319147" s="697"/>
    </row>
    <row r="319148" spans="2:2">
      <c r="B319148" s="697"/>
    </row>
    <row r="319149" spans="2:2">
      <c r="B319149" s="697"/>
    </row>
    <row r="319150" spans="2:2">
      <c r="B319150" s="697"/>
    </row>
    <row r="319151" spans="2:2">
      <c r="B319151" s="697"/>
    </row>
    <row r="319152" spans="2:2">
      <c r="B319152" s="697"/>
    </row>
    <row r="319153" spans="2:2">
      <c r="B319153" s="697"/>
    </row>
    <row r="319154" spans="2:2">
      <c r="B319154" s="697"/>
    </row>
    <row r="319155" spans="2:2">
      <c r="B319155" s="697"/>
    </row>
    <row r="319156" spans="2:2">
      <c r="B319156" s="697"/>
    </row>
    <row r="319157" spans="2:2">
      <c r="B319157" s="697"/>
    </row>
    <row r="319158" spans="2:2">
      <c r="B319158" s="697"/>
    </row>
    <row r="319159" spans="2:2">
      <c r="B319159" s="697"/>
    </row>
    <row r="319160" spans="2:2">
      <c r="B319160" s="697"/>
    </row>
    <row r="319161" spans="2:2">
      <c r="B319161" s="697"/>
    </row>
    <row r="319162" spans="2:2">
      <c r="B319162" s="697"/>
    </row>
    <row r="319163" spans="2:2">
      <c r="B319163" s="697"/>
    </row>
    <row r="319164" spans="2:2">
      <c r="B319164" s="697"/>
    </row>
    <row r="319165" spans="2:2">
      <c r="B319165" s="697"/>
    </row>
    <row r="319166" spans="2:2">
      <c r="B319166" s="697"/>
    </row>
    <row r="319167" spans="2:2">
      <c r="B319167" s="697"/>
    </row>
    <row r="319168" spans="2:2">
      <c r="B319168" s="697"/>
    </row>
    <row r="319169" spans="2:2">
      <c r="B319169" s="697"/>
    </row>
    <row r="319170" spans="2:2">
      <c r="B319170" s="697"/>
    </row>
    <row r="319171" spans="2:2">
      <c r="B319171" s="697"/>
    </row>
    <row r="319172" spans="2:2">
      <c r="B319172" s="697"/>
    </row>
    <row r="319173" spans="2:2">
      <c r="B319173" s="697"/>
    </row>
    <row r="319174" spans="2:2">
      <c r="B319174" s="697"/>
    </row>
    <row r="319175" spans="2:2">
      <c r="B319175" s="697"/>
    </row>
    <row r="319176" spans="2:2">
      <c r="B319176" s="697"/>
    </row>
    <row r="319177" spans="2:2">
      <c r="B319177" s="697"/>
    </row>
    <row r="319178" spans="2:2">
      <c r="B319178" s="697"/>
    </row>
    <row r="319179" spans="2:2">
      <c r="B319179" s="697"/>
    </row>
    <row r="319180" spans="2:2">
      <c r="B319180" s="697"/>
    </row>
    <row r="319181" spans="2:2">
      <c r="B319181" s="697"/>
    </row>
    <row r="319182" spans="2:2">
      <c r="B319182" s="697"/>
    </row>
    <row r="319183" spans="2:2">
      <c r="B319183" s="697"/>
    </row>
    <row r="319184" spans="2:2">
      <c r="B319184" s="697"/>
    </row>
    <row r="319185" spans="2:2">
      <c r="B319185" s="697"/>
    </row>
    <row r="319186" spans="2:2">
      <c r="B319186" s="697"/>
    </row>
    <row r="319187" spans="2:2">
      <c r="B319187" s="697"/>
    </row>
    <row r="319188" spans="2:2">
      <c r="B319188" s="697"/>
    </row>
    <row r="319189" spans="2:2">
      <c r="B319189" s="697"/>
    </row>
    <row r="319190" spans="2:2">
      <c r="B319190" s="697"/>
    </row>
    <row r="319191" spans="2:2">
      <c r="B319191" s="697"/>
    </row>
    <row r="319192" spans="2:2">
      <c r="B319192" s="697"/>
    </row>
    <row r="319193" spans="2:2">
      <c r="B319193" s="697"/>
    </row>
    <row r="319194" spans="2:2">
      <c r="B319194" s="697"/>
    </row>
    <row r="319195" spans="2:2">
      <c r="B319195" s="697"/>
    </row>
    <row r="319196" spans="2:2">
      <c r="B319196" s="697"/>
    </row>
    <row r="319197" spans="2:2">
      <c r="B319197" s="697"/>
    </row>
    <row r="319198" spans="2:2">
      <c r="B319198" s="697"/>
    </row>
    <row r="319199" spans="2:2">
      <c r="B319199" s="697"/>
    </row>
    <row r="319200" spans="2:2">
      <c r="B319200" s="697"/>
    </row>
    <row r="319201" spans="2:2">
      <c r="B319201" s="697"/>
    </row>
    <row r="319202" spans="2:2">
      <c r="B319202" s="697"/>
    </row>
    <row r="319203" spans="2:2">
      <c r="B319203" s="697"/>
    </row>
    <row r="319204" spans="2:2">
      <c r="B319204" s="697"/>
    </row>
    <row r="319205" spans="2:2">
      <c r="B319205" s="697"/>
    </row>
    <row r="319206" spans="2:2">
      <c r="B319206" s="697"/>
    </row>
    <row r="319207" spans="2:2">
      <c r="B319207" s="697"/>
    </row>
    <row r="319208" spans="2:2">
      <c r="B319208" s="697"/>
    </row>
    <row r="319209" spans="2:2">
      <c r="B319209" s="697"/>
    </row>
    <row r="319210" spans="2:2">
      <c r="B319210" s="697"/>
    </row>
    <row r="319211" spans="2:2">
      <c r="B319211" s="697"/>
    </row>
    <row r="319212" spans="2:2">
      <c r="B319212" s="697"/>
    </row>
    <row r="319213" spans="2:2">
      <c r="B319213" s="697"/>
    </row>
    <row r="319214" spans="2:2">
      <c r="B319214" s="697"/>
    </row>
    <row r="319215" spans="2:2">
      <c r="B319215" s="697"/>
    </row>
    <row r="319216" spans="2:2">
      <c r="B319216" s="697"/>
    </row>
    <row r="319217" spans="2:2">
      <c r="B319217" s="697"/>
    </row>
    <row r="319218" spans="2:2">
      <c r="B319218" s="697"/>
    </row>
    <row r="319219" spans="2:2">
      <c r="B319219" s="697"/>
    </row>
    <row r="319220" spans="2:2">
      <c r="B319220" s="697"/>
    </row>
    <row r="319221" spans="2:2">
      <c r="B319221" s="697"/>
    </row>
    <row r="319222" spans="2:2">
      <c r="B319222" s="697"/>
    </row>
    <row r="319223" spans="2:2">
      <c r="B319223" s="697"/>
    </row>
    <row r="319224" spans="2:2">
      <c r="B319224" s="697"/>
    </row>
    <row r="319225" spans="2:2">
      <c r="B319225" s="697"/>
    </row>
    <row r="319226" spans="2:2">
      <c r="B319226" s="697"/>
    </row>
    <row r="319227" spans="2:2">
      <c r="B319227" s="697"/>
    </row>
    <row r="319228" spans="2:2">
      <c r="B319228" s="697"/>
    </row>
    <row r="319229" spans="2:2">
      <c r="B319229" s="697"/>
    </row>
    <row r="319230" spans="2:2">
      <c r="B319230" s="697"/>
    </row>
    <row r="319231" spans="2:2">
      <c r="B319231" s="697"/>
    </row>
    <row r="319232" spans="2:2">
      <c r="B319232" s="697"/>
    </row>
    <row r="319233" spans="2:2">
      <c r="B319233" s="697"/>
    </row>
    <row r="319234" spans="2:2">
      <c r="B319234" s="697"/>
    </row>
    <row r="319235" spans="2:2">
      <c r="B319235" s="697"/>
    </row>
    <row r="319236" spans="2:2">
      <c r="B319236" s="697"/>
    </row>
    <row r="319237" spans="2:2">
      <c r="B319237" s="697"/>
    </row>
    <row r="319238" spans="2:2">
      <c r="B319238" s="697"/>
    </row>
    <row r="319239" spans="2:2">
      <c r="B319239" s="697"/>
    </row>
    <row r="319240" spans="2:2">
      <c r="B319240" s="697"/>
    </row>
    <row r="319241" spans="2:2">
      <c r="B319241" s="697"/>
    </row>
    <row r="319242" spans="2:2">
      <c r="B319242" s="697"/>
    </row>
    <row r="319243" spans="2:2">
      <c r="B319243" s="697"/>
    </row>
    <row r="319244" spans="2:2">
      <c r="B319244" s="697"/>
    </row>
    <row r="319245" spans="2:2">
      <c r="B319245" s="697"/>
    </row>
    <row r="319246" spans="2:2">
      <c r="B319246" s="697"/>
    </row>
    <row r="319247" spans="2:2">
      <c r="B319247" s="697"/>
    </row>
    <row r="319248" spans="2:2">
      <c r="B319248" s="697"/>
    </row>
    <row r="319249" spans="2:2">
      <c r="B319249" s="697"/>
    </row>
    <row r="319250" spans="2:2">
      <c r="B319250" s="697"/>
    </row>
    <row r="319251" spans="2:2">
      <c r="B319251" s="697"/>
    </row>
    <row r="319252" spans="2:2">
      <c r="B319252" s="697"/>
    </row>
    <row r="319253" spans="2:2">
      <c r="B319253" s="697"/>
    </row>
    <row r="319254" spans="2:2">
      <c r="B319254" s="697"/>
    </row>
    <row r="319255" spans="2:2">
      <c r="B319255" s="697"/>
    </row>
    <row r="319256" spans="2:2">
      <c r="B319256" s="697"/>
    </row>
    <row r="319257" spans="2:2">
      <c r="B319257" s="697"/>
    </row>
    <row r="319258" spans="2:2">
      <c r="B319258" s="697"/>
    </row>
    <row r="319259" spans="2:2">
      <c r="B319259" s="697"/>
    </row>
    <row r="319260" spans="2:2">
      <c r="B319260" s="697"/>
    </row>
    <row r="319261" spans="2:2">
      <c r="B319261" s="697"/>
    </row>
    <row r="319262" spans="2:2">
      <c r="B319262" s="697"/>
    </row>
    <row r="319263" spans="2:2">
      <c r="B319263" s="697"/>
    </row>
    <row r="319264" spans="2:2">
      <c r="B319264" s="697"/>
    </row>
    <row r="319265" spans="2:2">
      <c r="B319265" s="697"/>
    </row>
    <row r="319266" spans="2:2">
      <c r="B319266" s="697"/>
    </row>
    <row r="319267" spans="2:2">
      <c r="B319267" s="697"/>
    </row>
    <row r="319268" spans="2:2">
      <c r="B319268" s="697"/>
    </row>
    <row r="319269" spans="2:2">
      <c r="B319269" s="697"/>
    </row>
    <row r="319270" spans="2:2">
      <c r="B319270" s="697"/>
    </row>
    <row r="319271" spans="2:2">
      <c r="B319271" s="697"/>
    </row>
    <row r="319272" spans="2:2">
      <c r="B319272" s="697"/>
    </row>
    <row r="319273" spans="2:2">
      <c r="B319273" s="697"/>
    </row>
    <row r="319274" spans="2:2">
      <c r="B319274" s="697"/>
    </row>
    <row r="319275" spans="2:2">
      <c r="B319275" s="697"/>
    </row>
    <row r="319276" spans="2:2">
      <c r="B319276" s="697"/>
    </row>
    <row r="319277" spans="2:2">
      <c r="B319277" s="697"/>
    </row>
    <row r="319278" spans="2:2">
      <c r="B319278" s="697"/>
    </row>
    <row r="319279" spans="2:2">
      <c r="B319279" s="697"/>
    </row>
    <row r="319280" spans="2:2">
      <c r="B319280" s="697"/>
    </row>
    <row r="319281" spans="2:2">
      <c r="B319281" s="697"/>
    </row>
    <row r="319282" spans="2:2">
      <c r="B319282" s="697"/>
    </row>
    <row r="319283" spans="2:2">
      <c r="B319283" s="697"/>
    </row>
    <row r="319284" spans="2:2">
      <c r="B319284" s="697"/>
    </row>
    <row r="319285" spans="2:2">
      <c r="B319285" s="697"/>
    </row>
    <row r="319286" spans="2:2">
      <c r="B319286" s="697"/>
    </row>
    <row r="319287" spans="2:2">
      <c r="B319287" s="697"/>
    </row>
    <row r="319288" spans="2:2">
      <c r="B319288" s="697"/>
    </row>
    <row r="319289" spans="2:2">
      <c r="B319289" s="697"/>
    </row>
    <row r="319290" spans="2:2">
      <c r="B319290" s="697"/>
    </row>
    <row r="319291" spans="2:2">
      <c r="B319291" s="697"/>
    </row>
    <row r="319292" spans="2:2">
      <c r="B319292" s="697"/>
    </row>
    <row r="319293" spans="2:2">
      <c r="B319293" s="697"/>
    </row>
    <row r="319294" spans="2:2">
      <c r="B319294" s="697"/>
    </row>
    <row r="319295" spans="2:2">
      <c r="B319295" s="697"/>
    </row>
    <row r="319296" spans="2:2">
      <c r="B319296" s="697"/>
    </row>
    <row r="319297" spans="2:2">
      <c r="B319297" s="697"/>
    </row>
    <row r="319298" spans="2:2">
      <c r="B319298" s="697"/>
    </row>
    <row r="319299" spans="2:2">
      <c r="B319299" s="697"/>
    </row>
    <row r="319300" spans="2:2">
      <c r="B319300" s="697"/>
    </row>
    <row r="319301" spans="2:2">
      <c r="B319301" s="697"/>
    </row>
    <row r="319302" spans="2:2">
      <c r="B319302" s="697"/>
    </row>
    <row r="319303" spans="2:2">
      <c r="B319303" s="697"/>
    </row>
    <row r="319304" spans="2:2">
      <c r="B319304" s="697"/>
    </row>
    <row r="319305" spans="2:2">
      <c r="B319305" s="697"/>
    </row>
    <row r="319306" spans="2:2">
      <c r="B319306" s="697"/>
    </row>
    <row r="319307" spans="2:2">
      <c r="B319307" s="697"/>
    </row>
    <row r="319308" spans="2:2">
      <c r="B319308" s="697"/>
    </row>
    <row r="319309" spans="2:2">
      <c r="B319309" s="697"/>
    </row>
    <row r="319310" spans="2:2">
      <c r="B319310" s="697"/>
    </row>
    <row r="319311" spans="2:2">
      <c r="B319311" s="697"/>
    </row>
    <row r="319312" spans="2:2">
      <c r="B319312" s="697"/>
    </row>
    <row r="319313" spans="2:2">
      <c r="B319313" s="697"/>
    </row>
    <row r="319314" spans="2:2">
      <c r="B319314" s="697"/>
    </row>
    <row r="319315" spans="2:2">
      <c r="B319315" s="697"/>
    </row>
    <row r="319316" spans="2:2">
      <c r="B319316" s="697"/>
    </row>
    <row r="319317" spans="2:2">
      <c r="B319317" s="697"/>
    </row>
    <row r="319318" spans="2:2">
      <c r="B319318" s="697"/>
    </row>
    <row r="319319" spans="2:2">
      <c r="B319319" s="697"/>
    </row>
    <row r="319320" spans="2:2">
      <c r="B319320" s="697"/>
    </row>
    <row r="319321" spans="2:2">
      <c r="B319321" s="697"/>
    </row>
    <row r="319322" spans="2:2">
      <c r="B319322" s="697"/>
    </row>
    <row r="319323" spans="2:2">
      <c r="B319323" s="697"/>
    </row>
    <row r="319324" spans="2:2">
      <c r="B319324" s="697"/>
    </row>
    <row r="319325" spans="2:2">
      <c r="B319325" s="697"/>
    </row>
    <row r="319326" spans="2:2">
      <c r="B319326" s="697"/>
    </row>
    <row r="319327" spans="2:2">
      <c r="B319327" s="697"/>
    </row>
    <row r="319328" spans="2:2">
      <c r="B319328" s="697"/>
    </row>
    <row r="319329" spans="2:2">
      <c r="B319329" s="697"/>
    </row>
    <row r="319330" spans="2:2">
      <c r="B319330" s="697"/>
    </row>
    <row r="319331" spans="2:2">
      <c r="B319331" s="697"/>
    </row>
    <row r="319332" spans="2:2">
      <c r="B319332" s="697"/>
    </row>
    <row r="319333" spans="2:2">
      <c r="B319333" s="697"/>
    </row>
    <row r="319334" spans="2:2">
      <c r="B319334" s="697"/>
    </row>
    <row r="319335" spans="2:2">
      <c r="B319335" s="697"/>
    </row>
    <row r="319336" spans="2:2">
      <c r="B319336" s="697"/>
    </row>
    <row r="319337" spans="2:2">
      <c r="B319337" s="697"/>
    </row>
    <row r="319338" spans="2:2">
      <c r="B319338" s="697"/>
    </row>
    <row r="319339" spans="2:2">
      <c r="B319339" s="697"/>
    </row>
    <row r="319340" spans="2:2">
      <c r="B319340" s="697"/>
    </row>
    <row r="319341" spans="2:2">
      <c r="B319341" s="697"/>
    </row>
    <row r="319342" spans="2:2">
      <c r="B319342" s="697"/>
    </row>
    <row r="319343" spans="2:2">
      <c r="B319343" s="697"/>
    </row>
    <row r="319344" spans="2:2">
      <c r="B319344" s="697"/>
    </row>
    <row r="319345" spans="2:2">
      <c r="B319345" s="697"/>
    </row>
    <row r="319346" spans="2:2">
      <c r="B319346" s="697"/>
    </row>
    <row r="319347" spans="2:2">
      <c r="B319347" s="697"/>
    </row>
    <row r="319348" spans="2:2">
      <c r="B319348" s="697"/>
    </row>
    <row r="319349" spans="2:2">
      <c r="B319349" s="697"/>
    </row>
    <row r="319350" spans="2:2">
      <c r="B319350" s="697"/>
    </row>
    <row r="319351" spans="2:2">
      <c r="B319351" s="697"/>
    </row>
    <row r="319352" spans="2:2">
      <c r="B319352" s="697"/>
    </row>
    <row r="319353" spans="2:2">
      <c r="B319353" s="697"/>
    </row>
    <row r="319354" spans="2:2">
      <c r="B319354" s="697"/>
    </row>
    <row r="319355" spans="2:2">
      <c r="B319355" s="697"/>
    </row>
    <row r="319356" spans="2:2">
      <c r="B319356" s="697"/>
    </row>
    <row r="319357" spans="2:2">
      <c r="B319357" s="697"/>
    </row>
    <row r="319358" spans="2:2">
      <c r="B319358" s="697"/>
    </row>
    <row r="319359" spans="2:2">
      <c r="B319359" s="697"/>
    </row>
    <row r="319360" spans="2:2">
      <c r="B319360" s="697"/>
    </row>
    <row r="319361" spans="2:2">
      <c r="B319361" s="697"/>
    </row>
    <row r="319362" spans="2:2">
      <c r="B319362" s="697"/>
    </row>
    <row r="319363" spans="2:2">
      <c r="B319363" s="697"/>
    </row>
    <row r="319364" spans="2:2">
      <c r="B319364" s="697"/>
    </row>
    <row r="319365" spans="2:2">
      <c r="B319365" s="697"/>
    </row>
    <row r="319366" spans="2:2">
      <c r="B319366" s="697"/>
    </row>
    <row r="319367" spans="2:2">
      <c r="B319367" s="697"/>
    </row>
    <row r="319368" spans="2:2">
      <c r="B319368" s="697"/>
    </row>
    <row r="319369" spans="2:2">
      <c r="B319369" s="697"/>
    </row>
    <row r="319370" spans="2:2">
      <c r="B319370" s="697"/>
    </row>
    <row r="319371" spans="2:2">
      <c r="B319371" s="697"/>
    </row>
    <row r="319372" spans="2:2">
      <c r="B319372" s="697"/>
    </row>
    <row r="319373" spans="2:2">
      <c r="B319373" s="697"/>
    </row>
    <row r="319374" spans="2:2">
      <c r="B319374" s="697"/>
    </row>
    <row r="319375" spans="2:2">
      <c r="B319375" s="697"/>
    </row>
    <row r="319376" spans="2:2">
      <c r="B319376" s="697"/>
    </row>
    <row r="319377" spans="2:2">
      <c r="B319377" s="697"/>
    </row>
    <row r="319378" spans="2:2">
      <c r="B319378" s="697"/>
    </row>
    <row r="319379" spans="2:2">
      <c r="B319379" s="697"/>
    </row>
    <row r="319380" spans="2:2">
      <c r="B319380" s="697"/>
    </row>
    <row r="319381" spans="2:2">
      <c r="B319381" s="697"/>
    </row>
    <row r="319382" spans="2:2">
      <c r="B319382" s="697"/>
    </row>
    <row r="319383" spans="2:2">
      <c r="B319383" s="697"/>
    </row>
    <row r="319384" spans="2:2">
      <c r="B319384" s="697"/>
    </row>
    <row r="319385" spans="2:2">
      <c r="B319385" s="697"/>
    </row>
    <row r="319386" spans="2:2">
      <c r="B319386" s="697"/>
    </row>
    <row r="319387" spans="2:2">
      <c r="B319387" s="697"/>
    </row>
    <row r="319388" spans="2:2">
      <c r="B319388" s="697"/>
    </row>
    <row r="319389" spans="2:2">
      <c r="B319389" s="697"/>
    </row>
    <row r="319390" spans="2:2">
      <c r="B319390" s="697"/>
    </row>
    <row r="319391" spans="2:2">
      <c r="B319391" s="697"/>
    </row>
    <row r="319392" spans="2:2">
      <c r="B319392" s="697"/>
    </row>
    <row r="319393" spans="2:2">
      <c r="B319393" s="697"/>
    </row>
    <row r="319394" spans="2:2">
      <c r="B319394" s="697"/>
    </row>
    <row r="319395" spans="2:2">
      <c r="B319395" s="697"/>
    </row>
    <row r="319396" spans="2:2">
      <c r="B319396" s="697"/>
    </row>
    <row r="319397" spans="2:2">
      <c r="B319397" s="697"/>
    </row>
    <row r="319398" spans="2:2">
      <c r="B319398" s="697"/>
    </row>
    <row r="319399" spans="2:2">
      <c r="B319399" s="697"/>
    </row>
    <row r="319400" spans="2:2">
      <c r="B319400" s="697"/>
    </row>
    <row r="319401" spans="2:2">
      <c r="B319401" s="697"/>
    </row>
    <row r="319402" spans="2:2">
      <c r="B319402" s="697"/>
    </row>
    <row r="319403" spans="2:2">
      <c r="B319403" s="697"/>
    </row>
    <row r="319404" spans="2:2">
      <c r="B319404" s="697"/>
    </row>
    <row r="319405" spans="2:2">
      <c r="B319405" s="697"/>
    </row>
    <row r="319406" spans="2:2">
      <c r="B319406" s="697"/>
    </row>
    <row r="319407" spans="2:2">
      <c r="B319407" s="697"/>
    </row>
    <row r="319408" spans="2:2">
      <c r="B319408" s="697"/>
    </row>
    <row r="319409" spans="2:2">
      <c r="B319409" s="697"/>
    </row>
    <row r="319410" spans="2:2">
      <c r="B319410" s="697"/>
    </row>
    <row r="319411" spans="2:2">
      <c r="B319411" s="697"/>
    </row>
    <row r="319412" spans="2:2">
      <c r="B319412" s="697"/>
    </row>
    <row r="319413" spans="2:2">
      <c r="B319413" s="697"/>
    </row>
    <row r="319414" spans="2:2">
      <c r="B319414" s="697"/>
    </row>
    <row r="319415" spans="2:2">
      <c r="B319415" s="697"/>
    </row>
    <row r="319416" spans="2:2">
      <c r="B319416" s="697"/>
    </row>
    <row r="319417" spans="2:2">
      <c r="B319417" s="697"/>
    </row>
    <row r="319418" spans="2:2">
      <c r="B319418" s="697"/>
    </row>
    <row r="319419" spans="2:2">
      <c r="B319419" s="697"/>
    </row>
    <row r="319420" spans="2:2">
      <c r="B319420" s="697"/>
    </row>
    <row r="319421" spans="2:2">
      <c r="B319421" s="697"/>
    </row>
    <row r="319422" spans="2:2">
      <c r="B319422" s="697"/>
    </row>
    <row r="319423" spans="2:2">
      <c r="B319423" s="697"/>
    </row>
    <row r="319424" spans="2:2">
      <c r="B319424" s="697"/>
    </row>
    <row r="319425" spans="2:2">
      <c r="B319425" s="697"/>
    </row>
    <row r="319426" spans="2:2">
      <c r="B319426" s="697"/>
    </row>
    <row r="319427" spans="2:2">
      <c r="B319427" s="697"/>
    </row>
    <row r="319428" spans="2:2">
      <c r="B319428" s="697"/>
    </row>
    <row r="319429" spans="2:2">
      <c r="B319429" s="697"/>
    </row>
    <row r="319430" spans="2:2">
      <c r="B319430" s="697"/>
    </row>
    <row r="319431" spans="2:2">
      <c r="B319431" s="697"/>
    </row>
    <row r="319432" spans="2:2">
      <c r="B319432" s="697"/>
    </row>
    <row r="319433" spans="2:2">
      <c r="B319433" s="697"/>
    </row>
    <row r="319434" spans="2:2">
      <c r="B319434" s="697"/>
    </row>
    <row r="319435" spans="2:2">
      <c r="B319435" s="697"/>
    </row>
    <row r="319436" spans="2:2">
      <c r="B319436" s="697"/>
    </row>
    <row r="319437" spans="2:2">
      <c r="B319437" s="697"/>
    </row>
    <row r="319438" spans="2:2">
      <c r="B319438" s="697"/>
    </row>
    <row r="319439" spans="2:2">
      <c r="B319439" s="697"/>
    </row>
    <row r="319440" spans="2:2">
      <c r="B319440" s="697"/>
    </row>
    <row r="319441" spans="2:2">
      <c r="B319441" s="697"/>
    </row>
    <row r="319442" spans="2:2">
      <c r="B319442" s="697"/>
    </row>
    <row r="319443" spans="2:2">
      <c r="B319443" s="697"/>
    </row>
    <row r="319444" spans="2:2">
      <c r="B319444" s="697"/>
    </row>
    <row r="319445" spans="2:2">
      <c r="B319445" s="697"/>
    </row>
    <row r="319446" spans="2:2">
      <c r="B319446" s="697"/>
    </row>
    <row r="319447" spans="2:2">
      <c r="B319447" s="697"/>
    </row>
    <row r="319448" spans="2:2">
      <c r="B319448" s="697"/>
    </row>
    <row r="319449" spans="2:2">
      <c r="B319449" s="697"/>
    </row>
    <row r="319450" spans="2:2">
      <c r="B319450" s="697"/>
    </row>
    <row r="319451" spans="2:2">
      <c r="B319451" s="697"/>
    </row>
    <row r="319452" spans="2:2">
      <c r="B319452" s="697"/>
    </row>
    <row r="319453" spans="2:2">
      <c r="B319453" s="697"/>
    </row>
    <row r="319454" spans="2:2">
      <c r="B319454" s="697"/>
    </row>
    <row r="319455" spans="2:2">
      <c r="B319455" s="697"/>
    </row>
    <row r="319456" spans="2:2">
      <c r="B319456" s="697"/>
    </row>
    <row r="319457" spans="2:2">
      <c r="B319457" s="697"/>
    </row>
    <row r="319458" spans="2:2">
      <c r="B319458" s="697"/>
    </row>
    <row r="319459" spans="2:2">
      <c r="B319459" s="697"/>
    </row>
    <row r="319460" spans="2:2">
      <c r="B319460" s="697"/>
    </row>
    <row r="319461" spans="2:2">
      <c r="B319461" s="697"/>
    </row>
    <row r="319462" spans="2:2">
      <c r="B319462" s="697"/>
    </row>
    <row r="319463" spans="2:2">
      <c r="B319463" s="697"/>
    </row>
    <row r="319464" spans="2:2">
      <c r="B319464" s="697"/>
    </row>
    <row r="319465" spans="2:2">
      <c r="B319465" s="697"/>
    </row>
    <row r="319466" spans="2:2">
      <c r="B319466" s="697"/>
    </row>
    <row r="319467" spans="2:2">
      <c r="B319467" s="697"/>
    </row>
    <row r="319468" spans="2:2">
      <c r="B319468" s="697"/>
    </row>
    <row r="319469" spans="2:2">
      <c r="B319469" s="697"/>
    </row>
    <row r="319470" spans="2:2">
      <c r="B319470" s="697"/>
    </row>
    <row r="319471" spans="2:2">
      <c r="B319471" s="697"/>
    </row>
    <row r="319472" spans="2:2">
      <c r="B319472" s="697"/>
    </row>
    <row r="319473" spans="2:2">
      <c r="B319473" s="697"/>
    </row>
    <row r="319474" spans="2:2">
      <c r="B319474" s="697"/>
    </row>
    <row r="319475" spans="2:2">
      <c r="B319475" s="697"/>
    </row>
    <row r="319476" spans="2:2">
      <c r="B319476" s="697"/>
    </row>
    <row r="319477" spans="2:2">
      <c r="B319477" s="697"/>
    </row>
    <row r="319478" spans="2:2">
      <c r="B319478" s="697"/>
    </row>
    <row r="319479" spans="2:2">
      <c r="B319479" s="697"/>
    </row>
    <row r="319480" spans="2:2">
      <c r="B319480" s="697"/>
    </row>
    <row r="319481" spans="2:2">
      <c r="B319481" s="697"/>
    </row>
    <row r="319482" spans="2:2">
      <c r="B319482" s="697"/>
    </row>
    <row r="319483" spans="2:2">
      <c r="B319483" s="697"/>
    </row>
    <row r="319484" spans="2:2">
      <c r="B319484" s="697"/>
    </row>
    <row r="319485" spans="2:2">
      <c r="B319485" s="697"/>
    </row>
    <row r="319486" spans="2:2">
      <c r="B319486" s="697"/>
    </row>
    <row r="319487" spans="2:2">
      <c r="B319487" s="697"/>
    </row>
    <row r="319488" spans="2:2">
      <c r="B319488" s="697"/>
    </row>
    <row r="319489" spans="2:2">
      <c r="B319489" s="697"/>
    </row>
    <row r="319490" spans="2:2">
      <c r="B319490" s="697"/>
    </row>
    <row r="319491" spans="2:2">
      <c r="B319491" s="697"/>
    </row>
    <row r="319492" spans="2:2">
      <c r="B319492" s="697"/>
    </row>
    <row r="319493" spans="2:2">
      <c r="B319493" s="697"/>
    </row>
    <row r="319494" spans="2:2">
      <c r="B319494" s="697"/>
    </row>
    <row r="319495" spans="2:2">
      <c r="B319495" s="697"/>
    </row>
    <row r="319496" spans="2:2">
      <c r="B319496" s="697"/>
    </row>
    <row r="319497" spans="2:2">
      <c r="B319497" s="697"/>
    </row>
    <row r="319498" spans="2:2">
      <c r="B319498" s="697"/>
    </row>
    <row r="319499" spans="2:2">
      <c r="B319499" s="697"/>
    </row>
    <row r="319500" spans="2:2">
      <c r="B319500" s="697"/>
    </row>
    <row r="319501" spans="2:2">
      <c r="B319501" s="697"/>
    </row>
    <row r="319502" spans="2:2">
      <c r="B319502" s="697"/>
    </row>
    <row r="319503" spans="2:2">
      <c r="B319503" s="697"/>
    </row>
    <row r="319504" spans="2:2">
      <c r="B319504" s="697"/>
    </row>
    <row r="319505" spans="2:2">
      <c r="B319505" s="697"/>
    </row>
    <row r="319506" spans="2:2">
      <c r="B319506" s="697"/>
    </row>
    <row r="319507" spans="2:2">
      <c r="B319507" s="697"/>
    </row>
    <row r="319508" spans="2:2">
      <c r="B319508" s="697"/>
    </row>
    <row r="319509" spans="2:2">
      <c r="B319509" s="697"/>
    </row>
    <row r="319510" spans="2:2">
      <c r="B319510" s="697"/>
    </row>
    <row r="319511" spans="2:2">
      <c r="B319511" s="697"/>
    </row>
    <row r="319512" spans="2:2">
      <c r="B319512" s="697"/>
    </row>
    <row r="319513" spans="2:2">
      <c r="B319513" s="697"/>
    </row>
    <row r="319514" spans="2:2">
      <c r="B319514" s="697"/>
    </row>
    <row r="319515" spans="2:2">
      <c r="B319515" s="697"/>
    </row>
    <row r="319516" spans="2:2">
      <c r="B319516" s="697"/>
    </row>
    <row r="319517" spans="2:2">
      <c r="B319517" s="697"/>
    </row>
    <row r="319518" spans="2:2">
      <c r="B319518" s="697"/>
    </row>
    <row r="319519" spans="2:2">
      <c r="B319519" s="697"/>
    </row>
    <row r="319520" spans="2:2">
      <c r="B319520" s="697"/>
    </row>
    <row r="319521" spans="2:2">
      <c r="B319521" s="697"/>
    </row>
    <row r="319522" spans="2:2">
      <c r="B319522" s="697"/>
    </row>
    <row r="319523" spans="2:2">
      <c r="B319523" s="697"/>
    </row>
    <row r="319524" spans="2:2">
      <c r="B319524" s="697"/>
    </row>
    <row r="319525" spans="2:2">
      <c r="B319525" s="697"/>
    </row>
    <row r="319526" spans="2:2">
      <c r="B319526" s="697"/>
    </row>
    <row r="319527" spans="2:2">
      <c r="B319527" s="697"/>
    </row>
    <row r="319528" spans="2:2">
      <c r="B319528" s="697"/>
    </row>
    <row r="319529" spans="2:2">
      <c r="B319529" s="697"/>
    </row>
    <row r="319530" spans="2:2">
      <c r="B319530" s="697"/>
    </row>
    <row r="319531" spans="2:2">
      <c r="B319531" s="697"/>
    </row>
    <row r="319532" spans="2:2">
      <c r="B319532" s="697"/>
    </row>
    <row r="319533" spans="2:2">
      <c r="B319533" s="697"/>
    </row>
    <row r="319534" spans="2:2">
      <c r="B319534" s="697"/>
    </row>
    <row r="319535" spans="2:2">
      <c r="B319535" s="697"/>
    </row>
    <row r="319536" spans="2:2">
      <c r="B319536" s="697"/>
    </row>
    <row r="319537" spans="2:2">
      <c r="B319537" s="697"/>
    </row>
    <row r="319538" spans="2:2">
      <c r="B319538" s="697"/>
    </row>
    <row r="319539" spans="2:2">
      <c r="B319539" s="697"/>
    </row>
    <row r="319540" spans="2:2">
      <c r="B319540" s="697"/>
    </row>
    <row r="319541" spans="2:2">
      <c r="B319541" s="697"/>
    </row>
    <row r="319542" spans="2:2">
      <c r="B319542" s="697"/>
    </row>
    <row r="319543" spans="2:2">
      <c r="B319543" s="697"/>
    </row>
    <row r="319544" spans="2:2">
      <c r="B319544" s="697"/>
    </row>
    <row r="319545" spans="2:2">
      <c r="B319545" s="697"/>
    </row>
    <row r="319546" spans="2:2">
      <c r="B319546" s="697"/>
    </row>
    <row r="319547" spans="2:2">
      <c r="B319547" s="697"/>
    </row>
    <row r="319548" spans="2:2">
      <c r="B319548" s="697"/>
    </row>
    <row r="319549" spans="2:2">
      <c r="B319549" s="697"/>
    </row>
    <row r="319550" spans="2:2">
      <c r="B319550" s="697"/>
    </row>
    <row r="319551" spans="2:2">
      <c r="B319551" s="697"/>
    </row>
    <row r="319552" spans="2:2">
      <c r="B319552" s="697"/>
    </row>
    <row r="319553" spans="2:2">
      <c r="B319553" s="697"/>
    </row>
    <row r="319554" spans="2:2">
      <c r="B319554" s="697"/>
    </row>
    <row r="319555" spans="2:2">
      <c r="B319555" s="697"/>
    </row>
    <row r="319556" spans="2:2">
      <c r="B319556" s="697"/>
    </row>
    <row r="319557" spans="2:2">
      <c r="B319557" s="697"/>
    </row>
    <row r="319558" spans="2:2">
      <c r="B319558" s="697"/>
    </row>
    <row r="319559" spans="2:2">
      <c r="B319559" s="697"/>
    </row>
    <row r="319560" spans="2:2">
      <c r="B319560" s="697"/>
    </row>
    <row r="319561" spans="2:2">
      <c r="B319561" s="697"/>
    </row>
    <row r="319562" spans="2:2">
      <c r="B319562" s="697"/>
    </row>
    <row r="319563" spans="2:2">
      <c r="B319563" s="697"/>
    </row>
    <row r="319564" spans="2:2">
      <c r="B319564" s="697"/>
    </row>
    <row r="319565" spans="2:2">
      <c r="B319565" s="697"/>
    </row>
    <row r="319566" spans="2:2">
      <c r="B319566" s="697"/>
    </row>
    <row r="319567" spans="2:2">
      <c r="B319567" s="697"/>
    </row>
    <row r="319568" spans="2:2">
      <c r="B319568" s="697"/>
    </row>
    <row r="319569" spans="2:2">
      <c r="B319569" s="697"/>
    </row>
    <row r="319570" spans="2:2">
      <c r="B319570" s="697"/>
    </row>
    <row r="319571" spans="2:2">
      <c r="B319571" s="697"/>
    </row>
    <row r="319572" spans="2:2">
      <c r="B319572" s="697"/>
    </row>
    <row r="319573" spans="2:2">
      <c r="B319573" s="697"/>
    </row>
    <row r="319574" spans="2:2">
      <c r="B319574" s="697"/>
    </row>
    <row r="319575" spans="2:2">
      <c r="B319575" s="697"/>
    </row>
    <row r="319576" spans="2:2">
      <c r="B319576" s="697"/>
    </row>
    <row r="319577" spans="2:2">
      <c r="B319577" s="697"/>
    </row>
    <row r="319578" spans="2:2">
      <c r="B319578" s="697"/>
    </row>
    <row r="319579" spans="2:2">
      <c r="B319579" s="697"/>
    </row>
    <row r="319580" spans="2:2">
      <c r="B319580" s="697"/>
    </row>
    <row r="319581" spans="2:2">
      <c r="B319581" s="697"/>
    </row>
    <row r="319582" spans="2:2">
      <c r="B319582" s="697"/>
    </row>
    <row r="319583" spans="2:2">
      <c r="B319583" s="697"/>
    </row>
    <row r="319584" spans="2:2">
      <c r="B319584" s="697"/>
    </row>
    <row r="319585" spans="2:2">
      <c r="B319585" s="697"/>
    </row>
    <row r="319586" spans="2:2">
      <c r="B319586" s="697"/>
    </row>
    <row r="319587" spans="2:2">
      <c r="B319587" s="697"/>
    </row>
    <row r="319588" spans="2:2">
      <c r="B319588" s="697"/>
    </row>
    <row r="319589" spans="2:2">
      <c r="B319589" s="697"/>
    </row>
    <row r="319590" spans="2:2">
      <c r="B319590" s="697"/>
    </row>
    <row r="319591" spans="2:2">
      <c r="B319591" s="697"/>
    </row>
    <row r="319592" spans="2:2">
      <c r="B319592" s="697"/>
    </row>
    <row r="319593" spans="2:2">
      <c r="B319593" s="697"/>
    </row>
    <row r="319594" spans="2:2">
      <c r="B319594" s="697"/>
    </row>
    <row r="319595" spans="2:2">
      <c r="B319595" s="697"/>
    </row>
    <row r="319596" spans="2:2">
      <c r="B319596" s="697"/>
    </row>
    <row r="319597" spans="2:2">
      <c r="B319597" s="697"/>
    </row>
    <row r="319598" spans="2:2">
      <c r="B319598" s="697"/>
    </row>
    <row r="319599" spans="2:2">
      <c r="B319599" s="697"/>
    </row>
    <row r="319600" spans="2:2">
      <c r="B319600" s="697"/>
    </row>
    <row r="319601" spans="2:2">
      <c r="B319601" s="697"/>
    </row>
    <row r="319602" spans="2:2">
      <c r="B319602" s="697"/>
    </row>
    <row r="319603" spans="2:2">
      <c r="B319603" s="697"/>
    </row>
    <row r="319604" spans="2:2">
      <c r="B319604" s="697"/>
    </row>
    <row r="319605" spans="2:2">
      <c r="B319605" s="697"/>
    </row>
    <row r="319606" spans="2:2">
      <c r="B319606" s="697"/>
    </row>
    <row r="319607" spans="2:2">
      <c r="B319607" s="697"/>
    </row>
    <row r="319608" spans="2:2">
      <c r="B319608" s="697"/>
    </row>
    <row r="319609" spans="2:2">
      <c r="B319609" s="697"/>
    </row>
    <row r="319610" spans="2:2">
      <c r="B319610" s="697"/>
    </row>
    <row r="319611" spans="2:2">
      <c r="B319611" s="697"/>
    </row>
    <row r="319612" spans="2:2">
      <c r="B319612" s="697"/>
    </row>
    <row r="319613" spans="2:2">
      <c r="B319613" s="697"/>
    </row>
    <row r="319614" spans="2:2">
      <c r="B319614" s="697"/>
    </row>
    <row r="319615" spans="2:2">
      <c r="B319615" s="697"/>
    </row>
    <row r="319616" spans="2:2">
      <c r="B319616" s="697"/>
    </row>
    <row r="319617" spans="2:2">
      <c r="B319617" s="697"/>
    </row>
    <row r="319618" spans="2:2">
      <c r="B319618" s="697"/>
    </row>
    <row r="319619" spans="2:2">
      <c r="B319619" s="697"/>
    </row>
    <row r="319620" spans="2:2">
      <c r="B319620" s="697"/>
    </row>
    <row r="319621" spans="2:2">
      <c r="B319621" s="697"/>
    </row>
    <row r="319622" spans="2:2">
      <c r="B319622" s="697"/>
    </row>
    <row r="319623" spans="2:2">
      <c r="B319623" s="697"/>
    </row>
    <row r="319624" spans="2:2">
      <c r="B319624" s="697"/>
    </row>
    <row r="319625" spans="2:2">
      <c r="B319625" s="697"/>
    </row>
    <row r="319626" spans="2:2">
      <c r="B319626" s="697"/>
    </row>
    <row r="319627" spans="2:2">
      <c r="B319627" s="697"/>
    </row>
    <row r="319628" spans="2:2">
      <c r="B319628" s="697"/>
    </row>
    <row r="319629" spans="2:2">
      <c r="B319629" s="697"/>
    </row>
    <row r="319630" spans="2:2">
      <c r="B319630" s="697"/>
    </row>
    <row r="319631" spans="2:2">
      <c r="B319631" s="697"/>
    </row>
    <row r="319632" spans="2:2">
      <c r="B319632" s="697"/>
    </row>
    <row r="319633" spans="2:2">
      <c r="B319633" s="697"/>
    </row>
    <row r="319634" spans="2:2">
      <c r="B319634" s="697"/>
    </row>
    <row r="319635" spans="2:2">
      <c r="B319635" s="697"/>
    </row>
    <row r="319636" spans="2:2">
      <c r="B319636" s="697"/>
    </row>
    <row r="319637" spans="2:2">
      <c r="B319637" s="697"/>
    </row>
    <row r="319638" spans="2:2">
      <c r="B319638" s="697"/>
    </row>
    <row r="319639" spans="2:2">
      <c r="B319639" s="697"/>
    </row>
    <row r="319640" spans="2:2">
      <c r="B319640" s="697"/>
    </row>
    <row r="319641" spans="2:2">
      <c r="B319641" s="697"/>
    </row>
    <row r="319642" spans="2:2">
      <c r="B319642" s="697"/>
    </row>
    <row r="319643" spans="2:2">
      <c r="B319643" s="697"/>
    </row>
    <row r="319644" spans="2:2">
      <c r="B319644" s="697"/>
    </row>
    <row r="319645" spans="2:2">
      <c r="B319645" s="697"/>
    </row>
    <row r="319646" spans="2:2">
      <c r="B319646" s="697"/>
    </row>
    <row r="319647" spans="2:2">
      <c r="B319647" s="697"/>
    </row>
    <row r="319648" spans="2:2">
      <c r="B319648" s="697"/>
    </row>
    <row r="319649" spans="2:2">
      <c r="B319649" s="697"/>
    </row>
    <row r="319650" spans="2:2">
      <c r="B319650" s="697"/>
    </row>
    <row r="319651" spans="2:2">
      <c r="B319651" s="697"/>
    </row>
    <row r="319652" spans="2:2">
      <c r="B319652" s="697"/>
    </row>
    <row r="319653" spans="2:2">
      <c r="B319653" s="697"/>
    </row>
    <row r="319654" spans="2:2">
      <c r="B319654" s="697"/>
    </row>
    <row r="319655" spans="2:2">
      <c r="B319655" s="697"/>
    </row>
    <row r="319656" spans="2:2">
      <c r="B319656" s="697"/>
    </row>
    <row r="319657" spans="2:2">
      <c r="B319657" s="697"/>
    </row>
    <row r="319658" spans="2:2">
      <c r="B319658" s="697"/>
    </row>
    <row r="319659" spans="2:2">
      <c r="B319659" s="697"/>
    </row>
    <row r="319660" spans="2:2">
      <c r="B319660" s="697"/>
    </row>
    <row r="319661" spans="2:2">
      <c r="B319661" s="697"/>
    </row>
    <row r="319662" spans="2:2">
      <c r="B319662" s="697"/>
    </row>
    <row r="319663" spans="2:2">
      <c r="B319663" s="697"/>
    </row>
    <row r="319664" spans="2:2">
      <c r="B319664" s="697"/>
    </row>
    <row r="319665" spans="2:2">
      <c r="B319665" s="697"/>
    </row>
    <row r="319666" spans="2:2">
      <c r="B319666" s="697"/>
    </row>
    <row r="319667" spans="2:2">
      <c r="B319667" s="697"/>
    </row>
    <row r="319668" spans="2:2">
      <c r="B319668" s="697"/>
    </row>
    <row r="319669" spans="2:2">
      <c r="B319669" s="697"/>
    </row>
    <row r="319670" spans="2:2">
      <c r="B319670" s="697"/>
    </row>
    <row r="319671" spans="2:2">
      <c r="B319671" s="697"/>
    </row>
    <row r="319672" spans="2:2">
      <c r="B319672" s="697"/>
    </row>
    <row r="319673" spans="2:2">
      <c r="B319673" s="697"/>
    </row>
    <row r="319674" spans="2:2">
      <c r="B319674" s="697"/>
    </row>
    <row r="319675" spans="2:2">
      <c r="B319675" s="697"/>
    </row>
    <row r="319676" spans="2:2">
      <c r="B319676" s="697"/>
    </row>
    <row r="319677" spans="2:2">
      <c r="B319677" s="697"/>
    </row>
    <row r="319678" spans="2:2">
      <c r="B319678" s="697"/>
    </row>
    <row r="319679" spans="2:2">
      <c r="B319679" s="697"/>
    </row>
    <row r="319680" spans="2:2">
      <c r="B319680" s="697"/>
    </row>
    <row r="319681" spans="2:2">
      <c r="B319681" s="697"/>
    </row>
    <row r="319682" spans="2:2">
      <c r="B319682" s="697"/>
    </row>
    <row r="319683" spans="2:2">
      <c r="B319683" s="697"/>
    </row>
    <row r="319684" spans="2:2">
      <c r="B319684" s="697"/>
    </row>
    <row r="319685" spans="2:2">
      <c r="B319685" s="697"/>
    </row>
    <row r="319686" spans="2:2">
      <c r="B319686" s="697"/>
    </row>
    <row r="319687" spans="2:2">
      <c r="B319687" s="697"/>
    </row>
    <row r="319688" spans="2:2">
      <c r="B319688" s="697"/>
    </row>
    <row r="319689" spans="2:2">
      <c r="B319689" s="697"/>
    </row>
    <row r="319690" spans="2:2">
      <c r="B319690" s="697"/>
    </row>
    <row r="319691" spans="2:2">
      <c r="B319691" s="697"/>
    </row>
    <row r="319692" spans="2:2">
      <c r="B319692" s="697"/>
    </row>
    <row r="319693" spans="2:2">
      <c r="B319693" s="697"/>
    </row>
    <row r="319694" spans="2:2">
      <c r="B319694" s="697"/>
    </row>
    <row r="319695" spans="2:2">
      <c r="B319695" s="697"/>
    </row>
    <row r="319696" spans="2:2">
      <c r="B319696" s="697"/>
    </row>
    <row r="319697" spans="2:2">
      <c r="B319697" s="697"/>
    </row>
    <row r="319698" spans="2:2">
      <c r="B319698" s="697"/>
    </row>
    <row r="319699" spans="2:2">
      <c r="B319699" s="697"/>
    </row>
    <row r="319700" spans="2:2">
      <c r="B319700" s="697"/>
    </row>
    <row r="319701" spans="2:2">
      <c r="B319701" s="697"/>
    </row>
    <row r="319702" spans="2:2">
      <c r="B319702" s="697"/>
    </row>
    <row r="319703" spans="2:2">
      <c r="B319703" s="697"/>
    </row>
    <row r="319704" spans="2:2">
      <c r="B319704" s="697"/>
    </row>
    <row r="319705" spans="2:2">
      <c r="B319705" s="697"/>
    </row>
    <row r="319706" spans="2:2">
      <c r="B319706" s="697"/>
    </row>
    <row r="319707" spans="2:2">
      <c r="B319707" s="697"/>
    </row>
    <row r="319708" spans="2:2">
      <c r="B319708" s="697"/>
    </row>
    <row r="319709" spans="2:2">
      <c r="B319709" s="697"/>
    </row>
    <row r="319710" spans="2:2">
      <c r="B319710" s="697"/>
    </row>
    <row r="319711" spans="2:2">
      <c r="B319711" s="697"/>
    </row>
    <row r="319712" spans="2:2">
      <c r="B319712" s="697"/>
    </row>
    <row r="319713" spans="2:2">
      <c r="B319713" s="697"/>
    </row>
    <row r="319714" spans="2:2">
      <c r="B319714" s="697"/>
    </row>
    <row r="319715" spans="2:2">
      <c r="B319715" s="697"/>
    </row>
    <row r="319716" spans="2:2">
      <c r="B319716" s="697"/>
    </row>
    <row r="319717" spans="2:2">
      <c r="B319717" s="697"/>
    </row>
    <row r="319718" spans="2:2">
      <c r="B319718" s="697"/>
    </row>
    <row r="319719" spans="2:2">
      <c r="B319719" s="697"/>
    </row>
    <row r="319720" spans="2:2">
      <c r="B319720" s="697"/>
    </row>
    <row r="319721" spans="2:2">
      <c r="B319721" s="697"/>
    </row>
    <row r="319722" spans="2:2">
      <c r="B319722" s="697"/>
    </row>
    <row r="319723" spans="2:2">
      <c r="B319723" s="697"/>
    </row>
    <row r="319724" spans="2:2">
      <c r="B319724" s="697"/>
    </row>
    <row r="319725" spans="2:2">
      <c r="B319725" s="697"/>
    </row>
    <row r="319726" spans="2:2">
      <c r="B319726" s="697"/>
    </row>
    <row r="319727" spans="2:2">
      <c r="B319727" s="697"/>
    </row>
    <row r="319728" spans="2:2">
      <c r="B319728" s="697"/>
    </row>
    <row r="319729" spans="2:2">
      <c r="B319729" s="697"/>
    </row>
    <row r="319730" spans="2:2">
      <c r="B319730" s="697"/>
    </row>
    <row r="319731" spans="2:2">
      <c r="B319731" s="697"/>
    </row>
    <row r="319732" spans="2:2">
      <c r="B319732" s="697"/>
    </row>
    <row r="319733" spans="2:2">
      <c r="B319733" s="697"/>
    </row>
    <row r="319734" spans="2:2">
      <c r="B319734" s="697"/>
    </row>
    <row r="319735" spans="2:2">
      <c r="B319735" s="697"/>
    </row>
    <row r="319736" spans="2:2">
      <c r="B319736" s="697"/>
    </row>
    <row r="319737" spans="2:2">
      <c r="B319737" s="697"/>
    </row>
    <row r="319738" spans="2:2">
      <c r="B319738" s="697"/>
    </row>
    <row r="319739" spans="2:2">
      <c r="B319739" s="697"/>
    </row>
    <row r="319740" spans="2:2">
      <c r="B319740" s="697"/>
    </row>
    <row r="319741" spans="2:2">
      <c r="B319741" s="697"/>
    </row>
    <row r="319742" spans="2:2">
      <c r="B319742" s="697"/>
    </row>
    <row r="319743" spans="2:2">
      <c r="B319743" s="697"/>
    </row>
    <row r="319744" spans="2:2">
      <c r="B319744" s="697"/>
    </row>
    <row r="319745" spans="2:2">
      <c r="B319745" s="697"/>
    </row>
    <row r="319746" spans="2:2">
      <c r="B319746" s="697"/>
    </row>
    <row r="319747" spans="2:2">
      <c r="B319747" s="697"/>
    </row>
    <row r="319748" spans="2:2">
      <c r="B319748" s="697"/>
    </row>
    <row r="319749" spans="2:2">
      <c r="B319749" s="697"/>
    </row>
    <row r="319750" spans="2:2">
      <c r="B319750" s="697"/>
    </row>
    <row r="319751" spans="2:2">
      <c r="B319751" s="697"/>
    </row>
    <row r="319752" spans="2:2">
      <c r="B319752" s="697"/>
    </row>
    <row r="319753" spans="2:2">
      <c r="B319753" s="697"/>
    </row>
    <row r="319754" spans="2:2">
      <c r="B319754" s="697"/>
    </row>
    <row r="319755" spans="2:2">
      <c r="B319755" s="697"/>
    </row>
    <row r="319756" spans="2:2">
      <c r="B319756" s="697"/>
    </row>
    <row r="319757" spans="2:2">
      <c r="B319757" s="697"/>
    </row>
    <row r="319758" spans="2:2">
      <c r="B319758" s="697"/>
    </row>
    <row r="319759" spans="2:2">
      <c r="B319759" s="697"/>
    </row>
    <row r="319760" spans="2:2">
      <c r="B319760" s="697"/>
    </row>
    <row r="319761" spans="2:2">
      <c r="B319761" s="697"/>
    </row>
    <row r="319762" spans="2:2">
      <c r="B319762" s="697"/>
    </row>
    <row r="319763" spans="2:2">
      <c r="B319763" s="697"/>
    </row>
    <row r="319764" spans="2:2">
      <c r="B319764" s="697"/>
    </row>
    <row r="319765" spans="2:2">
      <c r="B319765" s="697"/>
    </row>
    <row r="319766" spans="2:2">
      <c r="B319766" s="697"/>
    </row>
    <row r="319767" spans="2:2">
      <c r="B319767" s="697"/>
    </row>
    <row r="319768" spans="2:2">
      <c r="B319768" s="697"/>
    </row>
    <row r="319769" spans="2:2">
      <c r="B319769" s="697"/>
    </row>
    <row r="319770" spans="2:2">
      <c r="B319770" s="697"/>
    </row>
    <row r="319771" spans="2:2">
      <c r="B319771" s="697"/>
    </row>
    <row r="319772" spans="2:2">
      <c r="B319772" s="697"/>
    </row>
    <row r="319773" spans="2:2">
      <c r="B319773" s="697"/>
    </row>
    <row r="319774" spans="2:2">
      <c r="B319774" s="697"/>
    </row>
    <row r="319775" spans="2:2">
      <c r="B319775" s="697"/>
    </row>
    <row r="319776" spans="2:2">
      <c r="B319776" s="697"/>
    </row>
    <row r="319777" spans="2:2">
      <c r="B319777" s="697"/>
    </row>
    <row r="319778" spans="2:2">
      <c r="B319778" s="697"/>
    </row>
    <row r="319779" spans="2:2">
      <c r="B319779" s="697"/>
    </row>
    <row r="319780" spans="2:2">
      <c r="B319780" s="697"/>
    </row>
    <row r="319781" spans="2:2">
      <c r="B319781" s="697"/>
    </row>
    <row r="319782" spans="2:2">
      <c r="B319782" s="697"/>
    </row>
    <row r="319783" spans="2:2">
      <c r="B319783" s="697"/>
    </row>
    <row r="319784" spans="2:2">
      <c r="B319784" s="697"/>
    </row>
    <row r="319785" spans="2:2">
      <c r="B319785" s="697"/>
    </row>
    <row r="319786" spans="2:2">
      <c r="B319786" s="697"/>
    </row>
    <row r="319787" spans="2:2">
      <c r="B319787" s="697"/>
    </row>
    <row r="319788" spans="2:2">
      <c r="B319788" s="697"/>
    </row>
    <row r="319789" spans="2:2">
      <c r="B319789" s="697"/>
    </row>
    <row r="319790" spans="2:2">
      <c r="B319790" s="697"/>
    </row>
    <row r="319791" spans="2:2">
      <c r="B319791" s="697"/>
    </row>
    <row r="319792" spans="2:2">
      <c r="B319792" s="697"/>
    </row>
    <row r="319793" spans="2:2">
      <c r="B319793" s="697"/>
    </row>
    <row r="319794" spans="2:2">
      <c r="B319794" s="697"/>
    </row>
    <row r="319795" spans="2:2">
      <c r="B319795" s="697"/>
    </row>
    <row r="319796" spans="2:2">
      <c r="B319796" s="697"/>
    </row>
    <row r="319797" spans="2:2">
      <c r="B319797" s="697"/>
    </row>
    <row r="319798" spans="2:2">
      <c r="B319798" s="697"/>
    </row>
    <row r="319799" spans="2:2">
      <c r="B319799" s="697"/>
    </row>
    <row r="319800" spans="2:2">
      <c r="B319800" s="697"/>
    </row>
    <row r="319801" spans="2:2">
      <c r="B319801" s="697"/>
    </row>
    <row r="319802" spans="2:2">
      <c r="B319802" s="697"/>
    </row>
    <row r="319803" spans="2:2">
      <c r="B319803" s="697"/>
    </row>
    <row r="319804" spans="2:2">
      <c r="B319804" s="697"/>
    </row>
    <row r="319805" spans="2:2">
      <c r="B319805" s="697"/>
    </row>
    <row r="319806" spans="2:2">
      <c r="B319806" s="697"/>
    </row>
    <row r="319807" spans="2:2">
      <c r="B319807" s="697"/>
    </row>
    <row r="319808" spans="2:2">
      <c r="B319808" s="697"/>
    </row>
    <row r="319809" spans="2:2">
      <c r="B319809" s="697"/>
    </row>
    <row r="319810" spans="2:2">
      <c r="B319810" s="697"/>
    </row>
    <row r="319811" spans="2:2">
      <c r="B319811" s="697"/>
    </row>
    <row r="319812" spans="2:2">
      <c r="B319812" s="697"/>
    </row>
    <row r="319813" spans="2:2">
      <c r="B319813" s="697"/>
    </row>
    <row r="319814" spans="2:2">
      <c r="B319814" s="697"/>
    </row>
    <row r="319815" spans="2:2">
      <c r="B319815" s="697"/>
    </row>
    <row r="319816" spans="2:2">
      <c r="B319816" s="697"/>
    </row>
    <row r="319817" spans="2:2">
      <c r="B319817" s="697"/>
    </row>
    <row r="319818" spans="2:2">
      <c r="B319818" s="697"/>
    </row>
    <row r="319819" spans="2:2">
      <c r="B319819" s="697"/>
    </row>
    <row r="319820" spans="2:2">
      <c r="B319820" s="697"/>
    </row>
    <row r="319821" spans="2:2">
      <c r="B319821" s="697"/>
    </row>
    <row r="319822" spans="2:2">
      <c r="B319822" s="697"/>
    </row>
    <row r="319823" spans="2:2">
      <c r="B319823" s="697"/>
    </row>
    <row r="319824" spans="2:2">
      <c r="B319824" s="697"/>
    </row>
    <row r="319825" spans="2:2">
      <c r="B319825" s="697"/>
    </row>
    <row r="319826" spans="2:2">
      <c r="B319826" s="697"/>
    </row>
    <row r="319827" spans="2:2">
      <c r="B319827" s="697"/>
    </row>
    <row r="319828" spans="2:2">
      <c r="B319828" s="697"/>
    </row>
    <row r="319829" spans="2:2">
      <c r="B319829" s="697"/>
    </row>
    <row r="319830" spans="2:2">
      <c r="B319830" s="697"/>
    </row>
    <row r="319831" spans="2:2">
      <c r="B319831" s="697"/>
    </row>
    <row r="319832" spans="2:2">
      <c r="B319832" s="697"/>
    </row>
    <row r="319833" spans="2:2">
      <c r="B319833" s="697"/>
    </row>
    <row r="319834" spans="2:2">
      <c r="B319834" s="697"/>
    </row>
    <row r="319835" spans="2:2">
      <c r="B319835" s="697"/>
    </row>
    <row r="319836" spans="2:2">
      <c r="B319836" s="697"/>
    </row>
    <row r="319837" spans="2:2">
      <c r="B319837" s="697"/>
    </row>
    <row r="319838" spans="2:2">
      <c r="B319838" s="697"/>
    </row>
    <row r="319839" spans="2:2">
      <c r="B319839" s="697"/>
    </row>
    <row r="319840" spans="2:2">
      <c r="B319840" s="697"/>
    </row>
    <row r="319841" spans="2:2">
      <c r="B319841" s="697"/>
    </row>
    <row r="319842" spans="2:2">
      <c r="B319842" s="697"/>
    </row>
    <row r="319843" spans="2:2">
      <c r="B319843" s="697"/>
    </row>
    <row r="319844" spans="2:2">
      <c r="B319844" s="697"/>
    </row>
    <row r="319845" spans="2:2">
      <c r="B319845" s="697"/>
    </row>
    <row r="319846" spans="2:2">
      <c r="B319846" s="697"/>
    </row>
    <row r="319847" spans="2:2">
      <c r="B319847" s="697"/>
    </row>
    <row r="319848" spans="2:2">
      <c r="B319848" s="697"/>
    </row>
    <row r="319849" spans="2:2">
      <c r="B319849" s="697"/>
    </row>
    <row r="319850" spans="2:2">
      <c r="B319850" s="697"/>
    </row>
    <row r="319851" spans="2:2">
      <c r="B319851" s="697"/>
    </row>
    <row r="319852" spans="2:2">
      <c r="B319852" s="697"/>
    </row>
    <row r="319853" spans="2:2">
      <c r="B319853" s="697"/>
    </row>
    <row r="319854" spans="2:2">
      <c r="B319854" s="697"/>
    </row>
    <row r="319855" spans="2:2">
      <c r="B319855" s="697"/>
    </row>
    <row r="319856" spans="2:2">
      <c r="B319856" s="697"/>
    </row>
    <row r="319857" spans="2:2">
      <c r="B319857" s="697"/>
    </row>
    <row r="319858" spans="2:2">
      <c r="B319858" s="697"/>
    </row>
    <row r="319859" spans="2:2">
      <c r="B319859" s="697"/>
    </row>
    <row r="319860" spans="2:2">
      <c r="B319860" s="697"/>
    </row>
    <row r="319861" spans="2:2">
      <c r="B319861" s="697"/>
    </row>
    <row r="319862" spans="2:2">
      <c r="B319862" s="697"/>
    </row>
    <row r="319863" spans="2:2">
      <c r="B319863" s="697"/>
    </row>
    <row r="319864" spans="2:2">
      <c r="B319864" s="697"/>
    </row>
    <row r="319865" spans="2:2">
      <c r="B319865" s="697"/>
    </row>
    <row r="319866" spans="2:2">
      <c r="B319866" s="697"/>
    </row>
    <row r="319867" spans="2:2">
      <c r="B319867" s="697"/>
    </row>
    <row r="319868" spans="2:2">
      <c r="B319868" s="697"/>
    </row>
    <row r="319869" spans="2:2">
      <c r="B319869" s="697"/>
    </row>
    <row r="319870" spans="2:2">
      <c r="B319870" s="697"/>
    </row>
    <row r="319871" spans="2:2">
      <c r="B319871" s="697"/>
    </row>
    <row r="319872" spans="2:2">
      <c r="B319872" s="697"/>
    </row>
    <row r="319873" spans="2:2">
      <c r="B319873" s="697"/>
    </row>
    <row r="319874" spans="2:2">
      <c r="B319874" s="697"/>
    </row>
    <row r="319875" spans="2:2">
      <c r="B319875" s="697"/>
    </row>
    <row r="319876" spans="2:2">
      <c r="B319876" s="697"/>
    </row>
    <row r="319877" spans="2:2">
      <c r="B319877" s="697"/>
    </row>
    <row r="319878" spans="2:2">
      <c r="B319878" s="697"/>
    </row>
    <row r="319879" spans="2:2">
      <c r="B319879" s="697"/>
    </row>
    <row r="319880" spans="2:2">
      <c r="B319880" s="697"/>
    </row>
    <row r="319881" spans="2:2">
      <c r="B319881" s="697"/>
    </row>
    <row r="319882" spans="2:2">
      <c r="B319882" s="697"/>
    </row>
    <row r="319883" spans="2:2">
      <c r="B319883" s="697"/>
    </row>
    <row r="319884" spans="2:2">
      <c r="B319884" s="697"/>
    </row>
    <row r="319885" spans="2:2">
      <c r="B319885" s="697"/>
    </row>
    <row r="319886" spans="2:2">
      <c r="B319886" s="697"/>
    </row>
    <row r="319887" spans="2:2">
      <c r="B319887" s="697"/>
    </row>
    <row r="319888" spans="2:2">
      <c r="B319888" s="697"/>
    </row>
    <row r="319889" spans="2:2">
      <c r="B319889" s="697"/>
    </row>
    <row r="319890" spans="2:2">
      <c r="B319890" s="697"/>
    </row>
    <row r="319891" spans="2:2">
      <c r="B319891" s="697"/>
    </row>
    <row r="319892" spans="2:2">
      <c r="B319892" s="697"/>
    </row>
    <row r="319893" spans="2:2">
      <c r="B319893" s="697"/>
    </row>
    <row r="319894" spans="2:2">
      <c r="B319894" s="697"/>
    </row>
    <row r="319895" spans="2:2">
      <c r="B319895" s="697"/>
    </row>
    <row r="319896" spans="2:2">
      <c r="B319896" s="697"/>
    </row>
    <row r="319897" spans="2:2">
      <c r="B319897" s="697"/>
    </row>
    <row r="319898" spans="2:2">
      <c r="B319898" s="697"/>
    </row>
    <row r="319899" spans="2:2">
      <c r="B319899" s="697"/>
    </row>
    <row r="319900" spans="2:2">
      <c r="B319900" s="697"/>
    </row>
    <row r="319901" spans="2:2">
      <c r="B319901" s="697"/>
    </row>
    <row r="319902" spans="2:2">
      <c r="B319902" s="697"/>
    </row>
    <row r="319903" spans="2:2">
      <c r="B319903" s="697"/>
    </row>
    <row r="319904" spans="2:2">
      <c r="B319904" s="697"/>
    </row>
    <row r="319905" spans="2:2">
      <c r="B319905" s="697"/>
    </row>
    <row r="319906" spans="2:2">
      <c r="B319906" s="697"/>
    </row>
    <row r="319907" spans="2:2">
      <c r="B319907" s="697"/>
    </row>
    <row r="319908" spans="2:2">
      <c r="B319908" s="697"/>
    </row>
    <row r="319909" spans="2:2">
      <c r="B319909" s="697"/>
    </row>
    <row r="319910" spans="2:2">
      <c r="B319910" s="697"/>
    </row>
    <row r="319911" spans="2:2">
      <c r="B319911" s="697"/>
    </row>
    <row r="319912" spans="2:2">
      <c r="B319912" s="697"/>
    </row>
    <row r="319913" spans="2:2">
      <c r="B319913" s="697"/>
    </row>
    <row r="319914" spans="2:2">
      <c r="B319914" s="697"/>
    </row>
    <row r="319915" spans="2:2">
      <c r="B319915" s="697"/>
    </row>
    <row r="319916" spans="2:2">
      <c r="B319916" s="697"/>
    </row>
    <row r="319917" spans="2:2">
      <c r="B319917" s="697"/>
    </row>
    <row r="319918" spans="2:2">
      <c r="B319918" s="697"/>
    </row>
    <row r="319919" spans="2:2">
      <c r="B319919" s="697"/>
    </row>
    <row r="319920" spans="2:2">
      <c r="B319920" s="697"/>
    </row>
    <row r="319921" spans="2:2">
      <c r="B319921" s="697"/>
    </row>
    <row r="319922" spans="2:2">
      <c r="B319922" s="697"/>
    </row>
    <row r="319923" spans="2:2">
      <c r="B319923" s="697"/>
    </row>
    <row r="319924" spans="2:2">
      <c r="B319924" s="697"/>
    </row>
    <row r="319925" spans="2:2">
      <c r="B319925" s="697"/>
    </row>
    <row r="319926" spans="2:2">
      <c r="B319926" s="697"/>
    </row>
    <row r="319927" spans="2:2">
      <c r="B319927" s="697"/>
    </row>
    <row r="319928" spans="2:2">
      <c r="B319928" s="697"/>
    </row>
    <row r="319929" spans="2:2">
      <c r="B319929" s="697"/>
    </row>
    <row r="319930" spans="2:2">
      <c r="B319930" s="697"/>
    </row>
    <row r="319931" spans="2:2">
      <c r="B319931" s="697"/>
    </row>
    <row r="319932" spans="2:2">
      <c r="B319932" s="697"/>
    </row>
    <row r="319933" spans="2:2">
      <c r="B319933" s="697"/>
    </row>
    <row r="319934" spans="2:2">
      <c r="B319934" s="697"/>
    </row>
    <row r="319935" spans="2:2">
      <c r="B319935" s="697"/>
    </row>
    <row r="319936" spans="2:2">
      <c r="B319936" s="697"/>
    </row>
    <row r="319937" spans="2:2">
      <c r="B319937" s="697"/>
    </row>
    <row r="319938" spans="2:2">
      <c r="B319938" s="697"/>
    </row>
    <row r="319939" spans="2:2">
      <c r="B319939" s="697"/>
    </row>
    <row r="319940" spans="2:2">
      <c r="B319940" s="697"/>
    </row>
    <row r="319941" spans="2:2">
      <c r="B319941" s="697"/>
    </row>
    <row r="319942" spans="2:2">
      <c r="B319942" s="697"/>
    </row>
    <row r="319943" spans="2:2">
      <c r="B319943" s="697"/>
    </row>
    <row r="319944" spans="2:2">
      <c r="B319944" s="697"/>
    </row>
    <row r="319945" spans="2:2">
      <c r="B319945" s="697"/>
    </row>
    <row r="319946" spans="2:2">
      <c r="B319946" s="697"/>
    </row>
    <row r="319947" spans="2:2">
      <c r="B319947" s="697"/>
    </row>
    <row r="319948" spans="2:2">
      <c r="B319948" s="697"/>
    </row>
    <row r="319949" spans="2:2">
      <c r="B319949" s="697"/>
    </row>
    <row r="319950" spans="2:2">
      <c r="B319950" s="697"/>
    </row>
    <row r="319951" spans="2:2">
      <c r="B319951" s="697"/>
    </row>
    <row r="319952" spans="2:2">
      <c r="B319952" s="697"/>
    </row>
    <row r="319953" spans="2:2">
      <c r="B319953" s="697"/>
    </row>
    <row r="319954" spans="2:2">
      <c r="B319954" s="697"/>
    </row>
    <row r="319955" spans="2:2">
      <c r="B319955" s="697"/>
    </row>
    <row r="319956" spans="2:2">
      <c r="B319956" s="697"/>
    </row>
    <row r="319957" spans="2:2">
      <c r="B319957" s="697"/>
    </row>
    <row r="319958" spans="2:2">
      <c r="B319958" s="697"/>
    </row>
    <row r="319959" spans="2:2">
      <c r="B319959" s="697"/>
    </row>
    <row r="319960" spans="2:2">
      <c r="B319960" s="697"/>
    </row>
    <row r="319961" spans="2:2">
      <c r="B319961" s="697"/>
    </row>
    <row r="319962" spans="2:2">
      <c r="B319962" s="697"/>
    </row>
    <row r="319963" spans="2:2">
      <c r="B319963" s="697"/>
    </row>
    <row r="319964" spans="2:2">
      <c r="B319964" s="697"/>
    </row>
    <row r="319965" spans="2:2">
      <c r="B319965" s="697"/>
    </row>
    <row r="319966" spans="2:2">
      <c r="B319966" s="697"/>
    </row>
    <row r="319967" spans="2:2">
      <c r="B319967" s="697"/>
    </row>
    <row r="319968" spans="2:2">
      <c r="B319968" s="697"/>
    </row>
    <row r="319969" spans="2:2">
      <c r="B319969" s="697"/>
    </row>
    <row r="319970" spans="2:2">
      <c r="B319970" s="697"/>
    </row>
    <row r="319971" spans="2:2">
      <c r="B319971" s="697"/>
    </row>
    <row r="319972" spans="2:2">
      <c r="B319972" s="697"/>
    </row>
    <row r="319973" spans="2:2">
      <c r="B319973" s="697"/>
    </row>
    <row r="319974" spans="2:2">
      <c r="B319974" s="697"/>
    </row>
    <row r="319975" spans="2:2">
      <c r="B319975" s="697"/>
    </row>
    <row r="319976" spans="2:2">
      <c r="B319976" s="697"/>
    </row>
    <row r="319977" spans="2:2">
      <c r="B319977" s="697"/>
    </row>
    <row r="319978" spans="2:2">
      <c r="B319978" s="697"/>
    </row>
    <row r="319979" spans="2:2">
      <c r="B319979" s="697"/>
    </row>
    <row r="319980" spans="2:2">
      <c r="B319980" s="697"/>
    </row>
    <row r="319981" spans="2:2">
      <c r="B319981" s="697"/>
    </row>
    <row r="319982" spans="2:2">
      <c r="B319982" s="697"/>
    </row>
    <row r="319983" spans="2:2">
      <c r="B319983" s="697"/>
    </row>
    <row r="319984" spans="2:2">
      <c r="B319984" s="697"/>
    </row>
    <row r="319985" spans="2:2">
      <c r="B319985" s="697"/>
    </row>
    <row r="319986" spans="2:2">
      <c r="B319986" s="697"/>
    </row>
    <row r="319987" spans="2:2">
      <c r="B319987" s="697"/>
    </row>
    <row r="319988" spans="2:2">
      <c r="B319988" s="697"/>
    </row>
    <row r="319989" spans="2:2">
      <c r="B319989" s="697"/>
    </row>
    <row r="319990" spans="2:2">
      <c r="B319990" s="697"/>
    </row>
    <row r="319991" spans="2:2">
      <c r="B319991" s="697"/>
    </row>
    <row r="319992" spans="2:2">
      <c r="B319992" s="697"/>
    </row>
    <row r="319993" spans="2:2">
      <c r="B319993" s="697"/>
    </row>
    <row r="319994" spans="2:2">
      <c r="B319994" s="697"/>
    </row>
    <row r="319995" spans="2:2">
      <c r="B319995" s="697"/>
    </row>
    <row r="319996" spans="2:2">
      <c r="B319996" s="697"/>
    </row>
    <row r="319997" spans="2:2">
      <c r="B319997" s="697"/>
    </row>
    <row r="319998" spans="2:2">
      <c r="B319998" s="697"/>
    </row>
    <row r="319999" spans="2:2">
      <c r="B319999" s="697"/>
    </row>
    <row r="320000" spans="2:2">
      <c r="B320000" s="697"/>
    </row>
    <row r="320001" spans="2:2">
      <c r="B320001" s="697"/>
    </row>
    <row r="320002" spans="2:2">
      <c r="B320002" s="697"/>
    </row>
    <row r="320003" spans="2:2">
      <c r="B320003" s="697"/>
    </row>
    <row r="320004" spans="2:2">
      <c r="B320004" s="697"/>
    </row>
    <row r="320005" spans="2:2">
      <c r="B320005" s="697"/>
    </row>
    <row r="320006" spans="2:2">
      <c r="B320006" s="697"/>
    </row>
    <row r="320007" spans="2:2">
      <c r="B320007" s="697"/>
    </row>
    <row r="320008" spans="2:2">
      <c r="B320008" s="697"/>
    </row>
    <row r="320009" spans="2:2">
      <c r="B320009" s="697"/>
    </row>
    <row r="320010" spans="2:2">
      <c r="B320010" s="697"/>
    </row>
    <row r="320011" spans="2:2">
      <c r="B320011" s="697"/>
    </row>
    <row r="320012" spans="2:2">
      <c r="B320012" s="697"/>
    </row>
    <row r="320013" spans="2:2">
      <c r="B320013" s="697"/>
    </row>
    <row r="320014" spans="2:2">
      <c r="B320014" s="697"/>
    </row>
    <row r="320015" spans="2:2">
      <c r="B320015" s="697"/>
    </row>
    <row r="320016" spans="2:2">
      <c r="B320016" s="697"/>
    </row>
    <row r="320017" spans="2:2">
      <c r="B320017" s="697"/>
    </row>
    <row r="320018" spans="2:2">
      <c r="B320018" s="697"/>
    </row>
    <row r="320019" spans="2:2">
      <c r="B320019" s="697"/>
    </row>
    <row r="320020" spans="2:2">
      <c r="B320020" s="697"/>
    </row>
    <row r="320021" spans="2:2">
      <c r="B320021" s="697"/>
    </row>
    <row r="320022" spans="2:2">
      <c r="B320022" s="697"/>
    </row>
    <row r="320023" spans="2:2">
      <c r="B320023" s="697"/>
    </row>
    <row r="320024" spans="2:2">
      <c r="B320024" s="697"/>
    </row>
    <row r="320025" spans="2:2">
      <c r="B320025" s="697"/>
    </row>
    <row r="320026" spans="2:2">
      <c r="B320026" s="697"/>
    </row>
    <row r="320027" spans="2:2">
      <c r="B320027" s="697"/>
    </row>
    <row r="320028" spans="2:2">
      <c r="B320028" s="697"/>
    </row>
    <row r="320029" spans="2:2">
      <c r="B320029" s="697"/>
    </row>
    <row r="320030" spans="2:2">
      <c r="B320030" s="697"/>
    </row>
    <row r="320031" spans="2:2">
      <c r="B320031" s="697"/>
    </row>
    <row r="320032" spans="2:2">
      <c r="B320032" s="697"/>
    </row>
    <row r="320033" spans="2:2">
      <c r="B320033" s="697"/>
    </row>
    <row r="320034" spans="2:2">
      <c r="B320034" s="697"/>
    </row>
    <row r="320035" spans="2:2">
      <c r="B320035" s="697"/>
    </row>
    <row r="320036" spans="2:2">
      <c r="B320036" s="697"/>
    </row>
    <row r="320037" spans="2:2">
      <c r="B320037" s="697"/>
    </row>
    <row r="320038" spans="2:2">
      <c r="B320038" s="697"/>
    </row>
    <row r="320039" spans="2:2">
      <c r="B320039" s="697"/>
    </row>
    <row r="320040" spans="2:2">
      <c r="B320040" s="697"/>
    </row>
    <row r="320041" spans="2:2">
      <c r="B320041" s="697"/>
    </row>
    <row r="320042" spans="2:2">
      <c r="B320042" s="697"/>
    </row>
    <row r="320043" spans="2:2">
      <c r="B320043" s="697"/>
    </row>
    <row r="320044" spans="2:2">
      <c r="B320044" s="697"/>
    </row>
    <row r="320045" spans="2:2">
      <c r="B320045" s="697"/>
    </row>
    <row r="320046" spans="2:2">
      <c r="B320046" s="697"/>
    </row>
    <row r="320047" spans="2:2">
      <c r="B320047" s="697"/>
    </row>
    <row r="320048" spans="2:2">
      <c r="B320048" s="697"/>
    </row>
    <row r="320049" spans="2:2">
      <c r="B320049" s="697"/>
    </row>
    <row r="320050" spans="2:2">
      <c r="B320050" s="697"/>
    </row>
    <row r="320051" spans="2:2">
      <c r="B320051" s="697"/>
    </row>
    <row r="320052" spans="2:2">
      <c r="B320052" s="697"/>
    </row>
    <row r="320053" spans="2:2">
      <c r="B320053" s="697"/>
    </row>
    <row r="320054" spans="2:2">
      <c r="B320054" s="697"/>
    </row>
    <row r="320055" spans="2:2">
      <c r="B320055" s="697"/>
    </row>
    <row r="320056" spans="2:2">
      <c r="B320056" s="697"/>
    </row>
    <row r="320057" spans="2:2">
      <c r="B320057" s="697"/>
    </row>
    <row r="320058" spans="2:2">
      <c r="B320058" s="697"/>
    </row>
    <row r="320059" spans="2:2">
      <c r="B320059" s="697"/>
    </row>
    <row r="320060" spans="2:2">
      <c r="B320060" s="697"/>
    </row>
    <row r="320061" spans="2:2">
      <c r="B320061" s="697"/>
    </row>
    <row r="320062" spans="2:2">
      <c r="B320062" s="697"/>
    </row>
    <row r="320063" spans="2:2">
      <c r="B320063" s="697"/>
    </row>
    <row r="320064" spans="2:2">
      <c r="B320064" s="697"/>
    </row>
    <row r="320065" spans="2:2">
      <c r="B320065" s="697"/>
    </row>
    <row r="320066" spans="2:2">
      <c r="B320066" s="697"/>
    </row>
    <row r="320067" spans="2:2">
      <c r="B320067" s="697"/>
    </row>
    <row r="320068" spans="2:2">
      <c r="B320068" s="697"/>
    </row>
    <row r="320069" spans="2:2">
      <c r="B320069" s="697"/>
    </row>
    <row r="320070" spans="2:2">
      <c r="B320070" s="697"/>
    </row>
    <row r="320071" spans="2:2">
      <c r="B320071" s="697"/>
    </row>
    <row r="320072" spans="2:2">
      <c r="B320072" s="697"/>
    </row>
    <row r="320073" spans="2:2">
      <c r="B320073" s="697"/>
    </row>
    <row r="320074" spans="2:2">
      <c r="B320074" s="697"/>
    </row>
    <row r="320075" spans="2:2">
      <c r="B320075" s="697"/>
    </row>
    <row r="320076" spans="2:2">
      <c r="B320076" s="697"/>
    </row>
    <row r="320077" spans="2:2">
      <c r="B320077" s="697"/>
    </row>
    <row r="320078" spans="2:2">
      <c r="B320078" s="697"/>
    </row>
    <row r="320079" spans="2:2">
      <c r="B320079" s="697"/>
    </row>
    <row r="320080" spans="2:2">
      <c r="B320080" s="697"/>
    </row>
    <row r="320081" spans="2:2">
      <c r="B320081" s="697"/>
    </row>
    <row r="320082" spans="2:2">
      <c r="B320082" s="697"/>
    </row>
    <row r="320083" spans="2:2">
      <c r="B320083" s="697"/>
    </row>
    <row r="320084" spans="2:2">
      <c r="B320084" s="697"/>
    </row>
    <row r="320085" spans="2:2">
      <c r="B320085" s="697"/>
    </row>
    <row r="320086" spans="2:2">
      <c r="B320086" s="697"/>
    </row>
    <row r="320087" spans="2:2">
      <c r="B320087" s="697"/>
    </row>
    <row r="320088" spans="2:2">
      <c r="B320088" s="697"/>
    </row>
    <row r="320089" spans="2:2">
      <c r="B320089" s="697"/>
    </row>
    <row r="320090" spans="2:2">
      <c r="B320090" s="697"/>
    </row>
    <row r="320091" spans="2:2">
      <c r="B320091" s="697"/>
    </row>
    <row r="320092" spans="2:2">
      <c r="B320092" s="697"/>
    </row>
    <row r="320093" spans="2:2">
      <c r="B320093" s="697"/>
    </row>
    <row r="320094" spans="2:2">
      <c r="B320094" s="697"/>
    </row>
    <row r="320095" spans="2:2">
      <c r="B320095" s="697"/>
    </row>
    <row r="320096" spans="2:2">
      <c r="B320096" s="697"/>
    </row>
    <row r="320097" spans="2:2">
      <c r="B320097" s="697"/>
    </row>
    <row r="320098" spans="2:2">
      <c r="B320098" s="697"/>
    </row>
    <row r="320099" spans="2:2">
      <c r="B320099" s="697"/>
    </row>
    <row r="320100" spans="2:2">
      <c r="B320100" s="697"/>
    </row>
    <row r="320101" spans="2:2">
      <c r="B320101" s="697"/>
    </row>
    <row r="320102" spans="2:2">
      <c r="B320102" s="697"/>
    </row>
    <row r="320103" spans="2:2">
      <c r="B320103" s="697"/>
    </row>
    <row r="320104" spans="2:2">
      <c r="B320104" s="697"/>
    </row>
    <row r="320105" spans="2:2">
      <c r="B320105" s="697"/>
    </row>
    <row r="320106" spans="2:2">
      <c r="B320106" s="697"/>
    </row>
    <row r="320107" spans="2:2">
      <c r="B320107" s="697"/>
    </row>
    <row r="320108" spans="2:2">
      <c r="B320108" s="697"/>
    </row>
    <row r="320109" spans="2:2">
      <c r="B320109" s="697"/>
    </row>
    <row r="320110" spans="2:2">
      <c r="B320110" s="697"/>
    </row>
    <row r="320111" spans="2:2">
      <c r="B320111" s="697"/>
    </row>
    <row r="320112" spans="2:2">
      <c r="B320112" s="697"/>
    </row>
    <row r="320113" spans="2:2">
      <c r="B320113" s="697"/>
    </row>
    <row r="320114" spans="2:2">
      <c r="B320114" s="697"/>
    </row>
    <row r="320115" spans="2:2">
      <c r="B320115" s="697"/>
    </row>
    <row r="320116" spans="2:2">
      <c r="B320116" s="697"/>
    </row>
    <row r="320117" spans="2:2">
      <c r="B320117" s="697"/>
    </row>
    <row r="320118" spans="2:2">
      <c r="B320118" s="697"/>
    </row>
    <row r="320119" spans="2:2">
      <c r="B320119" s="697"/>
    </row>
    <row r="320120" spans="2:2">
      <c r="B320120" s="697"/>
    </row>
    <row r="320121" spans="2:2">
      <c r="B320121" s="697"/>
    </row>
    <row r="320122" spans="2:2">
      <c r="B320122" s="697"/>
    </row>
    <row r="320123" spans="2:2">
      <c r="B320123" s="697"/>
    </row>
    <row r="320124" spans="2:2">
      <c r="B320124" s="697"/>
    </row>
    <row r="320125" spans="2:2">
      <c r="B320125" s="697"/>
    </row>
    <row r="320126" spans="2:2">
      <c r="B320126" s="697"/>
    </row>
    <row r="320127" spans="2:2">
      <c r="B320127" s="697"/>
    </row>
    <row r="320128" spans="2:2">
      <c r="B320128" s="697"/>
    </row>
    <row r="320129" spans="2:2">
      <c r="B320129" s="697"/>
    </row>
    <row r="320130" spans="2:2">
      <c r="B320130" s="697"/>
    </row>
    <row r="320131" spans="2:2">
      <c r="B320131" s="697"/>
    </row>
    <row r="320132" spans="2:2">
      <c r="B320132" s="697"/>
    </row>
    <row r="320133" spans="2:2">
      <c r="B320133" s="697"/>
    </row>
    <row r="320134" spans="2:2">
      <c r="B320134" s="697"/>
    </row>
    <row r="320135" spans="2:2">
      <c r="B320135" s="697"/>
    </row>
    <row r="320136" spans="2:2">
      <c r="B320136" s="697"/>
    </row>
    <row r="320137" spans="2:2">
      <c r="B320137" s="697"/>
    </row>
    <row r="320138" spans="2:2">
      <c r="B320138" s="697"/>
    </row>
    <row r="320139" spans="2:2">
      <c r="B320139" s="697"/>
    </row>
    <row r="320140" spans="2:2">
      <c r="B320140" s="697"/>
    </row>
    <row r="320141" spans="2:2">
      <c r="B320141" s="697"/>
    </row>
    <row r="320142" spans="2:2">
      <c r="B320142" s="697"/>
    </row>
    <row r="320143" spans="2:2">
      <c r="B320143" s="697"/>
    </row>
    <row r="320144" spans="2:2">
      <c r="B320144" s="697"/>
    </row>
    <row r="320145" spans="2:2">
      <c r="B320145" s="697"/>
    </row>
    <row r="320146" spans="2:2">
      <c r="B320146" s="697"/>
    </row>
    <row r="320147" spans="2:2">
      <c r="B320147" s="697"/>
    </row>
    <row r="320148" spans="2:2">
      <c r="B320148" s="697"/>
    </row>
    <row r="320149" spans="2:2">
      <c r="B320149" s="697"/>
    </row>
    <row r="320150" spans="2:2">
      <c r="B320150" s="697"/>
    </row>
    <row r="320151" spans="2:2">
      <c r="B320151" s="697"/>
    </row>
    <row r="320152" spans="2:2">
      <c r="B320152" s="697"/>
    </row>
    <row r="320153" spans="2:2">
      <c r="B320153" s="697"/>
    </row>
    <row r="320154" spans="2:2">
      <c r="B320154" s="697"/>
    </row>
    <row r="320155" spans="2:2">
      <c r="B320155" s="697"/>
    </row>
    <row r="320156" spans="2:2">
      <c r="B320156" s="697"/>
    </row>
    <row r="320157" spans="2:2">
      <c r="B320157" s="697"/>
    </row>
    <row r="320158" spans="2:2">
      <c r="B320158" s="697"/>
    </row>
    <row r="320159" spans="2:2">
      <c r="B320159" s="697"/>
    </row>
    <row r="320160" spans="2:2">
      <c r="B320160" s="697"/>
    </row>
    <row r="320161" spans="2:2">
      <c r="B320161" s="697"/>
    </row>
    <row r="320162" spans="2:2">
      <c r="B320162" s="697"/>
    </row>
    <row r="320163" spans="2:2">
      <c r="B320163" s="697"/>
    </row>
    <row r="320164" spans="2:2">
      <c r="B320164" s="697"/>
    </row>
    <row r="320165" spans="2:2">
      <c r="B320165" s="697"/>
    </row>
    <row r="320166" spans="2:2">
      <c r="B320166" s="697"/>
    </row>
    <row r="320167" spans="2:2">
      <c r="B320167" s="697"/>
    </row>
    <row r="320168" spans="2:2">
      <c r="B320168" s="697"/>
    </row>
    <row r="320169" spans="2:2">
      <c r="B320169" s="697"/>
    </row>
    <row r="320170" spans="2:2">
      <c r="B320170" s="697"/>
    </row>
    <row r="320171" spans="2:2">
      <c r="B320171" s="697"/>
    </row>
    <row r="320172" spans="2:2">
      <c r="B320172" s="697"/>
    </row>
    <row r="320173" spans="2:2">
      <c r="B320173" s="697"/>
    </row>
    <row r="320174" spans="2:2">
      <c r="B320174" s="697"/>
    </row>
    <row r="320175" spans="2:2">
      <c r="B320175" s="697"/>
    </row>
    <row r="320176" spans="2:2">
      <c r="B320176" s="697"/>
    </row>
    <row r="320177" spans="2:2">
      <c r="B320177" s="697"/>
    </row>
    <row r="320178" spans="2:2">
      <c r="B320178" s="697"/>
    </row>
    <row r="320179" spans="2:2">
      <c r="B320179" s="697"/>
    </row>
    <row r="320180" spans="2:2">
      <c r="B320180" s="697"/>
    </row>
    <row r="320181" spans="2:2">
      <c r="B320181" s="697"/>
    </row>
    <row r="320182" spans="2:2">
      <c r="B320182" s="697"/>
    </row>
    <row r="320183" spans="2:2">
      <c r="B320183" s="697"/>
    </row>
    <row r="320184" spans="2:2">
      <c r="B320184" s="697"/>
    </row>
    <row r="320185" spans="2:2">
      <c r="B320185" s="697"/>
    </row>
    <row r="320186" spans="2:2">
      <c r="B320186" s="697"/>
    </row>
    <row r="320187" spans="2:2">
      <c r="B320187" s="697"/>
    </row>
    <row r="320188" spans="2:2">
      <c r="B320188" s="697"/>
    </row>
    <row r="320189" spans="2:2">
      <c r="B320189" s="697"/>
    </row>
    <row r="320190" spans="2:2">
      <c r="B320190" s="697"/>
    </row>
    <row r="320191" spans="2:2">
      <c r="B320191" s="697"/>
    </row>
    <row r="320192" spans="2:2">
      <c r="B320192" s="697"/>
    </row>
    <row r="320193" spans="2:2">
      <c r="B320193" s="697"/>
    </row>
    <row r="320194" spans="2:2">
      <c r="B320194" s="697"/>
    </row>
    <row r="320195" spans="2:2">
      <c r="B320195" s="697"/>
    </row>
    <row r="320196" spans="2:2">
      <c r="B320196" s="697"/>
    </row>
    <row r="320197" spans="2:2">
      <c r="B320197" s="697"/>
    </row>
    <row r="320198" spans="2:2">
      <c r="B320198" s="697"/>
    </row>
    <row r="320199" spans="2:2">
      <c r="B320199" s="697"/>
    </row>
    <row r="320200" spans="2:2">
      <c r="B320200" s="697"/>
    </row>
    <row r="320201" spans="2:2">
      <c r="B320201" s="697"/>
    </row>
    <row r="320202" spans="2:2">
      <c r="B320202" s="697"/>
    </row>
    <row r="320203" spans="2:2">
      <c r="B320203" s="697"/>
    </row>
    <row r="320204" spans="2:2">
      <c r="B320204" s="697"/>
    </row>
    <row r="320205" spans="2:2">
      <c r="B320205" s="697"/>
    </row>
    <row r="320206" spans="2:2">
      <c r="B320206" s="697"/>
    </row>
    <row r="320207" spans="2:2">
      <c r="B320207" s="697"/>
    </row>
    <row r="320208" spans="2:2">
      <c r="B320208" s="697"/>
    </row>
    <row r="320209" spans="2:2">
      <c r="B320209" s="697"/>
    </row>
    <row r="320210" spans="2:2">
      <c r="B320210" s="697"/>
    </row>
    <row r="320211" spans="2:2">
      <c r="B320211" s="697"/>
    </row>
    <row r="320212" spans="2:2">
      <c r="B320212" s="697"/>
    </row>
    <row r="320213" spans="2:2">
      <c r="B320213" s="697"/>
    </row>
    <row r="320214" spans="2:2">
      <c r="B320214" s="697"/>
    </row>
    <row r="320215" spans="2:2">
      <c r="B320215" s="697"/>
    </row>
    <row r="320216" spans="2:2">
      <c r="B320216" s="697"/>
    </row>
    <row r="320217" spans="2:2">
      <c r="B320217" s="697"/>
    </row>
    <row r="320218" spans="2:2">
      <c r="B320218" s="697"/>
    </row>
    <row r="320219" spans="2:2">
      <c r="B320219" s="697"/>
    </row>
    <row r="320220" spans="2:2">
      <c r="B320220" s="697"/>
    </row>
    <row r="320221" spans="2:2">
      <c r="B320221" s="697"/>
    </row>
    <row r="320222" spans="2:2">
      <c r="B320222" s="697"/>
    </row>
    <row r="320223" spans="2:2">
      <c r="B320223" s="697"/>
    </row>
    <row r="320224" spans="2:2">
      <c r="B320224" s="697"/>
    </row>
    <row r="320225" spans="2:2">
      <c r="B320225" s="697"/>
    </row>
    <row r="320226" spans="2:2">
      <c r="B320226" s="697"/>
    </row>
    <row r="320227" spans="2:2">
      <c r="B320227" s="697"/>
    </row>
    <row r="320228" spans="2:2">
      <c r="B320228" s="697"/>
    </row>
    <row r="320229" spans="2:2">
      <c r="B320229" s="697"/>
    </row>
    <row r="320230" spans="2:2">
      <c r="B320230" s="697"/>
    </row>
    <row r="320231" spans="2:2">
      <c r="B320231" s="697"/>
    </row>
    <row r="320232" spans="2:2">
      <c r="B320232" s="697"/>
    </row>
    <row r="320233" spans="2:2">
      <c r="B320233" s="697"/>
    </row>
    <row r="320234" spans="2:2">
      <c r="B320234" s="697"/>
    </row>
    <row r="320235" spans="2:2">
      <c r="B320235" s="697"/>
    </row>
    <row r="320236" spans="2:2">
      <c r="B320236" s="697"/>
    </row>
    <row r="320237" spans="2:2">
      <c r="B320237" s="697"/>
    </row>
    <row r="320238" spans="2:2">
      <c r="B320238" s="697"/>
    </row>
    <row r="320239" spans="2:2">
      <c r="B320239" s="697"/>
    </row>
    <row r="320240" spans="2:2">
      <c r="B320240" s="697"/>
    </row>
    <row r="320241" spans="2:2">
      <c r="B320241" s="697"/>
    </row>
    <row r="320242" spans="2:2">
      <c r="B320242" s="697"/>
    </row>
    <row r="320243" spans="2:2">
      <c r="B320243" s="697"/>
    </row>
    <row r="320244" spans="2:2">
      <c r="B320244" s="697"/>
    </row>
    <row r="320245" spans="2:2">
      <c r="B320245" s="697"/>
    </row>
    <row r="320246" spans="2:2">
      <c r="B320246" s="697"/>
    </row>
    <row r="320247" spans="2:2">
      <c r="B320247" s="697"/>
    </row>
    <row r="320248" spans="2:2">
      <c r="B320248" s="697"/>
    </row>
    <row r="320249" spans="2:2">
      <c r="B320249" s="697"/>
    </row>
    <row r="320250" spans="2:2">
      <c r="B320250" s="697"/>
    </row>
    <row r="320251" spans="2:2">
      <c r="B320251" s="697"/>
    </row>
    <row r="320252" spans="2:2">
      <c r="B320252" s="697"/>
    </row>
    <row r="320253" spans="2:2">
      <c r="B320253" s="697"/>
    </row>
    <row r="320254" spans="2:2">
      <c r="B320254" s="697"/>
    </row>
    <row r="320255" spans="2:2">
      <c r="B320255" s="697"/>
    </row>
    <row r="320256" spans="2:2">
      <c r="B320256" s="697"/>
    </row>
    <row r="320257" spans="2:2">
      <c r="B320257" s="697"/>
    </row>
    <row r="320258" spans="2:2">
      <c r="B320258" s="697"/>
    </row>
    <row r="320259" spans="2:2">
      <c r="B320259" s="697"/>
    </row>
    <row r="320260" spans="2:2">
      <c r="B320260" s="697"/>
    </row>
    <row r="320261" spans="2:2">
      <c r="B320261" s="697"/>
    </row>
    <row r="320262" spans="2:2">
      <c r="B320262" s="697"/>
    </row>
    <row r="320263" spans="2:2">
      <c r="B320263" s="697"/>
    </row>
    <row r="320264" spans="2:2">
      <c r="B320264" s="697"/>
    </row>
    <row r="320265" spans="2:2">
      <c r="B320265" s="697"/>
    </row>
    <row r="320266" spans="2:2">
      <c r="B320266" s="697"/>
    </row>
    <row r="320267" spans="2:2">
      <c r="B320267" s="697"/>
    </row>
    <row r="320268" spans="2:2">
      <c r="B320268" s="697"/>
    </row>
    <row r="320269" spans="2:2">
      <c r="B320269" s="697"/>
    </row>
    <row r="320270" spans="2:2">
      <c r="B320270" s="697"/>
    </row>
    <row r="320271" spans="2:2">
      <c r="B320271" s="697"/>
    </row>
    <row r="320272" spans="2:2">
      <c r="B320272" s="697"/>
    </row>
    <row r="320273" spans="2:2">
      <c r="B320273" s="697"/>
    </row>
    <row r="320274" spans="2:2">
      <c r="B320274" s="697"/>
    </row>
    <row r="320275" spans="2:2">
      <c r="B320275" s="697"/>
    </row>
    <row r="320276" spans="2:2">
      <c r="B320276" s="697"/>
    </row>
    <row r="320277" spans="2:2">
      <c r="B320277" s="697"/>
    </row>
    <row r="320278" spans="2:2">
      <c r="B320278" s="697"/>
    </row>
    <row r="320279" spans="2:2">
      <c r="B320279" s="697"/>
    </row>
    <row r="320280" spans="2:2">
      <c r="B320280" s="697"/>
    </row>
    <row r="320281" spans="2:2">
      <c r="B320281" s="697"/>
    </row>
    <row r="320282" spans="2:2">
      <c r="B320282" s="697"/>
    </row>
    <row r="320283" spans="2:2">
      <c r="B320283" s="697"/>
    </row>
    <row r="320284" spans="2:2">
      <c r="B320284" s="697"/>
    </row>
    <row r="320285" spans="2:2">
      <c r="B320285" s="697"/>
    </row>
    <row r="320286" spans="2:2">
      <c r="B320286" s="697"/>
    </row>
    <row r="320287" spans="2:2">
      <c r="B320287" s="697"/>
    </row>
    <row r="320288" spans="2:2">
      <c r="B320288" s="697"/>
    </row>
    <row r="320289" spans="2:2">
      <c r="B320289" s="697"/>
    </row>
    <row r="320290" spans="2:2">
      <c r="B320290" s="697"/>
    </row>
    <row r="320291" spans="2:2">
      <c r="B320291" s="697"/>
    </row>
    <row r="320292" spans="2:2">
      <c r="B320292" s="697"/>
    </row>
    <row r="320293" spans="2:2">
      <c r="B320293" s="697"/>
    </row>
    <row r="320294" spans="2:2">
      <c r="B320294" s="697"/>
    </row>
    <row r="320295" spans="2:2">
      <c r="B320295" s="697"/>
    </row>
    <row r="320296" spans="2:2">
      <c r="B320296" s="697"/>
    </row>
    <row r="320297" spans="2:2">
      <c r="B320297" s="697"/>
    </row>
    <row r="320298" spans="2:2">
      <c r="B320298" s="697"/>
    </row>
    <row r="320299" spans="2:2">
      <c r="B320299" s="697"/>
    </row>
    <row r="320300" spans="2:2">
      <c r="B320300" s="697"/>
    </row>
    <row r="320301" spans="2:2">
      <c r="B320301" s="697"/>
    </row>
    <row r="320302" spans="2:2">
      <c r="B320302" s="697"/>
    </row>
    <row r="320303" spans="2:2">
      <c r="B320303" s="697"/>
    </row>
    <row r="320304" spans="2:2">
      <c r="B320304" s="697"/>
    </row>
    <row r="320305" spans="2:2">
      <c r="B320305" s="697"/>
    </row>
    <row r="320306" spans="2:2">
      <c r="B320306" s="697"/>
    </row>
    <row r="320307" spans="2:2">
      <c r="B320307" s="697"/>
    </row>
    <row r="320308" spans="2:2">
      <c r="B320308" s="697"/>
    </row>
    <row r="320309" spans="2:2">
      <c r="B320309" s="697"/>
    </row>
    <row r="320310" spans="2:2">
      <c r="B320310" s="697"/>
    </row>
    <row r="320311" spans="2:2">
      <c r="B320311" s="697"/>
    </row>
    <row r="320312" spans="2:2">
      <c r="B320312" s="697"/>
    </row>
    <row r="320313" spans="2:2">
      <c r="B320313" s="697"/>
    </row>
    <row r="320314" spans="2:2">
      <c r="B320314" s="697"/>
    </row>
    <row r="320315" spans="2:2">
      <c r="B320315" s="697"/>
    </row>
    <row r="320316" spans="2:2">
      <c r="B320316" s="697"/>
    </row>
    <row r="320317" spans="2:2">
      <c r="B320317" s="697"/>
    </row>
    <row r="320318" spans="2:2">
      <c r="B320318" s="697"/>
    </row>
    <row r="320319" spans="2:2">
      <c r="B320319" s="697"/>
    </row>
    <row r="320320" spans="2:2">
      <c r="B320320" s="697"/>
    </row>
    <row r="320321" spans="2:2">
      <c r="B320321" s="697"/>
    </row>
    <row r="320322" spans="2:2">
      <c r="B320322" s="697"/>
    </row>
    <row r="320323" spans="2:2">
      <c r="B320323" s="697"/>
    </row>
    <row r="320324" spans="2:2">
      <c r="B320324" s="697"/>
    </row>
    <row r="320325" spans="2:2">
      <c r="B320325" s="697"/>
    </row>
    <row r="320326" spans="2:2">
      <c r="B320326" s="697"/>
    </row>
    <row r="320327" spans="2:2">
      <c r="B320327" s="697"/>
    </row>
    <row r="320328" spans="2:2">
      <c r="B320328" s="697"/>
    </row>
    <row r="320329" spans="2:2">
      <c r="B320329" s="697"/>
    </row>
    <row r="320330" spans="2:2">
      <c r="B320330" s="697"/>
    </row>
    <row r="320331" spans="2:2">
      <c r="B320331" s="697"/>
    </row>
    <row r="320332" spans="2:2">
      <c r="B320332" s="697"/>
    </row>
    <row r="320333" spans="2:2">
      <c r="B320333" s="697"/>
    </row>
    <row r="320334" spans="2:2">
      <c r="B320334" s="697"/>
    </row>
    <row r="320335" spans="2:2">
      <c r="B320335" s="697"/>
    </row>
    <row r="320336" spans="2:2">
      <c r="B320336" s="697"/>
    </row>
    <row r="320337" spans="2:2">
      <c r="B320337" s="697"/>
    </row>
    <row r="320338" spans="2:2">
      <c r="B320338" s="697"/>
    </row>
    <row r="320339" spans="2:2">
      <c r="B320339" s="697"/>
    </row>
    <row r="320340" spans="2:2">
      <c r="B320340" s="697"/>
    </row>
    <row r="320341" spans="2:2">
      <c r="B320341" s="697"/>
    </row>
    <row r="320342" spans="2:2">
      <c r="B320342" s="697"/>
    </row>
    <row r="320343" spans="2:2">
      <c r="B320343" s="697"/>
    </row>
    <row r="320344" spans="2:2">
      <c r="B320344" s="697"/>
    </row>
    <row r="320345" spans="2:2">
      <c r="B320345" s="697"/>
    </row>
    <row r="320346" spans="2:2">
      <c r="B320346" s="697"/>
    </row>
    <row r="320347" spans="2:2">
      <c r="B320347" s="697"/>
    </row>
    <row r="320348" spans="2:2">
      <c r="B320348" s="697"/>
    </row>
    <row r="320349" spans="2:2">
      <c r="B320349" s="697"/>
    </row>
    <row r="320350" spans="2:2">
      <c r="B320350" s="697"/>
    </row>
    <row r="320351" spans="2:2">
      <c r="B320351" s="697"/>
    </row>
    <row r="320352" spans="2:2">
      <c r="B320352" s="697"/>
    </row>
    <row r="320353" spans="2:2">
      <c r="B320353" s="697"/>
    </row>
    <row r="320354" spans="2:2">
      <c r="B320354" s="697"/>
    </row>
    <row r="320355" spans="2:2">
      <c r="B320355" s="697"/>
    </row>
    <row r="320356" spans="2:2">
      <c r="B320356" s="697"/>
    </row>
    <row r="320357" spans="2:2">
      <c r="B320357" s="697"/>
    </row>
    <row r="320358" spans="2:2">
      <c r="B320358" s="697"/>
    </row>
    <row r="320359" spans="2:2">
      <c r="B320359" s="697"/>
    </row>
    <row r="320360" spans="2:2">
      <c r="B320360" s="697"/>
    </row>
    <row r="320361" spans="2:2">
      <c r="B320361" s="697"/>
    </row>
    <row r="320362" spans="2:2">
      <c r="B320362" s="697"/>
    </row>
    <row r="320363" spans="2:2">
      <c r="B320363" s="697"/>
    </row>
    <row r="320364" spans="2:2">
      <c r="B320364" s="697"/>
    </row>
    <row r="320365" spans="2:2">
      <c r="B320365" s="697"/>
    </row>
    <row r="320366" spans="2:2">
      <c r="B320366" s="697"/>
    </row>
    <row r="320367" spans="2:2">
      <c r="B320367" s="697"/>
    </row>
    <row r="320368" spans="2:2">
      <c r="B320368" s="697"/>
    </row>
    <row r="320369" spans="2:2">
      <c r="B320369" s="697"/>
    </row>
    <row r="320370" spans="2:2">
      <c r="B320370" s="697"/>
    </row>
    <row r="320371" spans="2:2">
      <c r="B320371" s="697"/>
    </row>
    <row r="320372" spans="2:2">
      <c r="B320372" s="697"/>
    </row>
    <row r="320373" spans="2:2">
      <c r="B320373" s="697"/>
    </row>
    <row r="320374" spans="2:2">
      <c r="B320374" s="697"/>
    </row>
    <row r="320375" spans="2:2">
      <c r="B320375" s="697"/>
    </row>
    <row r="320376" spans="2:2">
      <c r="B320376" s="697"/>
    </row>
    <row r="320377" spans="2:2">
      <c r="B320377" s="697"/>
    </row>
    <row r="320378" spans="2:2">
      <c r="B320378" s="697"/>
    </row>
    <row r="320379" spans="2:2">
      <c r="B320379" s="697"/>
    </row>
    <row r="320380" spans="2:2">
      <c r="B320380" s="697"/>
    </row>
    <row r="320381" spans="2:2">
      <c r="B320381" s="697"/>
    </row>
    <row r="320382" spans="2:2">
      <c r="B320382" s="697"/>
    </row>
    <row r="320383" spans="2:2">
      <c r="B320383" s="697"/>
    </row>
    <row r="320384" spans="2:2">
      <c r="B320384" s="697"/>
    </row>
    <row r="320385" spans="2:2">
      <c r="B320385" s="697"/>
    </row>
    <row r="320386" spans="2:2">
      <c r="B320386" s="697"/>
    </row>
    <row r="320387" spans="2:2">
      <c r="B320387" s="697"/>
    </row>
    <row r="320388" spans="2:2">
      <c r="B320388" s="697"/>
    </row>
    <row r="320389" spans="2:2">
      <c r="B320389" s="697"/>
    </row>
    <row r="320390" spans="2:2">
      <c r="B320390" s="697"/>
    </row>
    <row r="320391" spans="2:2">
      <c r="B320391" s="697"/>
    </row>
    <row r="320392" spans="2:2">
      <c r="B320392" s="697"/>
    </row>
    <row r="320393" spans="2:2">
      <c r="B320393" s="697"/>
    </row>
    <row r="320394" spans="2:2">
      <c r="B320394" s="697"/>
    </row>
    <row r="320395" spans="2:2">
      <c r="B320395" s="697"/>
    </row>
    <row r="320396" spans="2:2">
      <c r="B320396" s="697"/>
    </row>
    <row r="320397" spans="2:2">
      <c r="B320397" s="697"/>
    </row>
    <row r="320398" spans="2:2">
      <c r="B320398" s="697"/>
    </row>
    <row r="320399" spans="2:2">
      <c r="B320399" s="697"/>
    </row>
    <row r="320400" spans="2:2">
      <c r="B320400" s="697"/>
    </row>
    <row r="320401" spans="2:2">
      <c r="B320401" s="697"/>
    </row>
    <row r="320402" spans="2:2">
      <c r="B320402" s="697"/>
    </row>
    <row r="320403" spans="2:2">
      <c r="B320403" s="697"/>
    </row>
    <row r="320404" spans="2:2">
      <c r="B320404" s="697"/>
    </row>
    <row r="320405" spans="2:2">
      <c r="B320405" s="697"/>
    </row>
    <row r="320406" spans="2:2">
      <c r="B320406" s="697"/>
    </row>
    <row r="320407" spans="2:2">
      <c r="B320407" s="697"/>
    </row>
    <row r="320408" spans="2:2">
      <c r="B320408" s="697"/>
    </row>
    <row r="320409" spans="2:2">
      <c r="B320409" s="697"/>
    </row>
    <row r="320410" spans="2:2">
      <c r="B320410" s="697"/>
    </row>
    <row r="320411" spans="2:2">
      <c r="B320411" s="697"/>
    </row>
    <row r="320412" spans="2:2">
      <c r="B320412" s="697"/>
    </row>
    <row r="320413" spans="2:2">
      <c r="B320413" s="697"/>
    </row>
    <row r="320414" spans="2:2">
      <c r="B320414" s="697"/>
    </row>
    <row r="320415" spans="2:2">
      <c r="B320415" s="697"/>
    </row>
    <row r="320416" spans="2:2">
      <c r="B320416" s="697"/>
    </row>
    <row r="320417" spans="2:2">
      <c r="B320417" s="697"/>
    </row>
    <row r="320418" spans="2:2">
      <c r="B320418" s="697"/>
    </row>
    <row r="320419" spans="2:2">
      <c r="B320419" s="697"/>
    </row>
    <row r="320420" spans="2:2">
      <c r="B320420" s="697"/>
    </row>
    <row r="320421" spans="2:2">
      <c r="B320421" s="697"/>
    </row>
    <row r="320422" spans="2:2">
      <c r="B320422" s="697"/>
    </row>
    <row r="320423" spans="2:2">
      <c r="B320423" s="697"/>
    </row>
    <row r="320424" spans="2:2">
      <c r="B320424" s="697"/>
    </row>
    <row r="320425" spans="2:2">
      <c r="B320425" s="697"/>
    </row>
    <row r="320426" spans="2:2">
      <c r="B320426" s="697"/>
    </row>
    <row r="320427" spans="2:2">
      <c r="B320427" s="697"/>
    </row>
    <row r="320428" spans="2:2">
      <c r="B320428" s="697"/>
    </row>
    <row r="320429" spans="2:2">
      <c r="B320429" s="697"/>
    </row>
    <row r="320430" spans="2:2">
      <c r="B320430" s="697"/>
    </row>
    <row r="320431" spans="2:2">
      <c r="B320431" s="697"/>
    </row>
    <row r="320432" spans="2:2">
      <c r="B320432" s="697"/>
    </row>
    <row r="320433" spans="2:2">
      <c r="B320433" s="697"/>
    </row>
    <row r="320434" spans="2:2">
      <c r="B320434" s="697"/>
    </row>
    <row r="320435" spans="2:2">
      <c r="B320435" s="697"/>
    </row>
    <row r="320436" spans="2:2">
      <c r="B320436" s="697"/>
    </row>
    <row r="320437" spans="2:2">
      <c r="B320437" s="697"/>
    </row>
    <row r="320438" spans="2:2">
      <c r="B320438" s="697"/>
    </row>
    <row r="320439" spans="2:2">
      <c r="B320439" s="697"/>
    </row>
    <row r="320440" spans="2:2">
      <c r="B320440" s="697"/>
    </row>
    <row r="320441" spans="2:2">
      <c r="B320441" s="697"/>
    </row>
    <row r="320442" spans="2:2">
      <c r="B320442" s="697"/>
    </row>
    <row r="320443" spans="2:2">
      <c r="B320443" s="697"/>
    </row>
    <row r="320444" spans="2:2">
      <c r="B320444" s="697"/>
    </row>
    <row r="320445" spans="2:2">
      <c r="B320445" s="697"/>
    </row>
    <row r="320446" spans="2:2">
      <c r="B320446" s="697"/>
    </row>
    <row r="320447" spans="2:2">
      <c r="B320447" s="697"/>
    </row>
    <row r="320448" spans="2:2">
      <c r="B320448" s="697"/>
    </row>
    <row r="320449" spans="2:2">
      <c r="B320449" s="697"/>
    </row>
    <row r="320450" spans="2:2">
      <c r="B320450" s="697"/>
    </row>
    <row r="320451" spans="2:2">
      <c r="B320451" s="697"/>
    </row>
    <row r="320452" spans="2:2">
      <c r="B320452" s="697"/>
    </row>
    <row r="320453" spans="2:2">
      <c r="B320453" s="697"/>
    </row>
    <row r="320454" spans="2:2">
      <c r="B320454" s="697"/>
    </row>
    <row r="320455" spans="2:2">
      <c r="B320455" s="697"/>
    </row>
    <row r="320456" spans="2:2">
      <c r="B320456" s="697"/>
    </row>
    <row r="320457" spans="2:2">
      <c r="B320457" s="697"/>
    </row>
    <row r="320458" spans="2:2">
      <c r="B320458" s="697"/>
    </row>
    <row r="320459" spans="2:2">
      <c r="B320459" s="697"/>
    </row>
    <row r="320460" spans="2:2">
      <c r="B320460" s="697"/>
    </row>
    <row r="320461" spans="2:2">
      <c r="B320461" s="697"/>
    </row>
    <row r="320462" spans="2:2">
      <c r="B320462" s="697"/>
    </row>
    <row r="320463" spans="2:2">
      <c r="B320463" s="697"/>
    </row>
    <row r="320464" spans="2:2">
      <c r="B320464" s="697"/>
    </row>
    <row r="320465" spans="2:2">
      <c r="B320465" s="697"/>
    </row>
    <row r="320466" spans="2:2">
      <c r="B320466" s="697"/>
    </row>
    <row r="320467" spans="2:2">
      <c r="B320467" s="697"/>
    </row>
    <row r="320468" spans="2:2">
      <c r="B320468" s="697"/>
    </row>
    <row r="320469" spans="2:2">
      <c r="B320469" s="697"/>
    </row>
    <row r="320470" spans="2:2">
      <c r="B320470" s="697"/>
    </row>
    <row r="320471" spans="2:2">
      <c r="B320471" s="697"/>
    </row>
    <row r="320472" spans="2:2">
      <c r="B320472" s="697"/>
    </row>
    <row r="320473" spans="2:2">
      <c r="B320473" s="697"/>
    </row>
    <row r="320474" spans="2:2">
      <c r="B320474" s="697"/>
    </row>
    <row r="320475" spans="2:2">
      <c r="B320475" s="697"/>
    </row>
    <row r="320476" spans="2:2">
      <c r="B320476" s="697"/>
    </row>
    <row r="320477" spans="2:2">
      <c r="B320477" s="697"/>
    </row>
    <row r="320478" spans="2:2">
      <c r="B320478" s="697"/>
    </row>
    <row r="320479" spans="2:2">
      <c r="B320479" s="697"/>
    </row>
    <row r="320480" spans="2:2">
      <c r="B320480" s="697"/>
    </row>
    <row r="320481" spans="2:2">
      <c r="B320481" s="697"/>
    </row>
    <row r="320482" spans="2:2">
      <c r="B320482" s="697"/>
    </row>
    <row r="320483" spans="2:2">
      <c r="B320483" s="697"/>
    </row>
    <row r="320484" spans="2:2">
      <c r="B320484" s="697"/>
    </row>
    <row r="320485" spans="2:2">
      <c r="B320485" s="697"/>
    </row>
    <row r="320486" spans="2:2">
      <c r="B320486" s="697"/>
    </row>
    <row r="320487" spans="2:2">
      <c r="B320487" s="697"/>
    </row>
    <row r="320488" spans="2:2">
      <c r="B320488" s="697"/>
    </row>
    <row r="320489" spans="2:2">
      <c r="B320489" s="697"/>
    </row>
    <row r="320490" spans="2:2">
      <c r="B320490" s="697"/>
    </row>
    <row r="320491" spans="2:2">
      <c r="B320491" s="697"/>
    </row>
    <row r="320492" spans="2:2">
      <c r="B320492" s="697"/>
    </row>
    <row r="320493" spans="2:2">
      <c r="B320493" s="697"/>
    </row>
    <row r="320494" spans="2:2">
      <c r="B320494" s="697"/>
    </row>
    <row r="320495" spans="2:2">
      <c r="B320495" s="697"/>
    </row>
    <row r="320496" spans="2:2">
      <c r="B320496" s="697"/>
    </row>
    <row r="320497" spans="2:2">
      <c r="B320497" s="697"/>
    </row>
    <row r="320498" spans="2:2">
      <c r="B320498" s="697"/>
    </row>
    <row r="320499" spans="2:2">
      <c r="B320499" s="697"/>
    </row>
    <row r="320500" spans="2:2">
      <c r="B320500" s="697"/>
    </row>
    <row r="320501" spans="2:2">
      <c r="B320501" s="697"/>
    </row>
    <row r="320502" spans="2:2">
      <c r="B320502" s="697"/>
    </row>
    <row r="320503" spans="2:2">
      <c r="B320503" s="697"/>
    </row>
    <row r="320504" spans="2:2">
      <c r="B320504" s="697"/>
    </row>
    <row r="320505" spans="2:2">
      <c r="B320505" s="697"/>
    </row>
    <row r="320506" spans="2:2">
      <c r="B320506" s="697"/>
    </row>
    <row r="320507" spans="2:2">
      <c r="B320507" s="697"/>
    </row>
    <row r="320508" spans="2:2">
      <c r="B320508" s="697"/>
    </row>
    <row r="320509" spans="2:2">
      <c r="B320509" s="697"/>
    </row>
    <row r="320510" spans="2:2">
      <c r="B320510" s="697"/>
    </row>
    <row r="320511" spans="2:2">
      <c r="B320511" s="697"/>
    </row>
    <row r="320512" spans="2:2">
      <c r="B320512" s="697"/>
    </row>
    <row r="320513" spans="2:2">
      <c r="B320513" s="697"/>
    </row>
    <row r="320514" spans="2:2">
      <c r="B320514" s="697"/>
    </row>
    <row r="320515" spans="2:2">
      <c r="B320515" s="697"/>
    </row>
    <row r="320516" spans="2:2">
      <c r="B320516" s="697"/>
    </row>
    <row r="320517" spans="2:2">
      <c r="B320517" s="697"/>
    </row>
    <row r="320518" spans="2:2">
      <c r="B320518" s="697"/>
    </row>
    <row r="320519" spans="2:2">
      <c r="B320519" s="697"/>
    </row>
    <row r="320520" spans="2:2">
      <c r="B320520" s="697"/>
    </row>
    <row r="320521" spans="2:2">
      <c r="B320521" s="697"/>
    </row>
    <row r="320522" spans="2:2">
      <c r="B320522" s="697"/>
    </row>
    <row r="320523" spans="2:2">
      <c r="B320523" s="697"/>
    </row>
    <row r="320524" spans="2:2">
      <c r="B320524" s="697"/>
    </row>
    <row r="320525" spans="2:2">
      <c r="B320525" s="697"/>
    </row>
    <row r="320526" spans="2:2">
      <c r="B320526" s="697"/>
    </row>
    <row r="320527" spans="2:2">
      <c r="B320527" s="697"/>
    </row>
    <row r="320528" spans="2:2">
      <c r="B320528" s="697"/>
    </row>
    <row r="320529" spans="2:2">
      <c r="B320529" s="697"/>
    </row>
    <row r="320530" spans="2:2">
      <c r="B320530" s="697"/>
    </row>
    <row r="320531" spans="2:2">
      <c r="B320531" s="697"/>
    </row>
    <row r="320532" spans="2:2">
      <c r="B320532" s="697"/>
    </row>
    <row r="320533" spans="2:2">
      <c r="B320533" s="697"/>
    </row>
    <row r="320534" spans="2:2">
      <c r="B320534" s="697"/>
    </row>
    <row r="320535" spans="2:2">
      <c r="B320535" s="697"/>
    </row>
    <row r="320536" spans="2:2">
      <c r="B320536" s="697"/>
    </row>
    <row r="320537" spans="2:2">
      <c r="B320537" s="697"/>
    </row>
    <row r="320538" spans="2:2">
      <c r="B320538" s="697"/>
    </row>
    <row r="320539" spans="2:2">
      <c r="B320539" s="697"/>
    </row>
    <row r="320540" spans="2:2">
      <c r="B320540" s="697"/>
    </row>
    <row r="320541" spans="2:2">
      <c r="B320541" s="697"/>
    </row>
    <row r="320542" spans="2:2">
      <c r="B320542" s="697"/>
    </row>
    <row r="320543" spans="2:2">
      <c r="B320543" s="697"/>
    </row>
    <row r="320544" spans="2:2">
      <c r="B320544" s="697"/>
    </row>
    <row r="320545" spans="2:2">
      <c r="B320545" s="697"/>
    </row>
    <row r="320546" spans="2:2">
      <c r="B320546" s="697"/>
    </row>
    <row r="320547" spans="2:2">
      <c r="B320547" s="697"/>
    </row>
    <row r="320548" spans="2:2">
      <c r="B320548" s="697"/>
    </row>
    <row r="320549" spans="2:2">
      <c r="B320549" s="697"/>
    </row>
    <row r="320550" spans="2:2">
      <c r="B320550" s="697"/>
    </row>
    <row r="320551" spans="2:2">
      <c r="B320551" s="697"/>
    </row>
    <row r="320552" spans="2:2">
      <c r="B320552" s="697"/>
    </row>
    <row r="320553" spans="2:2">
      <c r="B320553" s="697"/>
    </row>
    <row r="320554" spans="2:2">
      <c r="B320554" s="697"/>
    </row>
    <row r="320555" spans="2:2">
      <c r="B320555" s="697"/>
    </row>
    <row r="320556" spans="2:2">
      <c r="B320556" s="697"/>
    </row>
    <row r="320557" spans="2:2">
      <c r="B320557" s="697"/>
    </row>
    <row r="320558" spans="2:2">
      <c r="B320558" s="697"/>
    </row>
    <row r="320559" spans="2:2">
      <c r="B320559" s="697"/>
    </row>
    <row r="320560" spans="2:2">
      <c r="B320560" s="697"/>
    </row>
    <row r="320561" spans="2:2">
      <c r="B320561" s="697"/>
    </row>
    <row r="320562" spans="2:2">
      <c r="B320562" s="697"/>
    </row>
    <row r="320563" spans="2:2">
      <c r="B320563" s="697"/>
    </row>
    <row r="320564" spans="2:2">
      <c r="B320564" s="697"/>
    </row>
    <row r="320565" spans="2:2">
      <c r="B320565" s="697"/>
    </row>
    <row r="320566" spans="2:2">
      <c r="B320566" s="697"/>
    </row>
    <row r="320567" spans="2:2">
      <c r="B320567" s="697"/>
    </row>
    <row r="320568" spans="2:2">
      <c r="B320568" s="697"/>
    </row>
    <row r="320569" spans="2:2">
      <c r="B320569" s="697"/>
    </row>
    <row r="320570" spans="2:2">
      <c r="B320570" s="697"/>
    </row>
    <row r="320571" spans="2:2">
      <c r="B320571" s="697"/>
    </row>
    <row r="320572" spans="2:2">
      <c r="B320572" s="697"/>
    </row>
    <row r="320573" spans="2:2">
      <c r="B320573" s="697"/>
    </row>
    <row r="320574" spans="2:2">
      <c r="B320574" s="697"/>
    </row>
    <row r="320575" spans="2:2">
      <c r="B320575" s="697"/>
    </row>
    <row r="320576" spans="2:2">
      <c r="B320576" s="697"/>
    </row>
    <row r="320577" spans="2:2">
      <c r="B320577" s="697"/>
    </row>
    <row r="320578" spans="2:2">
      <c r="B320578" s="697"/>
    </row>
    <row r="320579" spans="2:2">
      <c r="B320579" s="697"/>
    </row>
    <row r="320580" spans="2:2">
      <c r="B320580" s="697"/>
    </row>
    <row r="320581" spans="2:2">
      <c r="B320581" s="697"/>
    </row>
    <row r="320582" spans="2:2">
      <c r="B320582" s="697"/>
    </row>
    <row r="320583" spans="2:2">
      <c r="B320583" s="697"/>
    </row>
    <row r="320584" spans="2:2">
      <c r="B320584" s="697"/>
    </row>
    <row r="320585" spans="2:2">
      <c r="B320585" s="697"/>
    </row>
    <row r="320586" spans="2:2">
      <c r="B320586" s="697"/>
    </row>
    <row r="320587" spans="2:2">
      <c r="B320587" s="697"/>
    </row>
    <row r="320588" spans="2:2">
      <c r="B320588" s="697"/>
    </row>
    <row r="320589" spans="2:2">
      <c r="B320589" s="697"/>
    </row>
    <row r="320590" spans="2:2">
      <c r="B320590" s="697"/>
    </row>
    <row r="320591" spans="2:2">
      <c r="B320591" s="697"/>
    </row>
    <row r="320592" spans="2:2">
      <c r="B320592" s="697"/>
    </row>
    <row r="320593" spans="2:2">
      <c r="B320593" s="697"/>
    </row>
    <row r="320594" spans="2:2">
      <c r="B320594" s="697"/>
    </row>
    <row r="320595" spans="2:2">
      <c r="B320595" s="697"/>
    </row>
    <row r="320596" spans="2:2">
      <c r="B320596" s="697"/>
    </row>
    <row r="320597" spans="2:2">
      <c r="B320597" s="697"/>
    </row>
    <row r="320598" spans="2:2">
      <c r="B320598" s="697"/>
    </row>
    <row r="320599" spans="2:2">
      <c r="B320599" s="697"/>
    </row>
    <row r="320600" spans="2:2">
      <c r="B320600" s="697"/>
    </row>
    <row r="320601" spans="2:2">
      <c r="B320601" s="697"/>
    </row>
    <row r="320602" spans="2:2">
      <c r="B320602" s="697"/>
    </row>
    <row r="320603" spans="2:2">
      <c r="B320603" s="697"/>
    </row>
    <row r="320604" spans="2:2">
      <c r="B320604" s="697"/>
    </row>
    <row r="320605" spans="2:2">
      <c r="B320605" s="697"/>
    </row>
    <row r="320606" spans="2:2">
      <c r="B320606" s="697"/>
    </row>
    <row r="320607" spans="2:2">
      <c r="B320607" s="697"/>
    </row>
    <row r="320608" spans="2:2">
      <c r="B320608" s="697"/>
    </row>
    <row r="320609" spans="2:2">
      <c r="B320609" s="697"/>
    </row>
    <row r="320610" spans="2:2">
      <c r="B320610" s="697"/>
    </row>
    <row r="320611" spans="2:2">
      <c r="B320611" s="697"/>
    </row>
    <row r="320612" spans="2:2">
      <c r="B320612" s="697"/>
    </row>
    <row r="320613" spans="2:2">
      <c r="B320613" s="697"/>
    </row>
    <row r="320614" spans="2:2">
      <c r="B320614" s="697"/>
    </row>
    <row r="320615" spans="2:2">
      <c r="B320615" s="697"/>
    </row>
    <row r="320616" spans="2:2">
      <c r="B320616" s="697"/>
    </row>
    <row r="320617" spans="2:2">
      <c r="B320617" s="697"/>
    </row>
    <row r="320618" spans="2:2">
      <c r="B320618" s="697"/>
    </row>
    <row r="320619" spans="2:2">
      <c r="B320619" s="697"/>
    </row>
    <row r="320620" spans="2:2">
      <c r="B320620" s="697"/>
    </row>
    <row r="320621" spans="2:2">
      <c r="B320621" s="697"/>
    </row>
    <row r="320622" spans="2:2">
      <c r="B320622" s="697"/>
    </row>
    <row r="320623" spans="2:2">
      <c r="B320623" s="697"/>
    </row>
    <row r="320624" spans="2:2">
      <c r="B320624" s="697"/>
    </row>
    <row r="320625" spans="2:2">
      <c r="B320625" s="697"/>
    </row>
    <row r="320626" spans="2:2">
      <c r="B320626" s="697"/>
    </row>
    <row r="320627" spans="2:2">
      <c r="B320627" s="697"/>
    </row>
    <row r="320628" spans="2:2">
      <c r="B320628" s="697"/>
    </row>
    <row r="320629" spans="2:2">
      <c r="B320629" s="697"/>
    </row>
    <row r="320630" spans="2:2">
      <c r="B320630" s="697"/>
    </row>
    <row r="320631" spans="2:2">
      <c r="B320631" s="697"/>
    </row>
    <row r="320632" spans="2:2">
      <c r="B320632" s="697"/>
    </row>
    <row r="320633" spans="2:2">
      <c r="B320633" s="697"/>
    </row>
    <row r="320634" spans="2:2">
      <c r="B320634" s="697"/>
    </row>
    <row r="320635" spans="2:2">
      <c r="B320635" s="697"/>
    </row>
    <row r="320636" spans="2:2">
      <c r="B320636" s="697"/>
    </row>
    <row r="320637" spans="2:2">
      <c r="B320637" s="697"/>
    </row>
    <row r="320638" spans="2:2">
      <c r="B320638" s="697"/>
    </row>
    <row r="320639" spans="2:2">
      <c r="B320639" s="697"/>
    </row>
    <row r="320640" spans="2:2">
      <c r="B320640" s="697"/>
    </row>
    <row r="320641" spans="2:2">
      <c r="B320641" s="697"/>
    </row>
    <row r="320642" spans="2:2">
      <c r="B320642" s="697"/>
    </row>
    <row r="320643" spans="2:2">
      <c r="B320643" s="697"/>
    </row>
    <row r="320644" spans="2:2">
      <c r="B320644" s="697"/>
    </row>
    <row r="320645" spans="2:2">
      <c r="B320645" s="697"/>
    </row>
    <row r="320646" spans="2:2">
      <c r="B320646" s="697"/>
    </row>
    <row r="320647" spans="2:2">
      <c r="B320647" s="697"/>
    </row>
    <row r="320648" spans="2:2">
      <c r="B320648" s="697"/>
    </row>
    <row r="320649" spans="2:2">
      <c r="B320649" s="697"/>
    </row>
    <row r="320650" spans="2:2">
      <c r="B320650" s="697"/>
    </row>
    <row r="320651" spans="2:2">
      <c r="B320651" s="697"/>
    </row>
    <row r="320652" spans="2:2">
      <c r="B320652" s="697"/>
    </row>
    <row r="320653" spans="2:2">
      <c r="B320653" s="697"/>
    </row>
    <row r="320654" spans="2:2">
      <c r="B320654" s="697"/>
    </row>
    <row r="320655" spans="2:2">
      <c r="B320655" s="697"/>
    </row>
    <row r="320656" spans="2:2">
      <c r="B320656" s="697"/>
    </row>
    <row r="320657" spans="2:2">
      <c r="B320657" s="697"/>
    </row>
    <row r="320658" spans="2:2">
      <c r="B320658" s="697"/>
    </row>
    <row r="320659" spans="2:2">
      <c r="B320659" s="697"/>
    </row>
    <row r="320660" spans="2:2">
      <c r="B320660" s="697"/>
    </row>
    <row r="320661" spans="2:2">
      <c r="B320661" s="697"/>
    </row>
    <row r="320662" spans="2:2">
      <c r="B320662" s="697"/>
    </row>
    <row r="320663" spans="2:2">
      <c r="B320663" s="697"/>
    </row>
    <row r="320664" spans="2:2">
      <c r="B320664" s="697"/>
    </row>
    <row r="320665" spans="2:2">
      <c r="B320665" s="697"/>
    </row>
    <row r="320666" spans="2:2">
      <c r="B320666" s="697"/>
    </row>
    <row r="320667" spans="2:2">
      <c r="B320667" s="697"/>
    </row>
    <row r="320668" spans="2:2">
      <c r="B320668" s="697"/>
    </row>
    <row r="320669" spans="2:2">
      <c r="B320669" s="697"/>
    </row>
    <row r="320670" spans="2:2">
      <c r="B320670" s="697"/>
    </row>
    <row r="320671" spans="2:2">
      <c r="B320671" s="697"/>
    </row>
    <row r="320672" spans="2:2">
      <c r="B320672" s="697"/>
    </row>
    <row r="320673" spans="2:2">
      <c r="B320673" s="697"/>
    </row>
    <row r="320674" spans="2:2">
      <c r="B320674" s="697"/>
    </row>
    <row r="320675" spans="2:2">
      <c r="B320675" s="697"/>
    </row>
    <row r="320676" spans="2:2">
      <c r="B320676" s="697"/>
    </row>
    <row r="320677" spans="2:2">
      <c r="B320677" s="697"/>
    </row>
    <row r="320678" spans="2:2">
      <c r="B320678" s="697"/>
    </row>
    <row r="320679" spans="2:2">
      <c r="B320679" s="697"/>
    </row>
    <row r="320680" spans="2:2">
      <c r="B320680" s="697"/>
    </row>
    <row r="320681" spans="2:2">
      <c r="B320681" s="697"/>
    </row>
    <row r="320682" spans="2:2">
      <c r="B320682" s="697"/>
    </row>
    <row r="320683" spans="2:2">
      <c r="B320683" s="697"/>
    </row>
    <row r="320684" spans="2:2">
      <c r="B320684" s="697"/>
    </row>
    <row r="320685" spans="2:2">
      <c r="B320685" s="697"/>
    </row>
    <row r="320686" spans="2:2">
      <c r="B320686" s="697"/>
    </row>
    <row r="320687" spans="2:2">
      <c r="B320687" s="697"/>
    </row>
    <row r="320688" spans="2:2">
      <c r="B320688" s="697"/>
    </row>
    <row r="320689" spans="2:2">
      <c r="B320689" s="697"/>
    </row>
    <row r="320690" spans="2:2">
      <c r="B320690" s="697"/>
    </row>
    <row r="320691" spans="2:2">
      <c r="B320691" s="697"/>
    </row>
    <row r="320692" spans="2:2">
      <c r="B320692" s="697"/>
    </row>
    <row r="320693" spans="2:2">
      <c r="B320693" s="697"/>
    </row>
    <row r="320694" spans="2:2">
      <c r="B320694" s="697"/>
    </row>
    <row r="320695" spans="2:2">
      <c r="B320695" s="697"/>
    </row>
    <row r="320696" spans="2:2">
      <c r="B320696" s="697"/>
    </row>
    <row r="320697" spans="2:2">
      <c r="B320697" s="697"/>
    </row>
    <row r="320698" spans="2:2">
      <c r="B320698" s="697"/>
    </row>
    <row r="320699" spans="2:2">
      <c r="B320699" s="697"/>
    </row>
    <row r="320700" spans="2:2">
      <c r="B320700" s="697"/>
    </row>
    <row r="320701" spans="2:2">
      <c r="B320701" s="697"/>
    </row>
    <row r="320702" spans="2:2">
      <c r="B320702" s="697"/>
    </row>
    <row r="320703" spans="2:2">
      <c r="B320703" s="697"/>
    </row>
    <row r="320704" spans="2:2">
      <c r="B320704" s="697"/>
    </row>
    <row r="320705" spans="2:2">
      <c r="B320705" s="697"/>
    </row>
    <row r="320706" spans="2:2">
      <c r="B320706" s="697"/>
    </row>
    <row r="320707" spans="2:2">
      <c r="B320707" s="697"/>
    </row>
    <row r="320708" spans="2:2">
      <c r="B320708" s="697"/>
    </row>
    <row r="320709" spans="2:2">
      <c r="B320709" s="697"/>
    </row>
    <row r="320710" spans="2:2">
      <c r="B320710" s="697"/>
    </row>
    <row r="320711" spans="2:2">
      <c r="B320711" s="697"/>
    </row>
    <row r="320712" spans="2:2">
      <c r="B320712" s="697"/>
    </row>
    <row r="320713" spans="2:2">
      <c r="B320713" s="697"/>
    </row>
    <row r="320714" spans="2:2">
      <c r="B320714" s="697"/>
    </row>
    <row r="320715" spans="2:2">
      <c r="B320715" s="697"/>
    </row>
    <row r="320716" spans="2:2">
      <c r="B320716" s="697"/>
    </row>
    <row r="320717" spans="2:2">
      <c r="B320717" s="697"/>
    </row>
    <row r="320718" spans="2:2">
      <c r="B320718" s="697"/>
    </row>
    <row r="320719" spans="2:2">
      <c r="B320719" s="697"/>
    </row>
    <row r="320720" spans="2:2">
      <c r="B320720" s="697"/>
    </row>
    <row r="320721" spans="2:2">
      <c r="B320721" s="697"/>
    </row>
    <row r="320722" spans="2:2">
      <c r="B320722" s="697"/>
    </row>
    <row r="320723" spans="2:2">
      <c r="B320723" s="697"/>
    </row>
    <row r="320724" spans="2:2">
      <c r="B320724" s="697"/>
    </row>
    <row r="320725" spans="2:2">
      <c r="B320725" s="697"/>
    </row>
    <row r="320726" spans="2:2">
      <c r="B320726" s="697"/>
    </row>
    <row r="320727" spans="2:2">
      <c r="B320727" s="697"/>
    </row>
    <row r="320728" spans="2:2">
      <c r="B320728" s="697"/>
    </row>
    <row r="320729" spans="2:2">
      <c r="B320729" s="697"/>
    </row>
    <row r="320730" spans="2:2">
      <c r="B320730" s="697"/>
    </row>
    <row r="320731" spans="2:2">
      <c r="B320731" s="697"/>
    </row>
    <row r="320732" spans="2:2">
      <c r="B320732" s="697"/>
    </row>
    <row r="320733" spans="2:2">
      <c r="B320733" s="697"/>
    </row>
    <row r="320734" spans="2:2">
      <c r="B320734" s="697"/>
    </row>
    <row r="320735" spans="2:2">
      <c r="B320735" s="697"/>
    </row>
    <row r="320736" spans="2:2">
      <c r="B320736" s="697"/>
    </row>
    <row r="320737" spans="2:2">
      <c r="B320737" s="697"/>
    </row>
    <row r="320738" spans="2:2">
      <c r="B320738" s="697"/>
    </row>
    <row r="320739" spans="2:2">
      <c r="B320739" s="697"/>
    </row>
    <row r="320740" spans="2:2">
      <c r="B320740" s="697"/>
    </row>
    <row r="320741" spans="2:2">
      <c r="B320741" s="697"/>
    </row>
    <row r="320742" spans="2:2">
      <c r="B320742" s="697"/>
    </row>
    <row r="320743" spans="2:2">
      <c r="B320743" s="697"/>
    </row>
    <row r="320744" spans="2:2">
      <c r="B320744" s="697"/>
    </row>
    <row r="320745" spans="2:2">
      <c r="B320745" s="697"/>
    </row>
    <row r="320746" spans="2:2">
      <c r="B320746" s="697"/>
    </row>
    <row r="320747" spans="2:2">
      <c r="B320747" s="697"/>
    </row>
    <row r="320748" spans="2:2">
      <c r="B320748" s="697"/>
    </row>
    <row r="320749" spans="2:2">
      <c r="B320749" s="697"/>
    </row>
    <row r="320750" spans="2:2">
      <c r="B320750" s="697"/>
    </row>
    <row r="320751" spans="2:2">
      <c r="B320751" s="697"/>
    </row>
    <row r="320752" spans="2:2">
      <c r="B320752" s="697"/>
    </row>
    <row r="320753" spans="2:2">
      <c r="B320753" s="697"/>
    </row>
    <row r="320754" spans="2:2">
      <c r="B320754" s="697"/>
    </row>
    <row r="320755" spans="2:2">
      <c r="B320755" s="697"/>
    </row>
    <row r="320756" spans="2:2">
      <c r="B320756" s="697"/>
    </row>
    <row r="320757" spans="2:2">
      <c r="B320757" s="697"/>
    </row>
    <row r="320758" spans="2:2">
      <c r="B320758" s="697"/>
    </row>
    <row r="320759" spans="2:2">
      <c r="B320759" s="697"/>
    </row>
    <row r="320760" spans="2:2">
      <c r="B320760" s="697"/>
    </row>
    <row r="320761" spans="2:2">
      <c r="B320761" s="697"/>
    </row>
    <row r="320762" spans="2:2">
      <c r="B320762" s="697"/>
    </row>
    <row r="320763" spans="2:2">
      <c r="B320763" s="697"/>
    </row>
    <row r="320764" spans="2:2">
      <c r="B320764" s="697"/>
    </row>
    <row r="320765" spans="2:2">
      <c r="B320765" s="697"/>
    </row>
    <row r="320766" spans="2:2">
      <c r="B320766" s="697"/>
    </row>
    <row r="320767" spans="2:2">
      <c r="B320767" s="697"/>
    </row>
    <row r="320768" spans="2:2">
      <c r="B320768" s="697"/>
    </row>
    <row r="320769" spans="2:2">
      <c r="B320769" s="697"/>
    </row>
    <row r="320770" spans="2:2">
      <c r="B320770" s="697"/>
    </row>
    <row r="320771" spans="2:2">
      <c r="B320771" s="697"/>
    </row>
    <row r="320772" spans="2:2">
      <c r="B320772" s="697"/>
    </row>
    <row r="320773" spans="2:2">
      <c r="B320773" s="697"/>
    </row>
    <row r="320774" spans="2:2">
      <c r="B320774" s="697"/>
    </row>
    <row r="320775" spans="2:2">
      <c r="B320775" s="697"/>
    </row>
    <row r="320776" spans="2:2">
      <c r="B320776" s="697"/>
    </row>
    <row r="320777" spans="2:2">
      <c r="B320777" s="697"/>
    </row>
    <row r="320778" spans="2:2">
      <c r="B320778" s="697"/>
    </row>
    <row r="320779" spans="2:2">
      <c r="B320779" s="697"/>
    </row>
    <row r="320780" spans="2:2">
      <c r="B320780" s="697"/>
    </row>
    <row r="320781" spans="2:2">
      <c r="B320781" s="697"/>
    </row>
    <row r="320782" spans="2:2">
      <c r="B320782" s="697"/>
    </row>
    <row r="320783" spans="2:2">
      <c r="B320783" s="697"/>
    </row>
    <row r="320784" spans="2:2">
      <c r="B320784" s="697"/>
    </row>
    <row r="320785" spans="2:2">
      <c r="B320785" s="697"/>
    </row>
    <row r="320786" spans="2:2">
      <c r="B320786" s="697"/>
    </row>
    <row r="320787" spans="2:2">
      <c r="B320787" s="697"/>
    </row>
    <row r="320788" spans="2:2">
      <c r="B320788" s="697"/>
    </row>
    <row r="320789" spans="2:2">
      <c r="B320789" s="697"/>
    </row>
    <row r="320790" spans="2:2">
      <c r="B320790" s="697"/>
    </row>
    <row r="320791" spans="2:2">
      <c r="B320791" s="697"/>
    </row>
    <row r="320792" spans="2:2">
      <c r="B320792" s="697"/>
    </row>
    <row r="320793" spans="2:2">
      <c r="B320793" s="697"/>
    </row>
    <row r="320794" spans="2:2">
      <c r="B320794" s="697"/>
    </row>
    <row r="320795" spans="2:2">
      <c r="B320795" s="697"/>
    </row>
    <row r="320796" spans="2:2">
      <c r="B320796" s="697"/>
    </row>
    <row r="320797" spans="2:2">
      <c r="B320797" s="697"/>
    </row>
    <row r="320798" spans="2:2">
      <c r="B320798" s="697"/>
    </row>
    <row r="320799" spans="2:2">
      <c r="B320799" s="697"/>
    </row>
    <row r="320800" spans="2:2">
      <c r="B320800" s="697"/>
    </row>
    <row r="320801" spans="2:2">
      <c r="B320801" s="697"/>
    </row>
    <row r="320802" spans="2:2">
      <c r="B320802" s="697"/>
    </row>
    <row r="320803" spans="2:2">
      <c r="B320803" s="697"/>
    </row>
    <row r="320804" spans="2:2">
      <c r="B320804" s="697"/>
    </row>
    <row r="320805" spans="2:2">
      <c r="B320805" s="697"/>
    </row>
    <row r="320806" spans="2:2">
      <c r="B320806" s="697"/>
    </row>
    <row r="320807" spans="2:2">
      <c r="B320807" s="697"/>
    </row>
    <row r="320808" spans="2:2">
      <c r="B320808" s="697"/>
    </row>
    <row r="320809" spans="2:2">
      <c r="B320809" s="697"/>
    </row>
    <row r="320810" spans="2:2">
      <c r="B320810" s="697"/>
    </row>
    <row r="320811" spans="2:2">
      <c r="B320811" s="697"/>
    </row>
    <row r="320812" spans="2:2">
      <c r="B320812" s="697"/>
    </row>
    <row r="320813" spans="2:2">
      <c r="B320813" s="697"/>
    </row>
    <row r="320814" spans="2:2">
      <c r="B320814" s="697"/>
    </row>
    <row r="320815" spans="2:2">
      <c r="B320815" s="697"/>
    </row>
    <row r="320816" spans="2:2">
      <c r="B320816" s="697"/>
    </row>
    <row r="320817" spans="2:2">
      <c r="B320817" s="697"/>
    </row>
    <row r="320818" spans="2:2">
      <c r="B320818" s="697"/>
    </row>
    <row r="320819" spans="2:2">
      <c r="B320819" s="697"/>
    </row>
    <row r="320820" spans="2:2">
      <c r="B320820" s="697"/>
    </row>
    <row r="320821" spans="2:2">
      <c r="B320821" s="697"/>
    </row>
    <row r="320822" spans="2:2">
      <c r="B320822" s="697"/>
    </row>
    <row r="320823" spans="2:2">
      <c r="B320823" s="697"/>
    </row>
    <row r="320824" spans="2:2">
      <c r="B320824" s="697"/>
    </row>
    <row r="320825" spans="2:2">
      <c r="B320825" s="697"/>
    </row>
    <row r="320826" spans="2:2">
      <c r="B320826" s="697"/>
    </row>
    <row r="320827" spans="2:2">
      <c r="B320827" s="697"/>
    </row>
    <row r="320828" spans="2:2">
      <c r="B320828" s="697"/>
    </row>
    <row r="320829" spans="2:2">
      <c r="B320829" s="697"/>
    </row>
    <row r="320830" spans="2:2">
      <c r="B320830" s="697"/>
    </row>
    <row r="320831" spans="2:2">
      <c r="B320831" s="697"/>
    </row>
    <row r="320832" spans="2:2">
      <c r="B320832" s="697"/>
    </row>
    <row r="320833" spans="2:2">
      <c r="B320833" s="697"/>
    </row>
    <row r="320834" spans="2:2">
      <c r="B320834" s="697"/>
    </row>
    <row r="320835" spans="2:2">
      <c r="B320835" s="697"/>
    </row>
    <row r="320836" spans="2:2">
      <c r="B320836" s="697"/>
    </row>
    <row r="320837" spans="2:2">
      <c r="B320837" s="697"/>
    </row>
    <row r="320838" spans="2:2">
      <c r="B320838" s="697"/>
    </row>
    <row r="320839" spans="2:2">
      <c r="B320839" s="697"/>
    </row>
    <row r="320840" spans="2:2">
      <c r="B320840" s="697"/>
    </row>
    <row r="320841" spans="2:2">
      <c r="B320841" s="697"/>
    </row>
    <row r="320842" spans="2:2">
      <c r="B320842" s="697"/>
    </row>
    <row r="320843" spans="2:2">
      <c r="B320843" s="697"/>
    </row>
    <row r="320844" spans="2:2">
      <c r="B320844" s="697"/>
    </row>
    <row r="320845" spans="2:2">
      <c r="B320845" s="697"/>
    </row>
    <row r="320846" spans="2:2">
      <c r="B320846" s="697"/>
    </row>
    <row r="320847" spans="2:2">
      <c r="B320847" s="697"/>
    </row>
    <row r="320848" spans="2:2">
      <c r="B320848" s="697"/>
    </row>
    <row r="320849" spans="2:2">
      <c r="B320849" s="697"/>
    </row>
    <row r="320850" spans="2:2">
      <c r="B320850" s="697"/>
    </row>
    <row r="320851" spans="2:2">
      <c r="B320851" s="697"/>
    </row>
    <row r="320852" spans="2:2">
      <c r="B320852" s="697"/>
    </row>
    <row r="320853" spans="2:2">
      <c r="B320853" s="697"/>
    </row>
    <row r="320854" spans="2:2">
      <c r="B320854" s="697"/>
    </row>
    <row r="320855" spans="2:2">
      <c r="B320855" s="697"/>
    </row>
    <row r="320856" spans="2:2">
      <c r="B320856" s="697"/>
    </row>
    <row r="320857" spans="2:2">
      <c r="B320857" s="697"/>
    </row>
    <row r="320858" spans="2:2">
      <c r="B320858" s="697"/>
    </row>
    <row r="320859" spans="2:2">
      <c r="B320859" s="697"/>
    </row>
    <row r="320860" spans="2:2">
      <c r="B320860" s="697"/>
    </row>
    <row r="320861" spans="2:2">
      <c r="B320861" s="697"/>
    </row>
    <row r="320862" spans="2:2">
      <c r="B320862" s="697"/>
    </row>
    <row r="320863" spans="2:2">
      <c r="B320863" s="697"/>
    </row>
    <row r="320864" spans="2:2">
      <c r="B320864" s="697"/>
    </row>
    <row r="320865" spans="2:2">
      <c r="B320865" s="697"/>
    </row>
    <row r="320866" spans="2:2">
      <c r="B320866" s="697"/>
    </row>
    <row r="320867" spans="2:2">
      <c r="B320867" s="697"/>
    </row>
    <row r="320868" spans="2:2">
      <c r="B320868" s="697"/>
    </row>
    <row r="320869" spans="2:2">
      <c r="B320869" s="697"/>
    </row>
    <row r="320870" spans="2:2">
      <c r="B320870" s="697"/>
    </row>
    <row r="320871" spans="2:2">
      <c r="B320871" s="697"/>
    </row>
    <row r="320872" spans="2:2">
      <c r="B320872" s="697"/>
    </row>
    <row r="320873" spans="2:2">
      <c r="B320873" s="697"/>
    </row>
    <row r="320874" spans="2:2">
      <c r="B320874" s="697"/>
    </row>
    <row r="320875" spans="2:2">
      <c r="B320875" s="697"/>
    </row>
    <row r="320876" spans="2:2">
      <c r="B320876" s="697"/>
    </row>
    <row r="320877" spans="2:2">
      <c r="B320877" s="697"/>
    </row>
    <row r="320878" spans="2:2">
      <c r="B320878" s="697"/>
    </row>
    <row r="320879" spans="2:2">
      <c r="B320879" s="697"/>
    </row>
    <row r="320880" spans="2:2">
      <c r="B320880" s="697"/>
    </row>
    <row r="320881" spans="2:2">
      <c r="B320881" s="697"/>
    </row>
    <row r="320882" spans="2:2">
      <c r="B320882" s="697"/>
    </row>
    <row r="320883" spans="2:2">
      <c r="B320883" s="697"/>
    </row>
    <row r="320884" spans="2:2">
      <c r="B320884" s="697"/>
    </row>
    <row r="320885" spans="2:2">
      <c r="B320885" s="697"/>
    </row>
    <row r="320886" spans="2:2">
      <c r="B320886" s="697"/>
    </row>
    <row r="320887" spans="2:2">
      <c r="B320887" s="697"/>
    </row>
    <row r="320888" spans="2:2">
      <c r="B320888" s="697"/>
    </row>
    <row r="320889" spans="2:2">
      <c r="B320889" s="697"/>
    </row>
    <row r="320890" spans="2:2">
      <c r="B320890" s="697"/>
    </row>
    <row r="320891" spans="2:2">
      <c r="B320891" s="697"/>
    </row>
    <row r="320892" spans="2:2">
      <c r="B320892" s="697"/>
    </row>
    <row r="320893" spans="2:2">
      <c r="B320893" s="697"/>
    </row>
    <row r="320894" spans="2:2">
      <c r="B320894" s="697"/>
    </row>
    <row r="320895" spans="2:2">
      <c r="B320895" s="697"/>
    </row>
    <row r="320896" spans="2:2">
      <c r="B320896" s="697"/>
    </row>
    <row r="320897" spans="2:2">
      <c r="B320897" s="697"/>
    </row>
    <row r="320898" spans="2:2">
      <c r="B320898" s="697"/>
    </row>
    <row r="320899" spans="2:2">
      <c r="B320899" s="697"/>
    </row>
    <row r="320900" spans="2:2">
      <c r="B320900" s="697"/>
    </row>
    <row r="320901" spans="2:2">
      <c r="B320901" s="697"/>
    </row>
    <row r="320902" spans="2:2">
      <c r="B320902" s="697"/>
    </row>
    <row r="320903" spans="2:2">
      <c r="B320903" s="697"/>
    </row>
    <row r="320904" spans="2:2">
      <c r="B320904" s="697"/>
    </row>
    <row r="320905" spans="2:2">
      <c r="B320905" s="697"/>
    </row>
    <row r="320906" spans="2:2">
      <c r="B320906" s="697"/>
    </row>
    <row r="320907" spans="2:2">
      <c r="B320907" s="697"/>
    </row>
    <row r="320908" spans="2:2">
      <c r="B320908" s="697"/>
    </row>
    <row r="320909" spans="2:2">
      <c r="B320909" s="697"/>
    </row>
    <row r="320910" spans="2:2">
      <c r="B320910" s="697"/>
    </row>
    <row r="320911" spans="2:2">
      <c r="B320911" s="697"/>
    </row>
    <row r="320912" spans="2:2">
      <c r="B320912" s="697"/>
    </row>
    <row r="320913" spans="2:2">
      <c r="B320913" s="697"/>
    </row>
    <row r="320914" spans="2:2">
      <c r="B320914" s="697"/>
    </row>
    <row r="320915" spans="2:2">
      <c r="B320915" s="697"/>
    </row>
    <row r="320916" spans="2:2">
      <c r="B320916" s="697"/>
    </row>
    <row r="320917" spans="2:2">
      <c r="B320917" s="697"/>
    </row>
    <row r="320918" spans="2:2">
      <c r="B320918" s="697"/>
    </row>
    <row r="320919" spans="2:2">
      <c r="B320919" s="697"/>
    </row>
    <row r="320920" spans="2:2">
      <c r="B320920" s="697"/>
    </row>
    <row r="320921" spans="2:2">
      <c r="B320921" s="697"/>
    </row>
    <row r="320922" spans="2:2">
      <c r="B320922" s="697"/>
    </row>
    <row r="320923" spans="2:2">
      <c r="B320923" s="697"/>
    </row>
    <row r="320924" spans="2:2">
      <c r="B320924" s="697"/>
    </row>
    <row r="320925" spans="2:2">
      <c r="B320925" s="697"/>
    </row>
    <row r="320926" spans="2:2">
      <c r="B320926" s="697"/>
    </row>
    <row r="320927" spans="2:2">
      <c r="B320927" s="697"/>
    </row>
    <row r="320928" spans="2:2">
      <c r="B320928" s="697"/>
    </row>
    <row r="320929" spans="2:2">
      <c r="B320929" s="697"/>
    </row>
    <row r="320930" spans="2:2">
      <c r="B320930" s="697"/>
    </row>
    <row r="320931" spans="2:2">
      <c r="B320931" s="697"/>
    </row>
    <row r="320932" spans="2:2">
      <c r="B320932" s="697"/>
    </row>
    <row r="320933" spans="2:2">
      <c r="B320933" s="697"/>
    </row>
    <row r="320934" spans="2:2">
      <c r="B320934" s="697"/>
    </row>
    <row r="320935" spans="2:2">
      <c r="B320935" s="697"/>
    </row>
    <row r="320936" spans="2:2">
      <c r="B320936" s="697"/>
    </row>
    <row r="320937" spans="2:2">
      <c r="B320937" s="697"/>
    </row>
    <row r="320938" spans="2:2">
      <c r="B320938" s="697"/>
    </row>
    <row r="320939" spans="2:2">
      <c r="B320939" s="697"/>
    </row>
    <row r="320940" spans="2:2">
      <c r="B320940" s="697"/>
    </row>
    <row r="320941" spans="2:2">
      <c r="B320941" s="697"/>
    </row>
    <row r="320942" spans="2:2">
      <c r="B320942" s="697"/>
    </row>
    <row r="320943" spans="2:2">
      <c r="B320943" s="697"/>
    </row>
    <row r="320944" spans="2:2">
      <c r="B320944" s="697"/>
    </row>
    <row r="320945" spans="2:2">
      <c r="B320945" s="697"/>
    </row>
    <row r="320946" spans="2:2">
      <c r="B320946" s="697"/>
    </row>
    <row r="320947" spans="2:2">
      <c r="B320947" s="697"/>
    </row>
    <row r="320948" spans="2:2">
      <c r="B320948" s="697"/>
    </row>
    <row r="320949" spans="2:2">
      <c r="B320949" s="697"/>
    </row>
    <row r="320950" spans="2:2">
      <c r="B320950" s="697"/>
    </row>
    <row r="320951" spans="2:2">
      <c r="B320951" s="697"/>
    </row>
    <row r="320952" spans="2:2">
      <c r="B320952" s="697"/>
    </row>
    <row r="320953" spans="2:2">
      <c r="B320953" s="697"/>
    </row>
    <row r="320954" spans="2:2">
      <c r="B320954" s="697"/>
    </row>
    <row r="320955" spans="2:2">
      <c r="B320955" s="697"/>
    </row>
    <row r="320956" spans="2:2">
      <c r="B320956" s="697"/>
    </row>
    <row r="320957" spans="2:2">
      <c r="B320957" s="697"/>
    </row>
    <row r="320958" spans="2:2">
      <c r="B320958" s="697"/>
    </row>
    <row r="320959" spans="2:2">
      <c r="B320959" s="697"/>
    </row>
    <row r="320960" spans="2:2">
      <c r="B320960" s="697"/>
    </row>
    <row r="320961" spans="2:2">
      <c r="B320961" s="697"/>
    </row>
    <row r="320962" spans="2:2">
      <c r="B320962" s="697"/>
    </row>
    <row r="320963" spans="2:2">
      <c r="B320963" s="697"/>
    </row>
    <row r="320964" spans="2:2">
      <c r="B320964" s="697"/>
    </row>
    <row r="320965" spans="2:2">
      <c r="B320965" s="697"/>
    </row>
    <row r="320966" spans="2:2">
      <c r="B320966" s="697"/>
    </row>
    <row r="320967" spans="2:2">
      <c r="B320967" s="697"/>
    </row>
    <row r="320968" spans="2:2">
      <c r="B320968" s="697"/>
    </row>
    <row r="320969" spans="2:2">
      <c r="B320969" s="697"/>
    </row>
    <row r="320970" spans="2:2">
      <c r="B320970" s="697"/>
    </row>
    <row r="320971" spans="2:2">
      <c r="B320971" s="697"/>
    </row>
    <row r="320972" spans="2:2">
      <c r="B320972" s="697"/>
    </row>
    <row r="320973" spans="2:2">
      <c r="B320973" s="697"/>
    </row>
    <row r="320974" spans="2:2">
      <c r="B320974" s="697"/>
    </row>
    <row r="320975" spans="2:2">
      <c r="B320975" s="697"/>
    </row>
    <row r="320976" spans="2:2">
      <c r="B320976" s="697"/>
    </row>
    <row r="320977" spans="2:2">
      <c r="B320977" s="697"/>
    </row>
    <row r="320978" spans="2:2">
      <c r="B320978" s="697"/>
    </row>
    <row r="320979" spans="2:2">
      <c r="B320979" s="697"/>
    </row>
    <row r="320980" spans="2:2">
      <c r="B320980" s="697"/>
    </row>
    <row r="320981" spans="2:2">
      <c r="B320981" s="697"/>
    </row>
    <row r="320982" spans="2:2">
      <c r="B320982" s="697"/>
    </row>
    <row r="320983" spans="2:2">
      <c r="B320983" s="697"/>
    </row>
    <row r="320984" spans="2:2">
      <c r="B320984" s="697"/>
    </row>
    <row r="320985" spans="2:2">
      <c r="B320985" s="697"/>
    </row>
    <row r="320986" spans="2:2">
      <c r="B320986" s="697"/>
    </row>
    <row r="320987" spans="2:2">
      <c r="B320987" s="697"/>
    </row>
    <row r="320988" spans="2:2">
      <c r="B320988" s="697"/>
    </row>
    <row r="320989" spans="2:2">
      <c r="B320989" s="697"/>
    </row>
    <row r="320990" spans="2:2">
      <c r="B320990" s="697"/>
    </row>
    <row r="320991" spans="2:2">
      <c r="B320991" s="697"/>
    </row>
    <row r="320992" spans="2:2">
      <c r="B320992" s="697"/>
    </row>
    <row r="320993" spans="2:2">
      <c r="B320993" s="697"/>
    </row>
    <row r="320994" spans="2:2">
      <c r="B320994" s="697"/>
    </row>
    <row r="320995" spans="2:2">
      <c r="B320995" s="697"/>
    </row>
    <row r="320996" spans="2:2">
      <c r="B320996" s="697"/>
    </row>
    <row r="320997" spans="2:2">
      <c r="B320997" s="697"/>
    </row>
    <row r="320998" spans="2:2">
      <c r="B320998" s="697"/>
    </row>
    <row r="320999" spans="2:2">
      <c r="B320999" s="697"/>
    </row>
    <row r="321000" spans="2:2">
      <c r="B321000" s="697"/>
    </row>
    <row r="321001" spans="2:2">
      <c r="B321001" s="697"/>
    </row>
    <row r="321002" spans="2:2">
      <c r="B321002" s="697"/>
    </row>
    <row r="321003" spans="2:2">
      <c r="B321003" s="697"/>
    </row>
    <row r="321004" spans="2:2">
      <c r="B321004" s="697"/>
    </row>
    <row r="321005" spans="2:2">
      <c r="B321005" s="697"/>
    </row>
    <row r="321006" spans="2:2">
      <c r="B321006" s="697"/>
    </row>
    <row r="321007" spans="2:2">
      <c r="B321007" s="697"/>
    </row>
    <row r="321008" spans="2:2">
      <c r="B321008" s="697"/>
    </row>
    <row r="321009" spans="2:2">
      <c r="B321009" s="697"/>
    </row>
    <row r="321010" spans="2:2">
      <c r="B321010" s="697"/>
    </row>
    <row r="321011" spans="2:2">
      <c r="B321011" s="697"/>
    </row>
    <row r="321012" spans="2:2">
      <c r="B321012" s="697"/>
    </row>
    <row r="321013" spans="2:2">
      <c r="B321013" s="697"/>
    </row>
    <row r="321014" spans="2:2">
      <c r="B321014" s="697"/>
    </row>
    <row r="321015" spans="2:2">
      <c r="B321015" s="697"/>
    </row>
    <row r="321016" spans="2:2">
      <c r="B321016" s="697"/>
    </row>
    <row r="321017" spans="2:2">
      <c r="B321017" s="697"/>
    </row>
    <row r="321018" spans="2:2">
      <c r="B321018" s="697"/>
    </row>
    <row r="321019" spans="2:2">
      <c r="B321019" s="697"/>
    </row>
    <row r="321020" spans="2:2">
      <c r="B321020" s="697"/>
    </row>
    <row r="321021" spans="2:2">
      <c r="B321021" s="697"/>
    </row>
    <row r="321022" spans="2:2">
      <c r="B321022" s="697"/>
    </row>
    <row r="321023" spans="2:2">
      <c r="B321023" s="697"/>
    </row>
    <row r="321024" spans="2:2">
      <c r="B321024" s="697"/>
    </row>
    <row r="321025" spans="2:2">
      <c r="B321025" s="697"/>
    </row>
    <row r="321026" spans="2:2">
      <c r="B321026" s="697"/>
    </row>
    <row r="321027" spans="2:2">
      <c r="B321027" s="697"/>
    </row>
    <row r="321028" spans="2:2">
      <c r="B321028" s="697"/>
    </row>
    <row r="321029" spans="2:2">
      <c r="B321029" s="697"/>
    </row>
    <row r="321030" spans="2:2">
      <c r="B321030" s="697"/>
    </row>
    <row r="321031" spans="2:2">
      <c r="B321031" s="697"/>
    </row>
    <row r="321032" spans="2:2">
      <c r="B321032" s="697"/>
    </row>
    <row r="321033" spans="2:2">
      <c r="B321033" s="697"/>
    </row>
    <row r="321034" spans="2:2">
      <c r="B321034" s="697"/>
    </row>
    <row r="321035" spans="2:2">
      <c r="B321035" s="697"/>
    </row>
    <row r="321036" spans="2:2">
      <c r="B321036" s="697"/>
    </row>
    <row r="321037" spans="2:2">
      <c r="B321037" s="697"/>
    </row>
    <row r="321038" spans="2:2">
      <c r="B321038" s="697"/>
    </row>
    <row r="321039" spans="2:2">
      <c r="B321039" s="697"/>
    </row>
    <row r="321040" spans="2:2">
      <c r="B321040" s="697"/>
    </row>
    <row r="321041" spans="2:2">
      <c r="B321041" s="697"/>
    </row>
    <row r="321042" spans="2:2">
      <c r="B321042" s="697"/>
    </row>
    <row r="321043" spans="2:2">
      <c r="B321043" s="697"/>
    </row>
    <row r="321044" spans="2:2">
      <c r="B321044" s="697"/>
    </row>
    <row r="321045" spans="2:2">
      <c r="B321045" s="697"/>
    </row>
    <row r="321046" spans="2:2">
      <c r="B321046" s="697"/>
    </row>
    <row r="321047" spans="2:2">
      <c r="B321047" s="697"/>
    </row>
    <row r="321048" spans="2:2">
      <c r="B321048" s="697"/>
    </row>
    <row r="321049" spans="2:2">
      <c r="B321049" s="697"/>
    </row>
    <row r="321050" spans="2:2">
      <c r="B321050" s="697"/>
    </row>
    <row r="321051" spans="2:2">
      <c r="B321051" s="697"/>
    </row>
    <row r="321052" spans="2:2">
      <c r="B321052" s="697"/>
    </row>
    <row r="321053" spans="2:2">
      <c r="B321053" s="697"/>
    </row>
    <row r="321054" spans="2:2">
      <c r="B321054" s="697"/>
    </row>
    <row r="321055" spans="2:2">
      <c r="B321055" s="697"/>
    </row>
    <row r="321056" spans="2:2">
      <c r="B321056" s="697"/>
    </row>
    <row r="321057" spans="2:2">
      <c r="B321057" s="697"/>
    </row>
    <row r="321058" spans="2:2">
      <c r="B321058" s="697"/>
    </row>
    <row r="321059" spans="2:2">
      <c r="B321059" s="697"/>
    </row>
    <row r="321060" spans="2:2">
      <c r="B321060" s="697"/>
    </row>
    <row r="321061" spans="2:2">
      <c r="B321061" s="697"/>
    </row>
    <row r="321062" spans="2:2">
      <c r="B321062" s="697"/>
    </row>
    <row r="321063" spans="2:2">
      <c r="B321063" s="697"/>
    </row>
    <row r="321064" spans="2:2">
      <c r="B321064" s="697"/>
    </row>
    <row r="321065" spans="2:2">
      <c r="B321065" s="697"/>
    </row>
    <row r="321066" spans="2:2">
      <c r="B321066" s="697"/>
    </row>
    <row r="321067" spans="2:2">
      <c r="B321067" s="697"/>
    </row>
    <row r="321068" spans="2:2">
      <c r="B321068" s="697"/>
    </row>
    <row r="321069" spans="2:2">
      <c r="B321069" s="697"/>
    </row>
    <row r="321070" spans="2:2">
      <c r="B321070" s="697"/>
    </row>
    <row r="321071" spans="2:2">
      <c r="B321071" s="697"/>
    </row>
    <row r="321072" spans="2:2">
      <c r="B321072" s="697"/>
    </row>
    <row r="321073" spans="2:2">
      <c r="B321073" s="697"/>
    </row>
    <row r="321074" spans="2:2">
      <c r="B321074" s="697"/>
    </row>
    <row r="321075" spans="2:2">
      <c r="B321075" s="697"/>
    </row>
    <row r="321076" spans="2:2">
      <c r="B321076" s="697"/>
    </row>
    <row r="321077" spans="2:2">
      <c r="B321077" s="697"/>
    </row>
    <row r="321078" spans="2:2">
      <c r="B321078" s="697"/>
    </row>
    <row r="321079" spans="2:2">
      <c r="B321079" s="697"/>
    </row>
    <row r="321080" spans="2:2">
      <c r="B321080" s="697"/>
    </row>
    <row r="321081" spans="2:2">
      <c r="B321081" s="697"/>
    </row>
    <row r="321082" spans="2:2">
      <c r="B321082" s="697"/>
    </row>
    <row r="321083" spans="2:2">
      <c r="B321083" s="697"/>
    </row>
    <row r="321084" spans="2:2">
      <c r="B321084" s="697"/>
    </row>
    <row r="321085" spans="2:2">
      <c r="B321085" s="697"/>
    </row>
    <row r="321086" spans="2:2">
      <c r="B321086" s="697"/>
    </row>
    <row r="321087" spans="2:2">
      <c r="B321087" s="697"/>
    </row>
    <row r="321088" spans="2:2">
      <c r="B321088" s="697"/>
    </row>
    <row r="321089" spans="2:2">
      <c r="B321089" s="697"/>
    </row>
    <row r="321090" spans="2:2">
      <c r="B321090" s="697"/>
    </row>
    <row r="321091" spans="2:2">
      <c r="B321091" s="697"/>
    </row>
    <row r="321092" spans="2:2">
      <c r="B321092" s="697"/>
    </row>
    <row r="321093" spans="2:2">
      <c r="B321093" s="697"/>
    </row>
    <row r="321094" spans="2:2">
      <c r="B321094" s="697"/>
    </row>
    <row r="321095" spans="2:2">
      <c r="B321095" s="697"/>
    </row>
    <row r="321096" spans="2:2">
      <c r="B321096" s="697"/>
    </row>
    <row r="321097" spans="2:2">
      <c r="B321097" s="697"/>
    </row>
    <row r="321098" spans="2:2">
      <c r="B321098" s="697"/>
    </row>
    <row r="321099" spans="2:2">
      <c r="B321099" s="697"/>
    </row>
    <row r="321100" spans="2:2">
      <c r="B321100" s="697"/>
    </row>
    <row r="321101" spans="2:2">
      <c r="B321101" s="697"/>
    </row>
    <row r="321102" spans="2:2">
      <c r="B321102" s="697"/>
    </row>
    <row r="321103" spans="2:2">
      <c r="B321103" s="697"/>
    </row>
    <row r="321104" spans="2:2">
      <c r="B321104" s="697"/>
    </row>
    <row r="321105" spans="2:2">
      <c r="B321105" s="697"/>
    </row>
    <row r="321106" spans="2:2">
      <c r="B321106" s="697"/>
    </row>
    <row r="321107" spans="2:2">
      <c r="B321107" s="697"/>
    </row>
    <row r="321108" spans="2:2">
      <c r="B321108" s="697"/>
    </row>
    <row r="321109" spans="2:2">
      <c r="B321109" s="697"/>
    </row>
    <row r="321110" spans="2:2">
      <c r="B321110" s="697"/>
    </row>
    <row r="321111" spans="2:2">
      <c r="B321111" s="697"/>
    </row>
    <row r="321112" spans="2:2">
      <c r="B321112" s="697"/>
    </row>
    <row r="321113" spans="2:2">
      <c r="B321113" s="697"/>
    </row>
    <row r="321114" spans="2:2">
      <c r="B321114" s="697"/>
    </row>
    <row r="321115" spans="2:2">
      <c r="B321115" s="697"/>
    </row>
    <row r="321116" spans="2:2">
      <c r="B321116" s="697"/>
    </row>
    <row r="321117" spans="2:2">
      <c r="B321117" s="697"/>
    </row>
    <row r="321118" spans="2:2">
      <c r="B321118" s="697"/>
    </row>
    <row r="321119" spans="2:2">
      <c r="B321119" s="697"/>
    </row>
    <row r="321120" spans="2:2">
      <c r="B321120" s="697"/>
    </row>
    <row r="321121" spans="2:2">
      <c r="B321121" s="697"/>
    </row>
    <row r="321122" spans="2:2">
      <c r="B321122" s="697"/>
    </row>
    <row r="321123" spans="2:2">
      <c r="B321123" s="697"/>
    </row>
    <row r="321124" spans="2:2">
      <c r="B321124" s="697"/>
    </row>
    <row r="321125" spans="2:2">
      <c r="B321125" s="697"/>
    </row>
    <row r="321126" spans="2:2">
      <c r="B321126" s="697"/>
    </row>
    <row r="321127" spans="2:2">
      <c r="B321127" s="697"/>
    </row>
    <row r="321128" spans="2:2">
      <c r="B321128" s="697"/>
    </row>
    <row r="321129" spans="2:2">
      <c r="B321129" s="697"/>
    </row>
    <row r="321130" spans="2:2">
      <c r="B321130" s="697"/>
    </row>
    <row r="321131" spans="2:2">
      <c r="B321131" s="697"/>
    </row>
    <row r="321132" spans="2:2">
      <c r="B321132" s="697"/>
    </row>
    <row r="321133" spans="2:2">
      <c r="B321133" s="697"/>
    </row>
    <row r="321134" spans="2:2">
      <c r="B321134" s="697"/>
    </row>
    <row r="321135" spans="2:2">
      <c r="B321135" s="697"/>
    </row>
    <row r="321136" spans="2:2">
      <c r="B321136" s="697"/>
    </row>
    <row r="321137" spans="2:2">
      <c r="B321137" s="697"/>
    </row>
    <row r="321138" spans="2:2">
      <c r="B321138" s="697"/>
    </row>
    <row r="321139" spans="2:2">
      <c r="B321139" s="697"/>
    </row>
    <row r="321140" spans="2:2">
      <c r="B321140" s="697"/>
    </row>
    <row r="321141" spans="2:2">
      <c r="B321141" s="697"/>
    </row>
    <row r="321142" spans="2:2">
      <c r="B321142" s="697"/>
    </row>
    <row r="321143" spans="2:2">
      <c r="B321143" s="697"/>
    </row>
    <row r="321144" spans="2:2">
      <c r="B321144" s="697"/>
    </row>
    <row r="321145" spans="2:2">
      <c r="B321145" s="697"/>
    </row>
    <row r="321146" spans="2:2">
      <c r="B321146" s="697"/>
    </row>
    <row r="321147" spans="2:2">
      <c r="B321147" s="697"/>
    </row>
    <row r="321148" spans="2:2">
      <c r="B321148" s="697"/>
    </row>
    <row r="321149" spans="2:2">
      <c r="B321149" s="697"/>
    </row>
    <row r="321150" spans="2:2">
      <c r="B321150" s="697"/>
    </row>
    <row r="321151" spans="2:2">
      <c r="B321151" s="697"/>
    </row>
    <row r="321152" spans="2:2">
      <c r="B321152" s="697"/>
    </row>
    <row r="321153" spans="2:2">
      <c r="B321153" s="697"/>
    </row>
    <row r="321154" spans="2:2">
      <c r="B321154" s="697"/>
    </row>
    <row r="321155" spans="2:2">
      <c r="B321155" s="697"/>
    </row>
    <row r="321156" spans="2:2">
      <c r="B321156" s="697"/>
    </row>
    <row r="321157" spans="2:2">
      <c r="B321157" s="697"/>
    </row>
    <row r="321158" spans="2:2">
      <c r="B321158" s="697"/>
    </row>
    <row r="321159" spans="2:2">
      <c r="B321159" s="697"/>
    </row>
    <row r="321160" spans="2:2">
      <c r="B321160" s="697"/>
    </row>
    <row r="321161" spans="2:2">
      <c r="B321161" s="697"/>
    </row>
    <row r="321162" spans="2:2">
      <c r="B321162" s="697"/>
    </row>
    <row r="321163" spans="2:2">
      <c r="B321163" s="697"/>
    </row>
    <row r="321164" spans="2:2">
      <c r="B321164" s="697"/>
    </row>
    <row r="321165" spans="2:2">
      <c r="B321165" s="697"/>
    </row>
    <row r="321166" spans="2:2">
      <c r="B321166" s="697"/>
    </row>
    <row r="321167" spans="2:2">
      <c r="B321167" s="697"/>
    </row>
    <row r="321168" spans="2:2">
      <c r="B321168" s="697"/>
    </row>
    <row r="321169" spans="2:2">
      <c r="B321169" s="697"/>
    </row>
    <row r="321170" spans="2:2">
      <c r="B321170" s="697"/>
    </row>
    <row r="321171" spans="2:2">
      <c r="B321171" s="697"/>
    </row>
    <row r="321172" spans="2:2">
      <c r="B321172" s="697"/>
    </row>
    <row r="321173" spans="2:2">
      <c r="B321173" s="697"/>
    </row>
    <row r="321174" spans="2:2">
      <c r="B321174" s="697"/>
    </row>
    <row r="321175" spans="2:2">
      <c r="B321175" s="697"/>
    </row>
    <row r="321176" spans="2:2">
      <c r="B321176" s="697"/>
    </row>
    <row r="321177" spans="2:2">
      <c r="B321177" s="697"/>
    </row>
    <row r="321178" spans="2:2">
      <c r="B321178" s="697"/>
    </row>
    <row r="321179" spans="2:2">
      <c r="B321179" s="697"/>
    </row>
    <row r="321180" spans="2:2">
      <c r="B321180" s="697"/>
    </row>
    <row r="321181" spans="2:2">
      <c r="B321181" s="697"/>
    </row>
    <row r="321182" spans="2:2">
      <c r="B321182" s="697"/>
    </row>
    <row r="321183" spans="2:2">
      <c r="B321183" s="697"/>
    </row>
    <row r="321184" spans="2:2">
      <c r="B321184" s="697"/>
    </row>
    <row r="321185" spans="2:2">
      <c r="B321185" s="697"/>
    </row>
    <row r="321186" spans="2:2">
      <c r="B321186" s="697"/>
    </row>
    <row r="321187" spans="2:2">
      <c r="B321187" s="697"/>
    </row>
    <row r="321188" spans="2:2">
      <c r="B321188" s="697"/>
    </row>
    <row r="321189" spans="2:2">
      <c r="B321189" s="697"/>
    </row>
    <row r="321190" spans="2:2">
      <c r="B321190" s="697"/>
    </row>
    <row r="321191" spans="2:2">
      <c r="B321191" s="697"/>
    </row>
    <row r="321192" spans="2:2">
      <c r="B321192" s="697"/>
    </row>
    <row r="321193" spans="2:2">
      <c r="B321193" s="697"/>
    </row>
    <row r="321194" spans="2:2">
      <c r="B321194" s="697"/>
    </row>
    <row r="321195" spans="2:2">
      <c r="B321195" s="697"/>
    </row>
    <row r="321196" spans="2:2">
      <c r="B321196" s="697"/>
    </row>
    <row r="321197" spans="2:2">
      <c r="B321197" s="697"/>
    </row>
    <row r="321198" spans="2:2">
      <c r="B321198" s="697"/>
    </row>
    <row r="321199" spans="2:2">
      <c r="B321199" s="697"/>
    </row>
    <row r="321200" spans="2:2">
      <c r="B321200" s="697"/>
    </row>
    <row r="321201" spans="2:2">
      <c r="B321201" s="697"/>
    </row>
    <row r="321202" spans="2:2">
      <c r="B321202" s="697"/>
    </row>
    <row r="321203" spans="2:2">
      <c r="B321203" s="697"/>
    </row>
    <row r="321204" spans="2:2">
      <c r="B321204" s="697"/>
    </row>
    <row r="321205" spans="2:2">
      <c r="B321205" s="697"/>
    </row>
    <row r="321206" spans="2:2">
      <c r="B321206" s="697"/>
    </row>
    <row r="321207" spans="2:2">
      <c r="B321207" s="697"/>
    </row>
    <row r="321208" spans="2:2">
      <c r="B321208" s="697"/>
    </row>
    <row r="321209" spans="2:2">
      <c r="B321209" s="697"/>
    </row>
    <row r="321210" spans="2:2">
      <c r="B321210" s="697"/>
    </row>
    <row r="321211" spans="2:2">
      <c r="B321211" s="697"/>
    </row>
    <row r="321212" spans="2:2">
      <c r="B321212" s="697"/>
    </row>
    <row r="321213" spans="2:2">
      <c r="B321213" s="697"/>
    </row>
    <row r="321214" spans="2:2">
      <c r="B321214" s="697"/>
    </row>
    <row r="321215" spans="2:2">
      <c r="B321215" s="697"/>
    </row>
    <row r="321216" spans="2:2">
      <c r="B321216" s="697"/>
    </row>
    <row r="321217" spans="2:2">
      <c r="B321217" s="697"/>
    </row>
    <row r="321218" spans="2:2">
      <c r="B321218" s="697"/>
    </row>
    <row r="321219" spans="2:2">
      <c r="B321219" s="697"/>
    </row>
    <row r="321220" spans="2:2">
      <c r="B321220" s="697"/>
    </row>
    <row r="321221" spans="2:2">
      <c r="B321221" s="697"/>
    </row>
    <row r="321222" spans="2:2">
      <c r="B321222" s="697"/>
    </row>
    <row r="321223" spans="2:2">
      <c r="B321223" s="697"/>
    </row>
    <row r="321224" spans="2:2">
      <c r="B321224" s="697"/>
    </row>
    <row r="321225" spans="2:2">
      <c r="B321225" s="697"/>
    </row>
    <row r="321226" spans="2:2">
      <c r="B321226" s="697"/>
    </row>
    <row r="321227" spans="2:2">
      <c r="B321227" s="697"/>
    </row>
    <row r="321228" spans="2:2">
      <c r="B321228" s="697"/>
    </row>
    <row r="321229" spans="2:2">
      <c r="B321229" s="697"/>
    </row>
    <row r="321230" spans="2:2">
      <c r="B321230" s="697"/>
    </row>
    <row r="321231" spans="2:2">
      <c r="B321231" s="697"/>
    </row>
    <row r="321232" spans="2:2">
      <c r="B321232" s="697"/>
    </row>
    <row r="321233" spans="2:2">
      <c r="B321233" s="697"/>
    </row>
    <row r="321234" spans="2:2">
      <c r="B321234" s="697"/>
    </row>
    <row r="321235" spans="2:2">
      <c r="B321235" s="697"/>
    </row>
    <row r="321236" spans="2:2">
      <c r="B321236" s="697"/>
    </row>
    <row r="321237" spans="2:2">
      <c r="B321237" s="697"/>
    </row>
    <row r="321238" spans="2:2">
      <c r="B321238" s="697"/>
    </row>
    <row r="321239" spans="2:2">
      <c r="B321239" s="697"/>
    </row>
    <row r="321240" spans="2:2">
      <c r="B321240" s="697"/>
    </row>
    <row r="321241" spans="2:2">
      <c r="B321241" s="697"/>
    </row>
    <row r="321242" spans="2:2">
      <c r="B321242" s="697"/>
    </row>
    <row r="321243" spans="2:2">
      <c r="B321243" s="697"/>
    </row>
    <row r="321244" spans="2:2">
      <c r="B321244" s="697"/>
    </row>
    <row r="321245" spans="2:2">
      <c r="B321245" s="697"/>
    </row>
    <row r="321246" spans="2:2">
      <c r="B321246" s="697"/>
    </row>
    <row r="321247" spans="2:2">
      <c r="B321247" s="697"/>
    </row>
    <row r="321248" spans="2:2">
      <c r="B321248" s="697"/>
    </row>
    <row r="321249" spans="2:2">
      <c r="B321249" s="697"/>
    </row>
    <row r="321250" spans="2:2">
      <c r="B321250" s="697"/>
    </row>
    <row r="321251" spans="2:2">
      <c r="B321251" s="697"/>
    </row>
    <row r="321252" spans="2:2">
      <c r="B321252" s="697"/>
    </row>
    <row r="321253" spans="2:2">
      <c r="B321253" s="697"/>
    </row>
    <row r="321254" spans="2:2">
      <c r="B321254" s="697"/>
    </row>
    <row r="321255" spans="2:2">
      <c r="B321255" s="697"/>
    </row>
    <row r="321256" spans="2:2">
      <c r="B321256" s="697"/>
    </row>
    <row r="321257" spans="2:2">
      <c r="B321257" s="697"/>
    </row>
    <row r="321258" spans="2:2">
      <c r="B321258" s="697"/>
    </row>
    <row r="321259" spans="2:2">
      <c r="B321259" s="697"/>
    </row>
    <row r="321260" spans="2:2">
      <c r="B321260" s="697"/>
    </row>
    <row r="321261" spans="2:2">
      <c r="B321261" s="697"/>
    </row>
    <row r="321262" spans="2:2">
      <c r="B321262" s="697"/>
    </row>
    <row r="321263" spans="2:2">
      <c r="B321263" s="697"/>
    </row>
    <row r="321264" spans="2:2">
      <c r="B321264" s="697"/>
    </row>
    <row r="321265" spans="2:2">
      <c r="B321265" s="697"/>
    </row>
    <row r="321266" spans="2:2">
      <c r="B321266" s="697"/>
    </row>
    <row r="321267" spans="2:2">
      <c r="B321267" s="697"/>
    </row>
    <row r="321268" spans="2:2">
      <c r="B321268" s="697"/>
    </row>
    <row r="321269" spans="2:2">
      <c r="B321269" s="697"/>
    </row>
    <row r="321270" spans="2:2">
      <c r="B321270" s="697"/>
    </row>
    <row r="321271" spans="2:2">
      <c r="B321271" s="697"/>
    </row>
    <row r="321272" spans="2:2">
      <c r="B321272" s="697"/>
    </row>
    <row r="321273" spans="2:2">
      <c r="B321273" s="697"/>
    </row>
    <row r="321274" spans="2:2">
      <c r="B321274" s="697"/>
    </row>
    <row r="321275" spans="2:2">
      <c r="B321275" s="697"/>
    </row>
    <row r="321276" spans="2:2">
      <c r="B321276" s="697"/>
    </row>
    <row r="321277" spans="2:2">
      <c r="B321277" s="697"/>
    </row>
    <row r="321278" spans="2:2">
      <c r="B321278" s="697"/>
    </row>
    <row r="321279" spans="2:2">
      <c r="B321279" s="697"/>
    </row>
    <row r="321280" spans="2:2">
      <c r="B321280" s="697"/>
    </row>
    <row r="321281" spans="2:2">
      <c r="B321281" s="697"/>
    </row>
    <row r="321282" spans="2:2">
      <c r="B321282" s="697"/>
    </row>
    <row r="321283" spans="2:2">
      <c r="B321283" s="697"/>
    </row>
    <row r="321284" spans="2:2">
      <c r="B321284" s="697"/>
    </row>
    <row r="321285" spans="2:2">
      <c r="B321285" s="697"/>
    </row>
    <row r="321286" spans="2:2">
      <c r="B321286" s="697"/>
    </row>
    <row r="321287" spans="2:2">
      <c r="B321287" s="697"/>
    </row>
    <row r="321288" spans="2:2">
      <c r="B321288" s="697"/>
    </row>
    <row r="321289" spans="2:2">
      <c r="B321289" s="697"/>
    </row>
    <row r="321290" spans="2:2">
      <c r="B321290" s="697"/>
    </row>
    <row r="321291" spans="2:2">
      <c r="B321291" s="697"/>
    </row>
    <row r="321292" spans="2:2">
      <c r="B321292" s="697"/>
    </row>
    <row r="321293" spans="2:2">
      <c r="B321293" s="697"/>
    </row>
    <row r="321294" spans="2:2">
      <c r="B321294" s="697"/>
    </row>
    <row r="321295" spans="2:2">
      <c r="B321295" s="697"/>
    </row>
    <row r="321296" spans="2:2">
      <c r="B321296" s="697"/>
    </row>
    <row r="321297" spans="2:2">
      <c r="B321297" s="697"/>
    </row>
    <row r="321298" spans="2:2">
      <c r="B321298" s="697"/>
    </row>
    <row r="321299" spans="2:2">
      <c r="B321299" s="697"/>
    </row>
    <row r="321300" spans="2:2">
      <c r="B321300" s="697"/>
    </row>
    <row r="321301" spans="2:2">
      <c r="B321301" s="697"/>
    </row>
    <row r="321302" spans="2:2">
      <c r="B321302" s="697"/>
    </row>
    <row r="321303" spans="2:2">
      <c r="B321303" s="697"/>
    </row>
    <row r="321304" spans="2:2">
      <c r="B321304" s="697"/>
    </row>
    <row r="321305" spans="2:2">
      <c r="B321305" s="697"/>
    </row>
    <row r="321306" spans="2:2">
      <c r="B321306" s="697"/>
    </row>
    <row r="321307" spans="2:2">
      <c r="B321307" s="697"/>
    </row>
    <row r="321308" spans="2:2">
      <c r="B321308" s="697"/>
    </row>
    <row r="321309" spans="2:2">
      <c r="B321309" s="697"/>
    </row>
    <row r="321310" spans="2:2">
      <c r="B321310" s="697"/>
    </row>
    <row r="321311" spans="2:2">
      <c r="B321311" s="697"/>
    </row>
    <row r="321312" spans="2:2">
      <c r="B321312" s="697"/>
    </row>
    <row r="321313" spans="2:2">
      <c r="B321313" s="697"/>
    </row>
    <row r="321314" spans="2:2">
      <c r="B321314" s="697"/>
    </row>
    <row r="321315" spans="2:2">
      <c r="B321315" s="697"/>
    </row>
    <row r="321316" spans="2:2">
      <c r="B321316" s="697"/>
    </row>
    <row r="321317" spans="2:2">
      <c r="B321317" s="697"/>
    </row>
    <row r="321318" spans="2:2">
      <c r="B321318" s="697"/>
    </row>
    <row r="321319" spans="2:2">
      <c r="B321319" s="697"/>
    </row>
    <row r="321320" spans="2:2">
      <c r="B321320" s="697"/>
    </row>
    <row r="321321" spans="2:2">
      <c r="B321321" s="697"/>
    </row>
    <row r="321322" spans="2:2">
      <c r="B321322" s="697"/>
    </row>
    <row r="321323" spans="2:2">
      <c r="B321323" s="697"/>
    </row>
    <row r="321324" spans="2:2">
      <c r="B321324" s="697"/>
    </row>
    <row r="321325" spans="2:2">
      <c r="B321325" s="697"/>
    </row>
    <row r="321326" spans="2:2">
      <c r="B321326" s="697"/>
    </row>
    <row r="321327" spans="2:2">
      <c r="B321327" s="697"/>
    </row>
    <row r="321328" spans="2:2">
      <c r="B321328" s="697"/>
    </row>
    <row r="321329" spans="2:2">
      <c r="B321329" s="697"/>
    </row>
    <row r="321330" spans="2:2">
      <c r="B321330" s="697"/>
    </row>
    <row r="321331" spans="2:2">
      <c r="B321331" s="697"/>
    </row>
    <row r="321332" spans="2:2">
      <c r="B321332" s="697"/>
    </row>
    <row r="321333" spans="2:2">
      <c r="B321333" s="697"/>
    </row>
    <row r="321334" spans="2:2">
      <c r="B321334" s="697"/>
    </row>
    <row r="321335" spans="2:2">
      <c r="B321335" s="697"/>
    </row>
    <row r="321336" spans="2:2">
      <c r="B321336" s="697"/>
    </row>
    <row r="321337" spans="2:2">
      <c r="B321337" s="697"/>
    </row>
    <row r="321338" spans="2:2">
      <c r="B321338" s="697"/>
    </row>
    <row r="321339" spans="2:2">
      <c r="B321339" s="697"/>
    </row>
    <row r="321340" spans="2:2">
      <c r="B321340" s="697"/>
    </row>
    <row r="321341" spans="2:2">
      <c r="B321341" s="697"/>
    </row>
    <row r="321342" spans="2:2">
      <c r="B321342" s="697"/>
    </row>
    <row r="321343" spans="2:2">
      <c r="B321343" s="697"/>
    </row>
    <row r="321344" spans="2:2">
      <c r="B321344" s="697"/>
    </row>
    <row r="321345" spans="2:2">
      <c r="B321345" s="697"/>
    </row>
    <row r="321346" spans="2:2">
      <c r="B321346" s="697"/>
    </row>
    <row r="321347" spans="2:2">
      <c r="B321347" s="697"/>
    </row>
    <row r="321348" spans="2:2">
      <c r="B321348" s="697"/>
    </row>
    <row r="321349" spans="2:2">
      <c r="B321349" s="697"/>
    </row>
    <row r="321350" spans="2:2">
      <c r="B321350" s="697"/>
    </row>
    <row r="321351" spans="2:2">
      <c r="B321351" s="697"/>
    </row>
    <row r="321352" spans="2:2">
      <c r="B321352" s="697"/>
    </row>
    <row r="321353" spans="2:2">
      <c r="B321353" s="697"/>
    </row>
    <row r="321354" spans="2:2">
      <c r="B321354" s="697"/>
    </row>
    <row r="321355" spans="2:2">
      <c r="B321355" s="697"/>
    </row>
    <row r="321356" spans="2:2">
      <c r="B321356" s="697"/>
    </row>
    <row r="321357" spans="2:2">
      <c r="B321357" s="697"/>
    </row>
    <row r="321358" spans="2:2">
      <c r="B321358" s="697"/>
    </row>
    <row r="321359" spans="2:2">
      <c r="B321359" s="697"/>
    </row>
    <row r="321360" spans="2:2">
      <c r="B321360" s="697"/>
    </row>
    <row r="321361" spans="2:2">
      <c r="B321361" s="697"/>
    </row>
    <row r="321362" spans="2:2">
      <c r="B321362" s="697"/>
    </row>
    <row r="321363" spans="2:2">
      <c r="B321363" s="697"/>
    </row>
    <row r="321364" spans="2:2">
      <c r="B321364" s="697"/>
    </row>
    <row r="321365" spans="2:2">
      <c r="B321365" s="697"/>
    </row>
    <row r="321366" spans="2:2">
      <c r="B321366" s="697"/>
    </row>
    <row r="321367" spans="2:2">
      <c r="B321367" s="697"/>
    </row>
    <row r="321368" spans="2:2">
      <c r="B321368" s="697"/>
    </row>
    <row r="321369" spans="2:2">
      <c r="B321369" s="697"/>
    </row>
    <row r="321370" spans="2:2">
      <c r="B321370" s="697"/>
    </row>
    <row r="321371" spans="2:2">
      <c r="B321371" s="697"/>
    </row>
    <row r="321372" spans="2:2">
      <c r="B321372" s="697"/>
    </row>
    <row r="321373" spans="2:2">
      <c r="B321373" s="697"/>
    </row>
    <row r="321374" spans="2:2">
      <c r="B321374" s="697"/>
    </row>
    <row r="321375" spans="2:2">
      <c r="B321375" s="697"/>
    </row>
    <row r="321376" spans="2:2">
      <c r="B321376" s="697"/>
    </row>
    <row r="321377" spans="2:2">
      <c r="B321377" s="697"/>
    </row>
    <row r="321378" spans="2:2">
      <c r="B321378" s="697"/>
    </row>
    <row r="321379" spans="2:2">
      <c r="B321379" s="697"/>
    </row>
    <row r="321380" spans="2:2">
      <c r="B321380" s="697"/>
    </row>
    <row r="321381" spans="2:2">
      <c r="B321381" s="697"/>
    </row>
    <row r="321382" spans="2:2">
      <c r="B321382" s="697"/>
    </row>
    <row r="321383" spans="2:2">
      <c r="B321383" s="697"/>
    </row>
    <row r="321384" spans="2:2">
      <c r="B321384" s="697"/>
    </row>
    <row r="321385" spans="2:2">
      <c r="B321385" s="697"/>
    </row>
    <row r="321386" spans="2:2">
      <c r="B321386" s="697"/>
    </row>
    <row r="321387" spans="2:2">
      <c r="B321387" s="697"/>
    </row>
    <row r="321388" spans="2:2">
      <c r="B321388" s="697"/>
    </row>
    <row r="321389" spans="2:2">
      <c r="B321389" s="697"/>
    </row>
    <row r="321390" spans="2:2">
      <c r="B321390" s="697"/>
    </row>
    <row r="321391" spans="2:2">
      <c r="B321391" s="697"/>
    </row>
    <row r="321392" spans="2:2">
      <c r="B321392" s="697"/>
    </row>
    <row r="321393" spans="2:2">
      <c r="B321393" s="697"/>
    </row>
    <row r="321394" spans="2:2">
      <c r="B321394" s="697"/>
    </row>
    <row r="321395" spans="2:2">
      <c r="B321395" s="697"/>
    </row>
    <row r="321396" spans="2:2">
      <c r="B321396" s="697"/>
    </row>
    <row r="321397" spans="2:2">
      <c r="B321397" s="697"/>
    </row>
    <row r="321398" spans="2:2">
      <c r="B321398" s="697"/>
    </row>
    <row r="321399" spans="2:2">
      <c r="B321399" s="697"/>
    </row>
    <row r="321400" spans="2:2">
      <c r="B321400" s="697"/>
    </row>
    <row r="321401" spans="2:2">
      <c r="B321401" s="697"/>
    </row>
    <row r="321402" spans="2:2">
      <c r="B321402" s="697"/>
    </row>
    <row r="321403" spans="2:2">
      <c r="B321403" s="697"/>
    </row>
    <row r="321404" spans="2:2">
      <c r="B321404" s="697"/>
    </row>
    <row r="321405" spans="2:2">
      <c r="B321405" s="697"/>
    </row>
    <row r="321406" spans="2:2">
      <c r="B321406" s="697"/>
    </row>
    <row r="321407" spans="2:2">
      <c r="B321407" s="697"/>
    </row>
    <row r="321408" spans="2:2">
      <c r="B321408" s="697"/>
    </row>
    <row r="321409" spans="2:2">
      <c r="B321409" s="697"/>
    </row>
    <row r="321410" spans="2:2">
      <c r="B321410" s="697"/>
    </row>
    <row r="321411" spans="2:2">
      <c r="B321411" s="697"/>
    </row>
    <row r="321412" spans="2:2">
      <c r="B321412" s="697"/>
    </row>
    <row r="321413" spans="2:2">
      <c r="B321413" s="697"/>
    </row>
    <row r="321414" spans="2:2">
      <c r="B321414" s="697"/>
    </row>
    <row r="321415" spans="2:2">
      <c r="B321415" s="697"/>
    </row>
    <row r="321416" spans="2:2">
      <c r="B321416" s="697"/>
    </row>
    <row r="321417" spans="2:2">
      <c r="B321417" s="697"/>
    </row>
    <row r="321418" spans="2:2">
      <c r="B321418" s="697"/>
    </row>
    <row r="321419" spans="2:2">
      <c r="B321419" s="697"/>
    </row>
    <row r="321420" spans="2:2">
      <c r="B321420" s="697"/>
    </row>
    <row r="321421" spans="2:2">
      <c r="B321421" s="697"/>
    </row>
    <row r="321422" spans="2:2">
      <c r="B321422" s="697"/>
    </row>
    <row r="321423" spans="2:2">
      <c r="B321423" s="697"/>
    </row>
    <row r="321424" spans="2:2">
      <c r="B321424" s="697"/>
    </row>
    <row r="321425" spans="2:2">
      <c r="B321425" s="697"/>
    </row>
    <row r="321426" spans="2:2">
      <c r="B321426" s="697"/>
    </row>
    <row r="321427" spans="2:2">
      <c r="B321427" s="697"/>
    </row>
    <row r="321428" spans="2:2">
      <c r="B321428" s="697"/>
    </row>
    <row r="321429" spans="2:2">
      <c r="B321429" s="697"/>
    </row>
    <row r="321430" spans="2:2">
      <c r="B321430" s="697"/>
    </row>
    <row r="321431" spans="2:2">
      <c r="B321431" s="697"/>
    </row>
    <row r="321432" spans="2:2">
      <c r="B321432" s="697"/>
    </row>
    <row r="321433" spans="2:2">
      <c r="B321433" s="697"/>
    </row>
    <row r="321434" spans="2:2">
      <c r="B321434" s="697"/>
    </row>
    <row r="321435" spans="2:2">
      <c r="B321435" s="697"/>
    </row>
    <row r="321436" spans="2:2">
      <c r="B321436" s="697"/>
    </row>
    <row r="321437" spans="2:2">
      <c r="B321437" s="697"/>
    </row>
    <row r="321438" spans="2:2">
      <c r="B321438" s="697"/>
    </row>
    <row r="321439" spans="2:2">
      <c r="B321439" s="697"/>
    </row>
    <row r="321440" spans="2:2">
      <c r="B321440" s="697"/>
    </row>
    <row r="321441" spans="2:2">
      <c r="B321441" s="697"/>
    </row>
    <row r="321442" spans="2:2">
      <c r="B321442" s="697"/>
    </row>
    <row r="321443" spans="2:2">
      <c r="B321443" s="697"/>
    </row>
    <row r="321444" spans="2:2">
      <c r="B321444" s="697"/>
    </row>
    <row r="321445" spans="2:2">
      <c r="B321445" s="697"/>
    </row>
    <row r="321446" spans="2:2">
      <c r="B321446" s="697"/>
    </row>
    <row r="321447" spans="2:2">
      <c r="B321447" s="697"/>
    </row>
    <row r="321448" spans="2:2">
      <c r="B321448" s="697"/>
    </row>
    <row r="321449" spans="2:2">
      <c r="B321449" s="697"/>
    </row>
    <row r="321450" spans="2:2">
      <c r="B321450" s="697"/>
    </row>
    <row r="321451" spans="2:2">
      <c r="B321451" s="697"/>
    </row>
    <row r="321452" spans="2:2">
      <c r="B321452" s="697"/>
    </row>
    <row r="321453" spans="2:2">
      <c r="B321453" s="697"/>
    </row>
    <row r="321454" spans="2:2">
      <c r="B321454" s="697"/>
    </row>
    <row r="321455" spans="2:2">
      <c r="B321455" s="697"/>
    </row>
    <row r="321456" spans="2:2">
      <c r="B321456" s="697"/>
    </row>
    <row r="321457" spans="2:2">
      <c r="B321457" s="697"/>
    </row>
    <row r="321458" spans="2:2">
      <c r="B321458" s="697"/>
    </row>
    <row r="321459" spans="2:2">
      <c r="B321459" s="697"/>
    </row>
    <row r="321460" spans="2:2">
      <c r="B321460" s="697"/>
    </row>
    <row r="321461" spans="2:2">
      <c r="B321461" s="697"/>
    </row>
    <row r="321462" spans="2:2">
      <c r="B321462" s="697"/>
    </row>
    <row r="321463" spans="2:2">
      <c r="B321463" s="697"/>
    </row>
    <row r="321464" spans="2:2">
      <c r="B321464" s="697"/>
    </row>
    <row r="321465" spans="2:2">
      <c r="B321465" s="697"/>
    </row>
    <row r="321466" spans="2:2">
      <c r="B321466" s="697"/>
    </row>
    <row r="321467" spans="2:2">
      <c r="B321467" s="697"/>
    </row>
    <row r="321468" spans="2:2">
      <c r="B321468" s="697"/>
    </row>
    <row r="321469" spans="2:2">
      <c r="B321469" s="697"/>
    </row>
    <row r="321470" spans="2:2">
      <c r="B321470" s="697"/>
    </row>
    <row r="321471" spans="2:2">
      <c r="B321471" s="697"/>
    </row>
    <row r="321472" spans="2:2">
      <c r="B321472" s="697"/>
    </row>
    <row r="321473" spans="2:2">
      <c r="B321473" s="697"/>
    </row>
    <row r="321474" spans="2:2">
      <c r="B321474" s="697"/>
    </row>
    <row r="321475" spans="2:2">
      <c r="B321475" s="697"/>
    </row>
    <row r="321476" spans="2:2">
      <c r="B321476" s="697"/>
    </row>
    <row r="321477" spans="2:2">
      <c r="B321477" s="697"/>
    </row>
    <row r="321478" spans="2:2">
      <c r="B321478" s="697"/>
    </row>
    <row r="321479" spans="2:2">
      <c r="B321479" s="697"/>
    </row>
    <row r="321480" spans="2:2">
      <c r="B321480" s="697"/>
    </row>
    <row r="321481" spans="2:2">
      <c r="B321481" s="697"/>
    </row>
    <row r="321482" spans="2:2">
      <c r="B321482" s="697"/>
    </row>
    <row r="321483" spans="2:2">
      <c r="B321483" s="697"/>
    </row>
    <row r="321484" spans="2:2">
      <c r="B321484" s="697"/>
    </row>
    <row r="321485" spans="2:2">
      <c r="B321485" s="697"/>
    </row>
    <row r="321486" spans="2:2">
      <c r="B321486" s="697"/>
    </row>
    <row r="321487" spans="2:2">
      <c r="B321487" s="697"/>
    </row>
    <row r="321488" spans="2:2">
      <c r="B321488" s="697"/>
    </row>
    <row r="321489" spans="2:2">
      <c r="B321489" s="697"/>
    </row>
    <row r="321490" spans="2:2">
      <c r="B321490" s="697"/>
    </row>
    <row r="321491" spans="2:2">
      <c r="B321491" s="697"/>
    </row>
    <row r="321492" spans="2:2">
      <c r="B321492" s="697"/>
    </row>
    <row r="321493" spans="2:2">
      <c r="B321493" s="697"/>
    </row>
    <row r="321494" spans="2:2">
      <c r="B321494" s="697"/>
    </row>
    <row r="321495" spans="2:2">
      <c r="B321495" s="697"/>
    </row>
    <row r="321496" spans="2:2">
      <c r="B321496" s="697"/>
    </row>
    <row r="321497" spans="2:2">
      <c r="B321497" s="697"/>
    </row>
    <row r="321498" spans="2:2">
      <c r="B321498" s="697"/>
    </row>
    <row r="321499" spans="2:2">
      <c r="B321499" s="697"/>
    </row>
    <row r="321500" spans="2:2">
      <c r="B321500" s="697"/>
    </row>
    <row r="321501" spans="2:2">
      <c r="B321501" s="697"/>
    </row>
    <row r="321502" spans="2:2">
      <c r="B321502" s="697"/>
    </row>
    <row r="321503" spans="2:2">
      <c r="B321503" s="697"/>
    </row>
    <row r="321504" spans="2:2">
      <c r="B321504" s="697"/>
    </row>
    <row r="321505" spans="2:2">
      <c r="B321505" s="697"/>
    </row>
    <row r="321506" spans="2:2">
      <c r="B321506" s="697"/>
    </row>
    <row r="321507" spans="2:2">
      <c r="B321507" s="697"/>
    </row>
    <row r="321508" spans="2:2">
      <c r="B321508" s="697"/>
    </row>
    <row r="321509" spans="2:2">
      <c r="B321509" s="697"/>
    </row>
    <row r="321510" spans="2:2">
      <c r="B321510" s="697"/>
    </row>
    <row r="321511" spans="2:2">
      <c r="B321511" s="697"/>
    </row>
    <row r="321512" spans="2:2">
      <c r="B321512" s="697"/>
    </row>
    <row r="321513" spans="2:2">
      <c r="B321513" s="697"/>
    </row>
    <row r="321514" spans="2:2">
      <c r="B321514" s="697"/>
    </row>
    <row r="321515" spans="2:2">
      <c r="B321515" s="697"/>
    </row>
    <row r="321516" spans="2:2">
      <c r="B321516" s="697"/>
    </row>
    <row r="321517" spans="2:2">
      <c r="B321517" s="697"/>
    </row>
    <row r="321518" spans="2:2">
      <c r="B321518" s="697"/>
    </row>
    <row r="321519" spans="2:2">
      <c r="B321519" s="697"/>
    </row>
    <row r="321520" spans="2:2">
      <c r="B321520" s="697"/>
    </row>
    <row r="321521" spans="2:2">
      <c r="B321521" s="697"/>
    </row>
    <row r="321522" spans="2:2">
      <c r="B321522" s="697"/>
    </row>
    <row r="321523" spans="2:2">
      <c r="B321523" s="697"/>
    </row>
    <row r="321524" spans="2:2">
      <c r="B321524" s="697"/>
    </row>
    <row r="321525" spans="2:2">
      <c r="B321525" s="697"/>
    </row>
    <row r="321526" spans="2:2">
      <c r="B321526" s="697"/>
    </row>
    <row r="321527" spans="2:2">
      <c r="B321527" s="697"/>
    </row>
    <row r="321528" spans="2:2">
      <c r="B321528" s="697"/>
    </row>
    <row r="321529" spans="2:2">
      <c r="B321529" s="697"/>
    </row>
    <row r="321530" spans="2:2">
      <c r="B321530" s="697"/>
    </row>
    <row r="321531" spans="2:2">
      <c r="B321531" s="697"/>
    </row>
    <row r="321532" spans="2:2">
      <c r="B321532" s="697"/>
    </row>
    <row r="321533" spans="2:2">
      <c r="B321533" s="697"/>
    </row>
    <row r="321534" spans="2:2">
      <c r="B321534" s="697"/>
    </row>
    <row r="321535" spans="2:2">
      <c r="B321535" s="697"/>
    </row>
    <row r="321536" spans="2:2">
      <c r="B321536" s="697"/>
    </row>
    <row r="321537" spans="2:2">
      <c r="B321537" s="697"/>
    </row>
    <row r="321538" spans="2:2">
      <c r="B321538" s="697"/>
    </row>
    <row r="321539" spans="2:2">
      <c r="B321539" s="697"/>
    </row>
    <row r="321540" spans="2:2">
      <c r="B321540" s="697"/>
    </row>
    <row r="321541" spans="2:2">
      <c r="B321541" s="697"/>
    </row>
    <row r="321542" spans="2:2">
      <c r="B321542" s="697"/>
    </row>
    <row r="321543" spans="2:2">
      <c r="B321543" s="697"/>
    </row>
    <row r="321544" spans="2:2">
      <c r="B321544" s="697"/>
    </row>
    <row r="321545" spans="2:2">
      <c r="B321545" s="697"/>
    </row>
    <row r="321546" spans="2:2">
      <c r="B321546" s="697"/>
    </row>
    <row r="321547" spans="2:2">
      <c r="B321547" s="697"/>
    </row>
    <row r="321548" spans="2:2">
      <c r="B321548" s="697"/>
    </row>
    <row r="321549" spans="2:2">
      <c r="B321549" s="697"/>
    </row>
    <row r="321550" spans="2:2">
      <c r="B321550" s="697"/>
    </row>
    <row r="321551" spans="2:2">
      <c r="B321551" s="697"/>
    </row>
    <row r="321552" spans="2:2">
      <c r="B321552" s="697"/>
    </row>
    <row r="321553" spans="2:2">
      <c r="B321553" s="697"/>
    </row>
    <row r="321554" spans="2:2">
      <c r="B321554" s="697"/>
    </row>
    <row r="321555" spans="2:2">
      <c r="B321555" s="697"/>
    </row>
    <row r="321556" spans="2:2">
      <c r="B321556" s="697"/>
    </row>
    <row r="321557" spans="2:2">
      <c r="B321557" s="697"/>
    </row>
    <row r="321558" spans="2:2">
      <c r="B321558" s="697"/>
    </row>
    <row r="321559" spans="2:2">
      <c r="B321559" s="697"/>
    </row>
    <row r="321560" spans="2:2">
      <c r="B321560" s="697"/>
    </row>
    <row r="321561" spans="2:2">
      <c r="B321561" s="697"/>
    </row>
    <row r="321562" spans="2:2">
      <c r="B321562" s="697"/>
    </row>
    <row r="321563" spans="2:2">
      <c r="B321563" s="697"/>
    </row>
    <row r="321564" spans="2:2">
      <c r="B321564" s="697"/>
    </row>
    <row r="321565" spans="2:2">
      <c r="B321565" s="697"/>
    </row>
    <row r="321566" spans="2:2">
      <c r="B321566" s="697"/>
    </row>
    <row r="321567" spans="2:2">
      <c r="B321567" s="697"/>
    </row>
    <row r="321568" spans="2:2">
      <c r="B321568" s="697"/>
    </row>
    <row r="321569" spans="2:2">
      <c r="B321569" s="697"/>
    </row>
    <row r="321570" spans="2:2">
      <c r="B321570" s="697"/>
    </row>
    <row r="321571" spans="2:2">
      <c r="B321571" s="697"/>
    </row>
    <row r="321572" spans="2:2">
      <c r="B321572" s="697"/>
    </row>
    <row r="321573" spans="2:2">
      <c r="B321573" s="697"/>
    </row>
    <row r="321574" spans="2:2">
      <c r="B321574" s="697"/>
    </row>
    <row r="321575" spans="2:2">
      <c r="B321575" s="697"/>
    </row>
    <row r="321576" spans="2:2">
      <c r="B321576" s="697"/>
    </row>
    <row r="321577" spans="2:2">
      <c r="B321577" s="697"/>
    </row>
    <row r="321578" spans="2:2">
      <c r="B321578" s="697"/>
    </row>
    <row r="321579" spans="2:2">
      <c r="B321579" s="697"/>
    </row>
    <row r="321580" spans="2:2">
      <c r="B321580" s="697"/>
    </row>
    <row r="321581" spans="2:2">
      <c r="B321581" s="697"/>
    </row>
    <row r="321582" spans="2:2">
      <c r="B321582" s="697"/>
    </row>
    <row r="321583" spans="2:2">
      <c r="B321583" s="697"/>
    </row>
    <row r="321584" spans="2:2">
      <c r="B321584" s="697"/>
    </row>
    <row r="321585" spans="2:2">
      <c r="B321585" s="697"/>
    </row>
    <row r="321586" spans="2:2">
      <c r="B321586" s="697"/>
    </row>
    <row r="321587" spans="2:2">
      <c r="B321587" s="697"/>
    </row>
    <row r="321588" spans="2:2">
      <c r="B321588" s="697"/>
    </row>
    <row r="321589" spans="2:2">
      <c r="B321589" s="697"/>
    </row>
    <row r="321590" spans="2:2">
      <c r="B321590" s="697"/>
    </row>
    <row r="321591" spans="2:2">
      <c r="B321591" s="697"/>
    </row>
    <row r="321592" spans="2:2">
      <c r="B321592" s="697"/>
    </row>
    <row r="321593" spans="2:2">
      <c r="B321593" s="697"/>
    </row>
    <row r="321594" spans="2:2">
      <c r="B321594" s="697"/>
    </row>
    <row r="321595" spans="2:2">
      <c r="B321595" s="697"/>
    </row>
    <row r="321596" spans="2:2">
      <c r="B321596" s="697"/>
    </row>
    <row r="321597" spans="2:2">
      <c r="B321597" s="697"/>
    </row>
    <row r="321598" spans="2:2">
      <c r="B321598" s="697"/>
    </row>
    <row r="321599" spans="2:2">
      <c r="B321599" s="697"/>
    </row>
    <row r="321600" spans="2:2">
      <c r="B321600" s="697"/>
    </row>
    <row r="321601" spans="2:2">
      <c r="B321601" s="697"/>
    </row>
    <row r="321602" spans="2:2">
      <c r="B321602" s="697"/>
    </row>
    <row r="321603" spans="2:2">
      <c r="B321603" s="697"/>
    </row>
    <row r="321604" spans="2:2">
      <c r="B321604" s="697"/>
    </row>
    <row r="321605" spans="2:2">
      <c r="B321605" s="697"/>
    </row>
    <row r="321606" spans="2:2">
      <c r="B321606" s="697"/>
    </row>
    <row r="321607" spans="2:2">
      <c r="B321607" s="697"/>
    </row>
    <row r="321608" spans="2:2">
      <c r="B321608" s="697"/>
    </row>
    <row r="321609" spans="2:2">
      <c r="B321609" s="697"/>
    </row>
    <row r="321610" spans="2:2">
      <c r="B321610" s="697"/>
    </row>
    <row r="321611" spans="2:2">
      <c r="B321611" s="697"/>
    </row>
    <row r="321612" spans="2:2">
      <c r="B321612" s="697"/>
    </row>
    <row r="321613" spans="2:2">
      <c r="B321613" s="697"/>
    </row>
    <row r="321614" spans="2:2">
      <c r="B321614" s="697"/>
    </row>
    <row r="321615" spans="2:2">
      <c r="B321615" s="697"/>
    </row>
    <row r="321616" spans="2:2">
      <c r="B321616" s="697"/>
    </row>
    <row r="321617" spans="2:2">
      <c r="B321617" s="697"/>
    </row>
    <row r="321618" spans="2:2">
      <c r="B321618" s="697"/>
    </row>
    <row r="321619" spans="2:2">
      <c r="B321619" s="697"/>
    </row>
    <row r="321620" spans="2:2">
      <c r="B321620" s="697"/>
    </row>
    <row r="321621" spans="2:2">
      <c r="B321621" s="697"/>
    </row>
    <row r="321622" spans="2:2">
      <c r="B321622" s="697"/>
    </row>
    <row r="321623" spans="2:2">
      <c r="B321623" s="697"/>
    </row>
    <row r="321624" spans="2:2">
      <c r="B321624" s="697"/>
    </row>
    <row r="321625" spans="2:2">
      <c r="B321625" s="697"/>
    </row>
    <row r="321626" spans="2:2">
      <c r="B321626" s="697"/>
    </row>
    <row r="321627" spans="2:2">
      <c r="B321627" s="697"/>
    </row>
    <row r="321628" spans="2:2">
      <c r="B321628" s="697"/>
    </row>
    <row r="321629" spans="2:2">
      <c r="B321629" s="697"/>
    </row>
    <row r="321630" spans="2:2">
      <c r="B321630" s="697"/>
    </row>
    <row r="321631" spans="2:2">
      <c r="B321631" s="697"/>
    </row>
    <row r="321632" spans="2:2">
      <c r="B321632" s="697"/>
    </row>
    <row r="321633" spans="2:2">
      <c r="B321633" s="697"/>
    </row>
    <row r="321634" spans="2:2">
      <c r="B321634" s="697"/>
    </row>
    <row r="321635" spans="2:2">
      <c r="B321635" s="697"/>
    </row>
    <row r="321636" spans="2:2">
      <c r="B321636" s="697"/>
    </row>
    <row r="321637" spans="2:2">
      <c r="B321637" s="697"/>
    </row>
    <row r="321638" spans="2:2">
      <c r="B321638" s="697"/>
    </row>
    <row r="321639" spans="2:2">
      <c r="B321639" s="697"/>
    </row>
    <row r="321640" spans="2:2">
      <c r="B321640" s="697"/>
    </row>
    <row r="321641" spans="2:2">
      <c r="B321641" s="697"/>
    </row>
    <row r="321642" spans="2:2">
      <c r="B321642" s="697"/>
    </row>
    <row r="321643" spans="2:2">
      <c r="B321643" s="697"/>
    </row>
    <row r="321644" spans="2:2">
      <c r="B321644" s="697"/>
    </row>
    <row r="321645" spans="2:2">
      <c r="B321645" s="697"/>
    </row>
    <row r="321646" spans="2:2">
      <c r="B321646" s="697"/>
    </row>
    <row r="321647" spans="2:2">
      <c r="B321647" s="697"/>
    </row>
    <row r="321648" spans="2:2">
      <c r="B321648" s="697"/>
    </row>
    <row r="321649" spans="2:2">
      <c r="B321649" s="697"/>
    </row>
    <row r="321650" spans="2:2">
      <c r="B321650" s="697"/>
    </row>
    <row r="321651" spans="2:2">
      <c r="B321651" s="697"/>
    </row>
    <row r="321652" spans="2:2">
      <c r="B321652" s="697"/>
    </row>
    <row r="321653" spans="2:2">
      <c r="B321653" s="697"/>
    </row>
    <row r="321654" spans="2:2">
      <c r="B321654" s="697"/>
    </row>
    <row r="321655" spans="2:2">
      <c r="B321655" s="697"/>
    </row>
    <row r="321656" spans="2:2">
      <c r="B321656" s="697"/>
    </row>
    <row r="321657" spans="2:2">
      <c r="B321657" s="697"/>
    </row>
    <row r="321658" spans="2:2">
      <c r="B321658" s="697"/>
    </row>
    <row r="321659" spans="2:2">
      <c r="B321659" s="697"/>
    </row>
    <row r="321660" spans="2:2">
      <c r="B321660" s="697"/>
    </row>
    <row r="321661" spans="2:2">
      <c r="B321661" s="697"/>
    </row>
    <row r="321662" spans="2:2">
      <c r="B321662" s="697"/>
    </row>
    <row r="321663" spans="2:2">
      <c r="B321663" s="697"/>
    </row>
    <row r="321664" spans="2:2">
      <c r="B321664" s="697"/>
    </row>
    <row r="321665" spans="2:2">
      <c r="B321665" s="697"/>
    </row>
    <row r="321666" spans="2:2">
      <c r="B321666" s="697"/>
    </row>
    <row r="321667" spans="2:2">
      <c r="B321667" s="697"/>
    </row>
    <row r="321668" spans="2:2">
      <c r="B321668" s="697"/>
    </row>
    <row r="321669" spans="2:2">
      <c r="B321669" s="697"/>
    </row>
    <row r="321670" spans="2:2">
      <c r="B321670" s="697"/>
    </row>
    <row r="321671" spans="2:2">
      <c r="B321671" s="697"/>
    </row>
    <row r="321672" spans="2:2">
      <c r="B321672" s="697"/>
    </row>
    <row r="321673" spans="2:2">
      <c r="B321673" s="697"/>
    </row>
    <row r="321674" spans="2:2">
      <c r="B321674" s="697"/>
    </row>
    <row r="321675" spans="2:2">
      <c r="B321675" s="697"/>
    </row>
    <row r="321676" spans="2:2">
      <c r="B321676" s="697"/>
    </row>
    <row r="321677" spans="2:2">
      <c r="B321677" s="697"/>
    </row>
    <row r="321678" spans="2:2">
      <c r="B321678" s="697"/>
    </row>
    <row r="321679" spans="2:2">
      <c r="B321679" s="697"/>
    </row>
    <row r="321680" spans="2:2">
      <c r="B321680" s="697"/>
    </row>
    <row r="321681" spans="2:2">
      <c r="B321681" s="697"/>
    </row>
    <row r="321682" spans="2:2">
      <c r="B321682" s="697"/>
    </row>
    <row r="321683" spans="2:2">
      <c r="B321683" s="697"/>
    </row>
    <row r="321684" spans="2:2">
      <c r="B321684" s="697"/>
    </row>
    <row r="321685" spans="2:2">
      <c r="B321685" s="697"/>
    </row>
    <row r="321686" spans="2:2">
      <c r="B321686" s="697"/>
    </row>
    <row r="321687" spans="2:2">
      <c r="B321687" s="697"/>
    </row>
    <row r="321688" spans="2:2">
      <c r="B321688" s="697"/>
    </row>
    <row r="321689" spans="2:2">
      <c r="B321689" s="697"/>
    </row>
    <row r="321690" spans="2:2">
      <c r="B321690" s="697"/>
    </row>
    <row r="321691" spans="2:2">
      <c r="B321691" s="697"/>
    </row>
    <row r="321692" spans="2:2">
      <c r="B321692" s="697"/>
    </row>
    <row r="321693" spans="2:2">
      <c r="B321693" s="697"/>
    </row>
    <row r="321694" spans="2:2">
      <c r="B321694" s="697"/>
    </row>
    <row r="321695" spans="2:2">
      <c r="B321695" s="697"/>
    </row>
    <row r="321696" spans="2:2">
      <c r="B321696" s="697"/>
    </row>
    <row r="321697" spans="2:2">
      <c r="B321697" s="697"/>
    </row>
    <row r="321698" spans="2:2">
      <c r="B321698" s="697"/>
    </row>
    <row r="321699" spans="2:2">
      <c r="B321699" s="697"/>
    </row>
    <row r="321700" spans="2:2">
      <c r="B321700" s="697"/>
    </row>
    <row r="321701" spans="2:2">
      <c r="B321701" s="697"/>
    </row>
    <row r="321702" spans="2:2">
      <c r="B321702" s="697"/>
    </row>
    <row r="321703" spans="2:2">
      <c r="B321703" s="697"/>
    </row>
    <row r="321704" spans="2:2">
      <c r="B321704" s="697"/>
    </row>
    <row r="321705" spans="2:2">
      <c r="B321705" s="697"/>
    </row>
    <row r="321706" spans="2:2">
      <c r="B321706" s="697"/>
    </row>
    <row r="321707" spans="2:2">
      <c r="B321707" s="697"/>
    </row>
    <row r="321708" spans="2:2">
      <c r="B321708" s="697"/>
    </row>
    <row r="321709" spans="2:2">
      <c r="B321709" s="697"/>
    </row>
    <row r="321710" spans="2:2">
      <c r="B321710" s="697"/>
    </row>
    <row r="321711" spans="2:2">
      <c r="B321711" s="697"/>
    </row>
    <row r="321712" spans="2:2">
      <c r="B321712" s="697"/>
    </row>
    <row r="321713" spans="2:2">
      <c r="B321713" s="697"/>
    </row>
    <row r="321714" spans="2:2">
      <c r="B321714" s="697"/>
    </row>
    <row r="321715" spans="2:2">
      <c r="B321715" s="697"/>
    </row>
    <row r="321716" spans="2:2">
      <c r="B321716" s="697"/>
    </row>
    <row r="321717" spans="2:2">
      <c r="B321717" s="697"/>
    </row>
    <row r="321718" spans="2:2">
      <c r="B321718" s="697"/>
    </row>
    <row r="321719" spans="2:2">
      <c r="B321719" s="697"/>
    </row>
    <row r="321720" spans="2:2">
      <c r="B321720" s="697"/>
    </row>
    <row r="321721" spans="2:2">
      <c r="B321721" s="697"/>
    </row>
    <row r="321722" spans="2:2">
      <c r="B321722" s="697"/>
    </row>
    <row r="321723" spans="2:2">
      <c r="B321723" s="697"/>
    </row>
    <row r="321724" spans="2:2">
      <c r="B321724" s="697"/>
    </row>
    <row r="321725" spans="2:2">
      <c r="B321725" s="697"/>
    </row>
    <row r="321726" spans="2:2">
      <c r="B321726" s="697"/>
    </row>
    <row r="321727" spans="2:2">
      <c r="B321727" s="697"/>
    </row>
    <row r="321728" spans="2:2">
      <c r="B321728" s="697"/>
    </row>
    <row r="321729" spans="2:2">
      <c r="B321729" s="697"/>
    </row>
    <row r="321730" spans="2:2">
      <c r="B321730" s="697"/>
    </row>
    <row r="321731" spans="2:2">
      <c r="B321731" s="697"/>
    </row>
    <row r="321732" spans="2:2">
      <c r="B321732" s="697"/>
    </row>
    <row r="321733" spans="2:2">
      <c r="B321733" s="697"/>
    </row>
    <row r="321734" spans="2:2">
      <c r="B321734" s="697"/>
    </row>
    <row r="321735" spans="2:2">
      <c r="B321735" s="697"/>
    </row>
    <row r="321736" spans="2:2">
      <c r="B321736" s="697"/>
    </row>
    <row r="321737" spans="2:2">
      <c r="B321737" s="697"/>
    </row>
    <row r="321738" spans="2:2">
      <c r="B321738" s="697"/>
    </row>
    <row r="321739" spans="2:2">
      <c r="B321739" s="697"/>
    </row>
    <row r="321740" spans="2:2">
      <c r="B321740" s="697"/>
    </row>
    <row r="321741" spans="2:2">
      <c r="B321741" s="697"/>
    </row>
    <row r="321742" spans="2:2">
      <c r="B321742" s="697"/>
    </row>
    <row r="321743" spans="2:2">
      <c r="B321743" s="697"/>
    </row>
    <row r="321744" spans="2:2">
      <c r="B321744" s="697"/>
    </row>
    <row r="321745" spans="2:2">
      <c r="B321745" s="697"/>
    </row>
    <row r="321746" spans="2:2">
      <c r="B321746" s="697"/>
    </row>
    <row r="321747" spans="2:2">
      <c r="B321747" s="697"/>
    </row>
    <row r="321748" spans="2:2">
      <c r="B321748" s="697"/>
    </row>
    <row r="321749" spans="2:2">
      <c r="B321749" s="697"/>
    </row>
    <row r="321750" spans="2:2">
      <c r="B321750" s="697"/>
    </row>
    <row r="321751" spans="2:2">
      <c r="B321751" s="697"/>
    </row>
    <row r="321752" spans="2:2">
      <c r="B321752" s="697"/>
    </row>
    <row r="321753" spans="2:2">
      <c r="B321753" s="697"/>
    </row>
    <row r="321754" spans="2:2">
      <c r="B321754" s="697"/>
    </row>
    <row r="321755" spans="2:2">
      <c r="B321755" s="697"/>
    </row>
    <row r="321756" spans="2:2">
      <c r="B321756" s="697"/>
    </row>
    <row r="321757" spans="2:2">
      <c r="B321757" s="697"/>
    </row>
    <row r="321758" spans="2:2">
      <c r="B321758" s="697"/>
    </row>
    <row r="321759" spans="2:2">
      <c r="B321759" s="697"/>
    </row>
    <row r="321760" spans="2:2">
      <c r="B321760" s="697"/>
    </row>
    <row r="321761" spans="2:2">
      <c r="B321761" s="697"/>
    </row>
    <row r="321762" spans="2:2">
      <c r="B321762" s="697"/>
    </row>
    <row r="321763" spans="2:2">
      <c r="B321763" s="697"/>
    </row>
    <row r="321764" spans="2:2">
      <c r="B321764" s="697"/>
    </row>
    <row r="321765" spans="2:2">
      <c r="B321765" s="697"/>
    </row>
    <row r="321766" spans="2:2">
      <c r="B321766" s="697"/>
    </row>
    <row r="321767" spans="2:2">
      <c r="B321767" s="697"/>
    </row>
    <row r="321768" spans="2:2">
      <c r="B321768" s="697"/>
    </row>
    <row r="321769" spans="2:2">
      <c r="B321769" s="697"/>
    </row>
    <row r="321770" spans="2:2">
      <c r="B321770" s="697"/>
    </row>
    <row r="321771" spans="2:2">
      <c r="B321771" s="697"/>
    </row>
    <row r="321772" spans="2:2">
      <c r="B321772" s="697"/>
    </row>
    <row r="321773" spans="2:2">
      <c r="B321773" s="697"/>
    </row>
    <row r="321774" spans="2:2">
      <c r="B321774" s="697"/>
    </row>
    <row r="321775" spans="2:2">
      <c r="B321775" s="697"/>
    </row>
    <row r="321776" spans="2:2">
      <c r="B321776" s="697"/>
    </row>
    <row r="321777" spans="2:2">
      <c r="B321777" s="697"/>
    </row>
    <row r="321778" spans="2:2">
      <c r="B321778" s="697"/>
    </row>
    <row r="321779" spans="2:2">
      <c r="B321779" s="697"/>
    </row>
    <row r="321780" spans="2:2">
      <c r="B321780" s="697"/>
    </row>
    <row r="321781" spans="2:2">
      <c r="B321781" s="697"/>
    </row>
    <row r="321782" spans="2:2">
      <c r="B321782" s="697"/>
    </row>
    <row r="321783" spans="2:2">
      <c r="B321783" s="697"/>
    </row>
    <row r="321784" spans="2:2">
      <c r="B321784" s="697"/>
    </row>
    <row r="321785" spans="2:2">
      <c r="B321785" s="697"/>
    </row>
    <row r="321786" spans="2:2">
      <c r="B321786" s="697"/>
    </row>
    <row r="321787" spans="2:2">
      <c r="B321787" s="697"/>
    </row>
    <row r="321788" spans="2:2">
      <c r="B321788" s="697"/>
    </row>
    <row r="321789" spans="2:2">
      <c r="B321789" s="697"/>
    </row>
    <row r="321790" spans="2:2">
      <c r="B321790" s="697"/>
    </row>
    <row r="321791" spans="2:2">
      <c r="B321791" s="697"/>
    </row>
    <row r="321792" spans="2:2">
      <c r="B321792" s="697"/>
    </row>
    <row r="321793" spans="2:2">
      <c r="B321793" s="697"/>
    </row>
    <row r="321794" spans="2:2">
      <c r="B321794" s="697"/>
    </row>
    <row r="321795" spans="2:2">
      <c r="B321795" s="697"/>
    </row>
    <row r="321796" spans="2:2">
      <c r="B321796" s="697"/>
    </row>
    <row r="321797" spans="2:2">
      <c r="B321797" s="697"/>
    </row>
    <row r="321798" spans="2:2">
      <c r="B321798" s="697"/>
    </row>
    <row r="321799" spans="2:2">
      <c r="B321799" s="697"/>
    </row>
    <row r="321800" spans="2:2">
      <c r="B321800" s="697"/>
    </row>
    <row r="321801" spans="2:2">
      <c r="B321801" s="697"/>
    </row>
    <row r="321802" spans="2:2">
      <c r="B321802" s="697"/>
    </row>
    <row r="321803" spans="2:2">
      <c r="B321803" s="697"/>
    </row>
    <row r="321804" spans="2:2">
      <c r="B321804" s="697"/>
    </row>
    <row r="321805" spans="2:2">
      <c r="B321805" s="697"/>
    </row>
    <row r="321806" spans="2:2">
      <c r="B321806" s="697"/>
    </row>
    <row r="321807" spans="2:2">
      <c r="B321807" s="697"/>
    </row>
    <row r="321808" spans="2:2">
      <c r="B321808" s="697"/>
    </row>
    <row r="321809" spans="2:2">
      <c r="B321809" s="697"/>
    </row>
    <row r="321810" spans="2:2">
      <c r="B321810" s="697"/>
    </row>
    <row r="321811" spans="2:2">
      <c r="B321811" s="697"/>
    </row>
    <row r="321812" spans="2:2">
      <c r="B321812" s="697"/>
    </row>
    <row r="321813" spans="2:2">
      <c r="B321813" s="697"/>
    </row>
    <row r="321814" spans="2:2">
      <c r="B321814" s="697"/>
    </row>
    <row r="321815" spans="2:2">
      <c r="B321815" s="697"/>
    </row>
    <row r="321816" spans="2:2">
      <c r="B321816" s="697"/>
    </row>
    <row r="321817" spans="2:2">
      <c r="B321817" s="697"/>
    </row>
    <row r="321818" spans="2:2">
      <c r="B321818" s="697"/>
    </row>
    <row r="321819" spans="2:2">
      <c r="B321819" s="697"/>
    </row>
    <row r="321820" spans="2:2">
      <c r="B321820" s="697"/>
    </row>
    <row r="321821" spans="2:2">
      <c r="B321821" s="697"/>
    </row>
    <row r="321822" spans="2:2">
      <c r="B321822" s="697"/>
    </row>
    <row r="321823" spans="2:2">
      <c r="B321823" s="697"/>
    </row>
    <row r="321824" spans="2:2">
      <c r="B321824" s="697"/>
    </row>
    <row r="321825" spans="2:2">
      <c r="B321825" s="697"/>
    </row>
    <row r="321826" spans="2:2">
      <c r="B321826" s="697"/>
    </row>
    <row r="321827" spans="2:2">
      <c r="B321827" s="697"/>
    </row>
    <row r="321828" spans="2:2">
      <c r="B321828" s="697"/>
    </row>
    <row r="321829" spans="2:2">
      <c r="B321829" s="697"/>
    </row>
    <row r="321830" spans="2:2">
      <c r="B321830" s="697"/>
    </row>
    <row r="321831" spans="2:2">
      <c r="B321831" s="697"/>
    </row>
    <row r="321832" spans="2:2">
      <c r="B321832" s="697"/>
    </row>
    <row r="321833" spans="2:2">
      <c r="B321833" s="697"/>
    </row>
    <row r="321834" spans="2:2">
      <c r="B321834" s="697"/>
    </row>
    <row r="321835" spans="2:2">
      <c r="B321835" s="697"/>
    </row>
    <row r="321836" spans="2:2">
      <c r="B321836" s="697"/>
    </row>
    <row r="321837" spans="2:2">
      <c r="B321837" s="697"/>
    </row>
    <row r="321838" spans="2:2">
      <c r="B321838" s="697"/>
    </row>
    <row r="321839" spans="2:2">
      <c r="B321839" s="697"/>
    </row>
    <row r="321840" spans="2:2">
      <c r="B321840" s="697"/>
    </row>
    <row r="321841" spans="2:2">
      <c r="B321841" s="697"/>
    </row>
    <row r="321842" spans="2:2">
      <c r="B321842" s="697"/>
    </row>
    <row r="321843" spans="2:2">
      <c r="B321843" s="697"/>
    </row>
    <row r="321844" spans="2:2">
      <c r="B321844" s="697"/>
    </row>
    <row r="321845" spans="2:2">
      <c r="B321845" s="697"/>
    </row>
    <row r="321846" spans="2:2">
      <c r="B321846" s="697"/>
    </row>
    <row r="321847" spans="2:2">
      <c r="B321847" s="697"/>
    </row>
    <row r="321848" spans="2:2">
      <c r="B321848" s="697"/>
    </row>
    <row r="321849" spans="2:2">
      <c r="B321849" s="697"/>
    </row>
    <row r="321850" spans="2:2">
      <c r="B321850" s="697"/>
    </row>
    <row r="321851" spans="2:2">
      <c r="B321851" s="697"/>
    </row>
    <row r="321852" spans="2:2">
      <c r="B321852" s="697"/>
    </row>
    <row r="321853" spans="2:2">
      <c r="B321853" s="697"/>
    </row>
    <row r="321854" spans="2:2">
      <c r="B321854" s="697"/>
    </row>
    <row r="321855" spans="2:2">
      <c r="B321855" s="697"/>
    </row>
    <row r="321856" spans="2:2">
      <c r="B321856" s="697"/>
    </row>
    <row r="321857" spans="2:2">
      <c r="B321857" s="697"/>
    </row>
    <row r="321858" spans="2:2">
      <c r="B321858" s="697"/>
    </row>
    <row r="321859" spans="2:2">
      <c r="B321859" s="697"/>
    </row>
    <row r="321860" spans="2:2">
      <c r="B321860" s="697"/>
    </row>
    <row r="321861" spans="2:2">
      <c r="B321861" s="697"/>
    </row>
    <row r="321862" spans="2:2">
      <c r="B321862" s="697"/>
    </row>
    <row r="321863" spans="2:2">
      <c r="B321863" s="697"/>
    </row>
    <row r="321864" spans="2:2">
      <c r="B321864" s="697"/>
    </row>
    <row r="321865" spans="2:2">
      <c r="B321865" s="697"/>
    </row>
    <row r="321866" spans="2:2">
      <c r="B321866" s="697"/>
    </row>
    <row r="321867" spans="2:2">
      <c r="B321867" s="697"/>
    </row>
    <row r="321868" spans="2:2">
      <c r="B321868" s="697"/>
    </row>
    <row r="321869" spans="2:2">
      <c r="B321869" s="697"/>
    </row>
    <row r="321870" spans="2:2">
      <c r="B321870" s="697"/>
    </row>
    <row r="321871" spans="2:2">
      <c r="B321871" s="697"/>
    </row>
    <row r="321872" spans="2:2">
      <c r="B321872" s="697"/>
    </row>
    <row r="321873" spans="2:2">
      <c r="B321873" s="697"/>
    </row>
    <row r="321874" spans="2:2">
      <c r="B321874" s="697"/>
    </row>
    <row r="321875" spans="2:2">
      <c r="B321875" s="697"/>
    </row>
    <row r="321876" spans="2:2">
      <c r="B321876" s="697"/>
    </row>
    <row r="321877" spans="2:2">
      <c r="B321877" s="697"/>
    </row>
    <row r="321878" spans="2:2">
      <c r="B321878" s="697"/>
    </row>
    <row r="321879" spans="2:2">
      <c r="B321879" s="697"/>
    </row>
    <row r="321880" spans="2:2">
      <c r="B321880" s="697"/>
    </row>
    <row r="321881" spans="2:2">
      <c r="B321881" s="697"/>
    </row>
    <row r="321882" spans="2:2">
      <c r="B321882" s="697"/>
    </row>
    <row r="321883" spans="2:2">
      <c r="B321883" s="697"/>
    </row>
    <row r="321884" spans="2:2">
      <c r="B321884" s="697"/>
    </row>
    <row r="321885" spans="2:2">
      <c r="B321885" s="697"/>
    </row>
    <row r="321886" spans="2:2">
      <c r="B321886" s="697"/>
    </row>
    <row r="321887" spans="2:2">
      <c r="B321887" s="697"/>
    </row>
    <row r="321888" spans="2:2">
      <c r="B321888" s="697"/>
    </row>
    <row r="321889" spans="2:2">
      <c r="B321889" s="697"/>
    </row>
    <row r="321890" spans="2:2">
      <c r="B321890" s="697"/>
    </row>
    <row r="321891" spans="2:2">
      <c r="B321891" s="697"/>
    </row>
    <row r="321892" spans="2:2">
      <c r="B321892" s="697"/>
    </row>
    <row r="321893" spans="2:2">
      <c r="B321893" s="697"/>
    </row>
    <row r="321894" spans="2:2">
      <c r="B321894" s="697"/>
    </row>
    <row r="321895" spans="2:2">
      <c r="B321895" s="697"/>
    </row>
    <row r="321896" spans="2:2">
      <c r="B321896" s="697"/>
    </row>
    <row r="321897" spans="2:2">
      <c r="B321897" s="697"/>
    </row>
    <row r="321898" spans="2:2">
      <c r="B321898" s="697"/>
    </row>
    <row r="321899" spans="2:2">
      <c r="B321899" s="697"/>
    </row>
    <row r="321900" spans="2:2">
      <c r="B321900" s="697"/>
    </row>
    <row r="321901" spans="2:2">
      <c r="B321901" s="697"/>
    </row>
    <row r="321902" spans="2:2">
      <c r="B321902" s="697"/>
    </row>
    <row r="321903" spans="2:2">
      <c r="B321903" s="697"/>
    </row>
    <row r="321904" spans="2:2">
      <c r="B321904" s="697"/>
    </row>
    <row r="321905" spans="2:2">
      <c r="B321905" s="697"/>
    </row>
    <row r="321906" spans="2:2">
      <c r="B321906" s="697"/>
    </row>
    <row r="321907" spans="2:2">
      <c r="B321907" s="697"/>
    </row>
    <row r="321908" spans="2:2">
      <c r="B321908" s="697"/>
    </row>
    <row r="321909" spans="2:2">
      <c r="B321909" s="697"/>
    </row>
    <row r="321910" spans="2:2">
      <c r="B321910" s="697"/>
    </row>
    <row r="321911" spans="2:2">
      <c r="B321911" s="697"/>
    </row>
    <row r="321912" spans="2:2">
      <c r="B321912" s="697"/>
    </row>
    <row r="321913" spans="2:2">
      <c r="B321913" s="697"/>
    </row>
    <row r="321914" spans="2:2">
      <c r="B321914" s="697"/>
    </row>
    <row r="321915" spans="2:2">
      <c r="B321915" s="697"/>
    </row>
    <row r="321916" spans="2:2">
      <c r="B321916" s="697"/>
    </row>
    <row r="321917" spans="2:2">
      <c r="B321917" s="697"/>
    </row>
    <row r="321918" spans="2:2">
      <c r="B321918" s="697"/>
    </row>
    <row r="321919" spans="2:2">
      <c r="B321919" s="697"/>
    </row>
    <row r="321920" spans="2:2">
      <c r="B321920" s="697"/>
    </row>
    <row r="321921" spans="2:2">
      <c r="B321921" s="697"/>
    </row>
    <row r="321922" spans="2:2">
      <c r="B321922" s="697"/>
    </row>
    <row r="321923" spans="2:2">
      <c r="B321923" s="697"/>
    </row>
    <row r="321924" spans="2:2">
      <c r="B321924" s="697"/>
    </row>
    <row r="321925" spans="2:2">
      <c r="B321925" s="697"/>
    </row>
    <row r="321926" spans="2:2">
      <c r="B321926" s="697"/>
    </row>
    <row r="321927" spans="2:2">
      <c r="B321927" s="697"/>
    </row>
    <row r="321928" spans="2:2">
      <c r="B321928" s="697"/>
    </row>
    <row r="321929" spans="2:2">
      <c r="B321929" s="697"/>
    </row>
    <row r="321930" spans="2:2">
      <c r="B321930" s="697"/>
    </row>
    <row r="321931" spans="2:2">
      <c r="B321931" s="697"/>
    </row>
    <row r="321932" spans="2:2">
      <c r="B321932" s="697"/>
    </row>
    <row r="321933" spans="2:2">
      <c r="B321933" s="697"/>
    </row>
    <row r="321934" spans="2:2">
      <c r="B321934" s="697"/>
    </row>
    <row r="321935" spans="2:2">
      <c r="B321935" s="697"/>
    </row>
    <row r="321936" spans="2:2">
      <c r="B321936" s="697"/>
    </row>
    <row r="321937" spans="2:2">
      <c r="B321937" s="697"/>
    </row>
    <row r="321938" spans="2:2">
      <c r="B321938" s="697"/>
    </row>
    <row r="321939" spans="2:2">
      <c r="B321939" s="697"/>
    </row>
    <row r="321940" spans="2:2">
      <c r="B321940" s="697"/>
    </row>
    <row r="321941" spans="2:2">
      <c r="B321941" s="697"/>
    </row>
    <row r="321942" spans="2:2">
      <c r="B321942" s="697"/>
    </row>
    <row r="321943" spans="2:2">
      <c r="B321943" s="697"/>
    </row>
    <row r="321944" spans="2:2">
      <c r="B321944" s="697"/>
    </row>
    <row r="321945" spans="2:2">
      <c r="B321945" s="697"/>
    </row>
    <row r="321946" spans="2:2">
      <c r="B321946" s="697"/>
    </row>
    <row r="321947" spans="2:2">
      <c r="B321947" s="697"/>
    </row>
    <row r="321948" spans="2:2">
      <c r="B321948" s="697"/>
    </row>
    <row r="321949" spans="2:2">
      <c r="B321949" s="697"/>
    </row>
    <row r="321950" spans="2:2">
      <c r="B321950" s="697"/>
    </row>
    <row r="321951" spans="2:2">
      <c r="B321951" s="697"/>
    </row>
    <row r="321952" spans="2:2">
      <c r="B321952" s="697"/>
    </row>
    <row r="321953" spans="2:2">
      <c r="B321953" s="697"/>
    </row>
    <row r="321954" spans="2:2">
      <c r="B321954" s="697"/>
    </row>
    <row r="321955" spans="2:2">
      <c r="B321955" s="697"/>
    </row>
    <row r="321956" spans="2:2">
      <c r="B321956" s="697"/>
    </row>
    <row r="321957" spans="2:2">
      <c r="B321957" s="697"/>
    </row>
    <row r="321958" spans="2:2">
      <c r="B321958" s="697"/>
    </row>
    <row r="321959" spans="2:2">
      <c r="B321959" s="697"/>
    </row>
    <row r="321960" spans="2:2">
      <c r="B321960" s="697"/>
    </row>
    <row r="321961" spans="2:2">
      <c r="B321961" s="697"/>
    </row>
    <row r="321962" spans="2:2">
      <c r="B321962" s="697"/>
    </row>
    <row r="321963" spans="2:2">
      <c r="B321963" s="697"/>
    </row>
    <row r="321964" spans="2:2">
      <c r="B321964" s="697"/>
    </row>
    <row r="321965" spans="2:2">
      <c r="B321965" s="697"/>
    </row>
    <row r="321966" spans="2:2">
      <c r="B321966" s="697"/>
    </row>
    <row r="321967" spans="2:2">
      <c r="B321967" s="697"/>
    </row>
    <row r="321968" spans="2:2">
      <c r="B321968" s="697"/>
    </row>
    <row r="321969" spans="2:2">
      <c r="B321969" s="697"/>
    </row>
    <row r="321970" spans="2:2">
      <c r="B321970" s="697"/>
    </row>
    <row r="321971" spans="2:2">
      <c r="B321971" s="697"/>
    </row>
    <row r="321972" spans="2:2">
      <c r="B321972" s="697"/>
    </row>
    <row r="321973" spans="2:2">
      <c r="B321973" s="697"/>
    </row>
    <row r="321974" spans="2:2">
      <c r="B321974" s="697"/>
    </row>
    <row r="321975" spans="2:2">
      <c r="B321975" s="697"/>
    </row>
    <row r="321976" spans="2:2">
      <c r="B321976" s="697"/>
    </row>
    <row r="321977" spans="2:2">
      <c r="B321977" s="697"/>
    </row>
    <row r="321978" spans="2:2">
      <c r="B321978" s="697"/>
    </row>
    <row r="321979" spans="2:2">
      <c r="B321979" s="697"/>
    </row>
    <row r="321980" spans="2:2">
      <c r="B321980" s="697"/>
    </row>
    <row r="321981" spans="2:2">
      <c r="B321981" s="697"/>
    </row>
    <row r="321982" spans="2:2">
      <c r="B321982" s="697"/>
    </row>
    <row r="321983" spans="2:2">
      <c r="B321983" s="697"/>
    </row>
    <row r="321984" spans="2:2">
      <c r="B321984" s="697"/>
    </row>
    <row r="321985" spans="2:2">
      <c r="B321985" s="697"/>
    </row>
    <row r="321986" spans="2:2">
      <c r="B321986" s="697"/>
    </row>
    <row r="321987" spans="2:2">
      <c r="B321987" s="697"/>
    </row>
    <row r="321988" spans="2:2">
      <c r="B321988" s="697"/>
    </row>
    <row r="321989" spans="2:2">
      <c r="B321989" s="697"/>
    </row>
    <row r="321990" spans="2:2">
      <c r="B321990" s="697"/>
    </row>
    <row r="321991" spans="2:2">
      <c r="B321991" s="697"/>
    </row>
    <row r="321992" spans="2:2">
      <c r="B321992" s="697"/>
    </row>
    <row r="321993" spans="2:2">
      <c r="B321993" s="697"/>
    </row>
    <row r="321994" spans="2:2">
      <c r="B321994" s="697"/>
    </row>
    <row r="321995" spans="2:2">
      <c r="B321995" s="697"/>
    </row>
    <row r="321996" spans="2:2">
      <c r="B321996" s="697"/>
    </row>
    <row r="321997" spans="2:2">
      <c r="B321997" s="697"/>
    </row>
    <row r="321998" spans="2:2">
      <c r="B321998" s="697"/>
    </row>
    <row r="321999" spans="2:2">
      <c r="B321999" s="697"/>
    </row>
    <row r="322000" spans="2:2">
      <c r="B322000" s="697"/>
    </row>
    <row r="322001" spans="2:2">
      <c r="B322001" s="697"/>
    </row>
    <row r="322002" spans="2:2">
      <c r="B322002" s="697"/>
    </row>
    <row r="322003" spans="2:2">
      <c r="B322003" s="697"/>
    </row>
    <row r="322004" spans="2:2">
      <c r="B322004" s="697"/>
    </row>
    <row r="322005" spans="2:2">
      <c r="B322005" s="697"/>
    </row>
    <row r="322006" spans="2:2">
      <c r="B322006" s="697"/>
    </row>
    <row r="322007" spans="2:2">
      <c r="B322007" s="697"/>
    </row>
    <row r="322008" spans="2:2">
      <c r="B322008" s="697"/>
    </row>
    <row r="322009" spans="2:2">
      <c r="B322009" s="697"/>
    </row>
    <row r="322010" spans="2:2">
      <c r="B322010" s="697"/>
    </row>
    <row r="322011" spans="2:2">
      <c r="B322011" s="697"/>
    </row>
    <row r="322012" spans="2:2">
      <c r="B322012" s="697"/>
    </row>
    <row r="322013" spans="2:2">
      <c r="B322013" s="697"/>
    </row>
    <row r="322014" spans="2:2">
      <c r="B322014" s="697"/>
    </row>
    <row r="322015" spans="2:2">
      <c r="B322015" s="697"/>
    </row>
    <row r="322016" spans="2:2">
      <c r="B322016" s="697"/>
    </row>
    <row r="322017" spans="2:2">
      <c r="B322017" s="697"/>
    </row>
    <row r="322018" spans="2:2">
      <c r="B322018" s="697"/>
    </row>
    <row r="322019" spans="2:2">
      <c r="B322019" s="697"/>
    </row>
    <row r="322020" spans="2:2">
      <c r="B322020" s="697"/>
    </row>
    <row r="322021" spans="2:2">
      <c r="B322021" s="697"/>
    </row>
    <row r="322022" spans="2:2">
      <c r="B322022" s="697"/>
    </row>
    <row r="322023" spans="2:2">
      <c r="B322023" s="697"/>
    </row>
    <row r="322024" spans="2:2">
      <c r="B322024" s="697"/>
    </row>
    <row r="322025" spans="2:2">
      <c r="B322025" s="697"/>
    </row>
    <row r="322026" spans="2:2">
      <c r="B322026" s="697"/>
    </row>
    <row r="322027" spans="2:2">
      <c r="B322027" s="697"/>
    </row>
    <row r="322028" spans="2:2">
      <c r="B322028" s="697"/>
    </row>
    <row r="322029" spans="2:2">
      <c r="B322029" s="697"/>
    </row>
    <row r="322030" spans="2:2">
      <c r="B322030" s="697"/>
    </row>
    <row r="322031" spans="2:2">
      <c r="B322031" s="697"/>
    </row>
    <row r="322032" spans="2:2">
      <c r="B322032" s="697"/>
    </row>
    <row r="322033" spans="2:2">
      <c r="B322033" s="697"/>
    </row>
    <row r="322034" spans="2:2">
      <c r="B322034" s="697"/>
    </row>
    <row r="322035" spans="2:2">
      <c r="B322035" s="697"/>
    </row>
    <row r="322036" spans="2:2">
      <c r="B322036" s="697"/>
    </row>
    <row r="322037" spans="2:2">
      <c r="B322037" s="697"/>
    </row>
    <row r="322038" spans="2:2">
      <c r="B322038" s="697"/>
    </row>
    <row r="322039" spans="2:2">
      <c r="B322039" s="697"/>
    </row>
    <row r="322040" spans="2:2">
      <c r="B322040" s="697"/>
    </row>
    <row r="322041" spans="2:2">
      <c r="B322041" s="697"/>
    </row>
    <row r="322042" spans="2:2">
      <c r="B322042" s="697"/>
    </row>
    <row r="322043" spans="2:2">
      <c r="B322043" s="697"/>
    </row>
    <row r="322044" spans="2:2">
      <c r="B322044" s="697"/>
    </row>
    <row r="322045" spans="2:2">
      <c r="B322045" s="697"/>
    </row>
    <row r="322046" spans="2:2">
      <c r="B322046" s="697"/>
    </row>
    <row r="322047" spans="2:2">
      <c r="B322047" s="697"/>
    </row>
    <row r="322048" spans="2:2">
      <c r="B322048" s="697"/>
    </row>
    <row r="322049" spans="2:2">
      <c r="B322049" s="697"/>
    </row>
    <row r="322050" spans="2:2">
      <c r="B322050" s="697"/>
    </row>
    <row r="322051" spans="2:2">
      <c r="B322051" s="697"/>
    </row>
    <row r="322052" spans="2:2">
      <c r="B322052" s="697"/>
    </row>
    <row r="322053" spans="2:2">
      <c r="B322053" s="697"/>
    </row>
    <row r="322054" spans="2:2">
      <c r="B322054" s="697"/>
    </row>
    <row r="322055" spans="2:2">
      <c r="B322055" s="697"/>
    </row>
    <row r="322056" spans="2:2">
      <c r="B322056" s="697"/>
    </row>
    <row r="322057" spans="2:2">
      <c r="B322057" s="697"/>
    </row>
    <row r="322058" spans="2:2">
      <c r="B322058" s="697"/>
    </row>
    <row r="322059" spans="2:2">
      <c r="B322059" s="697"/>
    </row>
    <row r="322060" spans="2:2">
      <c r="B322060" s="697"/>
    </row>
    <row r="322061" spans="2:2">
      <c r="B322061" s="697"/>
    </row>
    <row r="322062" spans="2:2">
      <c r="B322062" s="697"/>
    </row>
    <row r="322063" spans="2:2">
      <c r="B322063" s="697"/>
    </row>
    <row r="322064" spans="2:2">
      <c r="B322064" s="697"/>
    </row>
    <row r="322065" spans="2:2">
      <c r="B322065" s="697"/>
    </row>
    <row r="322066" spans="2:2">
      <c r="B322066" s="697"/>
    </row>
    <row r="322067" spans="2:2">
      <c r="B322067" s="697"/>
    </row>
    <row r="322068" spans="2:2">
      <c r="B322068" s="697"/>
    </row>
    <row r="322069" spans="2:2">
      <c r="B322069" s="697"/>
    </row>
    <row r="322070" spans="2:2">
      <c r="B322070" s="697"/>
    </row>
    <row r="322071" spans="2:2">
      <c r="B322071" s="697"/>
    </row>
    <row r="322072" spans="2:2">
      <c r="B322072" s="697"/>
    </row>
    <row r="322073" spans="2:2">
      <c r="B322073" s="697"/>
    </row>
    <row r="322074" spans="2:2">
      <c r="B322074" s="697"/>
    </row>
    <row r="322075" spans="2:2">
      <c r="B322075" s="697"/>
    </row>
    <row r="322076" spans="2:2">
      <c r="B322076" s="697"/>
    </row>
    <row r="322077" spans="2:2">
      <c r="B322077" s="697"/>
    </row>
    <row r="322078" spans="2:2">
      <c r="B322078" s="697"/>
    </row>
    <row r="322079" spans="2:2">
      <c r="B322079" s="697"/>
    </row>
    <row r="322080" spans="2:2">
      <c r="B322080" s="697"/>
    </row>
    <row r="322081" spans="2:2">
      <c r="B322081" s="697"/>
    </row>
    <row r="322082" spans="2:2">
      <c r="B322082" s="697"/>
    </row>
    <row r="322083" spans="2:2">
      <c r="B322083" s="697"/>
    </row>
    <row r="322084" spans="2:2">
      <c r="B322084" s="697"/>
    </row>
    <row r="322085" spans="2:2">
      <c r="B322085" s="697"/>
    </row>
    <row r="322086" spans="2:2">
      <c r="B322086" s="697"/>
    </row>
    <row r="322087" spans="2:2">
      <c r="B322087" s="697"/>
    </row>
    <row r="322088" spans="2:2">
      <c r="B322088" s="697"/>
    </row>
    <row r="322089" spans="2:2">
      <c r="B322089" s="697"/>
    </row>
    <row r="322090" spans="2:2">
      <c r="B322090" s="697"/>
    </row>
    <row r="322091" spans="2:2">
      <c r="B322091" s="697"/>
    </row>
    <row r="322092" spans="2:2">
      <c r="B322092" s="697"/>
    </row>
    <row r="322093" spans="2:2">
      <c r="B322093" s="697"/>
    </row>
    <row r="322094" spans="2:2">
      <c r="B322094" s="697"/>
    </row>
    <row r="322095" spans="2:2">
      <c r="B322095" s="697"/>
    </row>
    <row r="322096" spans="2:2">
      <c r="B322096" s="697"/>
    </row>
    <row r="322097" spans="2:2">
      <c r="B322097" s="697"/>
    </row>
    <row r="322098" spans="2:2">
      <c r="B322098" s="697"/>
    </row>
    <row r="322099" spans="2:2">
      <c r="B322099" s="697"/>
    </row>
    <row r="322100" spans="2:2">
      <c r="B322100" s="697"/>
    </row>
    <row r="322101" spans="2:2">
      <c r="B322101" s="697"/>
    </row>
    <row r="322102" spans="2:2">
      <c r="B322102" s="697"/>
    </row>
    <row r="322103" spans="2:2">
      <c r="B322103" s="697"/>
    </row>
    <row r="322104" spans="2:2">
      <c r="B322104" s="697"/>
    </row>
    <row r="322105" spans="2:2">
      <c r="B322105" s="697"/>
    </row>
    <row r="322106" spans="2:2">
      <c r="B322106" s="697"/>
    </row>
    <row r="322107" spans="2:2">
      <c r="B322107" s="697"/>
    </row>
    <row r="322108" spans="2:2">
      <c r="B322108" s="697"/>
    </row>
    <row r="322109" spans="2:2">
      <c r="B322109" s="697"/>
    </row>
    <row r="322110" spans="2:2">
      <c r="B322110" s="697"/>
    </row>
    <row r="322111" spans="2:2">
      <c r="B322111" s="697"/>
    </row>
    <row r="322112" spans="2:2">
      <c r="B322112" s="697"/>
    </row>
    <row r="322113" spans="2:2">
      <c r="B322113" s="697"/>
    </row>
    <row r="322114" spans="2:2">
      <c r="B322114" s="697"/>
    </row>
    <row r="322115" spans="2:2">
      <c r="B322115" s="697"/>
    </row>
    <row r="322116" spans="2:2">
      <c r="B322116" s="697"/>
    </row>
    <row r="322117" spans="2:2">
      <c r="B322117" s="697"/>
    </row>
    <row r="322118" spans="2:2">
      <c r="B322118" s="697"/>
    </row>
    <row r="322119" spans="2:2">
      <c r="B322119" s="697"/>
    </row>
    <row r="322120" spans="2:2">
      <c r="B322120" s="697"/>
    </row>
    <row r="322121" spans="2:2">
      <c r="B322121" s="697"/>
    </row>
    <row r="322122" spans="2:2">
      <c r="B322122" s="697"/>
    </row>
    <row r="322123" spans="2:2">
      <c r="B322123" s="697"/>
    </row>
    <row r="322124" spans="2:2">
      <c r="B322124" s="697"/>
    </row>
    <row r="322125" spans="2:2">
      <c r="B322125" s="697"/>
    </row>
    <row r="322126" spans="2:2">
      <c r="B322126" s="697"/>
    </row>
    <row r="322127" spans="2:2">
      <c r="B322127" s="697"/>
    </row>
    <row r="322128" spans="2:2">
      <c r="B322128" s="697"/>
    </row>
    <row r="322129" spans="2:2">
      <c r="B322129" s="697"/>
    </row>
    <row r="322130" spans="2:2">
      <c r="B322130" s="697"/>
    </row>
    <row r="322131" spans="2:2">
      <c r="B322131" s="697"/>
    </row>
    <row r="322132" spans="2:2">
      <c r="B322132" s="697"/>
    </row>
    <row r="322133" spans="2:2">
      <c r="B322133" s="697"/>
    </row>
    <row r="322134" spans="2:2">
      <c r="B322134" s="697"/>
    </row>
    <row r="322135" spans="2:2">
      <c r="B322135" s="697"/>
    </row>
    <row r="322136" spans="2:2">
      <c r="B322136" s="697"/>
    </row>
    <row r="322137" spans="2:2">
      <c r="B322137" s="697"/>
    </row>
    <row r="322138" spans="2:2">
      <c r="B322138" s="697"/>
    </row>
    <row r="322139" spans="2:2">
      <c r="B322139" s="697"/>
    </row>
    <row r="322140" spans="2:2">
      <c r="B322140" s="697"/>
    </row>
    <row r="322141" spans="2:2">
      <c r="B322141" s="697"/>
    </row>
    <row r="322142" spans="2:2">
      <c r="B322142" s="697"/>
    </row>
    <row r="322143" spans="2:2">
      <c r="B322143" s="697"/>
    </row>
    <row r="322144" spans="2:2">
      <c r="B322144" s="697"/>
    </row>
    <row r="322145" spans="2:2">
      <c r="B322145" s="697"/>
    </row>
    <row r="322146" spans="2:2">
      <c r="B322146" s="697"/>
    </row>
    <row r="322147" spans="2:2">
      <c r="B322147" s="697"/>
    </row>
    <row r="322148" spans="2:2">
      <c r="B322148" s="697"/>
    </row>
    <row r="322149" spans="2:2">
      <c r="B322149" s="697"/>
    </row>
    <row r="322150" spans="2:2">
      <c r="B322150" s="697"/>
    </row>
    <row r="322151" spans="2:2">
      <c r="B322151" s="697"/>
    </row>
    <row r="322152" spans="2:2">
      <c r="B322152" s="697"/>
    </row>
    <row r="322153" spans="2:2">
      <c r="B322153" s="697"/>
    </row>
    <row r="322154" spans="2:2">
      <c r="B322154" s="697"/>
    </row>
    <row r="322155" spans="2:2">
      <c r="B322155" s="697"/>
    </row>
    <row r="322156" spans="2:2">
      <c r="B322156" s="697"/>
    </row>
    <row r="322157" spans="2:2">
      <c r="B322157" s="697"/>
    </row>
    <row r="322158" spans="2:2">
      <c r="B322158" s="697"/>
    </row>
    <row r="322159" spans="2:2">
      <c r="B322159" s="697"/>
    </row>
    <row r="322160" spans="2:2">
      <c r="B322160" s="697"/>
    </row>
    <row r="322161" spans="2:2">
      <c r="B322161" s="697"/>
    </row>
    <row r="322162" spans="2:2">
      <c r="B322162" s="697"/>
    </row>
    <row r="322163" spans="2:2">
      <c r="B322163" s="697"/>
    </row>
    <row r="322164" spans="2:2">
      <c r="B322164" s="697"/>
    </row>
    <row r="322165" spans="2:2">
      <c r="B322165" s="697"/>
    </row>
    <row r="322166" spans="2:2">
      <c r="B322166" s="697"/>
    </row>
    <row r="322167" spans="2:2">
      <c r="B322167" s="697"/>
    </row>
    <row r="322168" spans="2:2">
      <c r="B322168" s="697"/>
    </row>
    <row r="322169" spans="2:2">
      <c r="B322169" s="697"/>
    </row>
    <row r="322170" spans="2:2">
      <c r="B322170" s="697"/>
    </row>
    <row r="322171" spans="2:2">
      <c r="B322171" s="697"/>
    </row>
    <row r="322172" spans="2:2">
      <c r="B322172" s="697"/>
    </row>
    <row r="322173" spans="2:2">
      <c r="B322173" s="697"/>
    </row>
    <row r="322174" spans="2:2">
      <c r="B322174" s="697"/>
    </row>
    <row r="322175" spans="2:2">
      <c r="B322175" s="697"/>
    </row>
    <row r="322176" spans="2:2">
      <c r="B322176" s="697"/>
    </row>
    <row r="322177" spans="2:2">
      <c r="B322177" s="697"/>
    </row>
    <row r="322178" spans="2:2">
      <c r="B322178" s="697"/>
    </row>
    <row r="322179" spans="2:2">
      <c r="B322179" s="697"/>
    </row>
    <row r="322180" spans="2:2">
      <c r="B322180" s="697"/>
    </row>
    <row r="322181" spans="2:2">
      <c r="B322181" s="697"/>
    </row>
    <row r="322182" spans="2:2">
      <c r="B322182" s="697"/>
    </row>
    <row r="322183" spans="2:2">
      <c r="B322183" s="697"/>
    </row>
    <row r="322184" spans="2:2">
      <c r="B322184" s="697"/>
    </row>
    <row r="322185" spans="2:2">
      <c r="B322185" s="697"/>
    </row>
    <row r="322186" spans="2:2">
      <c r="B322186" s="697"/>
    </row>
    <row r="322187" spans="2:2">
      <c r="B322187" s="697"/>
    </row>
    <row r="322188" spans="2:2">
      <c r="B322188" s="697"/>
    </row>
    <row r="322189" spans="2:2">
      <c r="B322189" s="697"/>
    </row>
    <row r="322190" spans="2:2">
      <c r="B322190" s="697"/>
    </row>
    <row r="322191" spans="2:2">
      <c r="B322191" s="697"/>
    </row>
    <row r="322192" spans="2:2">
      <c r="B322192" s="697"/>
    </row>
    <row r="322193" spans="2:2">
      <c r="B322193" s="697"/>
    </row>
    <row r="322194" spans="2:2">
      <c r="B322194" s="697"/>
    </row>
    <row r="322195" spans="2:2">
      <c r="B322195" s="697"/>
    </row>
    <row r="322196" spans="2:2">
      <c r="B322196" s="697"/>
    </row>
    <row r="322197" spans="2:2">
      <c r="B322197" s="697"/>
    </row>
    <row r="322198" spans="2:2">
      <c r="B322198" s="697"/>
    </row>
    <row r="322199" spans="2:2">
      <c r="B322199" s="697"/>
    </row>
    <row r="322200" spans="2:2">
      <c r="B322200" s="697"/>
    </row>
    <row r="322201" spans="2:2">
      <c r="B322201" s="697"/>
    </row>
    <row r="322202" spans="2:2">
      <c r="B322202" s="697"/>
    </row>
    <row r="322203" spans="2:2">
      <c r="B322203" s="697"/>
    </row>
    <row r="322204" spans="2:2">
      <c r="B322204" s="697"/>
    </row>
    <row r="322205" spans="2:2">
      <c r="B322205" s="697"/>
    </row>
    <row r="322206" spans="2:2">
      <c r="B322206" s="697"/>
    </row>
    <row r="322207" spans="2:2">
      <c r="B322207" s="697"/>
    </row>
    <row r="322208" spans="2:2">
      <c r="B322208" s="697"/>
    </row>
    <row r="322209" spans="2:2">
      <c r="B322209" s="697"/>
    </row>
    <row r="322210" spans="2:2">
      <c r="B322210" s="697"/>
    </row>
    <row r="322211" spans="2:2">
      <c r="B322211" s="697"/>
    </row>
    <row r="322212" spans="2:2">
      <c r="B322212" s="697"/>
    </row>
    <row r="322213" spans="2:2">
      <c r="B322213" s="697"/>
    </row>
    <row r="322214" spans="2:2">
      <c r="B322214" s="697"/>
    </row>
    <row r="322215" spans="2:2">
      <c r="B322215" s="697"/>
    </row>
    <row r="322216" spans="2:2">
      <c r="B322216" s="697"/>
    </row>
    <row r="322217" spans="2:2">
      <c r="B322217" s="697"/>
    </row>
    <row r="322218" spans="2:2">
      <c r="B322218" s="697"/>
    </row>
    <row r="322219" spans="2:2">
      <c r="B322219" s="697"/>
    </row>
    <row r="322220" spans="2:2">
      <c r="B322220" s="697"/>
    </row>
    <row r="322221" spans="2:2">
      <c r="B322221" s="697"/>
    </row>
    <row r="322222" spans="2:2">
      <c r="B322222" s="697"/>
    </row>
    <row r="322223" spans="2:2">
      <c r="B322223" s="697"/>
    </row>
    <row r="322224" spans="2:2">
      <c r="B322224" s="697"/>
    </row>
    <row r="322225" spans="2:2">
      <c r="B322225" s="697"/>
    </row>
    <row r="322226" spans="2:2">
      <c r="B322226" s="697"/>
    </row>
    <row r="322227" spans="2:2">
      <c r="B322227" s="697"/>
    </row>
    <row r="322228" spans="2:2">
      <c r="B322228" s="697"/>
    </row>
    <row r="322229" spans="2:2">
      <c r="B322229" s="697"/>
    </row>
    <row r="322230" spans="2:2">
      <c r="B322230" s="697"/>
    </row>
    <row r="322231" spans="2:2">
      <c r="B322231" s="697"/>
    </row>
    <row r="322232" spans="2:2">
      <c r="B322232" s="697"/>
    </row>
    <row r="322233" spans="2:2">
      <c r="B322233" s="697"/>
    </row>
    <row r="322234" spans="2:2">
      <c r="B322234" s="697"/>
    </row>
    <row r="322235" spans="2:2">
      <c r="B322235" s="697"/>
    </row>
    <row r="322236" spans="2:2">
      <c r="B322236" s="697"/>
    </row>
    <row r="322237" spans="2:2">
      <c r="B322237" s="697"/>
    </row>
    <row r="322238" spans="2:2">
      <c r="B322238" s="697"/>
    </row>
    <row r="322239" spans="2:2">
      <c r="B322239" s="697"/>
    </row>
    <row r="322240" spans="2:2">
      <c r="B322240" s="697"/>
    </row>
    <row r="322241" spans="2:2">
      <c r="B322241" s="697"/>
    </row>
    <row r="322242" spans="2:2">
      <c r="B322242" s="697"/>
    </row>
    <row r="322243" spans="2:2">
      <c r="B322243" s="697"/>
    </row>
    <row r="322244" spans="2:2">
      <c r="B322244" s="697"/>
    </row>
    <row r="322245" spans="2:2">
      <c r="B322245" s="697"/>
    </row>
    <row r="322246" spans="2:2">
      <c r="B322246" s="697"/>
    </row>
    <row r="322247" spans="2:2">
      <c r="B322247" s="697"/>
    </row>
    <row r="322248" spans="2:2">
      <c r="B322248" s="697"/>
    </row>
    <row r="322249" spans="2:2">
      <c r="B322249" s="697"/>
    </row>
    <row r="322250" spans="2:2">
      <c r="B322250" s="697"/>
    </row>
    <row r="322251" spans="2:2">
      <c r="B322251" s="697"/>
    </row>
    <row r="322252" spans="2:2">
      <c r="B322252" s="697"/>
    </row>
    <row r="322253" spans="2:2">
      <c r="B322253" s="697"/>
    </row>
    <row r="322254" spans="2:2">
      <c r="B322254" s="697"/>
    </row>
    <row r="322255" spans="2:2">
      <c r="B322255" s="697"/>
    </row>
    <row r="322256" spans="2:2">
      <c r="B322256" s="697"/>
    </row>
    <row r="322257" spans="2:2">
      <c r="B322257" s="697"/>
    </row>
    <row r="322258" spans="2:2">
      <c r="B322258" s="697"/>
    </row>
    <row r="322259" spans="2:2">
      <c r="B322259" s="697"/>
    </row>
    <row r="322260" spans="2:2">
      <c r="B322260" s="697"/>
    </row>
    <row r="322261" spans="2:2">
      <c r="B322261" s="697"/>
    </row>
    <row r="322262" spans="2:2">
      <c r="B322262" s="697"/>
    </row>
    <row r="322263" spans="2:2">
      <c r="B322263" s="697"/>
    </row>
    <row r="322264" spans="2:2">
      <c r="B322264" s="697"/>
    </row>
    <row r="322265" spans="2:2">
      <c r="B322265" s="697"/>
    </row>
    <row r="322266" spans="2:2">
      <c r="B322266" s="697"/>
    </row>
    <row r="322267" spans="2:2">
      <c r="B322267" s="697"/>
    </row>
    <row r="322268" spans="2:2">
      <c r="B322268" s="697"/>
    </row>
    <row r="322269" spans="2:2">
      <c r="B322269" s="697"/>
    </row>
    <row r="322270" spans="2:2">
      <c r="B322270" s="697"/>
    </row>
    <row r="322271" spans="2:2">
      <c r="B322271" s="697"/>
    </row>
    <row r="322272" spans="2:2">
      <c r="B322272" s="697"/>
    </row>
    <row r="322273" spans="2:2">
      <c r="B322273" s="697"/>
    </row>
    <row r="322274" spans="2:2">
      <c r="B322274" s="697"/>
    </row>
    <row r="322275" spans="2:2">
      <c r="B322275" s="697"/>
    </row>
    <row r="322276" spans="2:2">
      <c r="B322276" s="697"/>
    </row>
    <row r="322277" spans="2:2">
      <c r="B322277" s="697"/>
    </row>
    <row r="322278" spans="2:2">
      <c r="B322278" s="697"/>
    </row>
    <row r="322279" spans="2:2">
      <c r="B322279" s="697"/>
    </row>
    <row r="322280" spans="2:2">
      <c r="B322280" s="697"/>
    </row>
    <row r="322281" spans="2:2">
      <c r="B322281" s="697"/>
    </row>
    <row r="322282" spans="2:2">
      <c r="B322282" s="697"/>
    </row>
    <row r="322283" spans="2:2">
      <c r="B322283" s="697"/>
    </row>
    <row r="322284" spans="2:2">
      <c r="B322284" s="697"/>
    </row>
    <row r="322285" spans="2:2">
      <c r="B322285" s="697"/>
    </row>
    <row r="322286" spans="2:2">
      <c r="B322286" s="697"/>
    </row>
    <row r="322287" spans="2:2">
      <c r="B322287" s="697"/>
    </row>
    <row r="322288" spans="2:2">
      <c r="B322288" s="697"/>
    </row>
    <row r="322289" spans="2:2">
      <c r="B322289" s="697"/>
    </row>
    <row r="322290" spans="2:2">
      <c r="B322290" s="697"/>
    </row>
    <row r="322291" spans="2:2">
      <c r="B322291" s="697"/>
    </row>
    <row r="322292" spans="2:2">
      <c r="B322292" s="697"/>
    </row>
    <row r="322293" spans="2:2">
      <c r="B322293" s="697"/>
    </row>
    <row r="322294" spans="2:2">
      <c r="B322294" s="697"/>
    </row>
    <row r="322295" spans="2:2">
      <c r="B322295" s="697"/>
    </row>
    <row r="322296" spans="2:2">
      <c r="B322296" s="697"/>
    </row>
    <row r="322297" spans="2:2">
      <c r="B322297" s="697"/>
    </row>
    <row r="322298" spans="2:2">
      <c r="B322298" s="697"/>
    </row>
    <row r="322299" spans="2:2">
      <c r="B322299" s="697"/>
    </row>
    <row r="322300" spans="2:2">
      <c r="B322300" s="697"/>
    </row>
    <row r="322301" spans="2:2">
      <c r="B322301" s="697"/>
    </row>
    <row r="322302" spans="2:2">
      <c r="B322302" s="697"/>
    </row>
    <row r="322303" spans="2:2">
      <c r="B322303" s="697"/>
    </row>
    <row r="322304" spans="2:2">
      <c r="B322304" s="697"/>
    </row>
    <row r="322305" spans="2:2">
      <c r="B322305" s="697"/>
    </row>
    <row r="322306" spans="2:2">
      <c r="B322306" s="697"/>
    </row>
    <row r="322307" spans="2:2">
      <c r="B322307" s="697"/>
    </row>
    <row r="322308" spans="2:2">
      <c r="B322308" s="697"/>
    </row>
    <row r="322309" spans="2:2">
      <c r="B322309" s="697"/>
    </row>
    <row r="322310" spans="2:2">
      <c r="B322310" s="697"/>
    </row>
    <row r="322311" spans="2:2">
      <c r="B322311" s="697"/>
    </row>
    <row r="322312" spans="2:2">
      <c r="B322312" s="697"/>
    </row>
    <row r="322313" spans="2:2">
      <c r="B322313" s="697"/>
    </row>
    <row r="322314" spans="2:2">
      <c r="B322314" s="697"/>
    </row>
    <row r="322315" spans="2:2">
      <c r="B322315" s="697"/>
    </row>
    <row r="322316" spans="2:2">
      <c r="B322316" s="697"/>
    </row>
    <row r="322317" spans="2:2">
      <c r="B322317" s="697"/>
    </row>
    <row r="322318" spans="2:2">
      <c r="B322318" s="697"/>
    </row>
    <row r="322319" spans="2:2">
      <c r="B322319" s="697"/>
    </row>
    <row r="322320" spans="2:2">
      <c r="B322320" s="697"/>
    </row>
    <row r="322321" spans="2:2">
      <c r="B322321" s="697"/>
    </row>
    <row r="322322" spans="2:2">
      <c r="B322322" s="697"/>
    </row>
    <row r="322323" spans="2:2">
      <c r="B322323" s="697"/>
    </row>
    <row r="322324" spans="2:2">
      <c r="B322324" s="697"/>
    </row>
    <row r="322325" spans="2:2">
      <c r="B322325" s="697"/>
    </row>
    <row r="322326" spans="2:2">
      <c r="B322326" s="697"/>
    </row>
    <row r="322327" spans="2:2">
      <c r="B322327" s="697"/>
    </row>
    <row r="322328" spans="2:2">
      <c r="B322328" s="697"/>
    </row>
    <row r="322329" spans="2:2">
      <c r="B322329" s="697"/>
    </row>
    <row r="322330" spans="2:2">
      <c r="B322330" s="697"/>
    </row>
    <row r="322331" spans="2:2">
      <c r="B322331" s="697"/>
    </row>
    <row r="322332" spans="2:2">
      <c r="B322332" s="697"/>
    </row>
    <row r="322333" spans="2:2">
      <c r="B322333" s="697"/>
    </row>
    <row r="322334" spans="2:2">
      <c r="B322334" s="697"/>
    </row>
    <row r="322335" spans="2:2">
      <c r="B322335" s="697"/>
    </row>
    <row r="322336" spans="2:2">
      <c r="B322336" s="697"/>
    </row>
    <row r="322337" spans="2:2">
      <c r="B322337" s="697"/>
    </row>
    <row r="322338" spans="2:2">
      <c r="B322338" s="697"/>
    </row>
    <row r="322339" spans="2:2">
      <c r="B322339" s="697"/>
    </row>
    <row r="322340" spans="2:2">
      <c r="B322340" s="697"/>
    </row>
    <row r="322341" spans="2:2">
      <c r="B322341" s="697"/>
    </row>
    <row r="322342" spans="2:2">
      <c r="B322342" s="697"/>
    </row>
    <row r="322343" spans="2:2">
      <c r="B322343" s="697"/>
    </row>
    <row r="322344" spans="2:2">
      <c r="B322344" s="697"/>
    </row>
    <row r="322345" spans="2:2">
      <c r="B322345" s="697"/>
    </row>
    <row r="322346" spans="2:2">
      <c r="B322346" s="697"/>
    </row>
    <row r="322347" spans="2:2">
      <c r="B322347" s="697"/>
    </row>
    <row r="322348" spans="2:2">
      <c r="B322348" s="697"/>
    </row>
    <row r="322349" spans="2:2">
      <c r="B322349" s="697"/>
    </row>
    <row r="322350" spans="2:2">
      <c r="B322350" s="697"/>
    </row>
    <row r="322351" spans="2:2">
      <c r="B322351" s="697"/>
    </row>
    <row r="322352" spans="2:2">
      <c r="B322352" s="697"/>
    </row>
    <row r="322353" spans="2:2">
      <c r="B322353" s="697"/>
    </row>
    <row r="322354" spans="2:2">
      <c r="B322354" s="697"/>
    </row>
    <row r="322355" spans="2:2">
      <c r="B322355" s="697"/>
    </row>
    <row r="322356" spans="2:2">
      <c r="B322356" s="697"/>
    </row>
    <row r="322357" spans="2:2">
      <c r="B322357" s="697"/>
    </row>
    <row r="322358" spans="2:2">
      <c r="B322358" s="697"/>
    </row>
    <row r="322359" spans="2:2">
      <c r="B322359" s="697"/>
    </row>
    <row r="322360" spans="2:2">
      <c r="B322360" s="697"/>
    </row>
    <row r="322361" spans="2:2">
      <c r="B322361" s="697"/>
    </row>
    <row r="322362" spans="2:2">
      <c r="B322362" s="697"/>
    </row>
    <row r="322363" spans="2:2">
      <c r="B322363" s="697"/>
    </row>
    <row r="322364" spans="2:2">
      <c r="B322364" s="697"/>
    </row>
    <row r="322365" spans="2:2">
      <c r="B322365" s="697"/>
    </row>
    <row r="322366" spans="2:2">
      <c r="B322366" s="697"/>
    </row>
    <row r="322367" spans="2:2">
      <c r="B322367" s="697"/>
    </row>
    <row r="322368" spans="2:2">
      <c r="B322368" s="697"/>
    </row>
    <row r="322369" spans="2:2">
      <c r="B322369" s="697"/>
    </row>
    <row r="322370" spans="2:2">
      <c r="B322370" s="697"/>
    </row>
    <row r="322371" spans="2:2">
      <c r="B322371" s="697"/>
    </row>
    <row r="322372" spans="2:2">
      <c r="B322372" s="697"/>
    </row>
    <row r="322373" spans="2:2">
      <c r="B322373" s="697"/>
    </row>
    <row r="322374" spans="2:2">
      <c r="B322374" s="697"/>
    </row>
    <row r="322375" spans="2:2">
      <c r="B322375" s="697"/>
    </row>
    <row r="322376" spans="2:2">
      <c r="B322376" s="697"/>
    </row>
    <row r="322377" spans="2:2">
      <c r="B322377" s="697"/>
    </row>
    <row r="322378" spans="2:2">
      <c r="B322378" s="697"/>
    </row>
    <row r="322379" spans="2:2">
      <c r="B322379" s="697"/>
    </row>
    <row r="322380" spans="2:2">
      <c r="B322380" s="697"/>
    </row>
    <row r="322381" spans="2:2">
      <c r="B322381" s="697"/>
    </row>
    <row r="322382" spans="2:2">
      <c r="B322382" s="697"/>
    </row>
    <row r="322383" spans="2:2">
      <c r="B322383" s="697"/>
    </row>
    <row r="322384" spans="2:2">
      <c r="B322384" s="697"/>
    </row>
    <row r="322385" spans="2:2">
      <c r="B322385" s="697"/>
    </row>
    <row r="322386" spans="2:2">
      <c r="B322386" s="697"/>
    </row>
    <row r="322387" spans="2:2">
      <c r="B322387" s="697"/>
    </row>
    <row r="322388" spans="2:2">
      <c r="B322388" s="697"/>
    </row>
    <row r="322389" spans="2:2">
      <c r="B322389" s="697"/>
    </row>
    <row r="322390" spans="2:2">
      <c r="B322390" s="697"/>
    </row>
    <row r="322391" spans="2:2">
      <c r="B322391" s="697"/>
    </row>
    <row r="322392" spans="2:2">
      <c r="B322392" s="697"/>
    </row>
    <row r="322393" spans="2:2">
      <c r="B322393" s="697"/>
    </row>
    <row r="322394" spans="2:2">
      <c r="B322394" s="697"/>
    </row>
    <row r="322395" spans="2:2">
      <c r="B322395" s="697"/>
    </row>
    <row r="322396" spans="2:2">
      <c r="B322396" s="697"/>
    </row>
    <row r="322397" spans="2:2">
      <c r="B322397" s="697"/>
    </row>
    <row r="322398" spans="2:2">
      <c r="B322398" s="697"/>
    </row>
    <row r="322399" spans="2:2">
      <c r="B322399" s="697"/>
    </row>
    <row r="322400" spans="2:2">
      <c r="B322400" s="697"/>
    </row>
    <row r="322401" spans="2:2">
      <c r="B322401" s="697"/>
    </row>
    <row r="322402" spans="2:2">
      <c r="B322402" s="697"/>
    </row>
    <row r="322403" spans="2:2">
      <c r="B322403" s="697"/>
    </row>
    <row r="322404" spans="2:2">
      <c r="B322404" s="697"/>
    </row>
    <row r="322405" spans="2:2">
      <c r="B322405" s="697"/>
    </row>
    <row r="322406" spans="2:2">
      <c r="B322406" s="697"/>
    </row>
    <row r="322407" spans="2:2">
      <c r="B322407" s="697"/>
    </row>
    <row r="322408" spans="2:2">
      <c r="B322408" s="697"/>
    </row>
    <row r="322409" spans="2:2">
      <c r="B322409" s="697"/>
    </row>
    <row r="322410" spans="2:2">
      <c r="B322410" s="697"/>
    </row>
    <row r="322411" spans="2:2">
      <c r="B322411" s="697"/>
    </row>
    <row r="322412" spans="2:2">
      <c r="B322412" s="697"/>
    </row>
    <row r="322413" spans="2:2">
      <c r="B322413" s="697"/>
    </row>
    <row r="322414" spans="2:2">
      <c r="B322414" s="697"/>
    </row>
    <row r="322415" spans="2:2">
      <c r="B322415" s="697"/>
    </row>
    <row r="322416" spans="2:2">
      <c r="B322416" s="697"/>
    </row>
    <row r="322417" spans="2:2">
      <c r="B322417" s="697"/>
    </row>
    <row r="322418" spans="2:2">
      <c r="B322418" s="697"/>
    </row>
    <row r="322419" spans="2:2">
      <c r="B322419" s="697"/>
    </row>
    <row r="322420" spans="2:2">
      <c r="B322420" s="697"/>
    </row>
    <row r="322421" spans="2:2">
      <c r="B322421" s="697"/>
    </row>
    <row r="322422" spans="2:2">
      <c r="B322422" s="697"/>
    </row>
    <row r="322423" spans="2:2">
      <c r="B322423" s="697"/>
    </row>
    <row r="322424" spans="2:2">
      <c r="B322424" s="697"/>
    </row>
    <row r="322425" spans="2:2">
      <c r="B322425" s="697"/>
    </row>
    <row r="322426" spans="2:2">
      <c r="B322426" s="697"/>
    </row>
    <row r="322427" spans="2:2">
      <c r="B322427" s="697"/>
    </row>
    <row r="322428" spans="2:2">
      <c r="B322428" s="697"/>
    </row>
    <row r="322429" spans="2:2">
      <c r="B322429" s="697"/>
    </row>
    <row r="322430" spans="2:2">
      <c r="B322430" s="697"/>
    </row>
    <row r="322431" spans="2:2">
      <c r="B322431" s="697"/>
    </row>
    <row r="322432" spans="2:2">
      <c r="B322432" s="697"/>
    </row>
    <row r="322433" spans="2:2">
      <c r="B322433" s="697"/>
    </row>
    <row r="322434" spans="2:2">
      <c r="B322434" s="697"/>
    </row>
    <row r="322435" spans="2:2">
      <c r="B322435" s="697"/>
    </row>
    <row r="322436" spans="2:2">
      <c r="B322436" s="697"/>
    </row>
    <row r="322437" spans="2:2">
      <c r="B322437" s="697"/>
    </row>
    <row r="322438" spans="2:2">
      <c r="B322438" s="697"/>
    </row>
    <row r="322439" spans="2:2">
      <c r="B322439" s="697"/>
    </row>
    <row r="322440" spans="2:2">
      <c r="B322440" s="697"/>
    </row>
    <row r="322441" spans="2:2">
      <c r="B322441" s="697"/>
    </row>
    <row r="322442" spans="2:2">
      <c r="B322442" s="697"/>
    </row>
    <row r="322443" spans="2:2">
      <c r="B322443" s="697"/>
    </row>
    <row r="322444" spans="2:2">
      <c r="B322444" s="697"/>
    </row>
    <row r="322445" spans="2:2">
      <c r="B322445" s="697"/>
    </row>
    <row r="322446" spans="2:2">
      <c r="B322446" s="697"/>
    </row>
    <row r="322447" spans="2:2">
      <c r="B322447" s="697"/>
    </row>
    <row r="322448" spans="2:2">
      <c r="B322448" s="697"/>
    </row>
    <row r="322449" spans="2:2">
      <c r="B322449" s="697"/>
    </row>
    <row r="322450" spans="2:2">
      <c r="B322450" s="697"/>
    </row>
    <row r="322451" spans="2:2">
      <c r="B322451" s="697"/>
    </row>
    <row r="322452" spans="2:2">
      <c r="B322452" s="697"/>
    </row>
    <row r="322453" spans="2:2">
      <c r="B322453" s="697"/>
    </row>
    <row r="322454" spans="2:2">
      <c r="B322454" s="697"/>
    </row>
    <row r="322455" spans="2:2">
      <c r="B322455" s="697"/>
    </row>
    <row r="322456" spans="2:2">
      <c r="B322456" s="697"/>
    </row>
    <row r="322457" spans="2:2">
      <c r="B322457" s="697"/>
    </row>
    <row r="322458" spans="2:2">
      <c r="B322458" s="697"/>
    </row>
    <row r="322459" spans="2:2">
      <c r="B322459" s="697"/>
    </row>
    <row r="322460" spans="2:2">
      <c r="B322460" s="697"/>
    </row>
    <row r="322461" spans="2:2">
      <c r="B322461" s="697"/>
    </row>
    <row r="322462" spans="2:2">
      <c r="B322462" s="697"/>
    </row>
    <row r="322463" spans="2:2">
      <c r="B322463" s="697"/>
    </row>
    <row r="322464" spans="2:2">
      <c r="B322464" s="697"/>
    </row>
    <row r="322465" spans="2:2">
      <c r="B322465" s="697"/>
    </row>
    <row r="322466" spans="2:2">
      <c r="B322466" s="697"/>
    </row>
    <row r="322467" spans="2:2">
      <c r="B322467" s="697"/>
    </row>
    <row r="322468" spans="2:2">
      <c r="B322468" s="697"/>
    </row>
    <row r="322469" spans="2:2">
      <c r="B322469" s="697"/>
    </row>
    <row r="322470" spans="2:2">
      <c r="B322470" s="697"/>
    </row>
    <row r="322471" spans="2:2">
      <c r="B322471" s="697"/>
    </row>
    <row r="322472" spans="2:2">
      <c r="B322472" s="697"/>
    </row>
    <row r="322473" spans="2:2">
      <c r="B322473" s="697"/>
    </row>
    <row r="322474" spans="2:2">
      <c r="B322474" s="697"/>
    </row>
    <row r="322475" spans="2:2">
      <c r="B322475" s="697"/>
    </row>
    <row r="322476" spans="2:2">
      <c r="B322476" s="697"/>
    </row>
    <row r="322477" spans="2:2">
      <c r="B322477" s="697"/>
    </row>
    <row r="322478" spans="2:2">
      <c r="B322478" s="697"/>
    </row>
    <row r="322479" spans="2:2">
      <c r="B322479" s="697"/>
    </row>
    <row r="322480" spans="2:2">
      <c r="B322480" s="697"/>
    </row>
    <row r="322481" spans="2:2">
      <c r="B322481" s="697"/>
    </row>
    <row r="322482" spans="2:2">
      <c r="B322482" s="697"/>
    </row>
    <row r="322483" spans="2:2">
      <c r="B322483" s="697"/>
    </row>
    <row r="322484" spans="2:2">
      <c r="B322484" s="697"/>
    </row>
    <row r="322485" spans="2:2">
      <c r="B322485" s="697"/>
    </row>
    <row r="322486" spans="2:2">
      <c r="B322486" s="697"/>
    </row>
    <row r="322487" spans="2:2">
      <c r="B322487" s="697"/>
    </row>
    <row r="322488" spans="2:2">
      <c r="B322488" s="697"/>
    </row>
    <row r="322489" spans="2:2">
      <c r="B322489" s="697"/>
    </row>
    <row r="322490" spans="2:2">
      <c r="B322490" s="697"/>
    </row>
    <row r="322491" spans="2:2">
      <c r="B322491" s="697"/>
    </row>
    <row r="322492" spans="2:2">
      <c r="B322492" s="697"/>
    </row>
    <row r="322493" spans="2:2">
      <c r="B322493" s="697"/>
    </row>
    <row r="322494" spans="2:2">
      <c r="B322494" s="697"/>
    </row>
    <row r="322495" spans="2:2">
      <c r="B322495" s="697"/>
    </row>
    <row r="322496" spans="2:2">
      <c r="B322496" s="697"/>
    </row>
    <row r="322497" spans="2:2">
      <c r="B322497" s="697"/>
    </row>
    <row r="322498" spans="2:2">
      <c r="B322498" s="697"/>
    </row>
    <row r="322499" spans="2:2">
      <c r="B322499" s="697"/>
    </row>
    <row r="322500" spans="2:2">
      <c r="B322500" s="697"/>
    </row>
    <row r="322501" spans="2:2">
      <c r="B322501" s="697"/>
    </row>
    <row r="322502" spans="2:2">
      <c r="B322502" s="697"/>
    </row>
    <row r="322503" spans="2:2">
      <c r="B322503" s="697"/>
    </row>
    <row r="322504" spans="2:2">
      <c r="B322504" s="697"/>
    </row>
    <row r="322505" spans="2:2">
      <c r="B322505" s="697"/>
    </row>
    <row r="322506" spans="2:2">
      <c r="B322506" s="697"/>
    </row>
    <row r="322507" spans="2:2">
      <c r="B322507" s="697"/>
    </row>
    <row r="322508" spans="2:2">
      <c r="B322508" s="697"/>
    </row>
    <row r="322509" spans="2:2">
      <c r="B322509" s="697"/>
    </row>
    <row r="322510" spans="2:2">
      <c r="B322510" s="697"/>
    </row>
    <row r="322511" spans="2:2">
      <c r="B322511" s="697"/>
    </row>
    <row r="322512" spans="2:2">
      <c r="B322512" s="697"/>
    </row>
    <row r="322513" spans="2:2">
      <c r="B322513" s="697"/>
    </row>
    <row r="322514" spans="2:2">
      <c r="B322514" s="697"/>
    </row>
    <row r="322515" spans="2:2">
      <c r="B322515" s="697"/>
    </row>
    <row r="322516" spans="2:2">
      <c r="B322516" s="697"/>
    </row>
    <row r="322517" spans="2:2">
      <c r="B322517" s="697"/>
    </row>
    <row r="322518" spans="2:2">
      <c r="B322518" s="697"/>
    </row>
    <row r="322519" spans="2:2">
      <c r="B322519" s="697"/>
    </row>
    <row r="322520" spans="2:2">
      <c r="B322520" s="697"/>
    </row>
    <row r="322521" spans="2:2">
      <c r="B322521" s="697"/>
    </row>
    <row r="322522" spans="2:2">
      <c r="B322522" s="697"/>
    </row>
    <row r="322523" spans="2:2">
      <c r="B322523" s="697"/>
    </row>
    <row r="322524" spans="2:2">
      <c r="B322524" s="697"/>
    </row>
    <row r="322525" spans="2:2">
      <c r="B322525" s="697"/>
    </row>
    <row r="322526" spans="2:2">
      <c r="B322526" s="697"/>
    </row>
    <row r="322527" spans="2:2">
      <c r="B322527" s="697"/>
    </row>
    <row r="322528" spans="2:2">
      <c r="B322528" s="697"/>
    </row>
    <row r="322529" spans="2:2">
      <c r="B322529" s="697"/>
    </row>
    <row r="322530" spans="2:2">
      <c r="B322530" s="697"/>
    </row>
    <row r="322531" spans="2:2">
      <c r="B322531" s="697"/>
    </row>
    <row r="322532" spans="2:2">
      <c r="B322532" s="697"/>
    </row>
    <row r="322533" spans="2:2">
      <c r="B322533" s="697"/>
    </row>
    <row r="322534" spans="2:2">
      <c r="B322534" s="697"/>
    </row>
    <row r="322535" spans="2:2">
      <c r="B322535" s="697"/>
    </row>
    <row r="322536" spans="2:2">
      <c r="B322536" s="697"/>
    </row>
    <row r="322537" spans="2:2">
      <c r="B322537" s="697"/>
    </row>
    <row r="322538" spans="2:2">
      <c r="B322538" s="697"/>
    </row>
    <row r="322539" spans="2:2">
      <c r="B322539" s="697"/>
    </row>
    <row r="322540" spans="2:2">
      <c r="B322540" s="697"/>
    </row>
    <row r="322541" spans="2:2">
      <c r="B322541" s="697"/>
    </row>
    <row r="322542" spans="2:2">
      <c r="B322542" s="697"/>
    </row>
    <row r="322543" spans="2:2">
      <c r="B322543" s="697"/>
    </row>
    <row r="322544" spans="2:2">
      <c r="B322544" s="697"/>
    </row>
    <row r="322545" spans="2:2">
      <c r="B322545" s="697"/>
    </row>
    <row r="322546" spans="2:2">
      <c r="B322546" s="697"/>
    </row>
    <row r="322547" spans="2:2">
      <c r="B322547" s="697"/>
    </row>
    <row r="322548" spans="2:2">
      <c r="B322548" s="697"/>
    </row>
    <row r="322549" spans="2:2">
      <c r="B322549" s="697"/>
    </row>
    <row r="322550" spans="2:2">
      <c r="B322550" s="697"/>
    </row>
    <row r="322551" spans="2:2">
      <c r="B322551" s="697"/>
    </row>
    <row r="322552" spans="2:2">
      <c r="B322552" s="697"/>
    </row>
    <row r="322553" spans="2:2">
      <c r="B322553" s="697"/>
    </row>
    <row r="322554" spans="2:2">
      <c r="B322554" s="697"/>
    </row>
    <row r="322555" spans="2:2">
      <c r="B322555" s="697"/>
    </row>
    <row r="322556" spans="2:2">
      <c r="B322556" s="697"/>
    </row>
    <row r="322557" spans="2:2">
      <c r="B322557" s="697"/>
    </row>
    <row r="322558" spans="2:2">
      <c r="B322558" s="697"/>
    </row>
    <row r="322559" spans="2:2">
      <c r="B322559" s="697"/>
    </row>
    <row r="322560" spans="2:2">
      <c r="B322560" s="697"/>
    </row>
    <row r="322561" spans="2:2">
      <c r="B322561" s="697"/>
    </row>
    <row r="322562" spans="2:2">
      <c r="B322562" s="697"/>
    </row>
    <row r="322563" spans="2:2">
      <c r="B322563" s="697"/>
    </row>
    <row r="322564" spans="2:2">
      <c r="B322564" s="697"/>
    </row>
    <row r="322565" spans="2:2">
      <c r="B322565" s="697"/>
    </row>
    <row r="322566" spans="2:2">
      <c r="B322566" s="697"/>
    </row>
    <row r="322567" spans="2:2">
      <c r="B322567" s="697"/>
    </row>
    <row r="322568" spans="2:2">
      <c r="B322568" s="697"/>
    </row>
    <row r="322569" spans="2:2">
      <c r="B322569" s="697"/>
    </row>
    <row r="322570" spans="2:2">
      <c r="B322570" s="697"/>
    </row>
    <row r="322571" spans="2:2">
      <c r="B322571" s="697"/>
    </row>
    <row r="322572" spans="2:2">
      <c r="B322572" s="697"/>
    </row>
    <row r="322573" spans="2:2">
      <c r="B322573" s="697"/>
    </row>
    <row r="322574" spans="2:2">
      <c r="B322574" s="697"/>
    </row>
    <row r="322575" spans="2:2">
      <c r="B322575" s="697"/>
    </row>
    <row r="322576" spans="2:2">
      <c r="B322576" s="697"/>
    </row>
    <row r="322577" spans="2:2">
      <c r="B322577" s="697"/>
    </row>
    <row r="322578" spans="2:2">
      <c r="B322578" s="697"/>
    </row>
    <row r="322579" spans="2:2">
      <c r="B322579" s="697"/>
    </row>
    <row r="322580" spans="2:2">
      <c r="B322580" s="697"/>
    </row>
    <row r="322581" spans="2:2">
      <c r="B322581" s="697"/>
    </row>
    <row r="322582" spans="2:2">
      <c r="B322582" s="697"/>
    </row>
    <row r="322583" spans="2:2">
      <c r="B322583" s="697"/>
    </row>
    <row r="322584" spans="2:2">
      <c r="B322584" s="697"/>
    </row>
    <row r="322585" spans="2:2">
      <c r="B322585" s="697"/>
    </row>
    <row r="322586" spans="2:2">
      <c r="B322586" s="697"/>
    </row>
    <row r="322587" spans="2:2">
      <c r="B322587" s="697"/>
    </row>
    <row r="322588" spans="2:2">
      <c r="B322588" s="697"/>
    </row>
    <row r="322589" spans="2:2">
      <c r="B322589" s="697"/>
    </row>
    <row r="322590" spans="2:2">
      <c r="B322590" s="697"/>
    </row>
    <row r="322591" spans="2:2">
      <c r="B322591" s="697"/>
    </row>
    <row r="322592" spans="2:2">
      <c r="B322592" s="697"/>
    </row>
    <row r="322593" spans="2:2">
      <c r="B322593" s="697"/>
    </row>
    <row r="322594" spans="2:2">
      <c r="B322594" s="697"/>
    </row>
    <row r="322595" spans="2:2">
      <c r="B322595" s="697"/>
    </row>
    <row r="322596" spans="2:2">
      <c r="B322596" s="697"/>
    </row>
    <row r="322597" spans="2:2">
      <c r="B322597" s="697"/>
    </row>
    <row r="322598" spans="2:2">
      <c r="B322598" s="697"/>
    </row>
    <row r="322599" spans="2:2">
      <c r="B322599" s="697"/>
    </row>
    <row r="322600" spans="2:2">
      <c r="B322600" s="697"/>
    </row>
    <row r="322601" spans="2:2">
      <c r="B322601" s="697"/>
    </row>
    <row r="322602" spans="2:2">
      <c r="B322602" s="697"/>
    </row>
    <row r="322603" spans="2:2">
      <c r="B322603" s="697"/>
    </row>
    <row r="322604" spans="2:2">
      <c r="B322604" s="697"/>
    </row>
    <row r="322605" spans="2:2">
      <c r="B322605" s="697"/>
    </row>
    <row r="322606" spans="2:2">
      <c r="B322606" s="697"/>
    </row>
    <row r="322607" spans="2:2">
      <c r="B322607" s="697"/>
    </row>
    <row r="322608" spans="2:2">
      <c r="B322608" s="697"/>
    </row>
    <row r="322609" spans="2:2">
      <c r="B322609" s="697"/>
    </row>
    <row r="322610" spans="2:2">
      <c r="B322610" s="697"/>
    </row>
    <row r="322611" spans="2:2">
      <c r="B322611" s="697"/>
    </row>
    <row r="322612" spans="2:2">
      <c r="B322612" s="697"/>
    </row>
    <row r="322613" spans="2:2">
      <c r="B322613" s="697"/>
    </row>
    <row r="322614" spans="2:2">
      <c r="B322614" s="697"/>
    </row>
    <row r="322615" spans="2:2">
      <c r="B322615" s="697"/>
    </row>
    <row r="322616" spans="2:2">
      <c r="B322616" s="697"/>
    </row>
    <row r="322617" spans="2:2">
      <c r="B322617" s="697"/>
    </row>
    <row r="322618" spans="2:2">
      <c r="B322618" s="697"/>
    </row>
    <row r="322619" spans="2:2">
      <c r="B322619" s="697"/>
    </row>
    <row r="322620" spans="2:2">
      <c r="B322620" s="697"/>
    </row>
    <row r="322621" spans="2:2">
      <c r="B322621" s="697"/>
    </row>
    <row r="322622" spans="2:2">
      <c r="B322622" s="697"/>
    </row>
    <row r="322623" spans="2:2">
      <c r="B322623" s="697"/>
    </row>
    <row r="322624" spans="2:2">
      <c r="B322624" s="697"/>
    </row>
    <row r="322625" spans="2:2">
      <c r="B322625" s="697"/>
    </row>
    <row r="322626" spans="2:2">
      <c r="B322626" s="697"/>
    </row>
    <row r="322627" spans="2:2">
      <c r="B322627" s="697"/>
    </row>
    <row r="322628" spans="2:2">
      <c r="B322628" s="697"/>
    </row>
    <row r="322629" spans="2:2">
      <c r="B322629" s="697"/>
    </row>
    <row r="322630" spans="2:2">
      <c r="B322630" s="697"/>
    </row>
    <row r="322631" spans="2:2">
      <c r="B322631" s="697"/>
    </row>
    <row r="322632" spans="2:2">
      <c r="B322632" s="697"/>
    </row>
    <row r="322633" spans="2:2">
      <c r="B322633" s="697"/>
    </row>
    <row r="322634" spans="2:2">
      <c r="B322634" s="697"/>
    </row>
    <row r="322635" spans="2:2">
      <c r="B322635" s="697"/>
    </row>
    <row r="322636" spans="2:2">
      <c r="B322636" s="697"/>
    </row>
    <row r="322637" spans="2:2">
      <c r="B322637" s="697"/>
    </row>
    <row r="322638" spans="2:2">
      <c r="B322638" s="697"/>
    </row>
    <row r="322639" spans="2:2">
      <c r="B322639" s="697"/>
    </row>
    <row r="322640" spans="2:2">
      <c r="B322640" s="697"/>
    </row>
    <row r="322641" spans="2:2">
      <c r="B322641" s="697"/>
    </row>
    <row r="322642" spans="2:2">
      <c r="B322642" s="697"/>
    </row>
    <row r="322643" spans="2:2">
      <c r="B322643" s="697"/>
    </row>
    <row r="322644" spans="2:2">
      <c r="B322644" s="697"/>
    </row>
    <row r="322645" spans="2:2">
      <c r="B322645" s="697"/>
    </row>
    <row r="322646" spans="2:2">
      <c r="B322646" s="697"/>
    </row>
    <row r="322647" spans="2:2">
      <c r="B322647" s="697"/>
    </row>
    <row r="322648" spans="2:2">
      <c r="B322648" s="697"/>
    </row>
    <row r="322649" spans="2:2">
      <c r="B322649" s="697"/>
    </row>
    <row r="322650" spans="2:2">
      <c r="B322650" s="697"/>
    </row>
    <row r="322651" spans="2:2">
      <c r="B322651" s="697"/>
    </row>
    <row r="322652" spans="2:2">
      <c r="B322652" s="697"/>
    </row>
    <row r="322653" spans="2:2">
      <c r="B322653" s="697"/>
    </row>
    <row r="322654" spans="2:2">
      <c r="B322654" s="697"/>
    </row>
    <row r="322655" spans="2:2">
      <c r="B322655" s="697"/>
    </row>
    <row r="322656" spans="2:2">
      <c r="B322656" s="697"/>
    </row>
    <row r="322657" spans="2:2">
      <c r="B322657" s="697"/>
    </row>
    <row r="322658" spans="2:2">
      <c r="B322658" s="697"/>
    </row>
    <row r="322659" spans="2:2">
      <c r="B322659" s="697"/>
    </row>
    <row r="322660" spans="2:2">
      <c r="B322660" s="697"/>
    </row>
    <row r="322661" spans="2:2">
      <c r="B322661" s="697"/>
    </row>
    <row r="322662" spans="2:2">
      <c r="B322662" s="697"/>
    </row>
    <row r="322663" spans="2:2">
      <c r="B322663" s="697"/>
    </row>
    <row r="322664" spans="2:2">
      <c r="B322664" s="697"/>
    </row>
    <row r="322665" spans="2:2">
      <c r="B322665" s="697"/>
    </row>
    <row r="322666" spans="2:2">
      <c r="B322666" s="697"/>
    </row>
    <row r="322667" spans="2:2">
      <c r="B322667" s="697"/>
    </row>
    <row r="322668" spans="2:2">
      <c r="B322668" s="697"/>
    </row>
    <row r="322669" spans="2:2">
      <c r="B322669" s="697"/>
    </row>
    <row r="322670" spans="2:2">
      <c r="B322670" s="697"/>
    </row>
    <row r="322671" spans="2:2">
      <c r="B322671" s="697"/>
    </row>
    <row r="322672" spans="2:2">
      <c r="B322672" s="697"/>
    </row>
    <row r="322673" spans="2:2">
      <c r="B322673" s="697"/>
    </row>
    <row r="322674" spans="2:2">
      <c r="B322674" s="697"/>
    </row>
    <row r="322675" spans="2:2">
      <c r="B322675" s="697"/>
    </row>
    <row r="322676" spans="2:2">
      <c r="B322676" s="697"/>
    </row>
    <row r="322677" spans="2:2">
      <c r="B322677" s="697"/>
    </row>
    <row r="322678" spans="2:2">
      <c r="B322678" s="697"/>
    </row>
    <row r="322679" spans="2:2">
      <c r="B322679" s="697"/>
    </row>
    <row r="322680" spans="2:2">
      <c r="B322680" s="697"/>
    </row>
    <row r="322681" spans="2:2">
      <c r="B322681" s="697"/>
    </row>
    <row r="322682" spans="2:2">
      <c r="B322682" s="697"/>
    </row>
    <row r="322683" spans="2:2">
      <c r="B322683" s="697"/>
    </row>
    <row r="322684" spans="2:2">
      <c r="B322684" s="697"/>
    </row>
    <row r="322685" spans="2:2">
      <c r="B322685" s="697"/>
    </row>
    <row r="322686" spans="2:2">
      <c r="B322686" s="697"/>
    </row>
    <row r="322687" spans="2:2">
      <c r="B322687" s="697"/>
    </row>
    <row r="322688" spans="2:2">
      <c r="B322688" s="697"/>
    </row>
    <row r="322689" spans="2:2">
      <c r="B322689" s="697"/>
    </row>
    <row r="322690" spans="2:2">
      <c r="B322690" s="697"/>
    </row>
    <row r="322691" spans="2:2">
      <c r="B322691" s="697"/>
    </row>
    <row r="322692" spans="2:2">
      <c r="B322692" s="697"/>
    </row>
    <row r="322693" spans="2:2">
      <c r="B322693" s="697"/>
    </row>
    <row r="322694" spans="2:2">
      <c r="B322694" s="697"/>
    </row>
    <row r="322695" spans="2:2">
      <c r="B322695" s="697"/>
    </row>
    <row r="322696" spans="2:2">
      <c r="B322696" s="697"/>
    </row>
    <row r="322697" spans="2:2">
      <c r="B322697" s="697"/>
    </row>
    <row r="322698" spans="2:2">
      <c r="B322698" s="697"/>
    </row>
    <row r="322699" spans="2:2">
      <c r="B322699" s="697"/>
    </row>
    <row r="322700" spans="2:2">
      <c r="B322700" s="697"/>
    </row>
    <row r="322701" spans="2:2">
      <c r="B322701" s="697"/>
    </row>
    <row r="322702" spans="2:2">
      <c r="B322702" s="697"/>
    </row>
    <row r="322703" spans="2:2">
      <c r="B322703" s="697"/>
    </row>
    <row r="322704" spans="2:2">
      <c r="B322704" s="697"/>
    </row>
    <row r="322705" spans="2:2">
      <c r="B322705" s="697"/>
    </row>
    <row r="322706" spans="2:2">
      <c r="B322706" s="697"/>
    </row>
    <row r="322707" spans="2:2">
      <c r="B322707" s="697"/>
    </row>
    <row r="322708" spans="2:2">
      <c r="B322708" s="697"/>
    </row>
    <row r="322709" spans="2:2">
      <c r="B322709" s="697"/>
    </row>
    <row r="322710" spans="2:2">
      <c r="B322710" s="697"/>
    </row>
    <row r="322711" spans="2:2">
      <c r="B322711" s="697"/>
    </row>
    <row r="322712" spans="2:2">
      <c r="B322712" s="697"/>
    </row>
    <row r="322713" spans="2:2">
      <c r="B322713" s="697"/>
    </row>
    <row r="322714" spans="2:2">
      <c r="B322714" s="697"/>
    </row>
    <row r="322715" spans="2:2">
      <c r="B322715" s="697"/>
    </row>
    <row r="322716" spans="2:2">
      <c r="B322716" s="697"/>
    </row>
    <row r="322717" spans="2:2">
      <c r="B322717" s="697"/>
    </row>
    <row r="322718" spans="2:2">
      <c r="B322718" s="697"/>
    </row>
    <row r="322719" spans="2:2">
      <c r="B322719" s="697"/>
    </row>
    <row r="322720" spans="2:2">
      <c r="B322720" s="697"/>
    </row>
    <row r="322721" spans="2:2">
      <c r="B322721" s="697"/>
    </row>
    <row r="322722" spans="2:2">
      <c r="B322722" s="697"/>
    </row>
    <row r="322723" spans="2:2">
      <c r="B322723" s="697"/>
    </row>
    <row r="322724" spans="2:2">
      <c r="B322724" s="697"/>
    </row>
    <row r="322725" spans="2:2">
      <c r="B322725" s="697"/>
    </row>
    <row r="322726" spans="2:2">
      <c r="B322726" s="697"/>
    </row>
    <row r="322727" spans="2:2">
      <c r="B322727" s="697"/>
    </row>
    <row r="322728" spans="2:2">
      <c r="B322728" s="697"/>
    </row>
    <row r="322729" spans="2:2">
      <c r="B322729" s="697"/>
    </row>
    <row r="322730" spans="2:2">
      <c r="B322730" s="697"/>
    </row>
    <row r="322731" spans="2:2">
      <c r="B322731" s="697"/>
    </row>
    <row r="322732" spans="2:2">
      <c r="B322732" s="697"/>
    </row>
    <row r="322733" spans="2:2">
      <c r="B322733" s="697"/>
    </row>
    <row r="322734" spans="2:2">
      <c r="B322734" s="697"/>
    </row>
    <row r="322735" spans="2:2">
      <c r="B322735" s="697"/>
    </row>
    <row r="322736" spans="2:2">
      <c r="B322736" s="697"/>
    </row>
    <row r="322737" spans="2:2">
      <c r="B322737" s="697"/>
    </row>
    <row r="322738" spans="2:2">
      <c r="B322738" s="697"/>
    </row>
    <row r="322739" spans="2:2">
      <c r="B322739" s="697"/>
    </row>
    <row r="322740" spans="2:2">
      <c r="B322740" s="697"/>
    </row>
    <row r="322741" spans="2:2">
      <c r="B322741" s="697"/>
    </row>
    <row r="322742" spans="2:2">
      <c r="B322742" s="697"/>
    </row>
    <row r="322743" spans="2:2">
      <c r="B322743" s="697"/>
    </row>
    <row r="322744" spans="2:2">
      <c r="B322744" s="697"/>
    </row>
    <row r="322745" spans="2:2">
      <c r="B322745" s="697"/>
    </row>
    <row r="322746" spans="2:2">
      <c r="B322746" s="697"/>
    </row>
    <row r="322747" spans="2:2">
      <c r="B322747" s="697"/>
    </row>
    <row r="322748" spans="2:2">
      <c r="B322748" s="697"/>
    </row>
    <row r="322749" spans="2:2">
      <c r="B322749" s="697"/>
    </row>
    <row r="322750" spans="2:2">
      <c r="B322750" s="697"/>
    </row>
    <row r="322751" spans="2:2">
      <c r="B322751" s="697"/>
    </row>
    <row r="322752" spans="2:2">
      <c r="B322752" s="697"/>
    </row>
    <row r="322753" spans="2:2">
      <c r="B322753" s="697"/>
    </row>
    <row r="322754" spans="2:2">
      <c r="B322754" s="697"/>
    </row>
    <row r="322755" spans="2:2">
      <c r="B322755" s="697"/>
    </row>
    <row r="322756" spans="2:2">
      <c r="B322756" s="697"/>
    </row>
    <row r="322757" spans="2:2">
      <c r="B322757" s="697"/>
    </row>
    <row r="322758" spans="2:2">
      <c r="B322758" s="697"/>
    </row>
    <row r="322759" spans="2:2">
      <c r="B322759" s="697"/>
    </row>
    <row r="322760" spans="2:2">
      <c r="B322760" s="697"/>
    </row>
    <row r="322761" spans="2:2">
      <c r="B322761" s="697"/>
    </row>
    <row r="322762" spans="2:2">
      <c r="B322762" s="697"/>
    </row>
    <row r="322763" spans="2:2">
      <c r="B322763" s="697"/>
    </row>
    <row r="322764" spans="2:2">
      <c r="B322764" s="697"/>
    </row>
    <row r="322765" spans="2:2">
      <c r="B322765" s="697"/>
    </row>
    <row r="322766" spans="2:2">
      <c r="B322766" s="697"/>
    </row>
    <row r="322767" spans="2:2">
      <c r="B322767" s="697"/>
    </row>
    <row r="322768" spans="2:2">
      <c r="B322768" s="697"/>
    </row>
    <row r="322769" spans="2:2">
      <c r="B322769" s="697"/>
    </row>
    <row r="322770" spans="2:2">
      <c r="B322770" s="697"/>
    </row>
    <row r="322771" spans="2:2">
      <c r="B322771" s="697"/>
    </row>
    <row r="322772" spans="2:2">
      <c r="B322772" s="697"/>
    </row>
    <row r="322773" spans="2:2">
      <c r="B322773" s="697"/>
    </row>
    <row r="322774" spans="2:2">
      <c r="B322774" s="697"/>
    </row>
    <row r="322775" spans="2:2">
      <c r="B322775" s="697"/>
    </row>
    <row r="322776" spans="2:2">
      <c r="B322776" s="697"/>
    </row>
    <row r="322777" spans="2:2">
      <c r="B322777" s="697"/>
    </row>
    <row r="322778" spans="2:2">
      <c r="B322778" s="697"/>
    </row>
    <row r="322779" spans="2:2">
      <c r="B322779" s="697"/>
    </row>
    <row r="322780" spans="2:2">
      <c r="B322780" s="697"/>
    </row>
    <row r="322781" spans="2:2">
      <c r="B322781" s="697"/>
    </row>
    <row r="322782" spans="2:2">
      <c r="B322782" s="697"/>
    </row>
    <row r="322783" spans="2:2">
      <c r="B322783" s="697"/>
    </row>
    <row r="322784" spans="2:2">
      <c r="B322784" s="697"/>
    </row>
    <row r="322785" spans="2:2">
      <c r="B322785" s="697"/>
    </row>
    <row r="322786" spans="2:2">
      <c r="B322786" s="697"/>
    </row>
    <row r="322787" spans="2:2">
      <c r="B322787" s="697"/>
    </row>
    <row r="322788" spans="2:2">
      <c r="B322788" s="697"/>
    </row>
    <row r="322789" spans="2:2">
      <c r="B322789" s="697"/>
    </row>
    <row r="322790" spans="2:2">
      <c r="B322790" s="697"/>
    </row>
    <row r="322791" spans="2:2">
      <c r="B322791" s="697"/>
    </row>
    <row r="322792" spans="2:2">
      <c r="B322792" s="697"/>
    </row>
    <row r="322793" spans="2:2">
      <c r="B322793" s="697"/>
    </row>
    <row r="322794" spans="2:2">
      <c r="B322794" s="697"/>
    </row>
    <row r="322795" spans="2:2">
      <c r="B322795" s="697"/>
    </row>
    <row r="322796" spans="2:2">
      <c r="B322796" s="697"/>
    </row>
    <row r="322797" spans="2:2">
      <c r="B322797" s="697"/>
    </row>
    <row r="322798" spans="2:2">
      <c r="B322798" s="697"/>
    </row>
    <row r="322799" spans="2:2">
      <c r="B322799" s="697"/>
    </row>
    <row r="322800" spans="2:2">
      <c r="B322800" s="697"/>
    </row>
    <row r="322801" spans="2:2">
      <c r="B322801" s="697"/>
    </row>
    <row r="322802" spans="2:2">
      <c r="B322802" s="697"/>
    </row>
    <row r="322803" spans="2:2">
      <c r="B322803" s="697"/>
    </row>
    <row r="322804" spans="2:2">
      <c r="B322804" s="697"/>
    </row>
    <row r="322805" spans="2:2">
      <c r="B322805" s="697"/>
    </row>
    <row r="322806" spans="2:2">
      <c r="B322806" s="697"/>
    </row>
    <row r="322807" spans="2:2">
      <c r="B322807" s="697"/>
    </row>
    <row r="322808" spans="2:2">
      <c r="B322808" s="697"/>
    </row>
    <row r="322809" spans="2:2">
      <c r="B322809" s="697"/>
    </row>
    <row r="322810" spans="2:2">
      <c r="B322810" s="697"/>
    </row>
    <row r="322811" spans="2:2">
      <c r="B322811" s="697"/>
    </row>
    <row r="322812" spans="2:2">
      <c r="B322812" s="697"/>
    </row>
    <row r="322813" spans="2:2">
      <c r="B322813" s="697"/>
    </row>
    <row r="322814" spans="2:2">
      <c r="B322814" s="697"/>
    </row>
    <row r="322815" spans="2:2">
      <c r="B322815" s="697"/>
    </row>
    <row r="322816" spans="2:2">
      <c r="B322816" s="697"/>
    </row>
    <row r="322817" spans="2:2">
      <c r="B322817" s="697"/>
    </row>
    <row r="322818" spans="2:2">
      <c r="B322818" s="697"/>
    </row>
    <row r="322819" spans="2:2">
      <c r="B322819" s="697"/>
    </row>
    <row r="322820" spans="2:2">
      <c r="B322820" s="697"/>
    </row>
    <row r="322821" spans="2:2">
      <c r="B322821" s="697"/>
    </row>
    <row r="322822" spans="2:2">
      <c r="B322822" s="697"/>
    </row>
    <row r="322823" spans="2:2">
      <c r="B322823" s="697"/>
    </row>
    <row r="322824" spans="2:2">
      <c r="B322824" s="697"/>
    </row>
    <row r="322825" spans="2:2">
      <c r="B322825" s="697"/>
    </row>
    <row r="322826" spans="2:2">
      <c r="B322826" s="697"/>
    </row>
    <row r="322827" spans="2:2">
      <c r="B322827" s="697"/>
    </row>
    <row r="322828" spans="2:2">
      <c r="B322828" s="697"/>
    </row>
    <row r="322829" spans="2:2">
      <c r="B322829" s="697"/>
    </row>
    <row r="322830" spans="2:2">
      <c r="B322830" s="697"/>
    </row>
    <row r="322831" spans="2:2">
      <c r="B322831" s="697"/>
    </row>
    <row r="322832" spans="2:2">
      <c r="B322832" s="697"/>
    </row>
    <row r="322833" spans="2:2">
      <c r="B322833" s="697"/>
    </row>
    <row r="322834" spans="2:2">
      <c r="B322834" s="697"/>
    </row>
    <row r="322835" spans="2:2">
      <c r="B322835" s="697"/>
    </row>
    <row r="322836" spans="2:2">
      <c r="B322836" s="697"/>
    </row>
    <row r="322837" spans="2:2">
      <c r="B322837" s="697"/>
    </row>
    <row r="322838" spans="2:2">
      <c r="B322838" s="697"/>
    </row>
    <row r="322839" spans="2:2">
      <c r="B322839" s="697"/>
    </row>
    <row r="322840" spans="2:2">
      <c r="B322840" s="697"/>
    </row>
    <row r="322841" spans="2:2">
      <c r="B322841" s="697"/>
    </row>
    <row r="322842" spans="2:2">
      <c r="B322842" s="697"/>
    </row>
    <row r="322843" spans="2:2">
      <c r="B322843" s="697"/>
    </row>
    <row r="322844" spans="2:2">
      <c r="B322844" s="697"/>
    </row>
    <row r="322845" spans="2:2">
      <c r="B322845" s="697"/>
    </row>
    <row r="322846" spans="2:2">
      <c r="B322846" s="697"/>
    </row>
    <row r="322847" spans="2:2">
      <c r="B322847" s="697"/>
    </row>
    <row r="322848" spans="2:2">
      <c r="B322848" s="697"/>
    </row>
    <row r="322849" spans="2:2">
      <c r="B322849" s="697"/>
    </row>
    <row r="322850" spans="2:2">
      <c r="B322850" s="697"/>
    </row>
    <row r="322851" spans="2:2">
      <c r="B322851" s="697"/>
    </row>
    <row r="322852" spans="2:2">
      <c r="B322852" s="697"/>
    </row>
    <row r="322853" spans="2:2">
      <c r="B322853" s="697"/>
    </row>
    <row r="322854" spans="2:2">
      <c r="B322854" s="697"/>
    </row>
    <row r="322855" spans="2:2">
      <c r="B322855" s="697"/>
    </row>
    <row r="322856" spans="2:2">
      <c r="B322856" s="697"/>
    </row>
    <row r="322857" spans="2:2">
      <c r="B322857" s="697"/>
    </row>
    <row r="322858" spans="2:2">
      <c r="B322858" s="697"/>
    </row>
    <row r="322859" spans="2:2">
      <c r="B322859" s="697"/>
    </row>
    <row r="322860" spans="2:2">
      <c r="B322860" s="697"/>
    </row>
    <row r="322861" spans="2:2">
      <c r="B322861" s="697"/>
    </row>
    <row r="322862" spans="2:2">
      <c r="B322862" s="697"/>
    </row>
    <row r="322863" spans="2:2">
      <c r="B322863" s="697"/>
    </row>
    <row r="322864" spans="2:2">
      <c r="B322864" s="697"/>
    </row>
    <row r="322865" spans="2:2">
      <c r="B322865" s="697"/>
    </row>
    <row r="322866" spans="2:2">
      <c r="B322866" s="697"/>
    </row>
    <row r="322867" spans="2:2">
      <c r="B322867" s="697"/>
    </row>
    <row r="322868" spans="2:2">
      <c r="B322868" s="697"/>
    </row>
    <row r="322869" spans="2:2">
      <c r="B322869" s="697"/>
    </row>
    <row r="322870" spans="2:2">
      <c r="B322870" s="697"/>
    </row>
    <row r="322871" spans="2:2">
      <c r="B322871" s="697"/>
    </row>
    <row r="322872" spans="2:2">
      <c r="B322872" s="697"/>
    </row>
    <row r="322873" spans="2:2">
      <c r="B322873" s="697"/>
    </row>
    <row r="322874" spans="2:2">
      <c r="B322874" s="697"/>
    </row>
    <row r="322875" spans="2:2">
      <c r="B322875" s="697"/>
    </row>
    <row r="322876" spans="2:2">
      <c r="B322876" s="697"/>
    </row>
    <row r="322877" spans="2:2">
      <c r="B322877" s="697"/>
    </row>
    <row r="322878" spans="2:2">
      <c r="B322878" s="697"/>
    </row>
    <row r="322879" spans="2:2">
      <c r="B322879" s="697"/>
    </row>
    <row r="322880" spans="2:2">
      <c r="B322880" s="697"/>
    </row>
    <row r="322881" spans="2:2">
      <c r="B322881" s="697"/>
    </row>
    <row r="322882" spans="2:2">
      <c r="B322882" s="697"/>
    </row>
    <row r="322883" spans="2:2">
      <c r="B322883" s="697"/>
    </row>
    <row r="322884" spans="2:2">
      <c r="B322884" s="697"/>
    </row>
    <row r="322885" spans="2:2">
      <c r="B322885" s="697"/>
    </row>
    <row r="322886" spans="2:2">
      <c r="B322886" s="697"/>
    </row>
    <row r="322887" spans="2:2">
      <c r="B322887" s="697"/>
    </row>
    <row r="322888" spans="2:2">
      <c r="B322888" s="697"/>
    </row>
    <row r="322889" spans="2:2">
      <c r="B322889" s="697"/>
    </row>
    <row r="322890" spans="2:2">
      <c r="B322890" s="697"/>
    </row>
    <row r="322891" spans="2:2">
      <c r="B322891" s="697"/>
    </row>
    <row r="322892" spans="2:2">
      <c r="B322892" s="697"/>
    </row>
    <row r="322893" spans="2:2">
      <c r="B322893" s="697"/>
    </row>
    <row r="322894" spans="2:2">
      <c r="B322894" s="697"/>
    </row>
    <row r="322895" spans="2:2">
      <c r="B322895" s="697"/>
    </row>
    <row r="322896" spans="2:2">
      <c r="B322896" s="697"/>
    </row>
    <row r="322897" spans="2:2">
      <c r="B322897" s="697"/>
    </row>
    <row r="322898" spans="2:2">
      <c r="B322898" s="697"/>
    </row>
    <row r="322899" spans="2:2">
      <c r="B322899" s="697"/>
    </row>
    <row r="322900" spans="2:2">
      <c r="B322900" s="697"/>
    </row>
    <row r="322901" spans="2:2">
      <c r="B322901" s="697"/>
    </row>
    <row r="322902" spans="2:2">
      <c r="B322902" s="697"/>
    </row>
    <row r="322903" spans="2:2">
      <c r="B322903" s="697"/>
    </row>
    <row r="322904" spans="2:2">
      <c r="B322904" s="697"/>
    </row>
    <row r="322905" spans="2:2">
      <c r="B322905" s="697"/>
    </row>
    <row r="322906" spans="2:2">
      <c r="B322906" s="697"/>
    </row>
    <row r="322907" spans="2:2">
      <c r="B322907" s="697"/>
    </row>
    <row r="322908" spans="2:2">
      <c r="B322908" s="697"/>
    </row>
    <row r="322909" spans="2:2">
      <c r="B322909" s="697"/>
    </row>
    <row r="322910" spans="2:2">
      <c r="B322910" s="697"/>
    </row>
    <row r="322911" spans="2:2">
      <c r="B322911" s="697"/>
    </row>
    <row r="322912" spans="2:2">
      <c r="B322912" s="697"/>
    </row>
    <row r="322913" spans="2:2">
      <c r="B322913" s="697"/>
    </row>
    <row r="322914" spans="2:2">
      <c r="B322914" s="697"/>
    </row>
    <row r="322915" spans="2:2">
      <c r="B322915" s="697"/>
    </row>
    <row r="322916" spans="2:2">
      <c r="B322916" s="697"/>
    </row>
    <row r="322917" spans="2:2">
      <c r="B322917" s="697"/>
    </row>
    <row r="322918" spans="2:2">
      <c r="B322918" s="697"/>
    </row>
    <row r="322919" spans="2:2">
      <c r="B322919" s="697"/>
    </row>
    <row r="322920" spans="2:2">
      <c r="B322920" s="697"/>
    </row>
    <row r="322921" spans="2:2">
      <c r="B322921" s="697"/>
    </row>
    <row r="322922" spans="2:2">
      <c r="B322922" s="697"/>
    </row>
    <row r="322923" spans="2:2">
      <c r="B322923" s="697"/>
    </row>
    <row r="322924" spans="2:2">
      <c r="B322924" s="697"/>
    </row>
    <row r="322925" spans="2:2">
      <c r="B322925" s="697"/>
    </row>
    <row r="322926" spans="2:2">
      <c r="B322926" s="697"/>
    </row>
    <row r="322927" spans="2:2">
      <c r="B322927" s="697"/>
    </row>
    <row r="322928" spans="2:2">
      <c r="B322928" s="697"/>
    </row>
    <row r="322929" spans="2:2">
      <c r="B322929" s="697"/>
    </row>
    <row r="322930" spans="2:2">
      <c r="B322930" s="697"/>
    </row>
    <row r="322931" spans="2:2">
      <c r="B322931" s="697"/>
    </row>
    <row r="322932" spans="2:2">
      <c r="B322932" s="697"/>
    </row>
    <row r="322933" spans="2:2">
      <c r="B322933" s="697"/>
    </row>
    <row r="322934" spans="2:2">
      <c r="B322934" s="697"/>
    </row>
    <row r="322935" spans="2:2">
      <c r="B322935" s="697"/>
    </row>
    <row r="322936" spans="2:2">
      <c r="B322936" s="697"/>
    </row>
    <row r="322937" spans="2:2">
      <c r="B322937" s="697"/>
    </row>
    <row r="322938" spans="2:2">
      <c r="B322938" s="697"/>
    </row>
    <row r="322939" spans="2:2">
      <c r="B322939" s="697"/>
    </row>
    <row r="322940" spans="2:2">
      <c r="B322940" s="697"/>
    </row>
    <row r="322941" spans="2:2">
      <c r="B322941" s="697"/>
    </row>
    <row r="322942" spans="2:2">
      <c r="B322942" s="697"/>
    </row>
    <row r="322943" spans="2:2">
      <c r="B322943" s="697"/>
    </row>
    <row r="322944" spans="2:2">
      <c r="B322944" s="697"/>
    </row>
    <row r="322945" spans="2:2">
      <c r="B322945" s="697"/>
    </row>
    <row r="322946" spans="2:2">
      <c r="B322946" s="697"/>
    </row>
    <row r="322947" spans="2:2">
      <c r="B322947" s="697"/>
    </row>
    <row r="322948" spans="2:2">
      <c r="B322948" s="697"/>
    </row>
    <row r="322949" spans="2:2">
      <c r="B322949" s="697"/>
    </row>
    <row r="322950" spans="2:2">
      <c r="B322950" s="697"/>
    </row>
    <row r="322951" spans="2:2">
      <c r="B322951" s="697"/>
    </row>
    <row r="322952" spans="2:2">
      <c r="B322952" s="697"/>
    </row>
    <row r="322953" spans="2:2">
      <c r="B322953" s="697"/>
    </row>
    <row r="322954" spans="2:2">
      <c r="B322954" s="697"/>
    </row>
    <row r="322955" spans="2:2">
      <c r="B322955" s="697"/>
    </row>
    <row r="322956" spans="2:2">
      <c r="B322956" s="697"/>
    </row>
    <row r="322957" spans="2:2">
      <c r="B322957" s="697"/>
    </row>
    <row r="322958" spans="2:2">
      <c r="B322958" s="697"/>
    </row>
    <row r="322959" spans="2:2">
      <c r="B322959" s="697"/>
    </row>
    <row r="322960" spans="2:2">
      <c r="B322960" s="697"/>
    </row>
    <row r="322961" spans="2:2">
      <c r="B322961" s="697"/>
    </row>
    <row r="322962" spans="2:2">
      <c r="B322962" s="697"/>
    </row>
    <row r="322963" spans="2:2">
      <c r="B322963" s="697"/>
    </row>
    <row r="322964" spans="2:2">
      <c r="B322964" s="697"/>
    </row>
    <row r="322965" spans="2:2">
      <c r="B322965" s="697"/>
    </row>
    <row r="322966" spans="2:2">
      <c r="B322966" s="697"/>
    </row>
    <row r="322967" spans="2:2">
      <c r="B322967" s="697"/>
    </row>
    <row r="322968" spans="2:2">
      <c r="B322968" s="697"/>
    </row>
    <row r="322969" spans="2:2">
      <c r="B322969" s="697"/>
    </row>
    <row r="322970" spans="2:2">
      <c r="B322970" s="697"/>
    </row>
    <row r="322971" spans="2:2">
      <c r="B322971" s="697"/>
    </row>
    <row r="322972" spans="2:2">
      <c r="B322972" s="697"/>
    </row>
    <row r="322973" spans="2:2">
      <c r="B322973" s="697"/>
    </row>
    <row r="322974" spans="2:2">
      <c r="B322974" s="697"/>
    </row>
    <row r="322975" spans="2:2">
      <c r="B322975" s="697"/>
    </row>
    <row r="322976" spans="2:2">
      <c r="B322976" s="697"/>
    </row>
    <row r="322977" spans="2:2">
      <c r="B322977" s="697"/>
    </row>
    <row r="322978" spans="2:2">
      <c r="B322978" s="697"/>
    </row>
    <row r="322979" spans="2:2">
      <c r="B322979" s="697"/>
    </row>
    <row r="322980" spans="2:2">
      <c r="B322980" s="697"/>
    </row>
    <row r="322981" spans="2:2">
      <c r="B322981" s="697"/>
    </row>
    <row r="322982" spans="2:2">
      <c r="B322982" s="697"/>
    </row>
    <row r="322983" spans="2:2">
      <c r="B322983" s="697"/>
    </row>
    <row r="322984" spans="2:2">
      <c r="B322984" s="697"/>
    </row>
    <row r="322985" spans="2:2">
      <c r="B322985" s="697"/>
    </row>
    <row r="322986" spans="2:2">
      <c r="B322986" s="697"/>
    </row>
    <row r="322987" spans="2:2">
      <c r="B322987" s="697"/>
    </row>
    <row r="322988" spans="2:2">
      <c r="B322988" s="697"/>
    </row>
    <row r="322989" spans="2:2">
      <c r="B322989" s="697"/>
    </row>
    <row r="322990" spans="2:2">
      <c r="B322990" s="697"/>
    </row>
    <row r="322991" spans="2:2">
      <c r="B322991" s="697"/>
    </row>
    <row r="322992" spans="2:2">
      <c r="B322992" s="697"/>
    </row>
    <row r="322993" spans="2:2">
      <c r="B322993" s="697"/>
    </row>
    <row r="322994" spans="2:2">
      <c r="B322994" s="697"/>
    </row>
    <row r="322995" spans="2:2">
      <c r="B322995" s="697"/>
    </row>
    <row r="322996" spans="2:2">
      <c r="B322996" s="697"/>
    </row>
    <row r="322997" spans="2:2">
      <c r="B322997" s="697"/>
    </row>
    <row r="322998" spans="2:2">
      <c r="B322998" s="697"/>
    </row>
    <row r="322999" spans="2:2">
      <c r="B322999" s="697"/>
    </row>
    <row r="323000" spans="2:2">
      <c r="B323000" s="697"/>
    </row>
    <row r="323001" spans="2:2">
      <c r="B323001" s="697"/>
    </row>
    <row r="323002" spans="2:2">
      <c r="B323002" s="697"/>
    </row>
    <row r="323003" spans="2:2">
      <c r="B323003" s="697"/>
    </row>
    <row r="323004" spans="2:2">
      <c r="B323004" s="697"/>
    </row>
    <row r="323005" spans="2:2">
      <c r="B323005" s="697"/>
    </row>
    <row r="323006" spans="2:2">
      <c r="B323006" s="697"/>
    </row>
    <row r="323007" spans="2:2">
      <c r="B323007" s="697"/>
    </row>
    <row r="323008" spans="2:2">
      <c r="B323008" s="697"/>
    </row>
    <row r="323009" spans="2:2">
      <c r="B323009" s="697"/>
    </row>
    <row r="323010" spans="2:2">
      <c r="B323010" s="697"/>
    </row>
    <row r="323011" spans="2:2">
      <c r="B323011" s="697"/>
    </row>
    <row r="323012" spans="2:2">
      <c r="B323012" s="697"/>
    </row>
    <row r="323013" spans="2:2">
      <c r="B323013" s="697"/>
    </row>
    <row r="323014" spans="2:2">
      <c r="B323014" s="697"/>
    </row>
    <row r="323015" spans="2:2">
      <c r="B323015" s="697"/>
    </row>
    <row r="323016" spans="2:2">
      <c r="B323016" s="697"/>
    </row>
    <row r="323017" spans="2:2">
      <c r="B323017" s="697"/>
    </row>
    <row r="323018" spans="2:2">
      <c r="B323018" s="697"/>
    </row>
    <row r="323019" spans="2:2">
      <c r="B323019" s="697"/>
    </row>
    <row r="323020" spans="2:2">
      <c r="B323020" s="697"/>
    </row>
    <row r="323021" spans="2:2">
      <c r="B323021" s="697"/>
    </row>
    <row r="323022" spans="2:2">
      <c r="B323022" s="697"/>
    </row>
    <row r="323023" spans="2:2">
      <c r="B323023" s="697"/>
    </row>
    <row r="323024" spans="2:2">
      <c r="B323024" s="697"/>
    </row>
    <row r="323025" spans="2:2">
      <c r="B323025" s="697"/>
    </row>
    <row r="323026" spans="2:2">
      <c r="B323026" s="697"/>
    </row>
    <row r="323027" spans="2:2">
      <c r="B323027" s="697"/>
    </row>
    <row r="323028" spans="2:2">
      <c r="B323028" s="697"/>
    </row>
    <row r="323029" spans="2:2">
      <c r="B323029" s="697"/>
    </row>
    <row r="323030" spans="2:2">
      <c r="B323030" s="697"/>
    </row>
    <row r="323031" spans="2:2">
      <c r="B323031" s="697"/>
    </row>
    <row r="323032" spans="2:2">
      <c r="B323032" s="697"/>
    </row>
    <row r="323033" spans="2:2">
      <c r="B323033" s="697"/>
    </row>
    <row r="323034" spans="2:2">
      <c r="B323034" s="697"/>
    </row>
    <row r="323035" spans="2:2">
      <c r="B323035" s="697"/>
    </row>
    <row r="323036" spans="2:2">
      <c r="B323036" s="697"/>
    </row>
    <row r="323037" spans="2:2">
      <c r="B323037" s="697"/>
    </row>
    <row r="323038" spans="2:2">
      <c r="B323038" s="697"/>
    </row>
    <row r="323039" spans="2:2">
      <c r="B323039" s="697"/>
    </row>
    <row r="323040" spans="2:2">
      <c r="B323040" s="697"/>
    </row>
    <row r="323041" spans="2:2">
      <c r="B323041" s="697"/>
    </row>
    <row r="323042" spans="2:2">
      <c r="B323042" s="697"/>
    </row>
    <row r="323043" spans="2:2">
      <c r="B323043" s="697"/>
    </row>
    <row r="323044" spans="2:2">
      <c r="B323044" s="697"/>
    </row>
    <row r="323045" spans="2:2">
      <c r="B323045" s="697"/>
    </row>
    <row r="323046" spans="2:2">
      <c r="B323046" s="697"/>
    </row>
    <row r="323047" spans="2:2">
      <c r="B323047" s="697"/>
    </row>
    <row r="323048" spans="2:2">
      <c r="B323048" s="697"/>
    </row>
    <row r="323049" spans="2:2">
      <c r="B323049" s="697"/>
    </row>
    <row r="323050" spans="2:2">
      <c r="B323050" s="697"/>
    </row>
    <row r="323051" spans="2:2">
      <c r="B323051" s="697"/>
    </row>
    <row r="323052" spans="2:2">
      <c r="B323052" s="697"/>
    </row>
    <row r="323053" spans="2:2">
      <c r="B323053" s="697"/>
    </row>
    <row r="323054" spans="2:2">
      <c r="B323054" s="697"/>
    </row>
    <row r="323055" spans="2:2">
      <c r="B323055" s="697"/>
    </row>
    <row r="323056" spans="2:2">
      <c r="B323056" s="697"/>
    </row>
    <row r="323057" spans="2:2">
      <c r="B323057" s="697"/>
    </row>
    <row r="323058" spans="2:2">
      <c r="B323058" s="697"/>
    </row>
    <row r="323059" spans="2:2">
      <c r="B323059" s="697"/>
    </row>
    <row r="323060" spans="2:2">
      <c r="B323060" s="697"/>
    </row>
    <row r="323061" spans="2:2">
      <c r="B323061" s="697"/>
    </row>
    <row r="323062" spans="2:2">
      <c r="B323062" s="697"/>
    </row>
    <row r="323063" spans="2:2">
      <c r="B323063" s="697"/>
    </row>
    <row r="323064" spans="2:2">
      <c r="B323064" s="697"/>
    </row>
    <row r="323065" spans="2:2">
      <c r="B323065" s="697"/>
    </row>
    <row r="323066" spans="2:2">
      <c r="B323066" s="697"/>
    </row>
    <row r="323067" spans="2:2">
      <c r="B323067" s="697"/>
    </row>
    <row r="323068" spans="2:2">
      <c r="B323068" s="697"/>
    </row>
    <row r="323069" spans="2:2">
      <c r="B323069" s="697"/>
    </row>
    <row r="323070" spans="2:2">
      <c r="B323070" s="697"/>
    </row>
    <row r="323071" spans="2:2">
      <c r="B323071" s="697"/>
    </row>
    <row r="323072" spans="2:2">
      <c r="B323072" s="697"/>
    </row>
    <row r="323073" spans="2:2">
      <c r="B323073" s="697"/>
    </row>
    <row r="323074" spans="2:2">
      <c r="B323074" s="697"/>
    </row>
    <row r="323075" spans="2:2">
      <c r="B323075" s="697"/>
    </row>
    <row r="323076" spans="2:2">
      <c r="B323076" s="697"/>
    </row>
    <row r="323077" spans="2:2">
      <c r="B323077" s="697"/>
    </row>
    <row r="323078" spans="2:2">
      <c r="B323078" s="697"/>
    </row>
    <row r="323079" spans="2:2">
      <c r="B323079" s="697"/>
    </row>
    <row r="323080" spans="2:2">
      <c r="B323080" s="697"/>
    </row>
    <row r="323081" spans="2:2">
      <c r="B323081" s="697"/>
    </row>
    <row r="323082" spans="2:2">
      <c r="B323082" s="697"/>
    </row>
    <row r="323083" spans="2:2">
      <c r="B323083" s="697"/>
    </row>
    <row r="323084" spans="2:2">
      <c r="B323084" s="697"/>
    </row>
    <row r="323085" spans="2:2">
      <c r="B323085" s="697"/>
    </row>
    <row r="323086" spans="2:2">
      <c r="B323086" s="697"/>
    </row>
    <row r="323087" spans="2:2">
      <c r="B323087" s="697"/>
    </row>
    <row r="323088" spans="2:2">
      <c r="B323088" s="697"/>
    </row>
    <row r="323089" spans="2:2">
      <c r="B323089" s="697"/>
    </row>
    <row r="323090" spans="2:2">
      <c r="B323090" s="697"/>
    </row>
    <row r="323091" spans="2:2">
      <c r="B323091" s="697"/>
    </row>
    <row r="323092" spans="2:2">
      <c r="B323092" s="697"/>
    </row>
    <row r="323093" spans="2:2">
      <c r="B323093" s="697"/>
    </row>
    <row r="323094" spans="2:2">
      <c r="B323094" s="697"/>
    </row>
    <row r="323095" spans="2:2">
      <c r="B323095" s="697"/>
    </row>
    <row r="323096" spans="2:2">
      <c r="B323096" s="697"/>
    </row>
    <row r="323097" spans="2:2">
      <c r="B323097" s="697"/>
    </row>
    <row r="323098" spans="2:2">
      <c r="B323098" s="697"/>
    </row>
    <row r="323099" spans="2:2">
      <c r="B323099" s="697"/>
    </row>
    <row r="323100" spans="2:2">
      <c r="B323100" s="697"/>
    </row>
    <row r="323101" spans="2:2">
      <c r="B323101" s="697"/>
    </row>
    <row r="323102" spans="2:2">
      <c r="B323102" s="697"/>
    </row>
    <row r="323103" spans="2:2">
      <c r="B323103" s="697"/>
    </row>
    <row r="323104" spans="2:2">
      <c r="B323104" s="697"/>
    </row>
    <row r="323105" spans="2:2">
      <c r="B323105" s="697"/>
    </row>
    <row r="323106" spans="2:2">
      <c r="B323106" s="697"/>
    </row>
    <row r="323107" spans="2:2">
      <c r="B323107" s="697"/>
    </row>
    <row r="323108" spans="2:2">
      <c r="B323108" s="697"/>
    </row>
    <row r="323109" spans="2:2">
      <c r="B323109" s="697"/>
    </row>
    <row r="323110" spans="2:2">
      <c r="B323110" s="697"/>
    </row>
    <row r="323111" spans="2:2">
      <c r="B323111" s="697"/>
    </row>
    <row r="323112" spans="2:2">
      <c r="B323112" s="697"/>
    </row>
    <row r="323113" spans="2:2">
      <c r="B323113" s="697"/>
    </row>
    <row r="323114" spans="2:2">
      <c r="B323114" s="697"/>
    </row>
    <row r="323115" spans="2:2">
      <c r="B323115" s="697"/>
    </row>
    <row r="323116" spans="2:2">
      <c r="B323116" s="697"/>
    </row>
    <row r="323117" spans="2:2">
      <c r="B323117" s="697"/>
    </row>
    <row r="323118" spans="2:2">
      <c r="B323118" s="697"/>
    </row>
    <row r="323119" spans="2:2">
      <c r="B323119" s="697"/>
    </row>
    <row r="323120" spans="2:2">
      <c r="B323120" s="697"/>
    </row>
    <row r="323121" spans="2:2">
      <c r="B323121" s="697"/>
    </row>
    <row r="323122" spans="2:2">
      <c r="B323122" s="697"/>
    </row>
    <row r="323123" spans="2:2">
      <c r="B323123" s="697"/>
    </row>
    <row r="323124" spans="2:2">
      <c r="B323124" s="697"/>
    </row>
    <row r="323125" spans="2:2">
      <c r="B323125" s="697"/>
    </row>
    <row r="323126" spans="2:2">
      <c r="B323126" s="697"/>
    </row>
    <row r="323127" spans="2:2">
      <c r="B323127" s="697"/>
    </row>
    <row r="323128" spans="2:2">
      <c r="B323128" s="697"/>
    </row>
    <row r="323129" spans="2:2">
      <c r="B323129" s="697"/>
    </row>
    <row r="323130" spans="2:2">
      <c r="B323130" s="697"/>
    </row>
    <row r="323131" spans="2:2">
      <c r="B323131" s="697"/>
    </row>
    <row r="323132" spans="2:2">
      <c r="B323132" s="697"/>
    </row>
    <row r="323133" spans="2:2">
      <c r="B323133" s="697"/>
    </row>
    <row r="323134" spans="2:2">
      <c r="B323134" s="697"/>
    </row>
    <row r="323135" spans="2:2">
      <c r="B323135" s="697"/>
    </row>
    <row r="323136" spans="2:2">
      <c r="B323136" s="697"/>
    </row>
    <row r="323137" spans="2:2">
      <c r="B323137" s="697"/>
    </row>
    <row r="323138" spans="2:2">
      <c r="B323138" s="697"/>
    </row>
    <row r="323139" spans="2:2">
      <c r="B323139" s="697"/>
    </row>
    <row r="323140" spans="2:2">
      <c r="B323140" s="697"/>
    </row>
    <row r="323141" spans="2:2">
      <c r="B323141" s="697"/>
    </row>
    <row r="323142" spans="2:2">
      <c r="B323142" s="697"/>
    </row>
    <row r="323143" spans="2:2">
      <c r="B323143" s="697"/>
    </row>
    <row r="323144" spans="2:2">
      <c r="B323144" s="697"/>
    </row>
    <row r="323145" spans="2:2">
      <c r="B323145" s="697"/>
    </row>
    <row r="323146" spans="2:2">
      <c r="B323146" s="697"/>
    </row>
    <row r="323147" spans="2:2">
      <c r="B323147" s="697"/>
    </row>
    <row r="323148" spans="2:2">
      <c r="B323148" s="697"/>
    </row>
    <row r="323149" spans="2:2">
      <c r="B323149" s="697"/>
    </row>
    <row r="323150" spans="2:2">
      <c r="B323150" s="697"/>
    </row>
    <row r="323151" spans="2:2">
      <c r="B323151" s="697"/>
    </row>
    <row r="323152" spans="2:2">
      <c r="B323152" s="697"/>
    </row>
    <row r="323153" spans="2:2">
      <c r="B323153" s="697"/>
    </row>
    <row r="323154" spans="2:2">
      <c r="B323154" s="697"/>
    </row>
    <row r="323155" spans="2:2">
      <c r="B323155" s="697"/>
    </row>
    <row r="323156" spans="2:2">
      <c r="B323156" s="697"/>
    </row>
    <row r="323157" spans="2:2">
      <c r="B323157" s="697"/>
    </row>
    <row r="323158" spans="2:2">
      <c r="B323158" s="697"/>
    </row>
    <row r="323159" spans="2:2">
      <c r="B323159" s="697"/>
    </row>
    <row r="323160" spans="2:2">
      <c r="B323160" s="697"/>
    </row>
    <row r="323161" spans="2:2">
      <c r="B323161" s="697"/>
    </row>
    <row r="323162" spans="2:2">
      <c r="B323162" s="697"/>
    </row>
    <row r="323163" spans="2:2">
      <c r="B323163" s="697"/>
    </row>
    <row r="323164" spans="2:2">
      <c r="B323164" s="697"/>
    </row>
    <row r="323165" spans="2:2">
      <c r="B323165" s="697"/>
    </row>
    <row r="323166" spans="2:2">
      <c r="B323166" s="697"/>
    </row>
    <row r="323167" spans="2:2">
      <c r="B323167" s="697"/>
    </row>
    <row r="323168" spans="2:2">
      <c r="B323168" s="697"/>
    </row>
    <row r="323169" spans="2:2">
      <c r="B323169" s="697"/>
    </row>
    <row r="323170" spans="2:2">
      <c r="B323170" s="697"/>
    </row>
    <row r="323171" spans="2:2">
      <c r="B323171" s="697"/>
    </row>
    <row r="323172" spans="2:2">
      <c r="B323172" s="697"/>
    </row>
    <row r="323173" spans="2:2">
      <c r="B323173" s="697"/>
    </row>
    <row r="323174" spans="2:2">
      <c r="B323174" s="697"/>
    </row>
    <row r="323175" spans="2:2">
      <c r="B323175" s="697"/>
    </row>
    <row r="323176" spans="2:2">
      <c r="B323176" s="697"/>
    </row>
    <row r="323177" spans="2:2">
      <c r="B323177" s="697"/>
    </row>
    <row r="323178" spans="2:2">
      <c r="B323178" s="697"/>
    </row>
    <row r="323179" spans="2:2">
      <c r="B323179" s="697"/>
    </row>
    <row r="323180" spans="2:2">
      <c r="B323180" s="697"/>
    </row>
    <row r="323181" spans="2:2">
      <c r="B323181" s="697"/>
    </row>
    <row r="323182" spans="2:2">
      <c r="B323182" s="697"/>
    </row>
    <row r="323183" spans="2:2">
      <c r="B323183" s="697"/>
    </row>
    <row r="323184" spans="2:2">
      <c r="B323184" s="697"/>
    </row>
    <row r="323185" spans="2:2">
      <c r="B323185" s="697"/>
    </row>
    <row r="323186" spans="2:2">
      <c r="B323186" s="697"/>
    </row>
    <row r="323187" spans="2:2">
      <c r="B323187" s="697"/>
    </row>
    <row r="323188" spans="2:2">
      <c r="B323188" s="697"/>
    </row>
    <row r="323189" spans="2:2">
      <c r="B323189" s="697"/>
    </row>
    <row r="323190" spans="2:2">
      <c r="B323190" s="697"/>
    </row>
    <row r="323191" spans="2:2">
      <c r="B323191" s="697"/>
    </row>
    <row r="323192" spans="2:2">
      <c r="B323192" s="697"/>
    </row>
    <row r="323193" spans="2:2">
      <c r="B323193" s="697"/>
    </row>
    <row r="323194" spans="2:2">
      <c r="B323194" s="697"/>
    </row>
    <row r="323195" spans="2:2">
      <c r="B323195" s="697"/>
    </row>
    <row r="323196" spans="2:2">
      <c r="B323196" s="697"/>
    </row>
    <row r="323197" spans="2:2">
      <c r="B323197" s="697"/>
    </row>
    <row r="323198" spans="2:2">
      <c r="B323198" s="697"/>
    </row>
    <row r="323199" spans="2:2">
      <c r="B323199" s="697"/>
    </row>
    <row r="323200" spans="2:2">
      <c r="B323200" s="697"/>
    </row>
    <row r="323201" spans="2:2">
      <c r="B323201" s="697"/>
    </row>
    <row r="323202" spans="2:2">
      <c r="B323202" s="697"/>
    </row>
    <row r="323203" spans="2:2">
      <c r="B323203" s="697"/>
    </row>
    <row r="323204" spans="2:2">
      <c r="B323204" s="697"/>
    </row>
    <row r="323205" spans="2:2">
      <c r="B323205" s="697"/>
    </row>
    <row r="323206" spans="2:2">
      <c r="B323206" s="697"/>
    </row>
    <row r="323207" spans="2:2">
      <c r="B323207" s="697"/>
    </row>
    <row r="323208" spans="2:2">
      <c r="B323208" s="697"/>
    </row>
    <row r="323209" spans="2:2">
      <c r="B323209" s="697"/>
    </row>
    <row r="323210" spans="2:2">
      <c r="B323210" s="697"/>
    </row>
    <row r="323211" spans="2:2">
      <c r="B323211" s="697"/>
    </row>
    <row r="323212" spans="2:2">
      <c r="B323212" s="697"/>
    </row>
    <row r="323213" spans="2:2">
      <c r="B323213" s="697"/>
    </row>
    <row r="323214" spans="2:2">
      <c r="B323214" s="697"/>
    </row>
    <row r="323215" spans="2:2">
      <c r="B323215" s="697"/>
    </row>
    <row r="323216" spans="2:2">
      <c r="B323216" s="697"/>
    </row>
    <row r="323217" spans="2:2">
      <c r="B323217" s="697"/>
    </row>
    <row r="323218" spans="2:2">
      <c r="B323218" s="697"/>
    </row>
    <row r="323219" spans="2:2">
      <c r="B323219" s="697"/>
    </row>
    <row r="323220" spans="2:2">
      <c r="B323220" s="697"/>
    </row>
    <row r="323221" spans="2:2">
      <c r="B323221" s="697"/>
    </row>
    <row r="323222" spans="2:2">
      <c r="B323222" s="697"/>
    </row>
    <row r="323223" spans="2:2">
      <c r="B323223" s="697"/>
    </row>
    <row r="323224" spans="2:2">
      <c r="B323224" s="697"/>
    </row>
    <row r="323225" spans="2:2">
      <c r="B323225" s="697"/>
    </row>
    <row r="323226" spans="2:2">
      <c r="B323226" s="697"/>
    </row>
    <row r="323227" spans="2:2">
      <c r="B323227" s="697"/>
    </row>
    <row r="323228" spans="2:2">
      <c r="B323228" s="697"/>
    </row>
    <row r="323229" spans="2:2">
      <c r="B323229" s="697"/>
    </row>
    <row r="323230" spans="2:2">
      <c r="B323230" s="697"/>
    </row>
    <row r="323231" spans="2:2">
      <c r="B323231" s="697"/>
    </row>
    <row r="323232" spans="2:2">
      <c r="B323232" s="697"/>
    </row>
    <row r="323233" spans="2:2">
      <c r="B323233" s="697"/>
    </row>
    <row r="323234" spans="2:2">
      <c r="B323234" s="697"/>
    </row>
    <row r="323235" spans="2:2">
      <c r="B323235" s="697"/>
    </row>
    <row r="323236" spans="2:2">
      <c r="B323236" s="697"/>
    </row>
    <row r="323237" spans="2:2">
      <c r="B323237" s="697"/>
    </row>
    <row r="323238" spans="2:2">
      <c r="B323238" s="697"/>
    </row>
    <row r="323239" spans="2:2">
      <c r="B323239" s="697"/>
    </row>
    <row r="323240" spans="2:2">
      <c r="B323240" s="697"/>
    </row>
    <row r="323241" spans="2:2">
      <c r="B323241" s="697"/>
    </row>
    <row r="323242" spans="2:2">
      <c r="B323242" s="697"/>
    </row>
    <row r="323243" spans="2:2">
      <c r="B323243" s="697"/>
    </row>
    <row r="323244" spans="2:2">
      <c r="B323244" s="697"/>
    </row>
    <row r="323245" spans="2:2">
      <c r="B323245" s="697"/>
    </row>
    <row r="323246" spans="2:2">
      <c r="B323246" s="697"/>
    </row>
    <row r="323247" spans="2:2">
      <c r="B323247" s="697"/>
    </row>
    <row r="323248" spans="2:2">
      <c r="B323248" s="697"/>
    </row>
    <row r="323249" spans="2:2">
      <c r="B323249" s="697"/>
    </row>
    <row r="323250" spans="2:2">
      <c r="B323250" s="697"/>
    </row>
    <row r="323251" spans="2:2">
      <c r="B323251" s="697"/>
    </row>
    <row r="323252" spans="2:2">
      <c r="B323252" s="697"/>
    </row>
    <row r="323253" spans="2:2">
      <c r="B323253" s="697"/>
    </row>
    <row r="323254" spans="2:2">
      <c r="B323254" s="697"/>
    </row>
    <row r="323255" spans="2:2">
      <c r="B323255" s="697"/>
    </row>
    <row r="323256" spans="2:2">
      <c r="B323256" s="697"/>
    </row>
    <row r="323257" spans="2:2">
      <c r="B323257" s="697"/>
    </row>
    <row r="323258" spans="2:2">
      <c r="B323258" s="697"/>
    </row>
    <row r="323259" spans="2:2">
      <c r="B323259" s="697"/>
    </row>
    <row r="323260" spans="2:2">
      <c r="B323260" s="697"/>
    </row>
    <row r="323261" spans="2:2">
      <c r="B323261" s="697"/>
    </row>
    <row r="323262" spans="2:2">
      <c r="B323262" s="697"/>
    </row>
    <row r="323263" spans="2:2">
      <c r="B323263" s="697"/>
    </row>
    <row r="323264" spans="2:2">
      <c r="B323264" s="697"/>
    </row>
    <row r="323265" spans="2:2">
      <c r="B323265" s="697"/>
    </row>
    <row r="323266" spans="2:2">
      <c r="B323266" s="697"/>
    </row>
    <row r="323267" spans="2:2">
      <c r="B323267" s="697"/>
    </row>
    <row r="323268" spans="2:2">
      <c r="B323268" s="697"/>
    </row>
    <row r="323269" spans="2:2">
      <c r="B323269" s="697"/>
    </row>
    <row r="323270" spans="2:2">
      <c r="B323270" s="697"/>
    </row>
    <row r="323271" spans="2:2">
      <c r="B323271" s="697"/>
    </row>
    <row r="323272" spans="2:2">
      <c r="B323272" s="697"/>
    </row>
    <row r="323273" spans="2:2">
      <c r="B323273" s="697"/>
    </row>
    <row r="323274" spans="2:2">
      <c r="B323274" s="697"/>
    </row>
    <row r="323275" spans="2:2">
      <c r="B323275" s="697"/>
    </row>
    <row r="323276" spans="2:2">
      <c r="B323276" s="697"/>
    </row>
    <row r="323277" spans="2:2">
      <c r="B323277" s="697"/>
    </row>
    <row r="323278" spans="2:2">
      <c r="B323278" s="697"/>
    </row>
    <row r="323279" spans="2:2">
      <c r="B323279" s="697"/>
    </row>
    <row r="323280" spans="2:2">
      <c r="B323280" s="697"/>
    </row>
    <row r="323281" spans="2:2">
      <c r="B323281" s="697"/>
    </row>
    <row r="323282" spans="2:2">
      <c r="B323282" s="697"/>
    </row>
    <row r="323283" spans="2:2">
      <c r="B323283" s="697"/>
    </row>
    <row r="323284" spans="2:2">
      <c r="B323284" s="697"/>
    </row>
    <row r="323285" spans="2:2">
      <c r="B323285" s="697"/>
    </row>
    <row r="323286" spans="2:2">
      <c r="B323286" s="697"/>
    </row>
    <row r="323287" spans="2:2">
      <c r="B323287" s="697"/>
    </row>
    <row r="323288" spans="2:2">
      <c r="B323288" s="697"/>
    </row>
    <row r="323289" spans="2:2">
      <c r="B323289" s="697"/>
    </row>
    <row r="323290" spans="2:2">
      <c r="B323290" s="697"/>
    </row>
    <row r="323291" spans="2:2">
      <c r="B323291" s="697"/>
    </row>
    <row r="323292" spans="2:2">
      <c r="B323292" s="697"/>
    </row>
    <row r="323293" spans="2:2">
      <c r="B323293" s="697"/>
    </row>
    <row r="323294" spans="2:2">
      <c r="B323294" s="697"/>
    </row>
    <row r="323295" spans="2:2">
      <c r="B323295" s="697"/>
    </row>
    <row r="323296" spans="2:2">
      <c r="B323296" s="697"/>
    </row>
    <row r="323297" spans="2:2">
      <c r="B323297" s="697"/>
    </row>
    <row r="323298" spans="2:2">
      <c r="B323298" s="697"/>
    </row>
    <row r="323299" spans="2:2">
      <c r="B323299" s="697"/>
    </row>
    <row r="323300" spans="2:2">
      <c r="B323300" s="697"/>
    </row>
    <row r="323301" spans="2:2">
      <c r="B323301" s="697"/>
    </row>
    <row r="323302" spans="2:2">
      <c r="B323302" s="697"/>
    </row>
    <row r="323303" spans="2:2">
      <c r="B323303" s="697"/>
    </row>
    <row r="323304" spans="2:2">
      <c r="B323304" s="697"/>
    </row>
    <row r="323305" spans="2:2">
      <c r="B323305" s="697"/>
    </row>
    <row r="323306" spans="2:2">
      <c r="B323306" s="697"/>
    </row>
    <row r="323307" spans="2:2">
      <c r="B323307" s="697"/>
    </row>
    <row r="323308" spans="2:2">
      <c r="B323308" s="697"/>
    </row>
    <row r="323309" spans="2:2">
      <c r="B323309" s="697"/>
    </row>
    <row r="323310" spans="2:2">
      <c r="B323310" s="697"/>
    </row>
    <row r="323311" spans="2:2">
      <c r="B323311" s="697"/>
    </row>
    <row r="323312" spans="2:2">
      <c r="B323312" s="697"/>
    </row>
    <row r="323313" spans="2:2">
      <c r="B323313" s="697"/>
    </row>
    <row r="323314" spans="2:2">
      <c r="B323314" s="697"/>
    </row>
    <row r="323315" spans="2:2">
      <c r="B323315" s="697"/>
    </row>
    <row r="323316" spans="2:2">
      <c r="B323316" s="697"/>
    </row>
    <row r="323317" spans="2:2">
      <c r="B323317" s="697"/>
    </row>
    <row r="323318" spans="2:2">
      <c r="B323318" s="697"/>
    </row>
    <row r="323319" spans="2:2">
      <c r="B323319" s="697"/>
    </row>
    <row r="323320" spans="2:2">
      <c r="B323320" s="697"/>
    </row>
    <row r="323321" spans="2:2">
      <c r="B323321" s="697"/>
    </row>
    <row r="323322" spans="2:2">
      <c r="B323322" s="697"/>
    </row>
    <row r="323323" spans="2:2">
      <c r="B323323" s="697"/>
    </row>
    <row r="323324" spans="2:2">
      <c r="B323324" s="697"/>
    </row>
    <row r="323325" spans="2:2">
      <c r="B323325" s="697"/>
    </row>
    <row r="323326" spans="2:2">
      <c r="B323326" s="697"/>
    </row>
    <row r="323327" spans="2:2">
      <c r="B323327" s="697"/>
    </row>
    <row r="323328" spans="2:2">
      <c r="B323328" s="697"/>
    </row>
    <row r="323329" spans="2:2">
      <c r="B323329" s="697"/>
    </row>
    <row r="323330" spans="2:2">
      <c r="B323330" s="697"/>
    </row>
    <row r="323331" spans="2:2">
      <c r="B323331" s="697"/>
    </row>
    <row r="323332" spans="2:2">
      <c r="B323332" s="697"/>
    </row>
    <row r="323333" spans="2:2">
      <c r="B323333" s="697"/>
    </row>
    <row r="323334" spans="2:2">
      <c r="B323334" s="697"/>
    </row>
    <row r="323335" spans="2:2">
      <c r="B323335" s="697"/>
    </row>
    <row r="323336" spans="2:2">
      <c r="B323336" s="697"/>
    </row>
    <row r="323337" spans="2:2">
      <c r="B323337" s="697"/>
    </row>
    <row r="323338" spans="2:2">
      <c r="B323338" s="697"/>
    </row>
    <row r="323339" spans="2:2">
      <c r="B323339" s="697"/>
    </row>
    <row r="323340" spans="2:2">
      <c r="B323340" s="697"/>
    </row>
    <row r="323341" spans="2:2">
      <c r="B323341" s="697"/>
    </row>
    <row r="323342" spans="2:2">
      <c r="B323342" s="697"/>
    </row>
    <row r="323343" spans="2:2">
      <c r="B323343" s="697"/>
    </row>
    <row r="323344" spans="2:2">
      <c r="B323344" s="697"/>
    </row>
    <row r="323345" spans="2:2">
      <c r="B323345" s="697"/>
    </row>
    <row r="323346" spans="2:2">
      <c r="B323346" s="697"/>
    </row>
    <row r="323347" spans="2:2">
      <c r="B323347" s="697"/>
    </row>
    <row r="323348" spans="2:2">
      <c r="B323348" s="697"/>
    </row>
    <row r="323349" spans="2:2">
      <c r="B323349" s="697"/>
    </row>
    <row r="323350" spans="2:2">
      <c r="B323350" s="697"/>
    </row>
    <row r="323351" spans="2:2">
      <c r="B323351" s="697"/>
    </row>
    <row r="323352" spans="2:2">
      <c r="B323352" s="697"/>
    </row>
    <row r="323353" spans="2:2">
      <c r="B323353" s="697"/>
    </row>
    <row r="323354" spans="2:2">
      <c r="B323354" s="697"/>
    </row>
    <row r="323355" spans="2:2">
      <c r="B323355" s="697"/>
    </row>
    <row r="323356" spans="2:2">
      <c r="B323356" s="697"/>
    </row>
    <row r="323357" spans="2:2">
      <c r="B323357" s="697"/>
    </row>
    <row r="323358" spans="2:2">
      <c r="B323358" s="697"/>
    </row>
    <row r="323359" spans="2:2">
      <c r="B323359" s="697"/>
    </row>
    <row r="323360" spans="2:2">
      <c r="B323360" s="697"/>
    </row>
    <row r="323361" spans="2:2">
      <c r="B323361" s="697"/>
    </row>
    <row r="323362" spans="2:2">
      <c r="B323362" s="697"/>
    </row>
    <row r="323363" spans="2:2">
      <c r="B323363" s="697"/>
    </row>
    <row r="323364" spans="2:2">
      <c r="B323364" s="697"/>
    </row>
    <row r="323365" spans="2:2">
      <c r="B323365" s="697"/>
    </row>
    <row r="323366" spans="2:2">
      <c r="B323366" s="697"/>
    </row>
    <row r="323367" spans="2:2">
      <c r="B323367" s="697"/>
    </row>
    <row r="323368" spans="2:2">
      <c r="B323368" s="697"/>
    </row>
    <row r="323369" spans="2:2">
      <c r="B323369" s="697"/>
    </row>
    <row r="323370" spans="2:2">
      <c r="B323370" s="697"/>
    </row>
    <row r="323371" spans="2:2">
      <c r="B323371" s="697"/>
    </row>
    <row r="323372" spans="2:2">
      <c r="B323372" s="697"/>
    </row>
    <row r="323373" spans="2:2">
      <c r="B323373" s="697"/>
    </row>
    <row r="323374" spans="2:2">
      <c r="B323374" s="697"/>
    </row>
    <row r="323375" spans="2:2">
      <c r="B323375" s="697"/>
    </row>
    <row r="323376" spans="2:2">
      <c r="B323376" s="697"/>
    </row>
    <row r="323377" spans="2:2">
      <c r="B323377" s="697"/>
    </row>
    <row r="323378" spans="2:2">
      <c r="B323378" s="697"/>
    </row>
    <row r="323379" spans="2:2">
      <c r="B323379" s="697"/>
    </row>
    <row r="323380" spans="2:2">
      <c r="B323380" s="697"/>
    </row>
    <row r="323381" spans="2:2">
      <c r="B323381" s="697"/>
    </row>
    <row r="323382" spans="2:2">
      <c r="B323382" s="697"/>
    </row>
    <row r="323383" spans="2:2">
      <c r="B323383" s="697"/>
    </row>
    <row r="323384" spans="2:2">
      <c r="B323384" s="697"/>
    </row>
    <row r="323385" spans="2:2">
      <c r="B323385" s="697"/>
    </row>
    <row r="323386" spans="2:2">
      <c r="B323386" s="697"/>
    </row>
    <row r="323387" spans="2:2">
      <c r="B323387" s="697"/>
    </row>
    <row r="323388" spans="2:2">
      <c r="B323388" s="697"/>
    </row>
    <row r="323389" spans="2:2">
      <c r="B323389" s="697"/>
    </row>
    <row r="323390" spans="2:2">
      <c r="B323390" s="697"/>
    </row>
    <row r="323391" spans="2:2">
      <c r="B323391" s="697"/>
    </row>
    <row r="323392" spans="2:2">
      <c r="B323392" s="697"/>
    </row>
    <row r="323393" spans="2:2">
      <c r="B323393" s="697"/>
    </row>
    <row r="323394" spans="2:2">
      <c r="B323394" s="697"/>
    </row>
    <row r="323395" spans="2:2">
      <c r="B323395" s="697"/>
    </row>
    <row r="323396" spans="2:2">
      <c r="B323396" s="697"/>
    </row>
    <row r="323397" spans="2:2">
      <c r="B323397" s="697"/>
    </row>
    <row r="323398" spans="2:2">
      <c r="B323398" s="697"/>
    </row>
    <row r="323399" spans="2:2">
      <c r="B323399" s="697"/>
    </row>
    <row r="323400" spans="2:2">
      <c r="B323400" s="697"/>
    </row>
    <row r="323401" spans="2:2">
      <c r="B323401" s="697"/>
    </row>
    <row r="323402" spans="2:2">
      <c r="B323402" s="697"/>
    </row>
    <row r="323403" spans="2:2">
      <c r="B323403" s="697"/>
    </row>
    <row r="323404" spans="2:2">
      <c r="B323404" s="697"/>
    </row>
    <row r="323405" spans="2:2">
      <c r="B323405" s="697"/>
    </row>
    <row r="323406" spans="2:2">
      <c r="B323406" s="697"/>
    </row>
    <row r="323407" spans="2:2">
      <c r="B323407" s="697"/>
    </row>
    <row r="323408" spans="2:2">
      <c r="B323408" s="697"/>
    </row>
    <row r="323409" spans="2:2">
      <c r="B323409" s="697"/>
    </row>
    <row r="323410" spans="2:2">
      <c r="B323410" s="697"/>
    </row>
    <row r="323411" spans="2:2">
      <c r="B323411" s="697"/>
    </row>
    <row r="323412" spans="2:2">
      <c r="B323412" s="697"/>
    </row>
    <row r="323413" spans="2:2">
      <c r="B323413" s="697"/>
    </row>
    <row r="323414" spans="2:2">
      <c r="B323414" s="697"/>
    </row>
    <row r="323415" spans="2:2">
      <c r="B323415" s="697"/>
    </row>
    <row r="323416" spans="2:2">
      <c r="B323416" s="697"/>
    </row>
    <row r="323417" spans="2:2">
      <c r="B323417" s="697"/>
    </row>
    <row r="323418" spans="2:2">
      <c r="B323418" s="697"/>
    </row>
    <row r="323419" spans="2:2">
      <c r="B323419" s="697"/>
    </row>
    <row r="323420" spans="2:2">
      <c r="B323420" s="697"/>
    </row>
    <row r="323421" spans="2:2">
      <c r="B323421" s="697"/>
    </row>
    <row r="323422" spans="2:2">
      <c r="B323422" s="697"/>
    </row>
    <row r="323423" spans="2:2">
      <c r="B323423" s="697"/>
    </row>
    <row r="323424" spans="2:2">
      <c r="B323424" s="697"/>
    </row>
    <row r="323425" spans="2:2">
      <c r="B323425" s="697"/>
    </row>
    <row r="323426" spans="2:2">
      <c r="B323426" s="697"/>
    </row>
    <row r="323427" spans="2:2">
      <c r="B323427" s="697"/>
    </row>
    <row r="323428" spans="2:2">
      <c r="B323428" s="697"/>
    </row>
    <row r="323429" spans="2:2">
      <c r="B323429" s="697"/>
    </row>
    <row r="323430" spans="2:2">
      <c r="B323430" s="697"/>
    </row>
    <row r="323431" spans="2:2">
      <c r="B323431" s="697"/>
    </row>
    <row r="323432" spans="2:2">
      <c r="B323432" s="697"/>
    </row>
    <row r="323433" spans="2:2">
      <c r="B323433" s="697"/>
    </row>
    <row r="323434" spans="2:2">
      <c r="B323434" s="697"/>
    </row>
    <row r="323435" spans="2:2">
      <c r="B323435" s="697"/>
    </row>
    <row r="323436" spans="2:2">
      <c r="B323436" s="697"/>
    </row>
    <row r="323437" spans="2:2">
      <c r="B323437" s="697"/>
    </row>
    <row r="323438" spans="2:2">
      <c r="B323438" s="697"/>
    </row>
    <row r="323439" spans="2:2">
      <c r="B323439" s="697"/>
    </row>
    <row r="323440" spans="2:2">
      <c r="B323440" s="697"/>
    </row>
    <row r="323441" spans="2:2">
      <c r="B323441" s="697"/>
    </row>
    <row r="323442" spans="2:2">
      <c r="B323442" s="697"/>
    </row>
    <row r="323443" spans="2:2">
      <c r="B323443" s="697"/>
    </row>
    <row r="323444" spans="2:2">
      <c r="B323444" s="697"/>
    </row>
    <row r="323445" spans="2:2">
      <c r="B323445" s="697"/>
    </row>
    <row r="323446" spans="2:2">
      <c r="B323446" s="697"/>
    </row>
    <row r="323447" spans="2:2">
      <c r="B323447" s="697"/>
    </row>
    <row r="323448" spans="2:2">
      <c r="B323448" s="697"/>
    </row>
    <row r="323449" spans="2:2">
      <c r="B323449" s="697"/>
    </row>
    <row r="323450" spans="2:2">
      <c r="B323450" s="697"/>
    </row>
    <row r="323451" spans="2:2">
      <c r="B323451" s="697"/>
    </row>
    <row r="323452" spans="2:2">
      <c r="B323452" s="697"/>
    </row>
    <row r="323453" spans="2:2">
      <c r="B323453" s="697"/>
    </row>
    <row r="323454" spans="2:2">
      <c r="B323454" s="697"/>
    </row>
    <row r="323455" spans="2:2">
      <c r="B323455" s="697"/>
    </row>
    <row r="323456" spans="2:2">
      <c r="B323456" s="697"/>
    </row>
    <row r="323457" spans="2:2">
      <c r="B323457" s="697"/>
    </row>
    <row r="323458" spans="2:2">
      <c r="B323458" s="697"/>
    </row>
    <row r="323459" spans="2:2">
      <c r="B323459" s="697"/>
    </row>
    <row r="323460" spans="2:2">
      <c r="B323460" s="697"/>
    </row>
    <row r="323461" spans="2:2">
      <c r="B323461" s="697"/>
    </row>
    <row r="323462" spans="2:2">
      <c r="B323462" s="697"/>
    </row>
    <row r="323463" spans="2:2">
      <c r="B323463" s="697"/>
    </row>
    <row r="323464" spans="2:2">
      <c r="B323464" s="697"/>
    </row>
    <row r="323465" spans="2:2">
      <c r="B323465" s="697"/>
    </row>
    <row r="323466" spans="2:2">
      <c r="B323466" s="697"/>
    </row>
    <row r="323467" spans="2:2">
      <c r="B323467" s="697"/>
    </row>
    <row r="323468" spans="2:2">
      <c r="B323468" s="697"/>
    </row>
    <row r="323469" spans="2:2">
      <c r="B323469" s="697"/>
    </row>
    <row r="323470" spans="2:2">
      <c r="B323470" s="697"/>
    </row>
    <row r="323471" spans="2:2">
      <c r="B323471" s="697"/>
    </row>
    <row r="323472" spans="2:2">
      <c r="B323472" s="697"/>
    </row>
    <row r="323473" spans="2:2">
      <c r="B323473" s="697"/>
    </row>
    <row r="323474" spans="2:2">
      <c r="B323474" s="697"/>
    </row>
    <row r="323475" spans="2:2">
      <c r="B323475" s="697"/>
    </row>
    <row r="323476" spans="2:2">
      <c r="B323476" s="697"/>
    </row>
    <row r="323477" spans="2:2">
      <c r="B323477" s="697"/>
    </row>
    <row r="323478" spans="2:2">
      <c r="B323478" s="697"/>
    </row>
    <row r="323479" spans="2:2">
      <c r="B323479" s="697"/>
    </row>
    <row r="323480" spans="2:2">
      <c r="B323480" s="697"/>
    </row>
    <row r="323481" spans="2:2">
      <c r="B323481" s="697"/>
    </row>
    <row r="323482" spans="2:2">
      <c r="B323482" s="697"/>
    </row>
    <row r="323483" spans="2:2">
      <c r="B323483" s="697"/>
    </row>
    <row r="323484" spans="2:2">
      <c r="B323484" s="697"/>
    </row>
    <row r="323485" spans="2:2">
      <c r="B323485" s="697"/>
    </row>
    <row r="323486" spans="2:2">
      <c r="B323486" s="697"/>
    </row>
    <row r="323487" spans="2:2">
      <c r="B323487" s="697"/>
    </row>
    <row r="323488" spans="2:2">
      <c r="B323488" s="697"/>
    </row>
    <row r="323489" spans="2:2">
      <c r="B323489" s="697"/>
    </row>
    <row r="323490" spans="2:2">
      <c r="B323490" s="697"/>
    </row>
    <row r="323491" spans="2:2">
      <c r="B323491" s="697"/>
    </row>
    <row r="323492" spans="2:2">
      <c r="B323492" s="697"/>
    </row>
    <row r="323493" spans="2:2">
      <c r="B323493" s="697"/>
    </row>
    <row r="323494" spans="2:2">
      <c r="B323494" s="697"/>
    </row>
    <row r="323495" spans="2:2">
      <c r="B323495" s="697"/>
    </row>
    <row r="323496" spans="2:2">
      <c r="B323496" s="697"/>
    </row>
    <row r="323497" spans="2:2">
      <c r="B323497" s="697"/>
    </row>
    <row r="323498" spans="2:2">
      <c r="B323498" s="697"/>
    </row>
    <row r="323499" spans="2:2">
      <c r="B323499" s="697"/>
    </row>
    <row r="323500" spans="2:2">
      <c r="B323500" s="697"/>
    </row>
    <row r="323501" spans="2:2">
      <c r="B323501" s="697"/>
    </row>
    <row r="323502" spans="2:2">
      <c r="B323502" s="697"/>
    </row>
    <row r="323503" spans="2:2">
      <c r="B323503" s="697"/>
    </row>
    <row r="323504" spans="2:2">
      <c r="B323504" s="697"/>
    </row>
    <row r="323505" spans="2:2">
      <c r="B323505" s="697"/>
    </row>
    <row r="323506" spans="2:2">
      <c r="B323506" s="697"/>
    </row>
    <row r="323507" spans="2:2">
      <c r="B323507" s="697"/>
    </row>
    <row r="323508" spans="2:2">
      <c r="B323508" s="697"/>
    </row>
    <row r="323509" spans="2:2">
      <c r="B323509" s="697"/>
    </row>
    <row r="323510" spans="2:2">
      <c r="B323510" s="697"/>
    </row>
    <row r="323511" spans="2:2">
      <c r="B323511" s="697"/>
    </row>
    <row r="323512" spans="2:2">
      <c r="B323512" s="697"/>
    </row>
    <row r="323513" spans="2:2">
      <c r="B323513" s="697"/>
    </row>
    <row r="323514" spans="2:2">
      <c r="B323514" s="697"/>
    </row>
    <row r="323515" spans="2:2">
      <c r="B323515" s="697"/>
    </row>
    <row r="323516" spans="2:2">
      <c r="B323516" s="697"/>
    </row>
    <row r="323517" spans="2:2">
      <c r="B323517" s="697"/>
    </row>
    <row r="323518" spans="2:2">
      <c r="B323518" s="697"/>
    </row>
    <row r="323519" spans="2:2">
      <c r="B323519" s="697"/>
    </row>
    <row r="323520" spans="2:2">
      <c r="B323520" s="697"/>
    </row>
    <row r="323521" spans="2:2">
      <c r="B323521" s="697"/>
    </row>
    <row r="323522" spans="2:2">
      <c r="B323522" s="697"/>
    </row>
    <row r="323523" spans="2:2">
      <c r="B323523" s="697"/>
    </row>
    <row r="323524" spans="2:2">
      <c r="B323524" s="697"/>
    </row>
    <row r="323525" spans="2:2">
      <c r="B323525" s="697"/>
    </row>
    <row r="323526" spans="2:2">
      <c r="B323526" s="697"/>
    </row>
    <row r="323527" spans="2:2">
      <c r="B323527" s="697"/>
    </row>
    <row r="323528" spans="2:2">
      <c r="B323528" s="697"/>
    </row>
    <row r="323529" spans="2:2">
      <c r="B323529" s="697"/>
    </row>
    <row r="323530" spans="2:2">
      <c r="B323530" s="697"/>
    </row>
    <row r="323531" spans="2:2">
      <c r="B323531" s="697"/>
    </row>
    <row r="323532" spans="2:2">
      <c r="B323532" s="697"/>
    </row>
    <row r="323533" spans="2:2">
      <c r="B323533" s="697"/>
    </row>
    <row r="323534" spans="2:2">
      <c r="B323534" s="697"/>
    </row>
    <row r="323535" spans="2:2">
      <c r="B323535" s="697"/>
    </row>
    <row r="323536" spans="2:2">
      <c r="B323536" s="697"/>
    </row>
    <row r="323537" spans="2:2">
      <c r="B323537" s="697"/>
    </row>
    <row r="323538" spans="2:2">
      <c r="B323538" s="697"/>
    </row>
    <row r="323539" spans="2:2">
      <c r="B323539" s="697"/>
    </row>
    <row r="323540" spans="2:2">
      <c r="B323540" s="697"/>
    </row>
    <row r="323541" spans="2:2">
      <c r="B323541" s="697"/>
    </row>
    <row r="323542" spans="2:2">
      <c r="B323542" s="697"/>
    </row>
    <row r="323543" spans="2:2">
      <c r="B323543" s="697"/>
    </row>
    <row r="323544" spans="2:2">
      <c r="B323544" s="697"/>
    </row>
    <row r="323545" spans="2:2">
      <c r="B323545" s="697"/>
    </row>
    <row r="323546" spans="2:2">
      <c r="B323546" s="697"/>
    </row>
    <row r="323547" spans="2:2">
      <c r="B323547" s="697"/>
    </row>
    <row r="323548" spans="2:2">
      <c r="B323548" s="697"/>
    </row>
    <row r="323549" spans="2:2">
      <c r="B323549" s="697"/>
    </row>
    <row r="323550" spans="2:2">
      <c r="B323550" s="697"/>
    </row>
    <row r="323551" spans="2:2">
      <c r="B323551" s="697"/>
    </row>
    <row r="323552" spans="2:2">
      <c r="B323552" s="697"/>
    </row>
    <row r="323553" spans="2:2">
      <c r="B323553" s="697"/>
    </row>
    <row r="323554" spans="2:2">
      <c r="B323554" s="697"/>
    </row>
    <row r="323555" spans="2:2">
      <c r="B323555" s="697"/>
    </row>
    <row r="323556" spans="2:2">
      <c r="B323556" s="697"/>
    </row>
    <row r="323557" spans="2:2">
      <c r="B323557" s="697"/>
    </row>
    <row r="323558" spans="2:2">
      <c r="B323558" s="697"/>
    </row>
    <row r="323559" spans="2:2">
      <c r="B323559" s="697"/>
    </row>
    <row r="323560" spans="2:2">
      <c r="B323560" s="697"/>
    </row>
    <row r="323561" spans="2:2">
      <c r="B323561" s="697"/>
    </row>
    <row r="323562" spans="2:2">
      <c r="B323562" s="697"/>
    </row>
    <row r="323563" spans="2:2">
      <c r="B323563" s="697"/>
    </row>
    <row r="323564" spans="2:2">
      <c r="B323564" s="697"/>
    </row>
    <row r="323565" spans="2:2">
      <c r="B323565" s="697"/>
    </row>
    <row r="323566" spans="2:2">
      <c r="B323566" s="697"/>
    </row>
    <row r="323567" spans="2:2">
      <c r="B323567" s="697"/>
    </row>
    <row r="323568" spans="2:2">
      <c r="B323568" s="697"/>
    </row>
    <row r="323569" spans="2:2">
      <c r="B323569" s="697"/>
    </row>
    <row r="323570" spans="2:2">
      <c r="B323570" s="697"/>
    </row>
    <row r="323571" spans="2:2">
      <c r="B323571" s="697"/>
    </row>
    <row r="323572" spans="2:2">
      <c r="B323572" s="697"/>
    </row>
    <row r="323573" spans="2:2">
      <c r="B323573" s="697"/>
    </row>
    <row r="323574" spans="2:2">
      <c r="B323574" s="697"/>
    </row>
    <row r="323575" spans="2:2">
      <c r="B323575" s="697"/>
    </row>
    <row r="323576" spans="2:2">
      <c r="B323576" s="697"/>
    </row>
    <row r="323577" spans="2:2">
      <c r="B323577" s="697"/>
    </row>
    <row r="323578" spans="2:2">
      <c r="B323578" s="697"/>
    </row>
    <row r="323579" spans="2:2">
      <c r="B323579" s="697"/>
    </row>
    <row r="323580" spans="2:2">
      <c r="B323580" s="697"/>
    </row>
    <row r="323581" spans="2:2">
      <c r="B323581" s="697"/>
    </row>
    <row r="323582" spans="2:2">
      <c r="B323582" s="697"/>
    </row>
    <row r="323583" spans="2:2">
      <c r="B323583" s="697"/>
    </row>
    <row r="323584" spans="2:2">
      <c r="B323584" s="697"/>
    </row>
    <row r="323585" spans="2:2">
      <c r="B323585" s="697"/>
    </row>
    <row r="323586" spans="2:2">
      <c r="B323586" s="697"/>
    </row>
    <row r="323587" spans="2:2">
      <c r="B323587" s="697"/>
    </row>
    <row r="323588" spans="2:2">
      <c r="B323588" s="697"/>
    </row>
    <row r="323589" spans="2:2">
      <c r="B323589" s="697"/>
    </row>
    <row r="323590" spans="2:2">
      <c r="B323590" s="697"/>
    </row>
    <row r="323591" spans="2:2">
      <c r="B323591" s="697"/>
    </row>
    <row r="323592" spans="2:2">
      <c r="B323592" s="697"/>
    </row>
    <row r="323593" spans="2:2">
      <c r="B323593" s="697"/>
    </row>
    <row r="323594" spans="2:2">
      <c r="B323594" s="697"/>
    </row>
    <row r="323595" spans="2:2">
      <c r="B323595" s="697"/>
    </row>
    <row r="323596" spans="2:2">
      <c r="B323596" s="697"/>
    </row>
    <row r="323597" spans="2:2">
      <c r="B323597" s="697"/>
    </row>
    <row r="323598" spans="2:2">
      <c r="B323598" s="697"/>
    </row>
    <row r="323599" spans="2:2">
      <c r="B323599" s="697"/>
    </row>
    <row r="323600" spans="2:2">
      <c r="B323600" s="697"/>
    </row>
    <row r="323601" spans="2:2">
      <c r="B323601" s="697"/>
    </row>
    <row r="323602" spans="2:2">
      <c r="B323602" s="697"/>
    </row>
    <row r="323603" spans="2:2">
      <c r="B323603" s="697"/>
    </row>
    <row r="323604" spans="2:2">
      <c r="B323604" s="697"/>
    </row>
    <row r="323605" spans="2:2">
      <c r="B323605" s="697"/>
    </row>
    <row r="323606" spans="2:2">
      <c r="B323606" s="697"/>
    </row>
    <row r="323607" spans="2:2">
      <c r="B323607" s="697"/>
    </row>
    <row r="323608" spans="2:2">
      <c r="B323608" s="697"/>
    </row>
    <row r="323609" spans="2:2">
      <c r="B323609" s="697"/>
    </row>
    <row r="323610" spans="2:2">
      <c r="B323610" s="697"/>
    </row>
    <row r="323611" spans="2:2">
      <c r="B323611" s="697"/>
    </row>
    <row r="323612" spans="2:2">
      <c r="B323612" s="697"/>
    </row>
    <row r="323613" spans="2:2">
      <c r="B323613" s="697"/>
    </row>
    <row r="323614" spans="2:2">
      <c r="B323614" s="697"/>
    </row>
    <row r="323615" spans="2:2">
      <c r="B323615" s="697"/>
    </row>
    <row r="323616" spans="2:2">
      <c r="B323616" s="697"/>
    </row>
    <row r="323617" spans="2:2">
      <c r="B323617" s="697"/>
    </row>
    <row r="323618" spans="2:2">
      <c r="B323618" s="697"/>
    </row>
    <row r="323619" spans="2:2">
      <c r="B323619" s="697"/>
    </row>
    <row r="323620" spans="2:2">
      <c r="B323620" s="697"/>
    </row>
    <row r="323621" spans="2:2">
      <c r="B323621" s="697"/>
    </row>
    <row r="323622" spans="2:2">
      <c r="B323622" s="697"/>
    </row>
    <row r="323623" spans="2:2">
      <c r="B323623" s="697"/>
    </row>
    <row r="323624" spans="2:2">
      <c r="B323624" s="697"/>
    </row>
    <row r="323625" spans="2:2">
      <c r="B323625" s="697"/>
    </row>
    <row r="323626" spans="2:2">
      <c r="B323626" s="697"/>
    </row>
    <row r="323627" spans="2:2">
      <c r="B323627" s="697"/>
    </row>
    <row r="323628" spans="2:2">
      <c r="B323628" s="697"/>
    </row>
    <row r="323629" spans="2:2">
      <c r="B323629" s="697"/>
    </row>
    <row r="323630" spans="2:2">
      <c r="B323630" s="697"/>
    </row>
    <row r="323631" spans="2:2">
      <c r="B323631" s="697"/>
    </row>
    <row r="323632" spans="2:2">
      <c r="B323632" s="697"/>
    </row>
    <row r="323633" spans="2:2">
      <c r="B323633" s="697"/>
    </row>
    <row r="323634" spans="2:2">
      <c r="B323634" s="697"/>
    </row>
    <row r="323635" spans="2:2">
      <c r="B323635" s="697"/>
    </row>
    <row r="323636" spans="2:2">
      <c r="B323636" s="697"/>
    </row>
    <row r="323637" spans="2:2">
      <c r="B323637" s="697"/>
    </row>
    <row r="323638" spans="2:2">
      <c r="B323638" s="697"/>
    </row>
    <row r="323639" spans="2:2">
      <c r="B323639" s="697"/>
    </row>
    <row r="323640" spans="2:2">
      <c r="B323640" s="697"/>
    </row>
    <row r="323641" spans="2:2">
      <c r="B323641" s="697"/>
    </row>
    <row r="323642" spans="2:2">
      <c r="B323642" s="697"/>
    </row>
    <row r="323643" spans="2:2">
      <c r="B323643" s="697"/>
    </row>
    <row r="323644" spans="2:2">
      <c r="B323644" s="697"/>
    </row>
    <row r="323645" spans="2:2">
      <c r="B323645" s="697"/>
    </row>
    <row r="323646" spans="2:2">
      <c r="B323646" s="697"/>
    </row>
    <row r="323647" spans="2:2">
      <c r="B323647" s="697"/>
    </row>
    <row r="323648" spans="2:2">
      <c r="B323648" s="697"/>
    </row>
    <row r="323649" spans="2:2">
      <c r="B323649" s="697"/>
    </row>
    <row r="323650" spans="2:2">
      <c r="B323650" s="697"/>
    </row>
    <row r="323651" spans="2:2">
      <c r="B323651" s="697"/>
    </row>
    <row r="323652" spans="2:2">
      <c r="B323652" s="697"/>
    </row>
    <row r="323653" spans="2:2">
      <c r="B323653" s="697"/>
    </row>
    <row r="323654" spans="2:2">
      <c r="B323654" s="697"/>
    </row>
    <row r="323655" spans="2:2">
      <c r="B323655" s="697"/>
    </row>
    <row r="323656" spans="2:2">
      <c r="B323656" s="697"/>
    </row>
    <row r="323657" spans="2:2">
      <c r="B323657" s="697"/>
    </row>
    <row r="323658" spans="2:2">
      <c r="B323658" s="697"/>
    </row>
    <row r="323659" spans="2:2">
      <c r="B323659" s="697"/>
    </row>
    <row r="323660" spans="2:2">
      <c r="B323660" s="697"/>
    </row>
    <row r="323661" spans="2:2">
      <c r="B323661" s="697"/>
    </row>
    <row r="323662" spans="2:2">
      <c r="B323662" s="697"/>
    </row>
    <row r="323663" spans="2:2">
      <c r="B323663" s="697"/>
    </row>
    <row r="323664" spans="2:2">
      <c r="B323664" s="697"/>
    </row>
    <row r="323665" spans="2:2">
      <c r="B323665" s="697"/>
    </row>
    <row r="323666" spans="2:2">
      <c r="B323666" s="697"/>
    </row>
    <row r="323667" spans="2:2">
      <c r="B323667" s="697"/>
    </row>
    <row r="323668" spans="2:2">
      <c r="B323668" s="697"/>
    </row>
    <row r="323669" spans="2:2">
      <c r="B323669" s="697"/>
    </row>
    <row r="323670" spans="2:2">
      <c r="B323670" s="697"/>
    </row>
    <row r="323671" spans="2:2">
      <c r="B323671" s="697"/>
    </row>
    <row r="323672" spans="2:2">
      <c r="B323672" s="697"/>
    </row>
    <row r="323673" spans="2:2">
      <c r="B323673" s="697"/>
    </row>
    <row r="323674" spans="2:2">
      <c r="B323674" s="697"/>
    </row>
    <row r="323675" spans="2:2">
      <c r="B323675" s="697"/>
    </row>
    <row r="323676" spans="2:2">
      <c r="B323676" s="697"/>
    </row>
    <row r="323677" spans="2:2">
      <c r="B323677" s="697"/>
    </row>
    <row r="323678" spans="2:2">
      <c r="B323678" s="697"/>
    </row>
    <row r="323679" spans="2:2">
      <c r="B323679" s="697"/>
    </row>
    <row r="323680" spans="2:2">
      <c r="B323680" s="697"/>
    </row>
    <row r="323681" spans="2:2">
      <c r="B323681" s="697"/>
    </row>
    <row r="323682" spans="2:2">
      <c r="B323682" s="697"/>
    </row>
    <row r="323683" spans="2:2">
      <c r="B323683" s="697"/>
    </row>
    <row r="323684" spans="2:2">
      <c r="B323684" s="697"/>
    </row>
    <row r="323685" spans="2:2">
      <c r="B323685" s="697"/>
    </row>
    <row r="323686" spans="2:2">
      <c r="B323686" s="697"/>
    </row>
    <row r="323687" spans="2:2">
      <c r="B323687" s="697"/>
    </row>
    <row r="323688" spans="2:2">
      <c r="B323688" s="697"/>
    </row>
    <row r="323689" spans="2:2">
      <c r="B323689" s="697"/>
    </row>
    <row r="323690" spans="2:2">
      <c r="B323690" s="697"/>
    </row>
    <row r="323691" spans="2:2">
      <c r="B323691" s="697"/>
    </row>
    <row r="323692" spans="2:2">
      <c r="B323692" s="697"/>
    </row>
    <row r="323693" spans="2:2">
      <c r="B323693" s="697"/>
    </row>
    <row r="323694" spans="2:2">
      <c r="B323694" s="697"/>
    </row>
    <row r="323695" spans="2:2">
      <c r="B323695" s="697"/>
    </row>
    <row r="323696" spans="2:2">
      <c r="B323696" s="697"/>
    </row>
    <row r="323697" spans="2:2">
      <c r="B323697" s="697"/>
    </row>
    <row r="323698" spans="2:2">
      <c r="B323698" s="697"/>
    </row>
    <row r="323699" spans="2:2">
      <c r="B323699" s="697"/>
    </row>
    <row r="323700" spans="2:2">
      <c r="B323700" s="697"/>
    </row>
    <row r="323701" spans="2:2">
      <c r="B323701" s="697"/>
    </row>
    <row r="323702" spans="2:2">
      <c r="B323702" s="697"/>
    </row>
    <row r="323703" spans="2:2">
      <c r="B323703" s="697"/>
    </row>
    <row r="323704" spans="2:2">
      <c r="B323704" s="697"/>
    </row>
    <row r="323705" spans="2:2">
      <c r="B323705" s="697"/>
    </row>
    <row r="323706" spans="2:2">
      <c r="B323706" s="697"/>
    </row>
    <row r="323707" spans="2:2">
      <c r="B323707" s="697"/>
    </row>
    <row r="323708" spans="2:2">
      <c r="B323708" s="697"/>
    </row>
    <row r="323709" spans="2:2">
      <c r="B323709" s="697"/>
    </row>
    <row r="323710" spans="2:2">
      <c r="B323710" s="697"/>
    </row>
    <row r="323711" spans="2:2">
      <c r="B323711" s="697"/>
    </row>
    <row r="323712" spans="2:2">
      <c r="B323712" s="697"/>
    </row>
    <row r="323713" spans="2:2">
      <c r="B323713" s="697"/>
    </row>
    <row r="323714" spans="2:2">
      <c r="B323714" s="697"/>
    </row>
    <row r="323715" spans="2:2">
      <c r="B323715" s="697"/>
    </row>
    <row r="323716" spans="2:2">
      <c r="B323716" s="697"/>
    </row>
    <row r="323717" spans="2:2">
      <c r="B323717" s="697"/>
    </row>
    <row r="323718" spans="2:2">
      <c r="B323718" s="697"/>
    </row>
    <row r="323719" spans="2:2">
      <c r="B323719" s="697"/>
    </row>
    <row r="323720" spans="2:2">
      <c r="B323720" s="697"/>
    </row>
    <row r="323721" spans="2:2">
      <c r="B323721" s="697"/>
    </row>
    <row r="323722" spans="2:2">
      <c r="B323722" s="697"/>
    </row>
    <row r="323723" spans="2:2">
      <c r="B323723" s="697"/>
    </row>
    <row r="323724" spans="2:2">
      <c r="B323724" s="697"/>
    </row>
    <row r="323725" spans="2:2">
      <c r="B323725" s="697"/>
    </row>
    <row r="323726" spans="2:2">
      <c r="B323726" s="697"/>
    </row>
    <row r="323727" spans="2:2">
      <c r="B323727" s="697"/>
    </row>
    <row r="323728" spans="2:2">
      <c r="B323728" s="697"/>
    </row>
    <row r="323729" spans="2:2">
      <c r="B323729" s="697"/>
    </row>
    <row r="323730" spans="2:2">
      <c r="B323730" s="697"/>
    </row>
    <row r="323731" spans="2:2">
      <c r="B323731" s="697"/>
    </row>
    <row r="323732" spans="2:2">
      <c r="B323732" s="697"/>
    </row>
    <row r="323733" spans="2:2">
      <c r="B323733" s="697"/>
    </row>
    <row r="323734" spans="2:2">
      <c r="B323734" s="697"/>
    </row>
    <row r="323735" spans="2:2">
      <c r="B323735" s="697"/>
    </row>
    <row r="323736" spans="2:2">
      <c r="B323736" s="697"/>
    </row>
    <row r="323737" spans="2:2">
      <c r="B323737" s="697"/>
    </row>
    <row r="323738" spans="2:2">
      <c r="B323738" s="697"/>
    </row>
    <row r="323739" spans="2:2">
      <c r="B323739" s="697"/>
    </row>
    <row r="323740" spans="2:2">
      <c r="B323740" s="697"/>
    </row>
    <row r="323741" spans="2:2">
      <c r="B323741" s="697"/>
    </row>
    <row r="323742" spans="2:2">
      <c r="B323742" s="697"/>
    </row>
    <row r="323743" spans="2:2">
      <c r="B323743" s="697"/>
    </row>
    <row r="323744" spans="2:2">
      <c r="B323744" s="697"/>
    </row>
    <row r="323745" spans="2:2">
      <c r="B323745" s="697"/>
    </row>
    <row r="323746" spans="2:2">
      <c r="B323746" s="697"/>
    </row>
    <row r="323747" spans="2:2">
      <c r="B323747" s="697"/>
    </row>
    <row r="323748" spans="2:2">
      <c r="B323748" s="697"/>
    </row>
    <row r="323749" spans="2:2">
      <c r="B323749" s="697"/>
    </row>
    <row r="323750" spans="2:2">
      <c r="B323750" s="697"/>
    </row>
    <row r="323751" spans="2:2">
      <c r="B323751" s="697"/>
    </row>
    <row r="323752" spans="2:2">
      <c r="B323752" s="697"/>
    </row>
    <row r="323753" spans="2:2">
      <c r="B323753" s="697"/>
    </row>
    <row r="323754" spans="2:2">
      <c r="B323754" s="697"/>
    </row>
    <row r="323755" spans="2:2">
      <c r="B323755" s="697"/>
    </row>
    <row r="323756" spans="2:2">
      <c r="B323756" s="697"/>
    </row>
    <row r="323757" spans="2:2">
      <c r="B323757" s="697"/>
    </row>
    <row r="323758" spans="2:2">
      <c r="B323758" s="697"/>
    </row>
    <row r="323759" spans="2:2">
      <c r="B323759" s="697"/>
    </row>
    <row r="323760" spans="2:2">
      <c r="B323760" s="697"/>
    </row>
    <row r="323761" spans="2:2">
      <c r="B323761" s="697"/>
    </row>
    <row r="323762" spans="2:2">
      <c r="B323762" s="697"/>
    </row>
    <row r="323763" spans="2:2">
      <c r="B323763" s="697"/>
    </row>
    <row r="323764" spans="2:2">
      <c r="B323764" s="697"/>
    </row>
    <row r="323765" spans="2:2">
      <c r="B323765" s="697"/>
    </row>
    <row r="323766" spans="2:2">
      <c r="B323766" s="697"/>
    </row>
    <row r="323767" spans="2:2">
      <c r="B323767" s="697"/>
    </row>
    <row r="323768" spans="2:2">
      <c r="B323768" s="697"/>
    </row>
    <row r="323769" spans="2:2">
      <c r="B323769" s="697"/>
    </row>
    <row r="323770" spans="2:2">
      <c r="B323770" s="697"/>
    </row>
    <row r="323771" spans="2:2">
      <c r="B323771" s="697"/>
    </row>
    <row r="323772" spans="2:2">
      <c r="B323772" s="697"/>
    </row>
    <row r="323773" spans="2:2">
      <c r="B323773" s="697"/>
    </row>
    <row r="323774" spans="2:2">
      <c r="B323774" s="697"/>
    </row>
    <row r="323775" spans="2:2">
      <c r="B323775" s="697"/>
    </row>
    <row r="323776" spans="2:2">
      <c r="B323776" s="697"/>
    </row>
    <row r="323777" spans="2:2">
      <c r="B323777" s="697"/>
    </row>
    <row r="323778" spans="2:2">
      <c r="B323778" s="697"/>
    </row>
    <row r="323779" spans="2:2">
      <c r="B323779" s="697"/>
    </row>
    <row r="323780" spans="2:2">
      <c r="B323780" s="697"/>
    </row>
    <row r="323781" spans="2:2">
      <c r="B323781" s="697"/>
    </row>
    <row r="323782" spans="2:2">
      <c r="B323782" s="697"/>
    </row>
    <row r="323783" spans="2:2">
      <c r="B323783" s="697"/>
    </row>
    <row r="323784" spans="2:2">
      <c r="B323784" s="697"/>
    </row>
    <row r="323785" spans="2:2">
      <c r="B323785" s="697"/>
    </row>
    <row r="323786" spans="2:2">
      <c r="B323786" s="697"/>
    </row>
    <row r="323787" spans="2:2">
      <c r="B323787" s="697"/>
    </row>
    <row r="323788" spans="2:2">
      <c r="B323788" s="697"/>
    </row>
    <row r="323789" spans="2:2">
      <c r="B323789" s="697"/>
    </row>
    <row r="323790" spans="2:2">
      <c r="B323790" s="697"/>
    </row>
    <row r="323791" spans="2:2">
      <c r="B323791" s="697"/>
    </row>
    <row r="323792" spans="2:2">
      <c r="B323792" s="697"/>
    </row>
    <row r="323793" spans="2:2">
      <c r="B323793" s="697"/>
    </row>
    <row r="323794" spans="2:2">
      <c r="B323794" s="697"/>
    </row>
    <row r="323795" spans="2:2">
      <c r="B323795" s="697"/>
    </row>
    <row r="323796" spans="2:2">
      <c r="B323796" s="697"/>
    </row>
    <row r="323797" spans="2:2">
      <c r="B323797" s="697"/>
    </row>
    <row r="323798" spans="2:2">
      <c r="B323798" s="697"/>
    </row>
    <row r="323799" spans="2:2">
      <c r="B323799" s="697"/>
    </row>
    <row r="323800" spans="2:2">
      <c r="B323800" s="697"/>
    </row>
    <row r="323801" spans="2:2">
      <c r="B323801" s="697"/>
    </row>
    <row r="323802" spans="2:2">
      <c r="B323802" s="697"/>
    </row>
    <row r="323803" spans="2:2">
      <c r="B323803" s="697"/>
    </row>
    <row r="323804" spans="2:2">
      <c r="B323804" s="697"/>
    </row>
    <row r="323805" spans="2:2">
      <c r="B323805" s="697"/>
    </row>
    <row r="323806" spans="2:2">
      <c r="B323806" s="697"/>
    </row>
    <row r="323807" spans="2:2">
      <c r="B323807" s="697"/>
    </row>
    <row r="323808" spans="2:2">
      <c r="B323808" s="697"/>
    </row>
    <row r="323809" spans="2:2">
      <c r="B323809" s="697"/>
    </row>
    <row r="323810" spans="2:2">
      <c r="B323810" s="697"/>
    </row>
    <row r="323811" spans="2:2">
      <c r="B323811" s="697"/>
    </row>
    <row r="323812" spans="2:2">
      <c r="B323812" s="697"/>
    </row>
    <row r="323813" spans="2:2">
      <c r="B323813" s="697"/>
    </row>
    <row r="323814" spans="2:2">
      <c r="B323814" s="697"/>
    </row>
    <row r="323815" spans="2:2">
      <c r="B323815" s="697"/>
    </row>
    <row r="323816" spans="2:2">
      <c r="B323816" s="697"/>
    </row>
    <row r="323817" spans="2:2">
      <c r="B323817" s="697"/>
    </row>
    <row r="323818" spans="2:2">
      <c r="B323818" s="697"/>
    </row>
    <row r="323819" spans="2:2">
      <c r="B323819" s="697"/>
    </row>
    <row r="323820" spans="2:2">
      <c r="B323820" s="697"/>
    </row>
    <row r="323821" spans="2:2">
      <c r="B323821" s="697"/>
    </row>
    <row r="323822" spans="2:2">
      <c r="B323822" s="697"/>
    </row>
    <row r="323823" spans="2:2">
      <c r="B323823" s="697"/>
    </row>
    <row r="323824" spans="2:2">
      <c r="B323824" s="697"/>
    </row>
    <row r="323825" spans="2:2">
      <c r="B323825" s="697"/>
    </row>
    <row r="323826" spans="2:2">
      <c r="B323826" s="697"/>
    </row>
    <row r="323827" spans="2:2">
      <c r="B323827" s="697"/>
    </row>
    <row r="323828" spans="2:2">
      <c r="B323828" s="697"/>
    </row>
    <row r="323829" spans="2:2">
      <c r="B323829" s="697"/>
    </row>
    <row r="323830" spans="2:2">
      <c r="B323830" s="697"/>
    </row>
    <row r="323831" spans="2:2">
      <c r="B323831" s="697"/>
    </row>
    <row r="323832" spans="2:2">
      <c r="B323832" s="697"/>
    </row>
    <row r="323833" spans="2:2">
      <c r="B323833" s="697"/>
    </row>
    <row r="323834" spans="2:2">
      <c r="B323834" s="697"/>
    </row>
    <row r="323835" spans="2:2">
      <c r="B323835" s="697"/>
    </row>
    <row r="323836" spans="2:2">
      <c r="B323836" s="697"/>
    </row>
    <row r="323837" spans="2:2">
      <c r="B323837" s="697"/>
    </row>
    <row r="323838" spans="2:2">
      <c r="B323838" s="697"/>
    </row>
    <row r="323839" spans="2:2">
      <c r="B323839" s="697"/>
    </row>
    <row r="323840" spans="2:2">
      <c r="B323840" s="697"/>
    </row>
    <row r="323841" spans="2:2">
      <c r="B323841" s="697"/>
    </row>
    <row r="323842" spans="2:2">
      <c r="B323842" s="697"/>
    </row>
    <row r="323843" spans="2:2">
      <c r="B323843" s="697"/>
    </row>
    <row r="323844" spans="2:2">
      <c r="B323844" s="697"/>
    </row>
    <row r="323845" spans="2:2">
      <c r="B323845" s="697"/>
    </row>
    <row r="323846" spans="2:2">
      <c r="B323846" s="697"/>
    </row>
    <row r="323847" spans="2:2">
      <c r="B323847" s="697"/>
    </row>
    <row r="323848" spans="2:2">
      <c r="B323848" s="697"/>
    </row>
    <row r="323849" spans="2:2">
      <c r="B323849" s="697"/>
    </row>
    <row r="323850" spans="2:2">
      <c r="B323850" s="697"/>
    </row>
    <row r="323851" spans="2:2">
      <c r="B323851" s="697"/>
    </row>
    <row r="323852" spans="2:2">
      <c r="B323852" s="697"/>
    </row>
    <row r="323853" spans="2:2">
      <c r="B323853" s="697"/>
    </row>
    <row r="323854" spans="2:2">
      <c r="B323854" s="697"/>
    </row>
    <row r="323855" spans="2:2">
      <c r="B323855" s="697"/>
    </row>
    <row r="323856" spans="2:2">
      <c r="B323856" s="697"/>
    </row>
    <row r="323857" spans="2:2">
      <c r="B323857" s="697"/>
    </row>
    <row r="323858" spans="2:2">
      <c r="B323858" s="697"/>
    </row>
    <row r="323859" spans="2:2">
      <c r="B323859" s="697"/>
    </row>
    <row r="323860" spans="2:2">
      <c r="B323860" s="697"/>
    </row>
    <row r="323861" spans="2:2">
      <c r="B323861" s="697"/>
    </row>
    <row r="323862" spans="2:2">
      <c r="B323862" s="697"/>
    </row>
    <row r="323863" spans="2:2">
      <c r="B323863" s="697"/>
    </row>
    <row r="323864" spans="2:2">
      <c r="B323864" s="697"/>
    </row>
    <row r="323865" spans="2:2">
      <c r="B323865" s="697"/>
    </row>
    <row r="323866" spans="2:2">
      <c r="B323866" s="697"/>
    </row>
    <row r="323867" spans="2:2">
      <c r="B323867" s="697"/>
    </row>
    <row r="323868" spans="2:2">
      <c r="B323868" s="697"/>
    </row>
    <row r="323869" spans="2:2">
      <c r="B323869" s="697"/>
    </row>
    <row r="323870" spans="2:2">
      <c r="B323870" s="697"/>
    </row>
    <row r="323871" spans="2:2">
      <c r="B323871" s="697"/>
    </row>
    <row r="323872" spans="2:2">
      <c r="B323872" s="697"/>
    </row>
    <row r="323873" spans="2:2">
      <c r="B323873" s="697"/>
    </row>
    <row r="323874" spans="2:2">
      <c r="B323874" s="697"/>
    </row>
    <row r="323875" spans="2:2">
      <c r="B323875" s="697"/>
    </row>
    <row r="323876" spans="2:2">
      <c r="B323876" s="697"/>
    </row>
    <row r="323877" spans="2:2">
      <c r="B323877" s="697"/>
    </row>
    <row r="323878" spans="2:2">
      <c r="B323878" s="697"/>
    </row>
    <row r="323879" spans="2:2">
      <c r="B323879" s="697"/>
    </row>
    <row r="323880" spans="2:2">
      <c r="B323880" s="697"/>
    </row>
    <row r="323881" spans="2:2">
      <c r="B323881" s="697"/>
    </row>
    <row r="323882" spans="2:2">
      <c r="B323882" s="697"/>
    </row>
    <row r="323883" spans="2:2">
      <c r="B323883" s="697"/>
    </row>
    <row r="323884" spans="2:2">
      <c r="B323884" s="697"/>
    </row>
    <row r="323885" spans="2:2">
      <c r="B323885" s="697"/>
    </row>
    <row r="323886" spans="2:2">
      <c r="B323886" s="697"/>
    </row>
    <row r="323887" spans="2:2">
      <c r="B323887" s="697"/>
    </row>
    <row r="323888" spans="2:2">
      <c r="B323888" s="697"/>
    </row>
    <row r="323889" spans="2:2">
      <c r="B323889" s="697"/>
    </row>
    <row r="323890" spans="2:2">
      <c r="B323890" s="697"/>
    </row>
    <row r="323891" spans="2:2">
      <c r="B323891" s="697"/>
    </row>
    <row r="323892" spans="2:2">
      <c r="B323892" s="697"/>
    </row>
    <row r="323893" spans="2:2">
      <c r="B323893" s="697"/>
    </row>
    <row r="323894" spans="2:2">
      <c r="B323894" s="697"/>
    </row>
    <row r="323895" spans="2:2">
      <c r="B323895" s="697"/>
    </row>
    <row r="323896" spans="2:2">
      <c r="B323896" s="697"/>
    </row>
    <row r="323897" spans="2:2">
      <c r="B323897" s="697"/>
    </row>
    <row r="323898" spans="2:2">
      <c r="B323898" s="697"/>
    </row>
    <row r="323899" spans="2:2">
      <c r="B323899" s="697"/>
    </row>
    <row r="323900" spans="2:2">
      <c r="B323900" s="697"/>
    </row>
    <row r="323901" spans="2:2">
      <c r="B323901" s="697"/>
    </row>
    <row r="323902" spans="2:2">
      <c r="B323902" s="697"/>
    </row>
    <row r="323903" spans="2:2">
      <c r="B323903" s="697"/>
    </row>
    <row r="323904" spans="2:2">
      <c r="B323904" s="697"/>
    </row>
    <row r="323905" spans="2:2">
      <c r="B323905" s="697"/>
    </row>
    <row r="323906" spans="2:2">
      <c r="B323906" s="697"/>
    </row>
    <row r="323907" spans="2:2">
      <c r="B323907" s="697"/>
    </row>
    <row r="323908" spans="2:2">
      <c r="B323908" s="697"/>
    </row>
    <row r="323909" spans="2:2">
      <c r="B323909" s="697"/>
    </row>
    <row r="323910" spans="2:2">
      <c r="B323910" s="697"/>
    </row>
    <row r="323911" spans="2:2">
      <c r="B323911" s="697"/>
    </row>
    <row r="323912" spans="2:2">
      <c r="B323912" s="697"/>
    </row>
    <row r="323913" spans="2:2">
      <c r="B323913" s="697"/>
    </row>
    <row r="323914" spans="2:2">
      <c r="B323914" s="697"/>
    </row>
    <row r="323915" spans="2:2">
      <c r="B323915" s="697"/>
    </row>
    <row r="323916" spans="2:2">
      <c r="B323916" s="697"/>
    </row>
    <row r="323917" spans="2:2">
      <c r="B323917" s="697"/>
    </row>
    <row r="323918" spans="2:2">
      <c r="B323918" s="697"/>
    </row>
    <row r="323919" spans="2:2">
      <c r="B323919" s="697"/>
    </row>
    <row r="323920" spans="2:2">
      <c r="B323920" s="697"/>
    </row>
    <row r="323921" spans="2:2">
      <c r="B323921" s="697"/>
    </row>
    <row r="323922" spans="2:2">
      <c r="B323922" s="697"/>
    </row>
    <row r="323923" spans="2:2">
      <c r="B323923" s="697"/>
    </row>
    <row r="323924" spans="2:2">
      <c r="B323924" s="697"/>
    </row>
    <row r="323925" spans="2:2">
      <c r="B323925" s="697"/>
    </row>
    <row r="323926" spans="2:2">
      <c r="B323926" s="697"/>
    </row>
    <row r="323927" spans="2:2">
      <c r="B323927" s="697"/>
    </row>
    <row r="323928" spans="2:2">
      <c r="B323928" s="697"/>
    </row>
    <row r="323929" spans="2:2">
      <c r="B323929" s="697"/>
    </row>
    <row r="323930" spans="2:2">
      <c r="B323930" s="697"/>
    </row>
    <row r="323931" spans="2:2">
      <c r="B323931" s="697"/>
    </row>
    <row r="323932" spans="2:2">
      <c r="B323932" s="697"/>
    </row>
    <row r="323933" spans="2:2">
      <c r="B323933" s="697"/>
    </row>
    <row r="323934" spans="2:2">
      <c r="B323934" s="697"/>
    </row>
    <row r="323935" spans="2:2">
      <c r="B323935" s="697"/>
    </row>
    <row r="323936" spans="2:2">
      <c r="B323936" s="697"/>
    </row>
    <row r="323937" spans="2:2">
      <c r="B323937" s="697"/>
    </row>
    <row r="323938" spans="2:2">
      <c r="B323938" s="697"/>
    </row>
    <row r="323939" spans="2:2">
      <c r="B323939" s="697"/>
    </row>
    <row r="323940" spans="2:2">
      <c r="B323940" s="697"/>
    </row>
    <row r="323941" spans="2:2">
      <c r="B323941" s="697"/>
    </row>
    <row r="323942" spans="2:2">
      <c r="B323942" s="697"/>
    </row>
    <row r="323943" spans="2:2">
      <c r="B323943" s="697"/>
    </row>
    <row r="323944" spans="2:2">
      <c r="B323944" s="697"/>
    </row>
    <row r="323945" spans="2:2">
      <c r="B323945" s="697"/>
    </row>
    <row r="323946" spans="2:2">
      <c r="B323946" s="697"/>
    </row>
    <row r="323947" spans="2:2">
      <c r="B323947" s="697"/>
    </row>
    <row r="323948" spans="2:2">
      <c r="B323948" s="697"/>
    </row>
    <row r="323949" spans="2:2">
      <c r="B323949" s="697"/>
    </row>
    <row r="323950" spans="2:2">
      <c r="B323950" s="697"/>
    </row>
    <row r="323951" spans="2:2">
      <c r="B323951" s="697"/>
    </row>
    <row r="323952" spans="2:2">
      <c r="B323952" s="697"/>
    </row>
    <row r="323953" spans="2:2">
      <c r="B323953" s="697"/>
    </row>
    <row r="323954" spans="2:2">
      <c r="B323954" s="697"/>
    </row>
    <row r="323955" spans="2:2">
      <c r="B323955" s="697"/>
    </row>
    <row r="323956" spans="2:2">
      <c r="B323956" s="697"/>
    </row>
    <row r="323957" spans="2:2">
      <c r="B323957" s="697"/>
    </row>
    <row r="323958" spans="2:2">
      <c r="B323958" s="697"/>
    </row>
    <row r="323959" spans="2:2">
      <c r="B323959" s="697"/>
    </row>
    <row r="323960" spans="2:2">
      <c r="B323960" s="697"/>
    </row>
    <row r="323961" spans="2:2">
      <c r="B323961" s="697"/>
    </row>
    <row r="323962" spans="2:2">
      <c r="B323962" s="697"/>
    </row>
    <row r="323963" spans="2:2">
      <c r="B323963" s="697"/>
    </row>
    <row r="323964" spans="2:2">
      <c r="B323964" s="697"/>
    </row>
    <row r="323965" spans="2:2">
      <c r="B323965" s="697"/>
    </row>
    <row r="323966" spans="2:2">
      <c r="B323966" s="697"/>
    </row>
    <row r="323967" spans="2:2">
      <c r="B323967" s="697"/>
    </row>
    <row r="323968" spans="2:2">
      <c r="B323968" s="697"/>
    </row>
    <row r="323969" spans="2:2">
      <c r="B323969" s="697"/>
    </row>
    <row r="323970" spans="2:2">
      <c r="B323970" s="697"/>
    </row>
    <row r="323971" spans="2:2">
      <c r="B323971" s="697"/>
    </row>
    <row r="323972" spans="2:2">
      <c r="B323972" s="697"/>
    </row>
    <row r="323973" spans="2:2">
      <c r="B323973" s="697"/>
    </row>
    <row r="323974" spans="2:2">
      <c r="B323974" s="697"/>
    </row>
    <row r="323975" spans="2:2">
      <c r="B323975" s="697"/>
    </row>
    <row r="323976" spans="2:2">
      <c r="B323976" s="697"/>
    </row>
    <row r="323977" spans="2:2">
      <c r="B323977" s="697"/>
    </row>
    <row r="323978" spans="2:2">
      <c r="B323978" s="697"/>
    </row>
    <row r="323979" spans="2:2">
      <c r="B323979" s="697"/>
    </row>
    <row r="323980" spans="2:2">
      <c r="B323980" s="697"/>
    </row>
    <row r="323981" spans="2:2">
      <c r="B323981" s="697"/>
    </row>
    <row r="323982" spans="2:2">
      <c r="B323982" s="697"/>
    </row>
    <row r="323983" spans="2:2">
      <c r="B323983" s="697"/>
    </row>
    <row r="323984" spans="2:2">
      <c r="B323984" s="697"/>
    </row>
    <row r="323985" spans="2:2">
      <c r="B323985" s="697"/>
    </row>
    <row r="323986" spans="2:2">
      <c r="B323986" s="697"/>
    </row>
    <row r="323987" spans="2:2">
      <c r="B323987" s="697"/>
    </row>
    <row r="323988" spans="2:2">
      <c r="B323988" s="697"/>
    </row>
    <row r="323989" spans="2:2">
      <c r="B323989" s="697"/>
    </row>
    <row r="323990" spans="2:2">
      <c r="B323990" s="697"/>
    </row>
    <row r="323991" spans="2:2">
      <c r="B323991" s="697"/>
    </row>
    <row r="323992" spans="2:2">
      <c r="B323992" s="697"/>
    </row>
    <row r="323993" spans="2:2">
      <c r="B323993" s="697"/>
    </row>
    <row r="323994" spans="2:2">
      <c r="B323994" s="697"/>
    </row>
    <row r="323995" spans="2:2">
      <c r="B323995" s="697"/>
    </row>
    <row r="323996" spans="2:2">
      <c r="B323996" s="697"/>
    </row>
    <row r="323997" spans="2:2">
      <c r="B323997" s="697"/>
    </row>
    <row r="323998" spans="2:2">
      <c r="B323998" s="697"/>
    </row>
    <row r="323999" spans="2:2">
      <c r="B323999" s="697"/>
    </row>
    <row r="324000" spans="2:2">
      <c r="B324000" s="697"/>
    </row>
    <row r="324001" spans="2:2">
      <c r="B324001" s="697"/>
    </row>
    <row r="324002" spans="2:2">
      <c r="B324002" s="697"/>
    </row>
    <row r="324003" spans="2:2">
      <c r="B324003" s="697"/>
    </row>
    <row r="324004" spans="2:2">
      <c r="B324004" s="697"/>
    </row>
    <row r="324005" spans="2:2">
      <c r="B324005" s="697"/>
    </row>
    <row r="324006" spans="2:2">
      <c r="B324006" s="697"/>
    </row>
    <row r="324007" spans="2:2">
      <c r="B324007" s="697"/>
    </row>
    <row r="324008" spans="2:2">
      <c r="B324008" s="697"/>
    </row>
    <row r="324009" spans="2:2">
      <c r="B324009" s="697"/>
    </row>
    <row r="324010" spans="2:2">
      <c r="B324010" s="697"/>
    </row>
    <row r="324011" spans="2:2">
      <c r="B324011" s="697"/>
    </row>
    <row r="324012" spans="2:2">
      <c r="B324012" s="697"/>
    </row>
    <row r="324013" spans="2:2">
      <c r="B324013" s="697"/>
    </row>
    <row r="324014" spans="2:2">
      <c r="B324014" s="697"/>
    </row>
    <row r="324015" spans="2:2">
      <c r="B324015" s="697"/>
    </row>
    <row r="324016" spans="2:2">
      <c r="B324016" s="697"/>
    </row>
    <row r="324017" spans="2:2">
      <c r="B324017" s="697"/>
    </row>
    <row r="324018" spans="2:2">
      <c r="B324018" s="697"/>
    </row>
    <row r="324019" spans="2:2">
      <c r="B324019" s="697"/>
    </row>
    <row r="324020" spans="2:2">
      <c r="B324020" s="697"/>
    </row>
    <row r="324021" spans="2:2">
      <c r="B324021" s="697"/>
    </row>
    <row r="324022" spans="2:2">
      <c r="B324022" s="697"/>
    </row>
    <row r="324023" spans="2:2">
      <c r="B324023" s="697"/>
    </row>
    <row r="324024" spans="2:2">
      <c r="B324024" s="697"/>
    </row>
    <row r="324025" spans="2:2">
      <c r="B324025" s="697"/>
    </row>
    <row r="324026" spans="2:2">
      <c r="B324026" s="697"/>
    </row>
    <row r="324027" spans="2:2">
      <c r="B324027" s="697"/>
    </row>
    <row r="324028" spans="2:2">
      <c r="B324028" s="697"/>
    </row>
    <row r="324029" spans="2:2">
      <c r="B324029" s="697"/>
    </row>
    <row r="324030" spans="2:2">
      <c r="B324030" s="697"/>
    </row>
    <row r="324031" spans="2:2">
      <c r="B324031" s="697"/>
    </row>
    <row r="324032" spans="2:2">
      <c r="B324032" s="697"/>
    </row>
    <row r="324033" spans="2:2">
      <c r="B324033" s="697"/>
    </row>
    <row r="324034" spans="2:2">
      <c r="B324034" s="697"/>
    </row>
    <row r="324035" spans="2:2">
      <c r="B324035" s="697"/>
    </row>
    <row r="324036" spans="2:2">
      <c r="B324036" s="697"/>
    </row>
    <row r="324037" spans="2:2">
      <c r="B324037" s="697"/>
    </row>
    <row r="324038" spans="2:2">
      <c r="B324038" s="697"/>
    </row>
    <row r="324039" spans="2:2">
      <c r="B324039" s="697"/>
    </row>
    <row r="324040" spans="2:2">
      <c r="B324040" s="697"/>
    </row>
    <row r="324041" spans="2:2">
      <c r="B324041" s="697"/>
    </row>
    <row r="324042" spans="2:2">
      <c r="B324042" s="697"/>
    </row>
    <row r="324043" spans="2:2">
      <c r="B324043" s="697"/>
    </row>
    <row r="324044" spans="2:2">
      <c r="B324044" s="697"/>
    </row>
    <row r="324045" spans="2:2">
      <c r="B324045" s="697"/>
    </row>
    <row r="324046" spans="2:2">
      <c r="B324046" s="697"/>
    </row>
    <row r="324047" spans="2:2">
      <c r="B324047" s="697"/>
    </row>
    <row r="324048" spans="2:2">
      <c r="B324048" s="697"/>
    </row>
    <row r="324049" spans="2:2">
      <c r="B324049" s="697"/>
    </row>
    <row r="324050" spans="2:2">
      <c r="B324050" s="697"/>
    </row>
    <row r="324051" spans="2:2">
      <c r="B324051" s="697"/>
    </row>
    <row r="324052" spans="2:2">
      <c r="B324052" s="697"/>
    </row>
    <row r="324053" spans="2:2">
      <c r="B324053" s="697"/>
    </row>
    <row r="324054" spans="2:2">
      <c r="B324054" s="697"/>
    </row>
    <row r="324055" spans="2:2">
      <c r="B324055" s="697"/>
    </row>
    <row r="324056" spans="2:2">
      <c r="B324056" s="697"/>
    </row>
    <row r="324057" spans="2:2">
      <c r="B324057" s="697"/>
    </row>
    <row r="324058" spans="2:2">
      <c r="B324058" s="697"/>
    </row>
    <row r="324059" spans="2:2">
      <c r="B324059" s="697"/>
    </row>
    <row r="324060" spans="2:2">
      <c r="B324060" s="697"/>
    </row>
    <row r="324061" spans="2:2">
      <c r="B324061" s="697"/>
    </row>
    <row r="324062" spans="2:2">
      <c r="B324062" s="697"/>
    </row>
    <row r="324063" spans="2:2">
      <c r="B324063" s="697"/>
    </row>
    <row r="324064" spans="2:2">
      <c r="B324064" s="697"/>
    </row>
    <row r="324065" spans="2:2">
      <c r="B324065" s="697"/>
    </row>
    <row r="324066" spans="2:2">
      <c r="B324066" s="697"/>
    </row>
    <row r="324067" spans="2:2">
      <c r="B324067" s="697"/>
    </row>
    <row r="324068" spans="2:2">
      <c r="B324068" s="697"/>
    </row>
    <row r="324069" spans="2:2">
      <c r="B324069" s="697"/>
    </row>
    <row r="324070" spans="2:2">
      <c r="B324070" s="697"/>
    </row>
    <row r="324071" spans="2:2">
      <c r="B324071" s="697"/>
    </row>
    <row r="324072" spans="2:2">
      <c r="B324072" s="697"/>
    </row>
    <row r="324073" spans="2:2">
      <c r="B324073" s="697"/>
    </row>
    <row r="324074" spans="2:2">
      <c r="B324074" s="697"/>
    </row>
    <row r="324075" spans="2:2">
      <c r="B324075" s="697"/>
    </row>
    <row r="324076" spans="2:2">
      <c r="B324076" s="697"/>
    </row>
    <row r="324077" spans="2:2">
      <c r="B324077" s="697"/>
    </row>
    <row r="324078" spans="2:2">
      <c r="B324078" s="697"/>
    </row>
    <row r="324079" spans="2:2">
      <c r="B324079" s="697"/>
    </row>
    <row r="324080" spans="2:2">
      <c r="B324080" s="697"/>
    </row>
    <row r="324081" spans="2:2">
      <c r="B324081" s="697"/>
    </row>
    <row r="324082" spans="2:2">
      <c r="B324082" s="697"/>
    </row>
    <row r="324083" spans="2:2">
      <c r="B324083" s="697"/>
    </row>
    <row r="324084" spans="2:2">
      <c r="B324084" s="697"/>
    </row>
    <row r="324085" spans="2:2">
      <c r="B324085" s="697"/>
    </row>
    <row r="324086" spans="2:2">
      <c r="B324086" s="697"/>
    </row>
    <row r="324087" spans="2:2">
      <c r="B324087" s="697"/>
    </row>
    <row r="324088" spans="2:2">
      <c r="B324088" s="697"/>
    </row>
    <row r="324089" spans="2:2">
      <c r="B324089" s="697"/>
    </row>
    <row r="324090" spans="2:2">
      <c r="B324090" s="697"/>
    </row>
    <row r="324091" spans="2:2">
      <c r="B324091" s="697"/>
    </row>
    <row r="324092" spans="2:2">
      <c r="B324092" s="697"/>
    </row>
    <row r="324093" spans="2:2">
      <c r="B324093" s="697"/>
    </row>
    <row r="324094" spans="2:2">
      <c r="B324094" s="697"/>
    </row>
    <row r="324095" spans="2:2">
      <c r="B324095" s="697"/>
    </row>
    <row r="324096" spans="2:2">
      <c r="B324096" s="697"/>
    </row>
    <row r="324097" spans="2:2">
      <c r="B324097" s="697"/>
    </row>
    <row r="324098" spans="2:2">
      <c r="B324098" s="697"/>
    </row>
    <row r="324099" spans="2:2">
      <c r="B324099" s="697"/>
    </row>
    <row r="324100" spans="2:2">
      <c r="B324100" s="697"/>
    </row>
    <row r="324101" spans="2:2">
      <c r="B324101" s="697"/>
    </row>
    <row r="324102" spans="2:2">
      <c r="B324102" s="697"/>
    </row>
    <row r="324103" spans="2:2">
      <c r="B324103" s="697"/>
    </row>
    <row r="324104" spans="2:2">
      <c r="B324104" s="697"/>
    </row>
    <row r="324105" spans="2:2">
      <c r="B324105" s="697"/>
    </row>
    <row r="324106" spans="2:2">
      <c r="B324106" s="697"/>
    </row>
    <row r="324107" spans="2:2">
      <c r="B324107" s="697"/>
    </row>
    <row r="324108" spans="2:2">
      <c r="B324108" s="697"/>
    </row>
    <row r="324109" spans="2:2">
      <c r="B324109" s="697"/>
    </row>
    <row r="324110" spans="2:2">
      <c r="B324110" s="697"/>
    </row>
    <row r="324111" spans="2:2">
      <c r="B324111" s="697"/>
    </row>
    <row r="324112" spans="2:2">
      <c r="B324112" s="697"/>
    </row>
    <row r="324113" spans="2:2">
      <c r="B324113" s="697"/>
    </row>
    <row r="324114" spans="2:2">
      <c r="B324114" s="697"/>
    </row>
    <row r="324115" spans="2:2">
      <c r="B324115" s="697"/>
    </row>
    <row r="324116" spans="2:2">
      <c r="B324116" s="697"/>
    </row>
    <row r="324117" spans="2:2">
      <c r="B324117" s="697"/>
    </row>
    <row r="324118" spans="2:2">
      <c r="B324118" s="697"/>
    </row>
    <row r="324119" spans="2:2">
      <c r="B324119" s="697"/>
    </row>
    <row r="324120" spans="2:2">
      <c r="B324120" s="697"/>
    </row>
    <row r="324121" spans="2:2">
      <c r="B324121" s="697"/>
    </row>
    <row r="324122" spans="2:2">
      <c r="B324122" s="697"/>
    </row>
    <row r="324123" spans="2:2">
      <c r="B324123" s="697"/>
    </row>
    <row r="324124" spans="2:2">
      <c r="B324124" s="697"/>
    </row>
    <row r="324125" spans="2:2">
      <c r="B324125" s="697"/>
    </row>
    <row r="324126" spans="2:2">
      <c r="B324126" s="697"/>
    </row>
    <row r="324127" spans="2:2">
      <c r="B324127" s="697"/>
    </row>
    <row r="324128" spans="2:2">
      <c r="B324128" s="697"/>
    </row>
    <row r="324129" spans="2:2">
      <c r="B324129" s="697"/>
    </row>
    <row r="324130" spans="2:2">
      <c r="B324130" s="697"/>
    </row>
    <row r="324131" spans="2:2">
      <c r="B324131" s="697"/>
    </row>
    <row r="324132" spans="2:2">
      <c r="B324132" s="697"/>
    </row>
    <row r="324133" spans="2:2">
      <c r="B324133" s="697"/>
    </row>
    <row r="324134" spans="2:2">
      <c r="B324134" s="697"/>
    </row>
    <row r="324135" spans="2:2">
      <c r="B324135" s="697"/>
    </row>
    <row r="324136" spans="2:2">
      <c r="B324136" s="697"/>
    </row>
    <row r="324137" spans="2:2">
      <c r="B324137" s="697"/>
    </row>
    <row r="324138" spans="2:2">
      <c r="B324138" s="697"/>
    </row>
    <row r="324139" spans="2:2">
      <c r="B324139" s="697"/>
    </row>
    <row r="324140" spans="2:2">
      <c r="B324140" s="697"/>
    </row>
    <row r="324141" spans="2:2">
      <c r="B324141" s="697"/>
    </row>
    <row r="324142" spans="2:2">
      <c r="B324142" s="697"/>
    </row>
    <row r="324143" spans="2:2">
      <c r="B324143" s="697"/>
    </row>
    <row r="324144" spans="2:2">
      <c r="B324144" s="697"/>
    </row>
    <row r="324145" spans="2:2">
      <c r="B324145" s="697"/>
    </row>
    <row r="324146" spans="2:2">
      <c r="B324146" s="697"/>
    </row>
    <row r="324147" spans="2:2">
      <c r="B324147" s="697"/>
    </row>
    <row r="324148" spans="2:2">
      <c r="B324148" s="697"/>
    </row>
    <row r="324149" spans="2:2">
      <c r="B324149" s="697"/>
    </row>
    <row r="324150" spans="2:2">
      <c r="B324150" s="697"/>
    </row>
    <row r="324151" spans="2:2">
      <c r="B324151" s="697"/>
    </row>
    <row r="324152" spans="2:2">
      <c r="B324152" s="697"/>
    </row>
    <row r="324153" spans="2:2">
      <c r="B324153" s="697"/>
    </row>
    <row r="324154" spans="2:2">
      <c r="B324154" s="697"/>
    </row>
    <row r="324155" spans="2:2">
      <c r="B324155" s="697"/>
    </row>
    <row r="324156" spans="2:2">
      <c r="B324156" s="697"/>
    </row>
    <row r="324157" spans="2:2">
      <c r="B324157" s="697"/>
    </row>
    <row r="324158" spans="2:2">
      <c r="B324158" s="697"/>
    </row>
    <row r="324159" spans="2:2">
      <c r="B324159" s="697"/>
    </row>
    <row r="324160" spans="2:2">
      <c r="B324160" s="697"/>
    </row>
    <row r="324161" spans="2:2">
      <c r="B324161" s="697"/>
    </row>
    <row r="324162" spans="2:2">
      <c r="B324162" s="697"/>
    </row>
    <row r="324163" spans="2:2">
      <c r="B324163" s="697"/>
    </row>
    <row r="324164" spans="2:2">
      <c r="B324164" s="697"/>
    </row>
    <row r="324165" spans="2:2">
      <c r="B324165" s="697"/>
    </row>
    <row r="324166" spans="2:2">
      <c r="B324166" s="697"/>
    </row>
    <row r="324167" spans="2:2">
      <c r="B324167" s="697"/>
    </row>
    <row r="324168" spans="2:2">
      <c r="B324168" s="697"/>
    </row>
    <row r="324169" spans="2:2">
      <c r="B324169" s="697"/>
    </row>
    <row r="324170" spans="2:2">
      <c r="B324170" s="697"/>
    </row>
    <row r="324171" spans="2:2">
      <c r="B324171" s="697"/>
    </row>
    <row r="324172" spans="2:2">
      <c r="B324172" s="697"/>
    </row>
    <row r="324173" spans="2:2">
      <c r="B324173" s="697"/>
    </row>
    <row r="324174" spans="2:2">
      <c r="B324174" s="697"/>
    </row>
    <row r="324175" spans="2:2">
      <c r="B324175" s="697"/>
    </row>
    <row r="324176" spans="2:2">
      <c r="B324176" s="697"/>
    </row>
    <row r="324177" spans="2:2">
      <c r="B324177" s="697"/>
    </row>
    <row r="324178" spans="2:2">
      <c r="B324178" s="697"/>
    </row>
    <row r="324179" spans="2:2">
      <c r="B324179" s="697"/>
    </row>
    <row r="324180" spans="2:2">
      <c r="B324180" s="697"/>
    </row>
    <row r="324181" spans="2:2">
      <c r="B324181" s="697"/>
    </row>
    <row r="324182" spans="2:2">
      <c r="B324182" s="697"/>
    </row>
    <row r="324183" spans="2:2">
      <c r="B324183" s="697"/>
    </row>
    <row r="324184" spans="2:2">
      <c r="B324184" s="697"/>
    </row>
    <row r="324185" spans="2:2">
      <c r="B324185" s="697"/>
    </row>
    <row r="324186" spans="2:2">
      <c r="B324186" s="697"/>
    </row>
    <row r="324187" spans="2:2">
      <c r="B324187" s="697"/>
    </row>
    <row r="324188" spans="2:2">
      <c r="B324188" s="697"/>
    </row>
    <row r="324189" spans="2:2">
      <c r="B324189" s="697"/>
    </row>
    <row r="324190" spans="2:2">
      <c r="B324190" s="697"/>
    </row>
    <row r="324191" spans="2:2">
      <c r="B324191" s="697"/>
    </row>
    <row r="324192" spans="2:2">
      <c r="B324192" s="697"/>
    </row>
    <row r="324193" spans="2:2">
      <c r="B324193" s="697"/>
    </row>
    <row r="324194" spans="2:2">
      <c r="B324194" s="697"/>
    </row>
    <row r="324195" spans="2:2">
      <c r="B324195" s="697"/>
    </row>
    <row r="324196" spans="2:2">
      <c r="B324196" s="697"/>
    </row>
    <row r="324197" spans="2:2">
      <c r="B324197" s="697"/>
    </row>
    <row r="324198" spans="2:2">
      <c r="B324198" s="697"/>
    </row>
    <row r="324199" spans="2:2">
      <c r="B324199" s="697"/>
    </row>
    <row r="324200" spans="2:2">
      <c r="B324200" s="697"/>
    </row>
    <row r="324201" spans="2:2">
      <c r="B324201" s="697"/>
    </row>
    <row r="324202" spans="2:2">
      <c r="B324202" s="697"/>
    </row>
    <row r="324203" spans="2:2">
      <c r="B324203" s="697"/>
    </row>
    <row r="324204" spans="2:2">
      <c r="B324204" s="697"/>
    </row>
    <row r="324205" spans="2:2">
      <c r="B324205" s="697"/>
    </row>
    <row r="324206" spans="2:2">
      <c r="B324206" s="697"/>
    </row>
    <row r="324207" spans="2:2">
      <c r="B324207" s="697"/>
    </row>
    <row r="324208" spans="2:2">
      <c r="B324208" s="697"/>
    </row>
    <row r="324209" spans="2:2">
      <c r="B324209" s="697"/>
    </row>
    <row r="324210" spans="2:2">
      <c r="B324210" s="697"/>
    </row>
    <row r="324211" spans="2:2">
      <c r="B324211" s="697"/>
    </row>
    <row r="324212" spans="2:2">
      <c r="B324212" s="697"/>
    </row>
    <row r="324213" spans="2:2">
      <c r="B324213" s="697"/>
    </row>
    <row r="324214" spans="2:2">
      <c r="B324214" s="697"/>
    </row>
    <row r="324215" spans="2:2">
      <c r="B324215" s="697"/>
    </row>
    <row r="324216" spans="2:2">
      <c r="B324216" s="697"/>
    </row>
    <row r="324217" spans="2:2">
      <c r="B324217" s="697"/>
    </row>
    <row r="324218" spans="2:2">
      <c r="B324218" s="697"/>
    </row>
    <row r="324219" spans="2:2">
      <c r="B324219" s="697"/>
    </row>
    <row r="324220" spans="2:2">
      <c r="B324220" s="697"/>
    </row>
    <row r="324221" spans="2:2">
      <c r="B324221" s="697"/>
    </row>
    <row r="324222" spans="2:2">
      <c r="B324222" s="697"/>
    </row>
    <row r="324223" spans="2:2">
      <c r="B324223" s="697"/>
    </row>
    <row r="324224" spans="2:2">
      <c r="B324224" s="697"/>
    </row>
    <row r="324225" spans="2:2">
      <c r="B324225" s="697"/>
    </row>
    <row r="324226" spans="2:2">
      <c r="B324226" s="697"/>
    </row>
    <row r="324227" spans="2:2">
      <c r="B324227" s="697"/>
    </row>
    <row r="324228" spans="2:2">
      <c r="B324228" s="697"/>
    </row>
    <row r="324229" spans="2:2">
      <c r="B324229" s="697"/>
    </row>
    <row r="324230" spans="2:2">
      <c r="B324230" s="697"/>
    </row>
    <row r="324231" spans="2:2">
      <c r="B324231" s="697"/>
    </row>
    <row r="324232" spans="2:2">
      <c r="B324232" s="697"/>
    </row>
    <row r="324233" spans="2:2">
      <c r="B324233" s="697"/>
    </row>
    <row r="324234" spans="2:2">
      <c r="B324234" s="697"/>
    </row>
    <row r="324235" spans="2:2">
      <c r="B324235" s="697"/>
    </row>
    <row r="324236" spans="2:2">
      <c r="B324236" s="697"/>
    </row>
    <row r="324237" spans="2:2">
      <c r="B324237" s="697"/>
    </row>
    <row r="324238" spans="2:2">
      <c r="B324238" s="697"/>
    </row>
    <row r="324239" spans="2:2">
      <c r="B324239" s="697"/>
    </row>
    <row r="324240" spans="2:2">
      <c r="B324240" s="697"/>
    </row>
    <row r="324241" spans="2:2">
      <c r="B324241" s="697"/>
    </row>
    <row r="324242" spans="2:2">
      <c r="B324242" s="697"/>
    </row>
    <row r="324243" spans="2:2">
      <c r="B324243" s="697"/>
    </row>
    <row r="324244" spans="2:2">
      <c r="B324244" s="697"/>
    </row>
    <row r="324245" spans="2:2">
      <c r="B324245" s="697"/>
    </row>
    <row r="324246" spans="2:2">
      <c r="B324246" s="697"/>
    </row>
    <row r="324247" spans="2:2">
      <c r="B324247" s="697"/>
    </row>
    <row r="324248" spans="2:2">
      <c r="B324248" s="697"/>
    </row>
    <row r="324249" spans="2:2">
      <c r="B324249" s="697"/>
    </row>
    <row r="324250" spans="2:2">
      <c r="B324250" s="697"/>
    </row>
    <row r="324251" spans="2:2">
      <c r="B324251" s="697"/>
    </row>
    <row r="324252" spans="2:2">
      <c r="B324252" s="697"/>
    </row>
    <row r="324253" spans="2:2">
      <c r="B324253" s="697"/>
    </row>
    <row r="324254" spans="2:2">
      <c r="B324254" s="697"/>
    </row>
    <row r="324255" spans="2:2">
      <c r="B324255" s="697"/>
    </row>
    <row r="324256" spans="2:2">
      <c r="B324256" s="697"/>
    </row>
    <row r="324257" spans="2:2">
      <c r="B324257" s="697"/>
    </row>
    <row r="324258" spans="2:2">
      <c r="B324258" s="697"/>
    </row>
    <row r="324259" spans="2:2">
      <c r="B324259" s="697"/>
    </row>
    <row r="324260" spans="2:2">
      <c r="B324260" s="697"/>
    </row>
    <row r="324261" spans="2:2">
      <c r="B324261" s="697"/>
    </row>
    <row r="324262" spans="2:2">
      <c r="B324262" s="697"/>
    </row>
    <row r="324263" spans="2:2">
      <c r="B324263" s="697"/>
    </row>
    <row r="324264" spans="2:2">
      <c r="B324264" s="697"/>
    </row>
    <row r="324265" spans="2:2">
      <c r="B324265" s="697"/>
    </row>
    <row r="324266" spans="2:2">
      <c r="B324266" s="697"/>
    </row>
    <row r="324267" spans="2:2">
      <c r="B324267" s="697"/>
    </row>
    <row r="324268" spans="2:2">
      <c r="B324268" s="697"/>
    </row>
    <row r="324269" spans="2:2">
      <c r="B324269" s="697"/>
    </row>
    <row r="324270" spans="2:2">
      <c r="B324270" s="697"/>
    </row>
    <row r="324271" spans="2:2">
      <c r="B324271" s="697"/>
    </row>
    <row r="324272" spans="2:2">
      <c r="B324272" s="697"/>
    </row>
    <row r="324273" spans="2:2">
      <c r="B324273" s="697"/>
    </row>
    <row r="324274" spans="2:2">
      <c r="B324274" s="697"/>
    </row>
    <row r="324275" spans="2:2">
      <c r="B324275" s="697"/>
    </row>
    <row r="324276" spans="2:2">
      <c r="B324276" s="697"/>
    </row>
    <row r="324277" spans="2:2">
      <c r="B324277" s="697"/>
    </row>
    <row r="324278" spans="2:2">
      <c r="B324278" s="697"/>
    </row>
    <row r="324279" spans="2:2">
      <c r="B324279" s="697"/>
    </row>
    <row r="324280" spans="2:2">
      <c r="B324280" s="697"/>
    </row>
    <row r="324281" spans="2:2">
      <c r="B324281" s="697"/>
    </row>
    <row r="324282" spans="2:2">
      <c r="B324282" s="697"/>
    </row>
    <row r="324283" spans="2:2">
      <c r="B324283" s="697"/>
    </row>
    <row r="324284" spans="2:2">
      <c r="B324284" s="697"/>
    </row>
    <row r="324285" spans="2:2">
      <c r="B324285" s="697"/>
    </row>
    <row r="324286" spans="2:2">
      <c r="B324286" s="697"/>
    </row>
    <row r="324287" spans="2:2">
      <c r="B324287" s="697"/>
    </row>
    <row r="324288" spans="2:2">
      <c r="B324288" s="697"/>
    </row>
    <row r="324289" spans="2:2">
      <c r="B324289" s="697"/>
    </row>
    <row r="324290" spans="2:2">
      <c r="B324290" s="697"/>
    </row>
    <row r="324291" spans="2:2">
      <c r="B324291" s="697"/>
    </row>
    <row r="324292" spans="2:2">
      <c r="B324292" s="697"/>
    </row>
    <row r="324293" spans="2:2">
      <c r="B324293" s="697"/>
    </row>
    <row r="324294" spans="2:2">
      <c r="B324294" s="697"/>
    </row>
    <row r="324295" spans="2:2">
      <c r="B324295" s="697"/>
    </row>
    <row r="324296" spans="2:2">
      <c r="B324296" s="697"/>
    </row>
    <row r="324297" spans="2:2">
      <c r="B324297" s="697"/>
    </row>
    <row r="324298" spans="2:2">
      <c r="B324298" s="697"/>
    </row>
    <row r="324299" spans="2:2">
      <c r="B324299" s="697"/>
    </row>
    <row r="324300" spans="2:2">
      <c r="B324300" s="697"/>
    </row>
    <row r="324301" spans="2:2">
      <c r="B324301" s="697"/>
    </row>
    <row r="324302" spans="2:2">
      <c r="B324302" s="697"/>
    </row>
    <row r="324303" spans="2:2">
      <c r="B324303" s="697"/>
    </row>
    <row r="324304" spans="2:2">
      <c r="B324304" s="697"/>
    </row>
    <row r="324305" spans="2:2">
      <c r="B324305" s="697"/>
    </row>
    <row r="324306" spans="2:2">
      <c r="B324306" s="697"/>
    </row>
    <row r="324307" spans="2:2">
      <c r="B324307" s="697"/>
    </row>
    <row r="324308" spans="2:2">
      <c r="B324308" s="697"/>
    </row>
    <row r="324309" spans="2:2">
      <c r="B324309" s="697"/>
    </row>
    <row r="324310" spans="2:2">
      <c r="B324310" s="697"/>
    </row>
    <row r="324311" spans="2:2">
      <c r="B324311" s="697"/>
    </row>
    <row r="324312" spans="2:2">
      <c r="B324312" s="697"/>
    </row>
    <row r="324313" spans="2:2">
      <c r="B324313" s="697"/>
    </row>
    <row r="324314" spans="2:2">
      <c r="B324314" s="697"/>
    </row>
    <row r="324315" spans="2:2">
      <c r="B324315" s="697"/>
    </row>
    <row r="324316" spans="2:2">
      <c r="B324316" s="697"/>
    </row>
    <row r="324317" spans="2:2">
      <c r="B324317" s="697"/>
    </row>
    <row r="324318" spans="2:2">
      <c r="B324318" s="697"/>
    </row>
    <row r="324319" spans="2:2">
      <c r="B324319" s="697"/>
    </row>
    <row r="324320" spans="2:2">
      <c r="B324320" s="697"/>
    </row>
    <row r="324321" spans="2:2">
      <c r="B324321" s="697"/>
    </row>
    <row r="324322" spans="2:2">
      <c r="B324322" s="697"/>
    </row>
    <row r="324323" spans="2:2">
      <c r="B324323" s="697"/>
    </row>
    <row r="324324" spans="2:2">
      <c r="B324324" s="697"/>
    </row>
    <row r="324325" spans="2:2">
      <c r="B324325" s="697"/>
    </row>
    <row r="324326" spans="2:2">
      <c r="B324326" s="697"/>
    </row>
    <row r="324327" spans="2:2">
      <c r="B324327" s="697"/>
    </row>
    <row r="324328" spans="2:2">
      <c r="B324328" s="697"/>
    </row>
    <row r="324329" spans="2:2">
      <c r="B324329" s="697"/>
    </row>
    <row r="324330" spans="2:2">
      <c r="B324330" s="697"/>
    </row>
    <row r="324331" spans="2:2">
      <c r="B324331" s="697"/>
    </row>
    <row r="324332" spans="2:2">
      <c r="B324332" s="697"/>
    </row>
    <row r="324333" spans="2:2">
      <c r="B324333" s="697"/>
    </row>
    <row r="324334" spans="2:2">
      <c r="B324334" s="697"/>
    </row>
    <row r="324335" spans="2:2">
      <c r="B324335" s="697"/>
    </row>
    <row r="324336" spans="2:2">
      <c r="B324336" s="697"/>
    </row>
    <row r="324337" spans="2:2">
      <c r="B324337" s="697"/>
    </row>
    <row r="324338" spans="2:2">
      <c r="B324338" s="697"/>
    </row>
    <row r="324339" spans="2:2">
      <c r="B324339" s="697"/>
    </row>
    <row r="324340" spans="2:2">
      <c r="B324340" s="697"/>
    </row>
    <row r="324341" spans="2:2">
      <c r="B324341" s="697"/>
    </row>
    <row r="324342" spans="2:2">
      <c r="B324342" s="697"/>
    </row>
    <row r="324343" spans="2:2">
      <c r="B324343" s="697"/>
    </row>
    <row r="324344" spans="2:2">
      <c r="B324344" s="697"/>
    </row>
    <row r="324345" spans="2:2">
      <c r="B324345" s="697"/>
    </row>
    <row r="324346" spans="2:2">
      <c r="B324346" s="697"/>
    </row>
    <row r="324347" spans="2:2">
      <c r="B324347" s="697"/>
    </row>
    <row r="324348" spans="2:2">
      <c r="B324348" s="697"/>
    </row>
    <row r="324349" spans="2:2">
      <c r="B324349" s="697"/>
    </row>
    <row r="324350" spans="2:2">
      <c r="B324350" s="697"/>
    </row>
    <row r="324351" spans="2:2">
      <c r="B324351" s="697"/>
    </row>
    <row r="324352" spans="2:2">
      <c r="B324352" s="697"/>
    </row>
    <row r="324353" spans="2:2">
      <c r="B324353" s="697"/>
    </row>
    <row r="324354" spans="2:2">
      <c r="B324354" s="697"/>
    </row>
    <row r="324355" spans="2:2">
      <c r="B324355" s="697"/>
    </row>
    <row r="324356" spans="2:2">
      <c r="B324356" s="697"/>
    </row>
    <row r="324357" spans="2:2">
      <c r="B324357" s="697"/>
    </row>
    <row r="324358" spans="2:2">
      <c r="B324358" s="697"/>
    </row>
    <row r="324359" spans="2:2">
      <c r="B324359" s="697"/>
    </row>
    <row r="324360" spans="2:2">
      <c r="B324360" s="697"/>
    </row>
    <row r="324361" spans="2:2">
      <c r="B324361" s="697"/>
    </row>
    <row r="324362" spans="2:2">
      <c r="B324362" s="697"/>
    </row>
    <row r="324363" spans="2:2">
      <c r="B324363" s="697"/>
    </row>
    <row r="324364" spans="2:2">
      <c r="B324364" s="697"/>
    </row>
    <row r="324365" spans="2:2">
      <c r="B324365" s="697"/>
    </row>
    <row r="324366" spans="2:2">
      <c r="B324366" s="697"/>
    </row>
    <row r="324367" spans="2:2">
      <c r="B324367" s="697"/>
    </row>
    <row r="324368" spans="2:2">
      <c r="B324368" s="697"/>
    </row>
    <row r="324369" spans="2:2">
      <c r="B324369" s="697"/>
    </row>
    <row r="324370" spans="2:2">
      <c r="B324370" s="697"/>
    </row>
    <row r="324371" spans="2:2">
      <c r="B324371" s="697"/>
    </row>
    <row r="324372" spans="2:2">
      <c r="B324372" s="697"/>
    </row>
    <row r="324373" spans="2:2">
      <c r="B324373" s="697"/>
    </row>
    <row r="324374" spans="2:2">
      <c r="B324374" s="697"/>
    </row>
    <row r="324375" spans="2:2">
      <c r="B324375" s="697"/>
    </row>
    <row r="324376" spans="2:2">
      <c r="B324376" s="697"/>
    </row>
    <row r="324377" spans="2:2">
      <c r="B324377" s="697"/>
    </row>
    <row r="324378" spans="2:2">
      <c r="B324378" s="697"/>
    </row>
    <row r="324379" spans="2:2">
      <c r="B324379" s="697"/>
    </row>
    <row r="324380" spans="2:2">
      <c r="B324380" s="697"/>
    </row>
    <row r="324381" spans="2:2">
      <c r="B324381" s="697"/>
    </row>
    <row r="324382" spans="2:2">
      <c r="B324382" s="697"/>
    </row>
    <row r="324383" spans="2:2">
      <c r="B324383" s="697"/>
    </row>
    <row r="324384" spans="2:2">
      <c r="B324384" s="697"/>
    </row>
    <row r="324385" spans="2:2">
      <c r="B324385" s="697"/>
    </row>
    <row r="324386" spans="2:2">
      <c r="B324386" s="697"/>
    </row>
    <row r="324387" spans="2:2">
      <c r="B324387" s="697"/>
    </row>
    <row r="324388" spans="2:2">
      <c r="B324388" s="697"/>
    </row>
    <row r="324389" spans="2:2">
      <c r="B324389" s="697"/>
    </row>
    <row r="324390" spans="2:2">
      <c r="B324390" s="697"/>
    </row>
    <row r="324391" spans="2:2">
      <c r="B324391" s="697"/>
    </row>
    <row r="324392" spans="2:2">
      <c r="B324392" s="697"/>
    </row>
    <row r="324393" spans="2:2">
      <c r="B324393" s="697"/>
    </row>
    <row r="324394" spans="2:2">
      <c r="B324394" s="697"/>
    </row>
    <row r="324395" spans="2:2">
      <c r="B324395" s="697"/>
    </row>
    <row r="324396" spans="2:2">
      <c r="B324396" s="697"/>
    </row>
    <row r="324397" spans="2:2">
      <c r="B324397" s="697"/>
    </row>
    <row r="324398" spans="2:2">
      <c r="B324398" s="697"/>
    </row>
    <row r="324399" spans="2:2">
      <c r="B324399" s="697"/>
    </row>
    <row r="324400" spans="2:2">
      <c r="B324400" s="697"/>
    </row>
    <row r="324401" spans="2:2">
      <c r="B324401" s="697"/>
    </row>
    <row r="324402" spans="2:2">
      <c r="B324402" s="697"/>
    </row>
    <row r="324403" spans="2:2">
      <c r="B324403" s="697"/>
    </row>
    <row r="324404" spans="2:2">
      <c r="B324404" s="697"/>
    </row>
    <row r="324405" spans="2:2">
      <c r="B324405" s="697"/>
    </row>
    <row r="324406" spans="2:2">
      <c r="B324406" s="697"/>
    </row>
    <row r="324407" spans="2:2">
      <c r="B324407" s="697"/>
    </row>
    <row r="324408" spans="2:2">
      <c r="B324408" s="697"/>
    </row>
    <row r="324409" spans="2:2">
      <c r="B324409" s="697"/>
    </row>
    <row r="324410" spans="2:2">
      <c r="B324410" s="697"/>
    </row>
    <row r="324411" spans="2:2">
      <c r="B324411" s="697"/>
    </row>
    <row r="324412" spans="2:2">
      <c r="B324412" s="697"/>
    </row>
    <row r="324413" spans="2:2">
      <c r="B324413" s="697"/>
    </row>
    <row r="324414" spans="2:2">
      <c r="B324414" s="697"/>
    </row>
    <row r="324415" spans="2:2">
      <c r="B324415" s="697"/>
    </row>
    <row r="324416" spans="2:2">
      <c r="B324416" s="697"/>
    </row>
    <row r="324417" spans="2:2">
      <c r="B324417" s="697"/>
    </row>
    <row r="324418" spans="2:2">
      <c r="B324418" s="697"/>
    </row>
    <row r="324419" spans="2:2">
      <c r="B324419" s="697"/>
    </row>
    <row r="324420" spans="2:2">
      <c r="B324420" s="697"/>
    </row>
    <row r="324421" spans="2:2">
      <c r="B324421" s="697"/>
    </row>
    <row r="324422" spans="2:2">
      <c r="B324422" s="697"/>
    </row>
    <row r="324423" spans="2:2">
      <c r="B324423" s="697"/>
    </row>
    <row r="324424" spans="2:2">
      <c r="B324424" s="697"/>
    </row>
    <row r="324425" spans="2:2">
      <c r="B324425" s="697"/>
    </row>
    <row r="324426" spans="2:2">
      <c r="B324426" s="697"/>
    </row>
    <row r="324427" spans="2:2">
      <c r="B324427" s="697"/>
    </row>
    <row r="324428" spans="2:2">
      <c r="B324428" s="697"/>
    </row>
    <row r="324429" spans="2:2">
      <c r="B324429" s="697"/>
    </row>
    <row r="324430" spans="2:2">
      <c r="B324430" s="697"/>
    </row>
    <row r="324431" spans="2:2">
      <c r="B324431" s="697"/>
    </row>
    <row r="324432" spans="2:2">
      <c r="B324432" s="697"/>
    </row>
    <row r="324433" spans="2:2">
      <c r="B324433" s="697"/>
    </row>
    <row r="324434" spans="2:2">
      <c r="B324434" s="697"/>
    </row>
    <row r="324435" spans="2:2">
      <c r="B324435" s="697"/>
    </row>
    <row r="324436" spans="2:2">
      <c r="B324436" s="697"/>
    </row>
    <row r="324437" spans="2:2">
      <c r="B324437" s="697"/>
    </row>
    <row r="324438" spans="2:2">
      <c r="B324438" s="697"/>
    </row>
    <row r="324439" spans="2:2">
      <c r="B324439" s="697"/>
    </row>
    <row r="324440" spans="2:2">
      <c r="B324440" s="697"/>
    </row>
    <row r="324441" spans="2:2">
      <c r="B324441" s="697"/>
    </row>
    <row r="324442" spans="2:2">
      <c r="B324442" s="697"/>
    </row>
    <row r="324443" spans="2:2">
      <c r="B324443" s="697"/>
    </row>
    <row r="324444" spans="2:2">
      <c r="B324444" s="697"/>
    </row>
    <row r="324445" spans="2:2">
      <c r="B324445" s="697"/>
    </row>
    <row r="324446" spans="2:2">
      <c r="B324446" s="697"/>
    </row>
    <row r="324447" spans="2:2">
      <c r="B324447" s="697"/>
    </row>
    <row r="324448" spans="2:2">
      <c r="B324448" s="697"/>
    </row>
    <row r="324449" spans="2:2">
      <c r="B324449" s="697"/>
    </row>
    <row r="324450" spans="2:2">
      <c r="B324450" s="697"/>
    </row>
    <row r="324451" spans="2:2">
      <c r="B324451" s="697"/>
    </row>
    <row r="324452" spans="2:2">
      <c r="B324452" s="697"/>
    </row>
    <row r="324453" spans="2:2">
      <c r="B324453" s="697"/>
    </row>
    <row r="324454" spans="2:2">
      <c r="B324454" s="697"/>
    </row>
    <row r="324455" spans="2:2">
      <c r="B324455" s="697"/>
    </row>
    <row r="324456" spans="2:2">
      <c r="B324456" s="697"/>
    </row>
    <row r="324457" spans="2:2">
      <c r="B324457" s="697"/>
    </row>
    <row r="324458" spans="2:2">
      <c r="B324458" s="697"/>
    </row>
    <row r="324459" spans="2:2">
      <c r="B324459" s="697"/>
    </row>
    <row r="324460" spans="2:2">
      <c r="B324460" s="697"/>
    </row>
    <row r="324461" spans="2:2">
      <c r="B324461" s="697"/>
    </row>
    <row r="324462" spans="2:2">
      <c r="B324462" s="697"/>
    </row>
    <row r="324463" spans="2:2">
      <c r="B324463" s="697"/>
    </row>
    <row r="324464" spans="2:2">
      <c r="B324464" s="697"/>
    </row>
    <row r="324465" spans="2:2">
      <c r="B324465" s="697"/>
    </row>
    <row r="324466" spans="2:2">
      <c r="B324466" s="697"/>
    </row>
    <row r="324467" spans="2:2">
      <c r="B324467" s="697"/>
    </row>
    <row r="324468" spans="2:2">
      <c r="B324468" s="697"/>
    </row>
    <row r="324469" spans="2:2">
      <c r="B324469" s="697"/>
    </row>
    <row r="324470" spans="2:2">
      <c r="B324470" s="697"/>
    </row>
    <row r="324471" spans="2:2">
      <c r="B324471" s="697"/>
    </row>
    <row r="324472" spans="2:2">
      <c r="B324472" s="697"/>
    </row>
    <row r="324473" spans="2:2">
      <c r="B324473" s="697"/>
    </row>
    <row r="324474" spans="2:2">
      <c r="B324474" s="697"/>
    </row>
    <row r="324475" spans="2:2">
      <c r="B324475" s="697"/>
    </row>
    <row r="324476" spans="2:2">
      <c r="B324476" s="697"/>
    </row>
    <row r="324477" spans="2:2">
      <c r="B324477" s="697"/>
    </row>
    <row r="324478" spans="2:2">
      <c r="B324478" s="697"/>
    </row>
    <row r="324479" spans="2:2">
      <c r="B324479" s="697"/>
    </row>
    <row r="324480" spans="2:2">
      <c r="B324480" s="697"/>
    </row>
    <row r="324481" spans="2:2">
      <c r="B324481" s="697"/>
    </row>
    <row r="324482" spans="2:2">
      <c r="B324482" s="697"/>
    </row>
    <row r="324483" spans="2:2">
      <c r="B324483" s="697"/>
    </row>
    <row r="324484" spans="2:2">
      <c r="B324484" s="697"/>
    </row>
    <row r="324485" spans="2:2">
      <c r="B324485" s="697"/>
    </row>
    <row r="324486" spans="2:2">
      <c r="B324486" s="697"/>
    </row>
    <row r="324487" spans="2:2">
      <c r="B324487" s="697"/>
    </row>
    <row r="324488" spans="2:2">
      <c r="B324488" s="697"/>
    </row>
    <row r="324489" spans="2:2">
      <c r="B324489" s="697"/>
    </row>
    <row r="324490" spans="2:2">
      <c r="B324490" s="697"/>
    </row>
    <row r="324491" spans="2:2">
      <c r="B324491" s="697"/>
    </row>
    <row r="324492" spans="2:2">
      <c r="B324492" s="697"/>
    </row>
    <row r="324493" spans="2:2">
      <c r="B324493" s="697"/>
    </row>
    <row r="324494" spans="2:2">
      <c r="B324494" s="697"/>
    </row>
    <row r="324495" spans="2:2">
      <c r="B324495" s="697"/>
    </row>
    <row r="324496" spans="2:2">
      <c r="B324496" s="697"/>
    </row>
    <row r="324497" spans="2:2">
      <c r="B324497" s="697"/>
    </row>
    <row r="324498" spans="2:2">
      <c r="B324498" s="697"/>
    </row>
    <row r="324499" spans="2:2">
      <c r="B324499" s="697"/>
    </row>
    <row r="324500" spans="2:2">
      <c r="B324500" s="697"/>
    </row>
    <row r="324501" spans="2:2">
      <c r="B324501" s="697"/>
    </row>
    <row r="324502" spans="2:2">
      <c r="B324502" s="697"/>
    </row>
    <row r="324503" spans="2:2">
      <c r="B324503" s="697"/>
    </row>
    <row r="324504" spans="2:2">
      <c r="B324504" s="697"/>
    </row>
    <row r="324505" spans="2:2">
      <c r="B324505" s="697"/>
    </row>
    <row r="324506" spans="2:2">
      <c r="B324506" s="697"/>
    </row>
    <row r="324507" spans="2:2">
      <c r="B324507" s="697"/>
    </row>
    <row r="324508" spans="2:2">
      <c r="B324508" s="697"/>
    </row>
    <row r="324509" spans="2:2">
      <c r="B324509" s="697"/>
    </row>
    <row r="324510" spans="2:2">
      <c r="B324510" s="697"/>
    </row>
    <row r="324511" spans="2:2">
      <c r="B324511" s="697"/>
    </row>
    <row r="324512" spans="2:2">
      <c r="B324512" s="697"/>
    </row>
    <row r="324513" spans="2:2">
      <c r="B324513" s="697"/>
    </row>
    <row r="324514" spans="2:2">
      <c r="B324514" s="697"/>
    </row>
    <row r="324515" spans="2:2">
      <c r="B324515" s="697"/>
    </row>
    <row r="324516" spans="2:2">
      <c r="B324516" s="697"/>
    </row>
    <row r="324517" spans="2:2">
      <c r="B324517" s="697"/>
    </row>
    <row r="324518" spans="2:2">
      <c r="B324518" s="697"/>
    </row>
    <row r="324519" spans="2:2">
      <c r="B324519" s="697"/>
    </row>
    <row r="324520" spans="2:2">
      <c r="B324520" s="697"/>
    </row>
    <row r="324521" spans="2:2">
      <c r="B324521" s="697"/>
    </row>
    <row r="324522" spans="2:2">
      <c r="B324522" s="697"/>
    </row>
    <row r="324523" spans="2:2">
      <c r="B324523" s="697"/>
    </row>
    <row r="324524" spans="2:2">
      <c r="B324524" s="697"/>
    </row>
    <row r="324525" spans="2:2">
      <c r="B324525" s="697"/>
    </row>
    <row r="324526" spans="2:2">
      <c r="B324526" s="697"/>
    </row>
    <row r="324527" spans="2:2">
      <c r="B324527" s="697"/>
    </row>
    <row r="324528" spans="2:2">
      <c r="B324528" s="697"/>
    </row>
    <row r="324529" spans="2:2">
      <c r="B324529" s="697"/>
    </row>
    <row r="324530" spans="2:2">
      <c r="B324530" s="697"/>
    </row>
    <row r="324531" spans="2:2">
      <c r="B324531" s="697"/>
    </row>
    <row r="324532" spans="2:2">
      <c r="B324532" s="697"/>
    </row>
    <row r="324533" spans="2:2">
      <c r="B324533" s="697"/>
    </row>
    <row r="324534" spans="2:2">
      <c r="B324534" s="697"/>
    </row>
    <row r="324535" spans="2:2">
      <c r="B324535" s="697"/>
    </row>
    <row r="324536" spans="2:2">
      <c r="B324536" s="697"/>
    </row>
    <row r="324537" spans="2:2">
      <c r="B324537" s="697"/>
    </row>
    <row r="324538" spans="2:2">
      <c r="B324538" s="697"/>
    </row>
    <row r="324539" spans="2:2">
      <c r="B324539" s="697"/>
    </row>
    <row r="324540" spans="2:2">
      <c r="B324540" s="697"/>
    </row>
    <row r="324541" spans="2:2">
      <c r="B324541" s="697"/>
    </row>
    <row r="324542" spans="2:2">
      <c r="B324542" s="697"/>
    </row>
    <row r="324543" spans="2:2">
      <c r="B324543" s="697"/>
    </row>
    <row r="324544" spans="2:2">
      <c r="B324544" s="697"/>
    </row>
    <row r="324545" spans="2:2">
      <c r="B324545" s="697"/>
    </row>
    <row r="324546" spans="2:2">
      <c r="B324546" s="697"/>
    </row>
    <row r="324547" spans="2:2">
      <c r="B324547" s="697"/>
    </row>
    <row r="324548" spans="2:2">
      <c r="B324548" s="697"/>
    </row>
    <row r="324549" spans="2:2">
      <c r="B324549" s="697"/>
    </row>
    <row r="324550" spans="2:2">
      <c r="B324550" s="697"/>
    </row>
    <row r="324551" spans="2:2">
      <c r="B324551" s="697"/>
    </row>
    <row r="324552" spans="2:2">
      <c r="B324552" s="697"/>
    </row>
    <row r="324553" spans="2:2">
      <c r="B324553" s="697"/>
    </row>
    <row r="324554" spans="2:2">
      <c r="B324554" s="697"/>
    </row>
    <row r="324555" spans="2:2">
      <c r="B324555" s="697"/>
    </row>
    <row r="324556" spans="2:2">
      <c r="B324556" s="697"/>
    </row>
    <row r="324557" spans="2:2">
      <c r="B324557" s="697"/>
    </row>
    <row r="324558" spans="2:2">
      <c r="B324558" s="697"/>
    </row>
    <row r="324559" spans="2:2">
      <c r="B324559" s="697"/>
    </row>
    <row r="324560" spans="2:2">
      <c r="B324560" s="697"/>
    </row>
    <row r="324561" spans="2:2">
      <c r="B324561" s="697"/>
    </row>
    <row r="324562" spans="2:2">
      <c r="B324562" s="697"/>
    </row>
    <row r="324563" spans="2:2">
      <c r="B324563" s="697"/>
    </row>
    <row r="324564" spans="2:2">
      <c r="B324564" s="697"/>
    </row>
    <row r="324565" spans="2:2">
      <c r="B324565" s="697"/>
    </row>
    <row r="324566" spans="2:2">
      <c r="B324566" s="697"/>
    </row>
    <row r="324567" spans="2:2">
      <c r="B324567" s="697"/>
    </row>
    <row r="324568" spans="2:2">
      <c r="B324568" s="697"/>
    </row>
    <row r="324569" spans="2:2">
      <c r="B324569" s="697"/>
    </row>
    <row r="324570" spans="2:2">
      <c r="B324570" s="697"/>
    </row>
    <row r="324571" spans="2:2">
      <c r="B324571" s="697"/>
    </row>
    <row r="324572" spans="2:2">
      <c r="B324572" s="697"/>
    </row>
    <row r="324573" spans="2:2">
      <c r="B324573" s="697"/>
    </row>
    <row r="324574" spans="2:2">
      <c r="B324574" s="697"/>
    </row>
    <row r="324575" spans="2:2">
      <c r="B324575" s="697"/>
    </row>
    <row r="324576" spans="2:2">
      <c r="B324576" s="697"/>
    </row>
    <row r="324577" spans="2:2">
      <c r="B324577" s="697"/>
    </row>
    <row r="324578" spans="2:2">
      <c r="B324578" s="697"/>
    </row>
    <row r="324579" spans="2:2">
      <c r="B324579" s="697"/>
    </row>
    <row r="324580" spans="2:2">
      <c r="B324580" s="697"/>
    </row>
    <row r="324581" spans="2:2">
      <c r="B324581" s="697"/>
    </row>
    <row r="324582" spans="2:2">
      <c r="B324582" s="697"/>
    </row>
    <row r="324583" spans="2:2">
      <c r="B324583" s="697"/>
    </row>
    <row r="324584" spans="2:2">
      <c r="B324584" s="697"/>
    </row>
    <row r="324585" spans="2:2">
      <c r="B324585" s="697"/>
    </row>
    <row r="324586" spans="2:2">
      <c r="B324586" s="697"/>
    </row>
    <row r="324587" spans="2:2">
      <c r="B324587" s="697"/>
    </row>
    <row r="324588" spans="2:2">
      <c r="B324588" s="697"/>
    </row>
    <row r="324589" spans="2:2">
      <c r="B324589" s="697"/>
    </row>
    <row r="324590" spans="2:2">
      <c r="B324590" s="697"/>
    </row>
    <row r="324591" spans="2:2">
      <c r="B324591" s="697"/>
    </row>
    <row r="324592" spans="2:2">
      <c r="B324592" s="697"/>
    </row>
    <row r="324593" spans="2:2">
      <c r="B324593" s="697"/>
    </row>
    <row r="324594" spans="2:2">
      <c r="B324594" s="697"/>
    </row>
    <row r="324595" spans="2:2">
      <c r="B324595" s="697"/>
    </row>
    <row r="324596" spans="2:2">
      <c r="B324596" s="697"/>
    </row>
    <row r="324597" spans="2:2">
      <c r="B324597" s="697"/>
    </row>
    <row r="324598" spans="2:2">
      <c r="B324598" s="697"/>
    </row>
    <row r="324599" spans="2:2">
      <c r="B324599" s="697"/>
    </row>
    <row r="324600" spans="2:2">
      <c r="B324600" s="697"/>
    </row>
    <row r="324601" spans="2:2">
      <c r="B324601" s="697"/>
    </row>
    <row r="324602" spans="2:2">
      <c r="B324602" s="697"/>
    </row>
    <row r="324603" spans="2:2">
      <c r="B324603" s="697"/>
    </row>
    <row r="324604" spans="2:2">
      <c r="B324604" s="697"/>
    </row>
    <row r="324605" spans="2:2">
      <c r="B324605" s="697"/>
    </row>
    <row r="324606" spans="2:2">
      <c r="B324606" s="697"/>
    </row>
    <row r="324607" spans="2:2">
      <c r="B324607" s="697"/>
    </row>
    <row r="324608" spans="2:2">
      <c r="B324608" s="697"/>
    </row>
    <row r="324609" spans="2:2">
      <c r="B324609" s="697"/>
    </row>
    <row r="324610" spans="2:2">
      <c r="B324610" s="697"/>
    </row>
    <row r="324611" spans="2:2">
      <c r="B324611" s="697"/>
    </row>
    <row r="324612" spans="2:2">
      <c r="B324612" s="697"/>
    </row>
    <row r="324613" spans="2:2">
      <c r="B324613" s="697"/>
    </row>
    <row r="324614" spans="2:2">
      <c r="B324614" s="697"/>
    </row>
    <row r="324615" spans="2:2">
      <c r="B324615" s="697"/>
    </row>
    <row r="324616" spans="2:2">
      <c r="B324616" s="697"/>
    </row>
    <row r="324617" spans="2:2">
      <c r="B324617" s="697"/>
    </row>
    <row r="324618" spans="2:2">
      <c r="B324618" s="697"/>
    </row>
    <row r="324619" spans="2:2">
      <c r="B324619" s="697"/>
    </row>
    <row r="324620" spans="2:2">
      <c r="B324620" s="697"/>
    </row>
    <row r="324621" spans="2:2">
      <c r="B324621" s="697"/>
    </row>
    <row r="324622" spans="2:2">
      <c r="B324622" s="697"/>
    </row>
    <row r="324623" spans="2:2">
      <c r="B324623" s="697"/>
    </row>
    <row r="324624" spans="2:2">
      <c r="B324624" s="697"/>
    </row>
    <row r="324625" spans="2:2">
      <c r="B324625" s="697"/>
    </row>
    <row r="324626" spans="2:2">
      <c r="B324626" s="697"/>
    </row>
    <row r="324627" spans="2:2">
      <c r="B324627" s="697"/>
    </row>
    <row r="324628" spans="2:2">
      <c r="B324628" s="697"/>
    </row>
    <row r="324629" spans="2:2">
      <c r="B324629" s="697"/>
    </row>
    <row r="324630" spans="2:2">
      <c r="B324630" s="697"/>
    </row>
    <row r="324631" spans="2:2">
      <c r="B324631" s="697"/>
    </row>
    <row r="324632" spans="2:2">
      <c r="B324632" s="697"/>
    </row>
    <row r="324633" spans="2:2">
      <c r="B324633" s="697"/>
    </row>
    <row r="324634" spans="2:2">
      <c r="B324634" s="697"/>
    </row>
    <row r="324635" spans="2:2">
      <c r="B324635" s="697"/>
    </row>
    <row r="324636" spans="2:2">
      <c r="B324636" s="697"/>
    </row>
    <row r="324637" spans="2:2">
      <c r="B324637" s="697"/>
    </row>
    <row r="324638" spans="2:2">
      <c r="B324638" s="697"/>
    </row>
    <row r="324639" spans="2:2">
      <c r="B324639" s="697"/>
    </row>
    <row r="324640" spans="2:2">
      <c r="B324640" s="697"/>
    </row>
    <row r="324641" spans="2:2">
      <c r="B324641" s="697"/>
    </row>
    <row r="324642" spans="2:2">
      <c r="B324642" s="697"/>
    </row>
    <row r="324643" spans="2:2">
      <c r="B324643" s="697"/>
    </row>
    <row r="324644" spans="2:2">
      <c r="B324644" s="697"/>
    </row>
    <row r="324645" spans="2:2">
      <c r="B324645" s="697"/>
    </row>
    <row r="324646" spans="2:2">
      <c r="B324646" s="697"/>
    </row>
    <row r="324647" spans="2:2">
      <c r="B324647" s="697"/>
    </row>
    <row r="324648" spans="2:2">
      <c r="B324648" s="697"/>
    </row>
    <row r="324649" spans="2:2">
      <c r="B324649" s="697"/>
    </row>
    <row r="324650" spans="2:2">
      <c r="B324650" s="697"/>
    </row>
    <row r="324651" spans="2:2">
      <c r="B324651" s="697"/>
    </row>
    <row r="324652" spans="2:2">
      <c r="B324652" s="697"/>
    </row>
    <row r="324653" spans="2:2">
      <c r="B324653" s="697"/>
    </row>
    <row r="324654" spans="2:2">
      <c r="B324654" s="697"/>
    </row>
    <row r="324655" spans="2:2">
      <c r="B324655" s="697"/>
    </row>
    <row r="324656" spans="2:2">
      <c r="B324656" s="697"/>
    </row>
    <row r="324657" spans="2:2">
      <c r="B324657" s="697"/>
    </row>
    <row r="324658" spans="2:2">
      <c r="B324658" s="697"/>
    </row>
    <row r="324659" spans="2:2">
      <c r="B324659" s="697"/>
    </row>
    <row r="324660" spans="2:2">
      <c r="B324660" s="697"/>
    </row>
    <row r="324661" spans="2:2">
      <c r="B324661" s="697"/>
    </row>
    <row r="324662" spans="2:2">
      <c r="B324662" s="697"/>
    </row>
    <row r="324663" spans="2:2">
      <c r="B324663" s="697"/>
    </row>
    <row r="324664" spans="2:2">
      <c r="B324664" s="697"/>
    </row>
    <row r="324665" spans="2:2">
      <c r="B324665" s="697"/>
    </row>
    <row r="324666" spans="2:2">
      <c r="B324666" s="697"/>
    </row>
    <row r="324667" spans="2:2">
      <c r="B324667" s="697"/>
    </row>
    <row r="324668" spans="2:2">
      <c r="B324668" s="697"/>
    </row>
    <row r="324669" spans="2:2">
      <c r="B324669" s="697"/>
    </row>
    <row r="324670" spans="2:2">
      <c r="B324670" s="697"/>
    </row>
    <row r="324671" spans="2:2">
      <c r="B324671" s="697"/>
    </row>
    <row r="324672" spans="2:2">
      <c r="B324672" s="697"/>
    </row>
    <row r="324673" spans="2:2">
      <c r="B324673" s="697"/>
    </row>
    <row r="324674" spans="2:2">
      <c r="B324674" s="697"/>
    </row>
    <row r="324675" spans="2:2">
      <c r="B324675" s="697"/>
    </row>
    <row r="324676" spans="2:2">
      <c r="B324676" s="697"/>
    </row>
    <row r="324677" spans="2:2">
      <c r="B324677" s="697"/>
    </row>
    <row r="324678" spans="2:2">
      <c r="B324678" s="697"/>
    </row>
    <row r="324679" spans="2:2">
      <c r="B324679" s="697"/>
    </row>
    <row r="324680" spans="2:2">
      <c r="B324680" s="697"/>
    </row>
    <row r="324681" spans="2:2">
      <c r="B324681" s="697"/>
    </row>
    <row r="324682" spans="2:2">
      <c r="B324682" s="697"/>
    </row>
    <row r="324683" spans="2:2">
      <c r="B324683" s="697"/>
    </row>
    <row r="324684" spans="2:2">
      <c r="B324684" s="697"/>
    </row>
    <row r="324685" spans="2:2">
      <c r="B324685" s="697"/>
    </row>
    <row r="324686" spans="2:2">
      <c r="B324686" s="697"/>
    </row>
    <row r="324687" spans="2:2">
      <c r="B324687" s="697"/>
    </row>
    <row r="324688" spans="2:2">
      <c r="B324688" s="697"/>
    </row>
    <row r="324689" spans="2:2">
      <c r="B324689" s="697"/>
    </row>
    <row r="324690" spans="2:2">
      <c r="B324690" s="697"/>
    </row>
    <row r="324691" spans="2:2">
      <c r="B324691" s="697"/>
    </row>
    <row r="324692" spans="2:2">
      <c r="B324692" s="697"/>
    </row>
    <row r="324693" spans="2:2">
      <c r="B324693" s="697"/>
    </row>
    <row r="324694" spans="2:2">
      <c r="B324694" s="697"/>
    </row>
    <row r="324695" spans="2:2">
      <c r="B324695" s="697"/>
    </row>
    <row r="324696" spans="2:2">
      <c r="B324696" s="697"/>
    </row>
    <row r="324697" spans="2:2">
      <c r="B324697" s="697"/>
    </row>
    <row r="324698" spans="2:2">
      <c r="B324698" s="697"/>
    </row>
    <row r="324699" spans="2:2">
      <c r="B324699" s="697"/>
    </row>
    <row r="324700" spans="2:2">
      <c r="B324700" s="697"/>
    </row>
    <row r="324701" spans="2:2">
      <c r="B324701" s="697"/>
    </row>
    <row r="324702" spans="2:2">
      <c r="B324702" s="697"/>
    </row>
    <row r="324703" spans="2:2">
      <c r="B324703" s="697"/>
    </row>
    <row r="324704" spans="2:2">
      <c r="B324704" s="697"/>
    </row>
    <row r="324705" spans="2:2">
      <c r="B324705" s="697"/>
    </row>
    <row r="324706" spans="2:2">
      <c r="B324706" s="697"/>
    </row>
    <row r="324707" spans="2:2">
      <c r="B324707" s="697"/>
    </row>
    <row r="324708" spans="2:2">
      <c r="B324708" s="697"/>
    </row>
    <row r="324709" spans="2:2">
      <c r="B324709" s="697"/>
    </row>
    <row r="324710" spans="2:2">
      <c r="B324710" s="697"/>
    </row>
    <row r="324711" spans="2:2">
      <c r="B324711" s="697"/>
    </row>
    <row r="324712" spans="2:2">
      <c r="B324712" s="697"/>
    </row>
    <row r="324713" spans="2:2">
      <c r="B324713" s="697"/>
    </row>
    <row r="324714" spans="2:2">
      <c r="B324714" s="697"/>
    </row>
    <row r="324715" spans="2:2">
      <c r="B324715" s="697"/>
    </row>
    <row r="324716" spans="2:2">
      <c r="B324716" s="697"/>
    </row>
    <row r="324717" spans="2:2">
      <c r="B324717" s="697"/>
    </row>
    <row r="324718" spans="2:2">
      <c r="B324718" s="697"/>
    </row>
    <row r="324719" spans="2:2">
      <c r="B324719" s="697"/>
    </row>
    <row r="324720" spans="2:2">
      <c r="B324720" s="697"/>
    </row>
    <row r="324721" spans="2:2">
      <c r="B324721" s="697"/>
    </row>
    <row r="324722" spans="2:2">
      <c r="B324722" s="697"/>
    </row>
    <row r="324723" spans="2:2">
      <c r="B324723" s="697"/>
    </row>
    <row r="324724" spans="2:2">
      <c r="B324724" s="697"/>
    </row>
    <row r="324725" spans="2:2">
      <c r="B324725" s="697"/>
    </row>
    <row r="324726" spans="2:2">
      <c r="B324726" s="697"/>
    </row>
    <row r="324727" spans="2:2">
      <c r="B324727" s="697"/>
    </row>
    <row r="324728" spans="2:2">
      <c r="B324728" s="697"/>
    </row>
    <row r="324729" spans="2:2">
      <c r="B324729" s="697"/>
    </row>
    <row r="324730" spans="2:2">
      <c r="B324730" s="697"/>
    </row>
    <row r="324731" spans="2:2">
      <c r="B324731" s="697"/>
    </row>
    <row r="324732" spans="2:2">
      <c r="B324732" s="697"/>
    </row>
    <row r="324733" spans="2:2">
      <c r="B324733" s="697"/>
    </row>
    <row r="324734" spans="2:2">
      <c r="B324734" s="697"/>
    </row>
    <row r="324735" spans="2:2">
      <c r="B324735" s="697"/>
    </row>
    <row r="324736" spans="2:2">
      <c r="B324736" s="697"/>
    </row>
    <row r="324737" spans="2:2">
      <c r="B324737" s="697"/>
    </row>
    <row r="324738" spans="2:2">
      <c r="B324738" s="697"/>
    </row>
    <row r="324739" spans="2:2">
      <c r="B324739" s="697"/>
    </row>
    <row r="324740" spans="2:2">
      <c r="B324740" s="697"/>
    </row>
    <row r="324741" spans="2:2">
      <c r="B324741" s="697"/>
    </row>
    <row r="324742" spans="2:2">
      <c r="B324742" s="697"/>
    </row>
    <row r="324743" spans="2:2">
      <c r="B324743" s="697"/>
    </row>
    <row r="324744" spans="2:2">
      <c r="B324744" s="697"/>
    </row>
    <row r="324745" spans="2:2">
      <c r="B324745" s="697"/>
    </row>
    <row r="324746" spans="2:2">
      <c r="B324746" s="697"/>
    </row>
    <row r="324747" spans="2:2">
      <c r="B324747" s="697"/>
    </row>
    <row r="324748" spans="2:2">
      <c r="B324748" s="697"/>
    </row>
    <row r="324749" spans="2:2">
      <c r="B324749" s="697"/>
    </row>
    <row r="324750" spans="2:2">
      <c r="B324750" s="697"/>
    </row>
    <row r="324751" spans="2:2">
      <c r="B324751" s="697"/>
    </row>
    <row r="324752" spans="2:2">
      <c r="B324752" s="697"/>
    </row>
    <row r="324753" spans="2:2">
      <c r="B324753" s="697"/>
    </row>
    <row r="324754" spans="2:2">
      <c r="B324754" s="697"/>
    </row>
    <row r="324755" spans="2:2">
      <c r="B324755" s="697"/>
    </row>
    <row r="324756" spans="2:2">
      <c r="B324756" s="697"/>
    </row>
    <row r="324757" spans="2:2">
      <c r="B324757" s="697"/>
    </row>
    <row r="324758" spans="2:2">
      <c r="B324758" s="697"/>
    </row>
    <row r="324759" spans="2:2">
      <c r="B324759" s="697"/>
    </row>
    <row r="324760" spans="2:2">
      <c r="B324760" s="697"/>
    </row>
    <row r="324761" spans="2:2">
      <c r="B324761" s="697"/>
    </row>
    <row r="324762" spans="2:2">
      <c r="B324762" s="697"/>
    </row>
    <row r="324763" spans="2:2">
      <c r="B324763" s="697"/>
    </row>
    <row r="324764" spans="2:2">
      <c r="B324764" s="697"/>
    </row>
    <row r="324765" spans="2:2">
      <c r="B324765" s="697"/>
    </row>
    <row r="324766" spans="2:2">
      <c r="B324766" s="697"/>
    </row>
    <row r="324767" spans="2:2">
      <c r="B324767" s="697"/>
    </row>
    <row r="324768" spans="2:2">
      <c r="B324768" s="697"/>
    </row>
    <row r="324769" spans="2:2">
      <c r="B324769" s="697"/>
    </row>
    <row r="324770" spans="2:2">
      <c r="B324770" s="697"/>
    </row>
    <row r="324771" spans="2:2">
      <c r="B324771" s="697"/>
    </row>
    <row r="324772" spans="2:2">
      <c r="B324772" s="697"/>
    </row>
    <row r="324773" spans="2:2">
      <c r="B324773" s="697"/>
    </row>
    <row r="324774" spans="2:2">
      <c r="B324774" s="697"/>
    </row>
    <row r="324775" spans="2:2">
      <c r="B324775" s="697"/>
    </row>
    <row r="324776" spans="2:2">
      <c r="B324776" s="697"/>
    </row>
    <row r="324777" spans="2:2">
      <c r="B324777" s="697"/>
    </row>
    <row r="324778" spans="2:2">
      <c r="B324778" s="697"/>
    </row>
    <row r="324779" spans="2:2">
      <c r="B324779" s="697"/>
    </row>
    <row r="324780" spans="2:2">
      <c r="B324780" s="697"/>
    </row>
    <row r="324781" spans="2:2">
      <c r="B324781" s="697"/>
    </row>
    <row r="324782" spans="2:2">
      <c r="B324782" s="697"/>
    </row>
    <row r="324783" spans="2:2">
      <c r="B324783" s="697"/>
    </row>
    <row r="324784" spans="2:2">
      <c r="B324784" s="697"/>
    </row>
    <row r="324785" spans="2:2">
      <c r="B324785" s="697"/>
    </row>
    <row r="324786" spans="2:2">
      <c r="B324786" s="697"/>
    </row>
    <row r="324787" spans="2:2">
      <c r="B324787" s="697"/>
    </row>
    <row r="324788" spans="2:2">
      <c r="B324788" s="697"/>
    </row>
    <row r="324789" spans="2:2">
      <c r="B324789" s="697"/>
    </row>
    <row r="324790" spans="2:2">
      <c r="B324790" s="697"/>
    </row>
    <row r="324791" spans="2:2">
      <c r="B324791" s="697"/>
    </row>
    <row r="324792" spans="2:2">
      <c r="B324792" s="697"/>
    </row>
    <row r="324793" spans="2:2">
      <c r="B324793" s="697"/>
    </row>
    <row r="324794" spans="2:2">
      <c r="B324794" s="697"/>
    </row>
    <row r="324795" spans="2:2">
      <c r="B324795" s="697"/>
    </row>
    <row r="324796" spans="2:2">
      <c r="B324796" s="697"/>
    </row>
    <row r="324797" spans="2:2">
      <c r="B324797" s="697"/>
    </row>
    <row r="324798" spans="2:2">
      <c r="B324798" s="697"/>
    </row>
    <row r="324799" spans="2:2">
      <c r="B324799" s="697"/>
    </row>
    <row r="324800" spans="2:2">
      <c r="B324800" s="697"/>
    </row>
    <row r="324801" spans="2:2">
      <c r="B324801" s="697"/>
    </row>
    <row r="324802" spans="2:2">
      <c r="B324802" s="697"/>
    </row>
    <row r="324803" spans="2:2">
      <c r="B324803" s="697"/>
    </row>
    <row r="324804" spans="2:2">
      <c r="B324804" s="697"/>
    </row>
    <row r="324805" spans="2:2">
      <c r="B324805" s="697"/>
    </row>
    <row r="324806" spans="2:2">
      <c r="B324806" s="697"/>
    </row>
    <row r="324807" spans="2:2">
      <c r="B324807" s="697"/>
    </row>
    <row r="324808" spans="2:2">
      <c r="B324808" s="697"/>
    </row>
    <row r="324809" spans="2:2">
      <c r="B324809" s="697"/>
    </row>
    <row r="324810" spans="2:2">
      <c r="B324810" s="697"/>
    </row>
    <row r="324811" spans="2:2">
      <c r="B324811" s="697"/>
    </row>
    <row r="324812" spans="2:2">
      <c r="B324812" s="697"/>
    </row>
    <row r="324813" spans="2:2">
      <c r="B324813" s="697"/>
    </row>
    <row r="324814" spans="2:2">
      <c r="B324814" s="697"/>
    </row>
    <row r="324815" spans="2:2">
      <c r="B324815" s="697"/>
    </row>
    <row r="324816" spans="2:2">
      <c r="B324816" s="697"/>
    </row>
    <row r="324817" spans="2:2">
      <c r="B324817" s="697"/>
    </row>
    <row r="324818" spans="2:2">
      <c r="B324818" s="697"/>
    </row>
    <row r="324819" spans="2:2">
      <c r="B324819" s="697"/>
    </row>
    <row r="324820" spans="2:2">
      <c r="B324820" s="697"/>
    </row>
    <row r="324821" spans="2:2">
      <c r="B324821" s="697"/>
    </row>
    <row r="324822" spans="2:2">
      <c r="B324822" s="697"/>
    </row>
    <row r="324823" spans="2:2">
      <c r="B324823" s="697"/>
    </row>
    <row r="324824" spans="2:2">
      <c r="B324824" s="697"/>
    </row>
    <row r="324825" spans="2:2">
      <c r="B324825" s="697"/>
    </row>
    <row r="324826" spans="2:2">
      <c r="B324826" s="697"/>
    </row>
    <row r="324827" spans="2:2">
      <c r="B324827" s="697"/>
    </row>
    <row r="324828" spans="2:2">
      <c r="B324828" s="697"/>
    </row>
    <row r="324829" spans="2:2">
      <c r="B324829" s="697"/>
    </row>
    <row r="324830" spans="2:2">
      <c r="B324830" s="697"/>
    </row>
    <row r="324831" spans="2:2">
      <c r="B324831" s="697"/>
    </row>
    <row r="324832" spans="2:2">
      <c r="B324832" s="697"/>
    </row>
    <row r="324833" spans="2:2">
      <c r="B324833" s="697"/>
    </row>
    <row r="324834" spans="2:2">
      <c r="B324834" s="697"/>
    </row>
    <row r="324835" spans="2:2">
      <c r="B324835" s="697"/>
    </row>
    <row r="324836" spans="2:2">
      <c r="B324836" s="697"/>
    </row>
    <row r="324837" spans="2:2">
      <c r="B324837" s="697"/>
    </row>
    <row r="324838" spans="2:2">
      <c r="B324838" s="697"/>
    </row>
    <row r="324839" spans="2:2">
      <c r="B324839" s="697"/>
    </row>
    <row r="324840" spans="2:2">
      <c r="B324840" s="697"/>
    </row>
    <row r="324841" spans="2:2">
      <c r="B324841" s="697"/>
    </row>
    <row r="324842" spans="2:2">
      <c r="B324842" s="697"/>
    </row>
    <row r="324843" spans="2:2">
      <c r="B324843" s="697"/>
    </row>
    <row r="324844" spans="2:2">
      <c r="B324844" s="697"/>
    </row>
    <row r="324845" spans="2:2">
      <c r="B324845" s="697"/>
    </row>
    <row r="324846" spans="2:2">
      <c r="B324846" s="697"/>
    </row>
    <row r="324847" spans="2:2">
      <c r="B324847" s="697"/>
    </row>
    <row r="324848" spans="2:2">
      <c r="B324848" s="697"/>
    </row>
    <row r="324849" spans="2:2">
      <c r="B324849" s="697"/>
    </row>
    <row r="324850" spans="2:2">
      <c r="B324850" s="697"/>
    </row>
    <row r="324851" spans="2:2">
      <c r="B324851" s="697"/>
    </row>
    <row r="324852" spans="2:2">
      <c r="B324852" s="697"/>
    </row>
    <row r="324853" spans="2:2">
      <c r="B324853" s="697"/>
    </row>
    <row r="324854" spans="2:2">
      <c r="B324854" s="697"/>
    </row>
    <row r="324855" spans="2:2">
      <c r="B324855" s="697"/>
    </row>
    <row r="324856" spans="2:2">
      <c r="B324856" s="697"/>
    </row>
    <row r="324857" spans="2:2">
      <c r="B324857" s="697"/>
    </row>
    <row r="324858" spans="2:2">
      <c r="B324858" s="697"/>
    </row>
    <row r="324859" spans="2:2">
      <c r="B324859" s="697"/>
    </row>
    <row r="324860" spans="2:2">
      <c r="B324860" s="697"/>
    </row>
    <row r="324861" spans="2:2">
      <c r="B324861" s="697"/>
    </row>
    <row r="324862" spans="2:2">
      <c r="B324862" s="697"/>
    </row>
    <row r="324863" spans="2:2">
      <c r="B324863" s="697"/>
    </row>
    <row r="324864" spans="2:2">
      <c r="B324864" s="697"/>
    </row>
    <row r="324865" spans="2:2">
      <c r="B324865" s="697"/>
    </row>
    <row r="324866" spans="2:2">
      <c r="B324866" s="697"/>
    </row>
    <row r="324867" spans="2:2">
      <c r="B324867" s="697"/>
    </row>
    <row r="324868" spans="2:2">
      <c r="B324868" s="697"/>
    </row>
    <row r="324869" spans="2:2">
      <c r="B324869" s="697"/>
    </row>
    <row r="324870" spans="2:2">
      <c r="B324870" s="697"/>
    </row>
    <row r="324871" spans="2:2">
      <c r="B324871" s="697"/>
    </row>
    <row r="324872" spans="2:2">
      <c r="B324872" s="697"/>
    </row>
    <row r="324873" spans="2:2">
      <c r="B324873" s="697"/>
    </row>
    <row r="324874" spans="2:2">
      <c r="B324874" s="697"/>
    </row>
    <row r="324875" spans="2:2">
      <c r="B324875" s="697"/>
    </row>
    <row r="324876" spans="2:2">
      <c r="B324876" s="697"/>
    </row>
    <row r="324877" spans="2:2">
      <c r="B324877" s="697"/>
    </row>
    <row r="324878" spans="2:2">
      <c r="B324878" s="697"/>
    </row>
    <row r="324879" spans="2:2">
      <c r="B324879" s="697"/>
    </row>
    <row r="324880" spans="2:2">
      <c r="B324880" s="697"/>
    </row>
    <row r="324881" spans="2:2">
      <c r="B324881" s="697"/>
    </row>
    <row r="324882" spans="2:2">
      <c r="B324882" s="697"/>
    </row>
    <row r="324883" spans="2:2">
      <c r="B324883" s="697"/>
    </row>
    <row r="324884" spans="2:2">
      <c r="B324884" s="697"/>
    </row>
    <row r="324885" spans="2:2">
      <c r="B324885" s="697"/>
    </row>
    <row r="324886" spans="2:2">
      <c r="B324886" s="697"/>
    </row>
    <row r="324887" spans="2:2">
      <c r="B324887" s="697"/>
    </row>
    <row r="324888" spans="2:2">
      <c r="B324888" s="697"/>
    </row>
    <row r="324889" spans="2:2">
      <c r="B324889" s="697"/>
    </row>
    <row r="324890" spans="2:2">
      <c r="B324890" s="697"/>
    </row>
    <row r="324891" spans="2:2">
      <c r="B324891" s="697"/>
    </row>
    <row r="324892" spans="2:2">
      <c r="B324892" s="697"/>
    </row>
    <row r="324893" spans="2:2">
      <c r="B324893" s="697"/>
    </row>
    <row r="324894" spans="2:2">
      <c r="B324894" s="697"/>
    </row>
    <row r="324895" spans="2:2">
      <c r="B324895" s="697"/>
    </row>
    <row r="324896" spans="2:2">
      <c r="B324896" s="697"/>
    </row>
    <row r="324897" spans="2:2">
      <c r="B324897" s="697"/>
    </row>
    <row r="324898" spans="2:2">
      <c r="B324898" s="697"/>
    </row>
    <row r="324899" spans="2:2">
      <c r="B324899" s="697"/>
    </row>
    <row r="324900" spans="2:2">
      <c r="B324900" s="697"/>
    </row>
    <row r="324901" spans="2:2">
      <c r="B324901" s="697"/>
    </row>
    <row r="324902" spans="2:2">
      <c r="B324902" s="697"/>
    </row>
    <row r="324903" spans="2:2">
      <c r="B324903" s="697"/>
    </row>
    <row r="324904" spans="2:2">
      <c r="B324904" s="697"/>
    </row>
    <row r="324905" spans="2:2">
      <c r="B324905" s="697"/>
    </row>
    <row r="324906" spans="2:2">
      <c r="B324906" s="697"/>
    </row>
    <row r="324907" spans="2:2">
      <c r="B324907" s="697"/>
    </row>
    <row r="324908" spans="2:2">
      <c r="B324908" s="697"/>
    </row>
    <row r="324909" spans="2:2">
      <c r="B324909" s="697"/>
    </row>
    <row r="324910" spans="2:2">
      <c r="B324910" s="697"/>
    </row>
    <row r="324911" spans="2:2">
      <c r="B324911" s="697"/>
    </row>
    <row r="324912" spans="2:2">
      <c r="B324912" s="697"/>
    </row>
    <row r="324913" spans="2:2">
      <c r="B324913" s="697"/>
    </row>
    <row r="324914" spans="2:2">
      <c r="B324914" s="697"/>
    </row>
    <row r="324915" spans="2:2">
      <c r="B324915" s="697"/>
    </row>
    <row r="324916" spans="2:2">
      <c r="B324916" s="697"/>
    </row>
    <row r="324917" spans="2:2">
      <c r="B324917" s="697"/>
    </row>
    <row r="324918" spans="2:2">
      <c r="B324918" s="697"/>
    </row>
    <row r="324919" spans="2:2">
      <c r="B324919" s="697"/>
    </row>
    <row r="324920" spans="2:2">
      <c r="B324920" s="697"/>
    </row>
    <row r="324921" spans="2:2">
      <c r="B324921" s="697"/>
    </row>
    <row r="324922" spans="2:2">
      <c r="B324922" s="697"/>
    </row>
    <row r="324923" spans="2:2">
      <c r="B324923" s="697"/>
    </row>
    <row r="324924" spans="2:2">
      <c r="B324924" s="697"/>
    </row>
    <row r="324925" spans="2:2">
      <c r="B324925" s="697"/>
    </row>
    <row r="324926" spans="2:2">
      <c r="B324926" s="697"/>
    </row>
    <row r="324927" spans="2:2">
      <c r="B324927" s="697"/>
    </row>
    <row r="324928" spans="2:2">
      <c r="B324928" s="697"/>
    </row>
    <row r="324929" spans="2:2">
      <c r="B324929" s="697"/>
    </row>
    <row r="324930" spans="2:2">
      <c r="B324930" s="697"/>
    </row>
    <row r="324931" spans="2:2">
      <c r="B324931" s="697"/>
    </row>
    <row r="324932" spans="2:2">
      <c r="B324932" s="697"/>
    </row>
    <row r="324933" spans="2:2">
      <c r="B324933" s="697"/>
    </row>
    <row r="324934" spans="2:2">
      <c r="B324934" s="697"/>
    </row>
    <row r="324935" spans="2:2">
      <c r="B324935" s="697"/>
    </row>
    <row r="324936" spans="2:2">
      <c r="B324936" s="697"/>
    </row>
    <row r="324937" spans="2:2">
      <c r="B324937" s="697"/>
    </row>
    <row r="324938" spans="2:2">
      <c r="B324938" s="697"/>
    </row>
    <row r="324939" spans="2:2">
      <c r="B324939" s="697"/>
    </row>
    <row r="324940" spans="2:2">
      <c r="B324940" s="697"/>
    </row>
    <row r="324941" spans="2:2">
      <c r="B324941" s="697"/>
    </row>
    <row r="324942" spans="2:2">
      <c r="B324942" s="697"/>
    </row>
    <row r="324943" spans="2:2">
      <c r="B324943" s="697"/>
    </row>
    <row r="324944" spans="2:2">
      <c r="B324944" s="697"/>
    </row>
    <row r="324945" spans="2:2">
      <c r="B324945" s="697"/>
    </row>
    <row r="324946" spans="2:2">
      <c r="B324946" s="697"/>
    </row>
    <row r="324947" spans="2:2">
      <c r="B324947" s="697"/>
    </row>
    <row r="324948" spans="2:2">
      <c r="B324948" s="697"/>
    </row>
    <row r="324949" spans="2:2">
      <c r="B324949" s="697"/>
    </row>
    <row r="324950" spans="2:2">
      <c r="B324950" s="697"/>
    </row>
    <row r="324951" spans="2:2">
      <c r="B324951" s="697"/>
    </row>
    <row r="324952" spans="2:2">
      <c r="B324952" s="697"/>
    </row>
    <row r="324953" spans="2:2">
      <c r="B324953" s="697"/>
    </row>
    <row r="324954" spans="2:2">
      <c r="B324954" s="697"/>
    </row>
    <row r="324955" spans="2:2">
      <c r="B324955" s="697"/>
    </row>
    <row r="324956" spans="2:2">
      <c r="B324956" s="697"/>
    </row>
    <row r="324957" spans="2:2">
      <c r="B324957" s="697"/>
    </row>
    <row r="324958" spans="2:2">
      <c r="B324958" s="697"/>
    </row>
    <row r="324959" spans="2:2">
      <c r="B324959" s="697"/>
    </row>
    <row r="324960" spans="2:2">
      <c r="B324960" s="697"/>
    </row>
    <row r="324961" spans="2:2">
      <c r="B324961" s="697"/>
    </row>
    <row r="324962" spans="2:2">
      <c r="B324962" s="697"/>
    </row>
    <row r="324963" spans="2:2">
      <c r="B324963" s="697"/>
    </row>
    <row r="324964" spans="2:2">
      <c r="B324964" s="697"/>
    </row>
    <row r="324965" spans="2:2">
      <c r="B324965" s="697"/>
    </row>
    <row r="324966" spans="2:2">
      <c r="B324966" s="697"/>
    </row>
    <row r="324967" spans="2:2">
      <c r="B324967" s="697"/>
    </row>
    <row r="324968" spans="2:2">
      <c r="B324968" s="697"/>
    </row>
    <row r="324969" spans="2:2">
      <c r="B324969" s="697"/>
    </row>
    <row r="324970" spans="2:2">
      <c r="B324970" s="697"/>
    </row>
    <row r="324971" spans="2:2">
      <c r="B324971" s="697"/>
    </row>
    <row r="324972" spans="2:2">
      <c r="B324972" s="697"/>
    </row>
    <row r="324973" spans="2:2">
      <c r="B324973" s="697"/>
    </row>
    <row r="324974" spans="2:2">
      <c r="B324974" s="697"/>
    </row>
    <row r="324975" spans="2:2">
      <c r="B324975" s="697"/>
    </row>
    <row r="324976" spans="2:2">
      <c r="B324976" s="697"/>
    </row>
    <row r="324977" spans="2:2">
      <c r="B324977" s="697"/>
    </row>
    <row r="324978" spans="2:2">
      <c r="B324978" s="697"/>
    </row>
    <row r="324979" spans="2:2">
      <c r="B324979" s="697"/>
    </row>
    <row r="324980" spans="2:2">
      <c r="B324980" s="697"/>
    </row>
    <row r="324981" spans="2:2">
      <c r="B324981" s="697"/>
    </row>
    <row r="324982" spans="2:2">
      <c r="B324982" s="697"/>
    </row>
    <row r="324983" spans="2:2">
      <c r="B324983" s="697"/>
    </row>
    <row r="324984" spans="2:2">
      <c r="B324984" s="697"/>
    </row>
    <row r="324985" spans="2:2">
      <c r="B324985" s="697"/>
    </row>
    <row r="324986" spans="2:2">
      <c r="B324986" s="697"/>
    </row>
    <row r="324987" spans="2:2">
      <c r="B324987" s="697"/>
    </row>
    <row r="324988" spans="2:2">
      <c r="B324988" s="697"/>
    </row>
    <row r="324989" spans="2:2">
      <c r="B324989" s="697"/>
    </row>
    <row r="324990" spans="2:2">
      <c r="B324990" s="697"/>
    </row>
    <row r="324991" spans="2:2">
      <c r="B324991" s="697"/>
    </row>
    <row r="324992" spans="2:2">
      <c r="B324992" s="697"/>
    </row>
    <row r="324993" spans="2:2">
      <c r="B324993" s="697"/>
    </row>
    <row r="324994" spans="2:2">
      <c r="B324994" s="697"/>
    </row>
    <row r="324995" spans="2:2">
      <c r="B324995" s="697"/>
    </row>
    <row r="324996" spans="2:2">
      <c r="B324996" s="697"/>
    </row>
    <row r="324997" spans="2:2">
      <c r="B324997" s="697"/>
    </row>
    <row r="324998" spans="2:2">
      <c r="B324998" s="697"/>
    </row>
    <row r="324999" spans="2:2">
      <c r="B324999" s="697"/>
    </row>
    <row r="325000" spans="2:2">
      <c r="B325000" s="697"/>
    </row>
    <row r="325001" spans="2:2">
      <c r="B325001" s="697"/>
    </row>
    <row r="325002" spans="2:2">
      <c r="B325002" s="697"/>
    </row>
    <row r="325003" spans="2:2">
      <c r="B325003" s="697"/>
    </row>
    <row r="325004" spans="2:2">
      <c r="B325004" s="697"/>
    </row>
    <row r="325005" spans="2:2">
      <c r="B325005" s="697"/>
    </row>
    <row r="325006" spans="2:2">
      <c r="B325006" s="697"/>
    </row>
    <row r="325007" spans="2:2">
      <c r="B325007" s="697"/>
    </row>
    <row r="325008" spans="2:2">
      <c r="B325008" s="697"/>
    </row>
    <row r="325009" spans="2:2">
      <c r="B325009" s="697"/>
    </row>
    <row r="325010" spans="2:2">
      <c r="B325010" s="697"/>
    </row>
    <row r="325011" spans="2:2">
      <c r="B325011" s="697"/>
    </row>
    <row r="325012" spans="2:2">
      <c r="B325012" s="697"/>
    </row>
    <row r="325013" spans="2:2">
      <c r="B325013" s="697"/>
    </row>
    <row r="325014" spans="2:2">
      <c r="B325014" s="697"/>
    </row>
    <row r="325015" spans="2:2">
      <c r="B325015" s="697"/>
    </row>
    <row r="325016" spans="2:2">
      <c r="B325016" s="697"/>
    </row>
    <row r="325017" spans="2:2">
      <c r="B325017" s="697"/>
    </row>
    <row r="325018" spans="2:2">
      <c r="B325018" s="697"/>
    </row>
    <row r="325019" spans="2:2">
      <c r="B325019" s="697"/>
    </row>
    <row r="325020" spans="2:2">
      <c r="B325020" s="697"/>
    </row>
    <row r="325021" spans="2:2">
      <c r="B325021" s="697"/>
    </row>
    <row r="325022" spans="2:2">
      <c r="B325022" s="697"/>
    </row>
    <row r="325023" spans="2:2">
      <c r="B325023" s="697"/>
    </row>
    <row r="325024" spans="2:2">
      <c r="B325024" s="697"/>
    </row>
    <row r="325025" spans="2:2">
      <c r="B325025" s="697"/>
    </row>
    <row r="325026" spans="2:2">
      <c r="B325026" s="697"/>
    </row>
    <row r="325027" spans="2:2">
      <c r="B325027" s="697"/>
    </row>
    <row r="325028" spans="2:2">
      <c r="B325028" s="697"/>
    </row>
    <row r="325029" spans="2:2">
      <c r="B325029" s="697"/>
    </row>
    <row r="325030" spans="2:2">
      <c r="B325030" s="697"/>
    </row>
    <row r="325031" spans="2:2">
      <c r="B325031" s="697"/>
    </row>
    <row r="325032" spans="2:2">
      <c r="B325032" s="697"/>
    </row>
    <row r="325033" spans="2:2">
      <c r="B325033" s="697"/>
    </row>
    <row r="325034" spans="2:2">
      <c r="B325034" s="697"/>
    </row>
    <row r="325035" spans="2:2">
      <c r="B325035" s="697"/>
    </row>
    <row r="325036" spans="2:2">
      <c r="B325036" s="697"/>
    </row>
    <row r="325037" spans="2:2">
      <c r="B325037" s="697"/>
    </row>
    <row r="325038" spans="2:2">
      <c r="B325038" s="697"/>
    </row>
    <row r="325039" spans="2:2">
      <c r="B325039" s="697"/>
    </row>
    <row r="325040" spans="2:2">
      <c r="B325040" s="697"/>
    </row>
    <row r="325041" spans="2:2">
      <c r="B325041" s="697"/>
    </row>
    <row r="325042" spans="2:2">
      <c r="B325042" s="697"/>
    </row>
    <row r="325043" spans="2:2">
      <c r="B325043" s="697"/>
    </row>
    <row r="325044" spans="2:2">
      <c r="B325044" s="697"/>
    </row>
    <row r="325045" spans="2:2">
      <c r="B325045" s="697"/>
    </row>
    <row r="325046" spans="2:2">
      <c r="B325046" s="697"/>
    </row>
    <row r="325047" spans="2:2">
      <c r="B325047" s="697"/>
    </row>
    <row r="325048" spans="2:2">
      <c r="B325048" s="697"/>
    </row>
    <row r="325049" spans="2:2">
      <c r="B325049" s="697"/>
    </row>
    <row r="325050" spans="2:2">
      <c r="B325050" s="697"/>
    </row>
    <row r="325051" spans="2:2">
      <c r="B325051" s="697"/>
    </row>
    <row r="325052" spans="2:2">
      <c r="B325052" s="697"/>
    </row>
    <row r="325053" spans="2:2">
      <c r="B325053" s="697"/>
    </row>
    <row r="325054" spans="2:2">
      <c r="B325054" s="697"/>
    </row>
    <row r="325055" spans="2:2">
      <c r="B325055" s="697"/>
    </row>
    <row r="325056" spans="2:2">
      <c r="B325056" s="697"/>
    </row>
    <row r="325057" spans="2:2">
      <c r="B325057" s="697"/>
    </row>
    <row r="325058" spans="2:2">
      <c r="B325058" s="697"/>
    </row>
    <row r="325059" spans="2:2">
      <c r="B325059" s="697"/>
    </row>
    <row r="325060" spans="2:2">
      <c r="B325060" s="697"/>
    </row>
    <row r="325061" spans="2:2">
      <c r="B325061" s="697"/>
    </row>
    <row r="325062" spans="2:2">
      <c r="B325062" s="697"/>
    </row>
    <row r="325063" spans="2:2">
      <c r="B325063" s="697"/>
    </row>
    <row r="325064" spans="2:2">
      <c r="B325064" s="697"/>
    </row>
    <row r="325065" spans="2:2">
      <c r="B325065" s="697"/>
    </row>
    <row r="325066" spans="2:2">
      <c r="B325066" s="697"/>
    </row>
    <row r="325067" spans="2:2">
      <c r="B325067" s="697"/>
    </row>
    <row r="325068" spans="2:2">
      <c r="B325068" s="697"/>
    </row>
    <row r="325069" spans="2:2">
      <c r="B325069" s="697"/>
    </row>
    <row r="325070" spans="2:2">
      <c r="B325070" s="697"/>
    </row>
    <row r="325071" spans="2:2">
      <c r="B325071" s="697"/>
    </row>
    <row r="325072" spans="2:2">
      <c r="B325072" s="697"/>
    </row>
    <row r="325073" spans="2:2">
      <c r="B325073" s="697"/>
    </row>
    <row r="325074" spans="2:2">
      <c r="B325074" s="697"/>
    </row>
    <row r="325075" spans="2:2">
      <c r="B325075" s="697"/>
    </row>
    <row r="325076" spans="2:2">
      <c r="B325076" s="697"/>
    </row>
    <row r="325077" spans="2:2">
      <c r="B325077" s="697"/>
    </row>
    <row r="325078" spans="2:2">
      <c r="B325078" s="697"/>
    </row>
    <row r="325079" spans="2:2">
      <c r="B325079" s="697"/>
    </row>
    <row r="325080" spans="2:2">
      <c r="B325080" s="697"/>
    </row>
    <row r="325081" spans="2:2">
      <c r="B325081" s="697"/>
    </row>
    <row r="325082" spans="2:2">
      <c r="B325082" s="697"/>
    </row>
    <row r="325083" spans="2:2">
      <c r="B325083" s="697"/>
    </row>
    <row r="325084" spans="2:2">
      <c r="B325084" s="697"/>
    </row>
    <row r="325085" spans="2:2">
      <c r="B325085" s="697"/>
    </row>
    <row r="325086" spans="2:2">
      <c r="B325086" s="697"/>
    </row>
    <row r="325087" spans="2:2">
      <c r="B325087" s="697"/>
    </row>
    <row r="325088" spans="2:2">
      <c r="B325088" s="697"/>
    </row>
    <row r="325089" spans="2:2">
      <c r="B325089" s="697"/>
    </row>
    <row r="325090" spans="2:2">
      <c r="B325090" s="697"/>
    </row>
    <row r="325091" spans="2:2">
      <c r="B325091" s="697"/>
    </row>
    <row r="325092" spans="2:2">
      <c r="B325092" s="697"/>
    </row>
    <row r="325093" spans="2:2">
      <c r="B325093" s="697"/>
    </row>
    <row r="325094" spans="2:2">
      <c r="B325094" s="697"/>
    </row>
    <row r="325095" spans="2:2">
      <c r="B325095" s="697"/>
    </row>
    <row r="325096" spans="2:2">
      <c r="B325096" s="697"/>
    </row>
    <row r="325097" spans="2:2">
      <c r="B325097" s="697"/>
    </row>
    <row r="325098" spans="2:2">
      <c r="B325098" s="697"/>
    </row>
    <row r="325099" spans="2:2">
      <c r="B325099" s="697"/>
    </row>
    <row r="325100" spans="2:2">
      <c r="B325100" s="697"/>
    </row>
    <row r="325101" spans="2:2">
      <c r="B325101" s="697"/>
    </row>
    <row r="325102" spans="2:2">
      <c r="B325102" s="697"/>
    </row>
    <row r="325103" spans="2:2">
      <c r="B325103" s="697"/>
    </row>
    <row r="325104" spans="2:2">
      <c r="B325104" s="697"/>
    </row>
    <row r="325105" spans="2:2">
      <c r="B325105" s="697"/>
    </row>
    <row r="325106" spans="2:2">
      <c r="B325106" s="697"/>
    </row>
    <row r="325107" spans="2:2">
      <c r="B325107" s="697"/>
    </row>
    <row r="325108" spans="2:2">
      <c r="B325108" s="697"/>
    </row>
    <row r="325109" spans="2:2">
      <c r="B325109" s="697"/>
    </row>
    <row r="325110" spans="2:2">
      <c r="B325110" s="697"/>
    </row>
    <row r="325111" spans="2:2">
      <c r="B325111" s="697"/>
    </row>
    <row r="325112" spans="2:2">
      <c r="B325112" s="697"/>
    </row>
    <row r="325113" spans="2:2">
      <c r="B325113" s="697"/>
    </row>
    <row r="325114" spans="2:2">
      <c r="B325114" s="697"/>
    </row>
    <row r="325115" spans="2:2">
      <c r="B325115" s="697"/>
    </row>
    <row r="325116" spans="2:2">
      <c r="B325116" s="697"/>
    </row>
    <row r="325117" spans="2:2">
      <c r="B325117" s="697"/>
    </row>
    <row r="325118" spans="2:2">
      <c r="B325118" s="697"/>
    </row>
    <row r="325119" spans="2:2">
      <c r="B325119" s="697"/>
    </row>
    <row r="325120" spans="2:2">
      <c r="B325120" s="697"/>
    </row>
    <row r="325121" spans="2:2">
      <c r="B325121" s="697"/>
    </row>
    <row r="325122" spans="2:2">
      <c r="B325122" s="697"/>
    </row>
    <row r="325123" spans="2:2">
      <c r="B325123" s="697"/>
    </row>
    <row r="325124" spans="2:2">
      <c r="B325124" s="697"/>
    </row>
    <row r="325125" spans="2:2">
      <c r="B325125" s="697"/>
    </row>
    <row r="325126" spans="2:2">
      <c r="B325126" s="697"/>
    </row>
    <row r="325127" spans="2:2">
      <c r="B325127" s="697"/>
    </row>
    <row r="325128" spans="2:2">
      <c r="B325128" s="697"/>
    </row>
    <row r="325129" spans="2:2">
      <c r="B325129" s="697"/>
    </row>
    <row r="325130" spans="2:2">
      <c r="B325130" s="697"/>
    </row>
    <row r="325131" spans="2:2">
      <c r="B325131" s="697"/>
    </row>
    <row r="325132" spans="2:2">
      <c r="B325132" s="697"/>
    </row>
    <row r="325133" spans="2:2">
      <c r="B325133" s="697"/>
    </row>
    <row r="325134" spans="2:2">
      <c r="B325134" s="697"/>
    </row>
    <row r="325135" spans="2:2">
      <c r="B325135" s="697"/>
    </row>
    <row r="325136" spans="2:2">
      <c r="B325136" s="697"/>
    </row>
    <row r="325137" spans="2:2">
      <c r="B325137" s="697"/>
    </row>
    <row r="325138" spans="2:2">
      <c r="B325138" s="697"/>
    </row>
    <row r="325139" spans="2:2">
      <c r="B325139" s="697"/>
    </row>
    <row r="325140" spans="2:2">
      <c r="B325140" s="697"/>
    </row>
    <row r="325141" spans="2:2">
      <c r="B325141" s="697"/>
    </row>
    <row r="325142" spans="2:2">
      <c r="B325142" s="697"/>
    </row>
    <row r="325143" spans="2:2">
      <c r="B325143" s="697"/>
    </row>
    <row r="325144" spans="2:2">
      <c r="B325144" s="697"/>
    </row>
    <row r="325145" spans="2:2">
      <c r="B325145" s="697"/>
    </row>
    <row r="325146" spans="2:2">
      <c r="B325146" s="697"/>
    </row>
    <row r="325147" spans="2:2">
      <c r="B325147" s="697"/>
    </row>
    <row r="325148" spans="2:2">
      <c r="B325148" s="697"/>
    </row>
    <row r="325149" spans="2:2">
      <c r="B325149" s="697"/>
    </row>
    <row r="325150" spans="2:2">
      <c r="B325150" s="697"/>
    </row>
    <row r="325151" spans="2:2">
      <c r="B325151" s="697"/>
    </row>
    <row r="325152" spans="2:2">
      <c r="B325152" s="697"/>
    </row>
    <row r="325153" spans="2:2">
      <c r="B325153" s="697"/>
    </row>
    <row r="325154" spans="2:2">
      <c r="B325154" s="697"/>
    </row>
    <row r="325155" spans="2:2">
      <c r="B325155" s="697"/>
    </row>
    <row r="325156" spans="2:2">
      <c r="B325156" s="697"/>
    </row>
    <row r="325157" spans="2:2">
      <c r="B325157" s="697"/>
    </row>
    <row r="325158" spans="2:2">
      <c r="B325158" s="697"/>
    </row>
    <row r="325159" spans="2:2">
      <c r="B325159" s="697"/>
    </row>
    <row r="325160" spans="2:2">
      <c r="B325160" s="697"/>
    </row>
    <row r="325161" spans="2:2">
      <c r="B325161" s="697"/>
    </row>
    <row r="325162" spans="2:2">
      <c r="B325162" s="697"/>
    </row>
    <row r="325163" spans="2:2">
      <c r="B325163" s="697"/>
    </row>
    <row r="325164" spans="2:2">
      <c r="B325164" s="697"/>
    </row>
    <row r="325165" spans="2:2">
      <c r="B325165" s="697"/>
    </row>
    <row r="325166" spans="2:2">
      <c r="B325166" s="697"/>
    </row>
    <row r="325167" spans="2:2">
      <c r="B325167" s="697"/>
    </row>
    <row r="325168" spans="2:2">
      <c r="B325168" s="697"/>
    </row>
    <row r="325169" spans="2:2">
      <c r="B325169" s="697"/>
    </row>
    <row r="325170" spans="2:2">
      <c r="B325170" s="697"/>
    </row>
    <row r="325171" spans="2:2">
      <c r="B325171" s="697"/>
    </row>
    <row r="325172" spans="2:2">
      <c r="B325172" s="697"/>
    </row>
    <row r="325173" spans="2:2">
      <c r="B325173" s="697"/>
    </row>
    <row r="325174" spans="2:2">
      <c r="B325174" s="697"/>
    </row>
    <row r="325175" spans="2:2">
      <c r="B325175" s="697"/>
    </row>
    <row r="325176" spans="2:2">
      <c r="B325176" s="697"/>
    </row>
    <row r="325177" spans="2:2">
      <c r="B325177" s="697"/>
    </row>
    <row r="325178" spans="2:2">
      <c r="B325178" s="697"/>
    </row>
    <row r="325179" spans="2:2">
      <c r="B325179" s="697"/>
    </row>
    <row r="325180" spans="2:2">
      <c r="B325180" s="697"/>
    </row>
    <row r="325181" spans="2:2">
      <c r="B325181" s="697"/>
    </row>
    <row r="325182" spans="2:2">
      <c r="B325182" s="697"/>
    </row>
    <row r="325183" spans="2:2">
      <c r="B325183" s="697"/>
    </row>
    <row r="325184" spans="2:2">
      <c r="B325184" s="697"/>
    </row>
    <row r="325185" spans="2:2">
      <c r="B325185" s="697"/>
    </row>
    <row r="325186" spans="2:2">
      <c r="B325186" s="697"/>
    </row>
    <row r="325187" spans="2:2">
      <c r="B325187" s="697"/>
    </row>
    <row r="325188" spans="2:2">
      <c r="B325188" s="697"/>
    </row>
    <row r="325189" spans="2:2">
      <c r="B325189" s="697"/>
    </row>
    <row r="325190" spans="2:2">
      <c r="B325190" s="697"/>
    </row>
    <row r="325191" spans="2:2">
      <c r="B325191" s="697"/>
    </row>
    <row r="325192" spans="2:2">
      <c r="B325192" s="697"/>
    </row>
    <row r="325193" spans="2:2">
      <c r="B325193" s="697"/>
    </row>
    <row r="325194" spans="2:2">
      <c r="B325194" s="697"/>
    </row>
    <row r="325195" spans="2:2">
      <c r="B325195" s="697"/>
    </row>
    <row r="325196" spans="2:2">
      <c r="B325196" s="697"/>
    </row>
    <row r="325197" spans="2:2">
      <c r="B325197" s="697"/>
    </row>
    <row r="325198" spans="2:2">
      <c r="B325198" s="697"/>
    </row>
    <row r="325199" spans="2:2">
      <c r="B325199" s="697"/>
    </row>
    <row r="325200" spans="2:2">
      <c r="B325200" s="697"/>
    </row>
    <row r="325201" spans="2:2">
      <c r="B325201" s="697"/>
    </row>
    <row r="325202" spans="2:2">
      <c r="B325202" s="697"/>
    </row>
    <row r="325203" spans="2:2">
      <c r="B325203" s="697"/>
    </row>
    <row r="325204" spans="2:2">
      <c r="B325204" s="697"/>
    </row>
    <row r="325205" spans="2:2">
      <c r="B325205" s="697"/>
    </row>
    <row r="325206" spans="2:2">
      <c r="B325206" s="697"/>
    </row>
    <row r="325207" spans="2:2">
      <c r="B325207" s="697"/>
    </row>
    <row r="325208" spans="2:2">
      <c r="B325208" s="697"/>
    </row>
    <row r="325209" spans="2:2">
      <c r="B325209" s="697"/>
    </row>
    <row r="325210" spans="2:2">
      <c r="B325210" s="697"/>
    </row>
    <row r="325211" spans="2:2">
      <c r="B325211" s="697"/>
    </row>
    <row r="325212" spans="2:2">
      <c r="B325212" s="697"/>
    </row>
    <row r="325213" spans="2:2">
      <c r="B325213" s="697"/>
    </row>
    <row r="325214" spans="2:2">
      <c r="B325214" s="697"/>
    </row>
    <row r="325215" spans="2:2">
      <c r="B325215" s="697"/>
    </row>
    <row r="325216" spans="2:2">
      <c r="B325216" s="697"/>
    </row>
    <row r="325217" spans="2:2">
      <c r="B325217" s="697"/>
    </row>
    <row r="325218" spans="2:2">
      <c r="B325218" s="697"/>
    </row>
    <row r="325219" spans="2:2">
      <c r="B325219" s="697"/>
    </row>
    <row r="325220" spans="2:2">
      <c r="B325220" s="697"/>
    </row>
    <row r="325221" spans="2:2">
      <c r="B325221" s="697"/>
    </row>
    <row r="325222" spans="2:2">
      <c r="B325222" s="697"/>
    </row>
    <row r="325223" spans="2:2">
      <c r="B325223" s="697"/>
    </row>
    <row r="325224" spans="2:2">
      <c r="B325224" s="697"/>
    </row>
    <row r="325225" spans="2:2">
      <c r="B325225" s="697"/>
    </row>
    <row r="325226" spans="2:2">
      <c r="B325226" s="697"/>
    </row>
    <row r="325227" spans="2:2">
      <c r="B325227" s="697"/>
    </row>
    <row r="325228" spans="2:2">
      <c r="B325228" s="697"/>
    </row>
    <row r="325229" spans="2:2">
      <c r="B325229" s="697"/>
    </row>
    <row r="325230" spans="2:2">
      <c r="B325230" s="697"/>
    </row>
    <row r="325231" spans="2:2">
      <c r="B325231" s="697"/>
    </row>
    <row r="325232" spans="2:2">
      <c r="B325232" s="697"/>
    </row>
    <row r="325233" spans="2:2">
      <c r="B325233" s="697"/>
    </row>
    <row r="325234" spans="2:2">
      <c r="B325234" s="697"/>
    </row>
    <row r="325235" spans="2:2">
      <c r="B325235" s="697"/>
    </row>
    <row r="325236" spans="2:2">
      <c r="B325236" s="697"/>
    </row>
    <row r="325237" spans="2:2">
      <c r="B325237" s="697"/>
    </row>
    <row r="325238" spans="2:2">
      <c r="B325238" s="697"/>
    </row>
    <row r="325239" spans="2:2">
      <c r="B325239" s="697"/>
    </row>
    <row r="325240" spans="2:2">
      <c r="B325240" s="697"/>
    </row>
    <row r="325241" spans="2:2">
      <c r="B325241" s="697"/>
    </row>
    <row r="325242" spans="2:2">
      <c r="B325242" s="697"/>
    </row>
    <row r="325243" spans="2:2">
      <c r="B325243" s="697"/>
    </row>
    <row r="325244" spans="2:2">
      <c r="B325244" s="697"/>
    </row>
    <row r="325245" spans="2:2">
      <c r="B325245" s="697"/>
    </row>
    <row r="325246" spans="2:2">
      <c r="B325246" s="697"/>
    </row>
    <row r="325247" spans="2:2">
      <c r="B325247" s="697"/>
    </row>
    <row r="325248" spans="2:2">
      <c r="B325248" s="697"/>
    </row>
    <row r="325249" spans="2:2">
      <c r="B325249" s="697"/>
    </row>
    <row r="325250" spans="2:2">
      <c r="B325250" s="697"/>
    </row>
    <row r="325251" spans="2:2">
      <c r="B325251" s="697"/>
    </row>
    <row r="325252" spans="2:2">
      <c r="B325252" s="697"/>
    </row>
    <row r="325253" spans="2:2">
      <c r="B325253" s="697"/>
    </row>
    <row r="325254" spans="2:2">
      <c r="B325254" s="697"/>
    </row>
    <row r="325255" spans="2:2">
      <c r="B325255" s="697"/>
    </row>
    <row r="325256" spans="2:2">
      <c r="B325256" s="697"/>
    </row>
    <row r="325257" spans="2:2">
      <c r="B325257" s="697"/>
    </row>
    <row r="325258" spans="2:2">
      <c r="B325258" s="697"/>
    </row>
    <row r="325259" spans="2:2">
      <c r="B325259" s="697"/>
    </row>
    <row r="325260" spans="2:2">
      <c r="B325260" s="697"/>
    </row>
    <row r="325261" spans="2:2">
      <c r="B325261" s="697"/>
    </row>
    <row r="325262" spans="2:2">
      <c r="B325262" s="697"/>
    </row>
    <row r="325263" spans="2:2">
      <c r="B325263" s="697"/>
    </row>
    <row r="325264" spans="2:2">
      <c r="B325264" s="697"/>
    </row>
    <row r="325265" spans="2:2">
      <c r="B325265" s="697"/>
    </row>
    <row r="325266" spans="2:2">
      <c r="B325266" s="697"/>
    </row>
    <row r="325267" spans="2:2">
      <c r="B325267" s="697"/>
    </row>
    <row r="325268" spans="2:2">
      <c r="B325268" s="697"/>
    </row>
    <row r="325269" spans="2:2">
      <c r="B325269" s="697"/>
    </row>
    <row r="325270" spans="2:2">
      <c r="B325270" s="697"/>
    </row>
    <row r="325271" spans="2:2">
      <c r="B325271" s="697"/>
    </row>
    <row r="325272" spans="2:2">
      <c r="B325272" s="697"/>
    </row>
    <row r="325273" spans="2:2">
      <c r="B325273" s="697"/>
    </row>
    <row r="325274" spans="2:2">
      <c r="B325274" s="697"/>
    </row>
    <row r="325275" spans="2:2">
      <c r="B325275" s="697"/>
    </row>
    <row r="325276" spans="2:2">
      <c r="B325276" s="697"/>
    </row>
    <row r="325277" spans="2:2">
      <c r="B325277" s="697"/>
    </row>
    <row r="325278" spans="2:2">
      <c r="B325278" s="697"/>
    </row>
    <row r="325279" spans="2:2">
      <c r="B325279" s="697"/>
    </row>
    <row r="325280" spans="2:2">
      <c r="B325280" s="697"/>
    </row>
    <row r="325281" spans="2:2">
      <c r="B325281" s="697"/>
    </row>
    <row r="325282" spans="2:2">
      <c r="B325282" s="697"/>
    </row>
    <row r="325283" spans="2:2">
      <c r="B325283" s="697"/>
    </row>
    <row r="325284" spans="2:2">
      <c r="B325284" s="697"/>
    </row>
    <row r="325285" spans="2:2">
      <c r="B325285" s="697"/>
    </row>
    <row r="325286" spans="2:2">
      <c r="B325286" s="697"/>
    </row>
    <row r="325287" spans="2:2">
      <c r="B325287" s="697"/>
    </row>
    <row r="325288" spans="2:2">
      <c r="B325288" s="697"/>
    </row>
    <row r="325289" spans="2:2">
      <c r="B325289" s="697"/>
    </row>
    <row r="325290" spans="2:2">
      <c r="B325290" s="697"/>
    </row>
    <row r="325291" spans="2:2">
      <c r="B325291" s="697"/>
    </row>
    <row r="325292" spans="2:2">
      <c r="B325292" s="697"/>
    </row>
    <row r="325293" spans="2:2">
      <c r="B325293" s="697"/>
    </row>
    <row r="325294" spans="2:2">
      <c r="B325294" s="697"/>
    </row>
    <row r="325295" spans="2:2">
      <c r="B325295" s="697"/>
    </row>
    <row r="325296" spans="2:2">
      <c r="B325296" s="697"/>
    </row>
    <row r="325297" spans="2:2">
      <c r="B325297" s="697"/>
    </row>
    <row r="325298" spans="2:2">
      <c r="B325298" s="697"/>
    </row>
    <row r="325299" spans="2:2">
      <c r="B325299" s="697"/>
    </row>
    <row r="325300" spans="2:2">
      <c r="B325300" s="697"/>
    </row>
    <row r="325301" spans="2:2">
      <c r="B325301" s="697"/>
    </row>
    <row r="325302" spans="2:2">
      <c r="B325302" s="697"/>
    </row>
    <row r="325303" spans="2:2">
      <c r="B325303" s="697"/>
    </row>
    <row r="325304" spans="2:2">
      <c r="B325304" s="697"/>
    </row>
    <row r="325305" spans="2:2">
      <c r="B325305" s="697"/>
    </row>
    <row r="325306" spans="2:2">
      <c r="B325306" s="697"/>
    </row>
    <row r="325307" spans="2:2">
      <c r="B325307" s="697"/>
    </row>
    <row r="325308" spans="2:2">
      <c r="B325308" s="697"/>
    </row>
    <row r="325309" spans="2:2">
      <c r="B325309" s="697"/>
    </row>
    <row r="325310" spans="2:2">
      <c r="B325310" s="697"/>
    </row>
    <row r="325311" spans="2:2">
      <c r="B325311" s="697"/>
    </row>
    <row r="325312" spans="2:2">
      <c r="B325312" s="697"/>
    </row>
    <row r="325313" spans="2:2">
      <c r="B325313" s="697"/>
    </row>
    <row r="325314" spans="2:2">
      <c r="B325314" s="697"/>
    </row>
    <row r="325315" spans="2:2">
      <c r="B325315" s="697"/>
    </row>
    <row r="325316" spans="2:2">
      <c r="B325316" s="697"/>
    </row>
    <row r="325317" spans="2:2">
      <c r="B325317" s="697"/>
    </row>
    <row r="325318" spans="2:2">
      <c r="B325318" s="697"/>
    </row>
    <row r="325319" spans="2:2">
      <c r="B325319" s="697"/>
    </row>
    <row r="325320" spans="2:2">
      <c r="B325320" s="697"/>
    </row>
    <row r="325321" spans="2:2">
      <c r="B325321" s="697"/>
    </row>
    <row r="325322" spans="2:2">
      <c r="B325322" s="697"/>
    </row>
    <row r="325323" spans="2:2">
      <c r="B325323" s="697"/>
    </row>
    <row r="325324" spans="2:2">
      <c r="B325324" s="697"/>
    </row>
    <row r="325325" spans="2:2">
      <c r="B325325" s="697"/>
    </row>
    <row r="325326" spans="2:2">
      <c r="B325326" s="697"/>
    </row>
    <row r="325327" spans="2:2">
      <c r="B325327" s="697"/>
    </row>
    <row r="325328" spans="2:2">
      <c r="B325328" s="697"/>
    </row>
    <row r="325329" spans="2:2">
      <c r="B325329" s="697"/>
    </row>
    <row r="325330" spans="2:2">
      <c r="B325330" s="697"/>
    </row>
    <row r="325331" spans="2:2">
      <c r="B325331" s="697"/>
    </row>
    <row r="325332" spans="2:2">
      <c r="B325332" s="697"/>
    </row>
    <row r="325333" spans="2:2">
      <c r="B325333" s="697"/>
    </row>
    <row r="325334" spans="2:2">
      <c r="B325334" s="697"/>
    </row>
    <row r="325335" spans="2:2">
      <c r="B325335" s="697"/>
    </row>
    <row r="325336" spans="2:2">
      <c r="B325336" s="697"/>
    </row>
    <row r="325337" spans="2:2">
      <c r="B325337" s="697"/>
    </row>
    <row r="325338" spans="2:2">
      <c r="B325338" s="697"/>
    </row>
    <row r="325339" spans="2:2">
      <c r="B325339" s="697"/>
    </row>
    <row r="325340" spans="2:2">
      <c r="B325340" s="697"/>
    </row>
    <row r="325341" spans="2:2">
      <c r="B325341" s="697"/>
    </row>
    <row r="325342" spans="2:2">
      <c r="B325342" s="697"/>
    </row>
    <row r="325343" spans="2:2">
      <c r="B325343" s="697"/>
    </row>
    <row r="325344" spans="2:2">
      <c r="B325344" s="697"/>
    </row>
    <row r="325345" spans="2:2">
      <c r="B325345" s="697"/>
    </row>
    <row r="325346" spans="2:2">
      <c r="B325346" s="697"/>
    </row>
    <row r="325347" spans="2:2">
      <c r="B325347" s="697"/>
    </row>
    <row r="325348" spans="2:2">
      <c r="B325348" s="697"/>
    </row>
    <row r="325349" spans="2:2">
      <c r="B325349" s="697"/>
    </row>
    <row r="325350" spans="2:2">
      <c r="B325350" s="697"/>
    </row>
    <row r="325351" spans="2:2">
      <c r="B325351" s="697"/>
    </row>
    <row r="325352" spans="2:2">
      <c r="B325352" s="697"/>
    </row>
    <row r="325353" spans="2:2">
      <c r="B325353" s="697"/>
    </row>
    <row r="325354" spans="2:2">
      <c r="B325354" s="697"/>
    </row>
    <row r="325355" spans="2:2">
      <c r="B325355" s="697"/>
    </row>
    <row r="325356" spans="2:2">
      <c r="B325356" s="697"/>
    </row>
    <row r="325357" spans="2:2">
      <c r="B325357" s="697"/>
    </row>
    <row r="325358" spans="2:2">
      <c r="B325358" s="697"/>
    </row>
    <row r="325359" spans="2:2">
      <c r="B325359" s="697"/>
    </row>
    <row r="325360" spans="2:2">
      <c r="B325360" s="697"/>
    </row>
    <row r="325361" spans="2:2">
      <c r="B325361" s="697"/>
    </row>
    <row r="325362" spans="2:2">
      <c r="B325362" s="697"/>
    </row>
    <row r="325363" spans="2:2">
      <c r="B325363" s="697"/>
    </row>
    <row r="325364" spans="2:2">
      <c r="B325364" s="697"/>
    </row>
    <row r="325365" spans="2:2">
      <c r="B325365" s="697"/>
    </row>
    <row r="325366" spans="2:2">
      <c r="B325366" s="697"/>
    </row>
    <row r="325367" spans="2:2">
      <c r="B325367" s="697"/>
    </row>
    <row r="325368" spans="2:2">
      <c r="B325368" s="697"/>
    </row>
    <row r="325369" spans="2:2">
      <c r="B325369" s="697"/>
    </row>
    <row r="325370" spans="2:2">
      <c r="B325370" s="697"/>
    </row>
    <row r="325371" spans="2:2">
      <c r="B325371" s="697"/>
    </row>
    <row r="325372" spans="2:2">
      <c r="B325372" s="697"/>
    </row>
    <row r="325373" spans="2:2">
      <c r="B325373" s="697"/>
    </row>
    <row r="325374" spans="2:2">
      <c r="B325374" s="697"/>
    </row>
    <row r="325375" spans="2:2">
      <c r="B325375" s="697"/>
    </row>
    <row r="325376" spans="2:2">
      <c r="B325376" s="697"/>
    </row>
    <row r="325377" spans="2:2">
      <c r="B325377" s="697"/>
    </row>
    <row r="325378" spans="2:2">
      <c r="B325378" s="697"/>
    </row>
    <row r="325379" spans="2:2">
      <c r="B325379" s="697"/>
    </row>
    <row r="325380" spans="2:2">
      <c r="B325380" s="697"/>
    </row>
    <row r="325381" spans="2:2">
      <c r="B325381" s="697"/>
    </row>
    <row r="325382" spans="2:2">
      <c r="B325382" s="697"/>
    </row>
    <row r="325383" spans="2:2">
      <c r="B325383" s="697"/>
    </row>
    <row r="325384" spans="2:2">
      <c r="B325384" s="697"/>
    </row>
    <row r="325385" spans="2:2">
      <c r="B325385" s="697"/>
    </row>
    <row r="325386" spans="2:2">
      <c r="B325386" s="697"/>
    </row>
    <row r="325387" spans="2:2">
      <c r="B325387" s="697"/>
    </row>
    <row r="325388" spans="2:2">
      <c r="B325388" s="697"/>
    </row>
    <row r="325389" spans="2:2">
      <c r="B325389" s="697"/>
    </row>
    <row r="325390" spans="2:2">
      <c r="B325390" s="697"/>
    </row>
    <row r="325391" spans="2:2">
      <c r="B325391" s="697"/>
    </row>
    <row r="325392" spans="2:2">
      <c r="B325392" s="697"/>
    </row>
    <row r="325393" spans="2:2">
      <c r="B325393" s="697"/>
    </row>
    <row r="325394" spans="2:2">
      <c r="B325394" s="697"/>
    </row>
    <row r="325395" spans="2:2">
      <c r="B325395" s="697"/>
    </row>
    <row r="325396" spans="2:2">
      <c r="B325396" s="697"/>
    </row>
    <row r="325397" spans="2:2">
      <c r="B325397" s="697"/>
    </row>
    <row r="325398" spans="2:2">
      <c r="B325398" s="697"/>
    </row>
    <row r="325399" spans="2:2">
      <c r="B325399" s="697"/>
    </row>
    <row r="325400" spans="2:2">
      <c r="B325400" s="697"/>
    </row>
    <row r="325401" spans="2:2">
      <c r="B325401" s="697"/>
    </row>
    <row r="325402" spans="2:2">
      <c r="B325402" s="697"/>
    </row>
    <row r="325403" spans="2:2">
      <c r="B325403" s="697"/>
    </row>
    <row r="325404" spans="2:2">
      <c r="B325404" s="697"/>
    </row>
    <row r="325405" spans="2:2">
      <c r="B325405" s="697"/>
    </row>
    <row r="325406" spans="2:2">
      <c r="B325406" s="697"/>
    </row>
    <row r="325407" spans="2:2">
      <c r="B325407" s="697"/>
    </row>
    <row r="325408" spans="2:2">
      <c r="B325408" s="697"/>
    </row>
    <row r="325409" spans="2:2">
      <c r="B325409" s="697"/>
    </row>
    <row r="325410" spans="2:2">
      <c r="B325410" s="697"/>
    </row>
    <row r="325411" spans="2:2">
      <c r="B325411" s="697"/>
    </row>
    <row r="325412" spans="2:2">
      <c r="B325412" s="697"/>
    </row>
    <row r="325413" spans="2:2">
      <c r="B325413" s="697"/>
    </row>
    <row r="325414" spans="2:2">
      <c r="B325414" s="697"/>
    </row>
    <row r="325415" spans="2:2">
      <c r="B325415" s="697"/>
    </row>
    <row r="325416" spans="2:2">
      <c r="B325416" s="697"/>
    </row>
    <row r="325417" spans="2:2">
      <c r="B325417" s="697"/>
    </row>
    <row r="325418" spans="2:2">
      <c r="B325418" s="697"/>
    </row>
    <row r="325419" spans="2:2">
      <c r="B325419" s="697"/>
    </row>
    <row r="325420" spans="2:2">
      <c r="B325420" s="697"/>
    </row>
    <row r="325421" spans="2:2">
      <c r="B325421" s="697"/>
    </row>
    <row r="325422" spans="2:2">
      <c r="B325422" s="697"/>
    </row>
    <row r="325423" spans="2:2">
      <c r="B325423" s="697"/>
    </row>
    <row r="325424" spans="2:2">
      <c r="B325424" s="697"/>
    </row>
    <row r="325425" spans="2:2">
      <c r="B325425" s="697"/>
    </row>
    <row r="325426" spans="2:2">
      <c r="B325426" s="697"/>
    </row>
    <row r="325427" spans="2:2">
      <c r="B325427" s="697"/>
    </row>
    <row r="325428" spans="2:2">
      <c r="B325428" s="697"/>
    </row>
    <row r="325429" spans="2:2">
      <c r="B325429" s="697"/>
    </row>
    <row r="325430" spans="2:2">
      <c r="B325430" s="697"/>
    </row>
    <row r="325431" spans="2:2">
      <c r="B325431" s="697"/>
    </row>
    <row r="325432" spans="2:2">
      <c r="B325432" s="697"/>
    </row>
    <row r="325433" spans="2:2">
      <c r="B325433" s="697"/>
    </row>
    <row r="325434" spans="2:2">
      <c r="B325434" s="697"/>
    </row>
    <row r="325435" spans="2:2">
      <c r="B325435" s="697"/>
    </row>
    <row r="325436" spans="2:2">
      <c r="B325436" s="697"/>
    </row>
    <row r="325437" spans="2:2">
      <c r="B325437" s="697"/>
    </row>
    <row r="325438" spans="2:2">
      <c r="B325438" s="697"/>
    </row>
    <row r="325439" spans="2:2">
      <c r="B325439" s="697"/>
    </row>
    <row r="325440" spans="2:2">
      <c r="B325440" s="697"/>
    </row>
    <row r="325441" spans="2:2">
      <c r="B325441" s="697"/>
    </row>
    <row r="325442" spans="2:2">
      <c r="B325442" s="697"/>
    </row>
    <row r="325443" spans="2:2">
      <c r="B325443" s="697"/>
    </row>
    <row r="325444" spans="2:2">
      <c r="B325444" s="697"/>
    </row>
    <row r="325445" spans="2:2">
      <c r="B325445" s="697"/>
    </row>
    <row r="325446" spans="2:2">
      <c r="B325446" s="697"/>
    </row>
    <row r="325447" spans="2:2">
      <c r="B325447" s="697"/>
    </row>
    <row r="325448" spans="2:2">
      <c r="B325448" s="697"/>
    </row>
    <row r="325449" spans="2:2">
      <c r="B325449" s="697"/>
    </row>
    <row r="325450" spans="2:2">
      <c r="B325450" s="697"/>
    </row>
    <row r="325451" spans="2:2">
      <c r="B325451" s="697"/>
    </row>
    <row r="325452" spans="2:2">
      <c r="B325452" s="697"/>
    </row>
    <row r="325453" spans="2:2">
      <c r="B325453" s="697"/>
    </row>
    <row r="325454" spans="2:2">
      <c r="B325454" s="697"/>
    </row>
    <row r="325455" spans="2:2">
      <c r="B325455" s="697"/>
    </row>
    <row r="325456" spans="2:2">
      <c r="B325456" s="697"/>
    </row>
    <row r="325457" spans="2:2">
      <c r="B325457" s="697"/>
    </row>
    <row r="325458" spans="2:2">
      <c r="B325458" s="697"/>
    </row>
    <row r="325459" spans="2:2">
      <c r="B325459" s="697"/>
    </row>
    <row r="325460" spans="2:2">
      <c r="B325460" s="697"/>
    </row>
    <row r="325461" spans="2:2">
      <c r="B325461" s="697"/>
    </row>
    <row r="325462" spans="2:2">
      <c r="B325462" s="697"/>
    </row>
    <row r="325463" spans="2:2">
      <c r="B325463" s="697"/>
    </row>
    <row r="325464" spans="2:2">
      <c r="B325464" s="697"/>
    </row>
    <row r="325465" spans="2:2">
      <c r="B325465" s="697"/>
    </row>
    <row r="325466" spans="2:2">
      <c r="B325466" s="697"/>
    </row>
    <row r="325467" spans="2:2">
      <c r="B325467" s="697"/>
    </row>
    <row r="325468" spans="2:2">
      <c r="B325468" s="697"/>
    </row>
    <row r="325469" spans="2:2">
      <c r="B325469" s="697"/>
    </row>
    <row r="325470" spans="2:2">
      <c r="B325470" s="697"/>
    </row>
    <row r="325471" spans="2:2">
      <c r="B325471" s="697"/>
    </row>
    <row r="325472" spans="2:2">
      <c r="B325472" s="697"/>
    </row>
    <row r="325473" spans="2:2">
      <c r="B325473" s="697"/>
    </row>
    <row r="325474" spans="2:2">
      <c r="B325474" s="697"/>
    </row>
    <row r="325475" spans="2:2">
      <c r="B325475" s="697"/>
    </row>
    <row r="325476" spans="2:2">
      <c r="B325476" s="697"/>
    </row>
    <row r="325477" spans="2:2">
      <c r="B325477" s="697"/>
    </row>
    <row r="325478" spans="2:2">
      <c r="B325478" s="697"/>
    </row>
    <row r="325479" spans="2:2">
      <c r="B325479" s="697"/>
    </row>
    <row r="325480" spans="2:2">
      <c r="B325480" s="697"/>
    </row>
    <row r="325481" spans="2:2">
      <c r="B325481" s="697"/>
    </row>
    <row r="325482" spans="2:2">
      <c r="B325482" s="697"/>
    </row>
    <row r="325483" spans="2:2">
      <c r="B325483" s="697"/>
    </row>
    <row r="325484" spans="2:2">
      <c r="B325484" s="697"/>
    </row>
    <row r="325485" spans="2:2">
      <c r="B325485" s="697"/>
    </row>
    <row r="325486" spans="2:2">
      <c r="B325486" s="697"/>
    </row>
    <row r="325487" spans="2:2">
      <c r="B325487" s="697"/>
    </row>
    <row r="325488" spans="2:2">
      <c r="B325488" s="697"/>
    </row>
    <row r="325489" spans="2:2">
      <c r="B325489" s="697"/>
    </row>
    <row r="325490" spans="2:2">
      <c r="B325490" s="697"/>
    </row>
    <row r="325491" spans="2:2">
      <c r="B325491" s="697"/>
    </row>
    <row r="325492" spans="2:2">
      <c r="B325492" s="697"/>
    </row>
    <row r="325493" spans="2:2">
      <c r="B325493" s="697"/>
    </row>
    <row r="325494" spans="2:2">
      <c r="B325494" s="697"/>
    </row>
    <row r="325495" spans="2:2">
      <c r="B325495" s="697"/>
    </row>
    <row r="325496" spans="2:2">
      <c r="B325496" s="697"/>
    </row>
    <row r="325497" spans="2:2">
      <c r="B325497" s="697"/>
    </row>
    <row r="325498" spans="2:2">
      <c r="B325498" s="697"/>
    </row>
    <row r="325499" spans="2:2">
      <c r="B325499" s="697"/>
    </row>
    <row r="325500" spans="2:2">
      <c r="B325500" s="697"/>
    </row>
    <row r="325501" spans="2:2">
      <c r="B325501" s="697"/>
    </row>
    <row r="325502" spans="2:2">
      <c r="B325502" s="697"/>
    </row>
    <row r="325503" spans="2:2">
      <c r="B325503" s="697"/>
    </row>
    <row r="325504" spans="2:2">
      <c r="B325504" s="697"/>
    </row>
    <row r="325505" spans="2:2">
      <c r="B325505" s="697"/>
    </row>
    <row r="325506" spans="2:2">
      <c r="B325506" s="697"/>
    </row>
    <row r="325507" spans="2:2">
      <c r="B325507" s="697"/>
    </row>
    <row r="325508" spans="2:2">
      <c r="B325508" s="697"/>
    </row>
    <row r="325509" spans="2:2">
      <c r="B325509" s="697"/>
    </row>
    <row r="325510" spans="2:2">
      <c r="B325510" s="697"/>
    </row>
    <row r="325511" spans="2:2">
      <c r="B325511" s="697"/>
    </row>
    <row r="325512" spans="2:2">
      <c r="B325512" s="697"/>
    </row>
    <row r="325513" spans="2:2">
      <c r="B325513" s="697"/>
    </row>
    <row r="325514" spans="2:2">
      <c r="B325514" s="697"/>
    </row>
    <row r="325515" spans="2:2">
      <c r="B325515" s="697"/>
    </row>
    <row r="325516" spans="2:2">
      <c r="B325516" s="697"/>
    </row>
    <row r="325517" spans="2:2">
      <c r="B325517" s="697"/>
    </row>
    <row r="325518" spans="2:2">
      <c r="B325518" s="697"/>
    </row>
    <row r="325519" spans="2:2">
      <c r="B325519" s="697"/>
    </row>
    <row r="325520" spans="2:2">
      <c r="B325520" s="697"/>
    </row>
    <row r="325521" spans="2:2">
      <c r="B325521" s="697"/>
    </row>
    <row r="325522" spans="2:2">
      <c r="B325522" s="697"/>
    </row>
    <row r="325523" spans="2:2">
      <c r="B325523" s="697"/>
    </row>
    <row r="325524" spans="2:2">
      <c r="B325524" s="697"/>
    </row>
    <row r="325525" spans="2:2">
      <c r="B325525" s="697"/>
    </row>
    <row r="325526" spans="2:2">
      <c r="B325526" s="697"/>
    </row>
    <row r="325527" spans="2:2">
      <c r="B325527" s="697"/>
    </row>
    <row r="325528" spans="2:2">
      <c r="B325528" s="697"/>
    </row>
    <row r="325529" spans="2:2">
      <c r="B325529" s="697"/>
    </row>
    <row r="325530" spans="2:2">
      <c r="B325530" s="697"/>
    </row>
    <row r="325531" spans="2:2">
      <c r="B325531" s="697"/>
    </row>
    <row r="325532" spans="2:2">
      <c r="B325532" s="697"/>
    </row>
    <row r="325533" spans="2:2">
      <c r="B325533" s="697"/>
    </row>
    <row r="325534" spans="2:2">
      <c r="B325534" s="697"/>
    </row>
    <row r="325535" spans="2:2">
      <c r="B325535" s="697"/>
    </row>
    <row r="325536" spans="2:2">
      <c r="B325536" s="697"/>
    </row>
    <row r="325537" spans="2:2">
      <c r="B325537" s="697"/>
    </row>
    <row r="325538" spans="2:2">
      <c r="B325538" s="697"/>
    </row>
    <row r="325539" spans="2:2">
      <c r="B325539" s="697"/>
    </row>
    <row r="325540" spans="2:2">
      <c r="B325540" s="697"/>
    </row>
    <row r="325541" spans="2:2">
      <c r="B325541" s="697"/>
    </row>
    <row r="325542" spans="2:2">
      <c r="B325542" s="697"/>
    </row>
    <row r="325543" spans="2:2">
      <c r="B325543" s="697"/>
    </row>
    <row r="325544" spans="2:2">
      <c r="B325544" s="697"/>
    </row>
    <row r="325545" spans="2:2">
      <c r="B325545" s="697"/>
    </row>
    <row r="325546" spans="2:2">
      <c r="B325546" s="697"/>
    </row>
    <row r="325547" spans="2:2">
      <c r="B325547" s="697"/>
    </row>
    <row r="325548" spans="2:2">
      <c r="B325548" s="697"/>
    </row>
    <row r="325549" spans="2:2">
      <c r="B325549" s="697"/>
    </row>
    <row r="325550" spans="2:2">
      <c r="B325550" s="697"/>
    </row>
    <row r="325551" spans="2:2">
      <c r="B325551" s="697"/>
    </row>
    <row r="325552" spans="2:2">
      <c r="B325552" s="697"/>
    </row>
    <row r="325553" spans="2:2">
      <c r="B325553" s="697"/>
    </row>
    <row r="325554" spans="2:2">
      <c r="B325554" s="697"/>
    </row>
    <row r="325555" spans="2:2">
      <c r="B325555" s="697"/>
    </row>
    <row r="325556" spans="2:2">
      <c r="B325556" s="697"/>
    </row>
    <row r="325557" spans="2:2">
      <c r="B325557" s="697"/>
    </row>
    <row r="325558" spans="2:2">
      <c r="B325558" s="697"/>
    </row>
    <row r="325559" spans="2:2">
      <c r="B325559" s="697"/>
    </row>
    <row r="325560" spans="2:2">
      <c r="B325560" s="697"/>
    </row>
    <row r="325561" spans="2:2">
      <c r="B325561" s="697"/>
    </row>
    <row r="325562" spans="2:2">
      <c r="B325562" s="697"/>
    </row>
    <row r="325563" spans="2:2">
      <c r="B325563" s="697"/>
    </row>
    <row r="325564" spans="2:2">
      <c r="B325564" s="697"/>
    </row>
    <row r="325565" spans="2:2">
      <c r="B325565" s="697"/>
    </row>
    <row r="325566" spans="2:2">
      <c r="B325566" s="697"/>
    </row>
    <row r="325567" spans="2:2">
      <c r="B325567" s="697"/>
    </row>
    <row r="325568" spans="2:2">
      <c r="B325568" s="697"/>
    </row>
    <row r="325569" spans="2:2">
      <c r="B325569" s="697"/>
    </row>
    <row r="325570" spans="2:2">
      <c r="B325570" s="697"/>
    </row>
    <row r="325571" spans="2:2">
      <c r="B325571" s="697"/>
    </row>
    <row r="325572" spans="2:2">
      <c r="B325572" s="697"/>
    </row>
    <row r="325573" spans="2:2">
      <c r="B325573" s="697"/>
    </row>
    <row r="325574" spans="2:2">
      <c r="B325574" s="697"/>
    </row>
    <row r="325575" spans="2:2">
      <c r="B325575" s="697"/>
    </row>
    <row r="325576" spans="2:2">
      <c r="B325576" s="697"/>
    </row>
    <row r="325577" spans="2:2">
      <c r="B325577" s="697"/>
    </row>
    <row r="325578" spans="2:2">
      <c r="B325578" s="697"/>
    </row>
    <row r="325579" spans="2:2">
      <c r="B325579" s="697"/>
    </row>
    <row r="325580" spans="2:2">
      <c r="B325580" s="697"/>
    </row>
    <row r="325581" spans="2:2">
      <c r="B325581" s="697"/>
    </row>
    <row r="325582" spans="2:2">
      <c r="B325582" s="697"/>
    </row>
    <row r="325583" spans="2:2">
      <c r="B325583" s="697"/>
    </row>
    <row r="325584" spans="2:2">
      <c r="B325584" s="697"/>
    </row>
    <row r="325585" spans="2:2">
      <c r="B325585" s="697"/>
    </row>
    <row r="325586" spans="2:2">
      <c r="B325586" s="697"/>
    </row>
    <row r="325587" spans="2:2">
      <c r="B325587" s="697"/>
    </row>
    <row r="325588" spans="2:2">
      <c r="B325588" s="697"/>
    </row>
    <row r="325589" spans="2:2">
      <c r="B325589" s="697"/>
    </row>
    <row r="325590" spans="2:2">
      <c r="B325590" s="697"/>
    </row>
    <row r="325591" spans="2:2">
      <c r="B325591" s="697"/>
    </row>
    <row r="325592" spans="2:2">
      <c r="B325592" s="697"/>
    </row>
    <row r="325593" spans="2:2">
      <c r="B325593" s="697"/>
    </row>
    <row r="325594" spans="2:2">
      <c r="B325594" s="697"/>
    </row>
    <row r="325595" spans="2:2">
      <c r="B325595" s="697"/>
    </row>
    <row r="325596" spans="2:2">
      <c r="B325596" s="697"/>
    </row>
    <row r="325597" spans="2:2">
      <c r="B325597" s="697"/>
    </row>
    <row r="325598" spans="2:2">
      <c r="B325598" s="697"/>
    </row>
    <row r="325599" spans="2:2">
      <c r="B325599" s="697"/>
    </row>
    <row r="325600" spans="2:2">
      <c r="B325600" s="697"/>
    </row>
    <row r="325601" spans="2:2">
      <c r="B325601" s="697"/>
    </row>
    <row r="325602" spans="2:2">
      <c r="B325602" s="697"/>
    </row>
    <row r="325603" spans="2:2">
      <c r="B325603" s="697"/>
    </row>
    <row r="325604" spans="2:2">
      <c r="B325604" s="697"/>
    </row>
    <row r="325605" spans="2:2">
      <c r="B325605" s="697"/>
    </row>
    <row r="325606" spans="2:2">
      <c r="B325606" s="697"/>
    </row>
    <row r="325607" spans="2:2">
      <c r="B325607" s="697"/>
    </row>
    <row r="325608" spans="2:2">
      <c r="B325608" s="697"/>
    </row>
    <row r="325609" spans="2:2">
      <c r="B325609" s="697"/>
    </row>
    <row r="325610" spans="2:2">
      <c r="B325610" s="697"/>
    </row>
    <row r="325611" spans="2:2">
      <c r="B325611" s="697"/>
    </row>
    <row r="325612" spans="2:2">
      <c r="B325612" s="697"/>
    </row>
    <row r="325613" spans="2:2">
      <c r="B325613" s="697"/>
    </row>
    <row r="325614" spans="2:2">
      <c r="B325614" s="697"/>
    </row>
    <row r="325615" spans="2:2">
      <c r="B325615" s="697"/>
    </row>
    <row r="325616" spans="2:2">
      <c r="B325616" s="697"/>
    </row>
    <row r="325617" spans="2:2">
      <c r="B325617" s="697"/>
    </row>
    <row r="325618" spans="2:2">
      <c r="B325618" s="697"/>
    </row>
    <row r="325619" spans="2:2">
      <c r="B325619" s="697"/>
    </row>
    <row r="325620" spans="2:2">
      <c r="B325620" s="697"/>
    </row>
    <row r="325621" spans="2:2">
      <c r="B325621" s="697"/>
    </row>
    <row r="325622" spans="2:2">
      <c r="B325622" s="697"/>
    </row>
    <row r="325623" spans="2:2">
      <c r="B325623" s="697"/>
    </row>
    <row r="325624" spans="2:2">
      <c r="B325624" s="697"/>
    </row>
    <row r="325625" spans="2:2">
      <c r="B325625" s="697"/>
    </row>
    <row r="325626" spans="2:2">
      <c r="B325626" s="697"/>
    </row>
    <row r="325627" spans="2:2">
      <c r="B325627" s="697"/>
    </row>
    <row r="325628" spans="2:2">
      <c r="B325628" s="697"/>
    </row>
    <row r="325629" spans="2:2">
      <c r="B325629" s="697"/>
    </row>
    <row r="325630" spans="2:2">
      <c r="B325630" s="697"/>
    </row>
    <row r="325631" spans="2:2">
      <c r="B325631" s="697"/>
    </row>
    <row r="325632" spans="2:2">
      <c r="B325632" s="697"/>
    </row>
    <row r="325633" spans="2:2">
      <c r="B325633" s="697"/>
    </row>
    <row r="325634" spans="2:2">
      <c r="B325634" s="697"/>
    </row>
    <row r="325635" spans="2:2">
      <c r="B325635" s="697"/>
    </row>
    <row r="325636" spans="2:2">
      <c r="B325636" s="697"/>
    </row>
    <row r="325637" spans="2:2">
      <c r="B325637" s="697"/>
    </row>
    <row r="325638" spans="2:2">
      <c r="B325638" s="697"/>
    </row>
    <row r="325639" spans="2:2">
      <c r="B325639" s="697"/>
    </row>
    <row r="325640" spans="2:2">
      <c r="B325640" s="697"/>
    </row>
    <row r="325641" spans="2:2">
      <c r="B325641" s="697"/>
    </row>
    <row r="325642" spans="2:2">
      <c r="B325642" s="697"/>
    </row>
    <row r="325643" spans="2:2">
      <c r="B325643" s="697"/>
    </row>
    <row r="325644" spans="2:2">
      <c r="B325644" s="697"/>
    </row>
    <row r="325645" spans="2:2">
      <c r="B325645" s="697"/>
    </row>
    <row r="325646" spans="2:2">
      <c r="B325646" s="697"/>
    </row>
    <row r="325647" spans="2:2">
      <c r="B325647" s="697"/>
    </row>
    <row r="325648" spans="2:2">
      <c r="B325648" s="697"/>
    </row>
    <row r="325649" spans="2:2">
      <c r="B325649" s="697"/>
    </row>
    <row r="325650" spans="2:2">
      <c r="B325650" s="697"/>
    </row>
    <row r="325651" spans="2:2">
      <c r="B325651" s="697"/>
    </row>
    <row r="325652" spans="2:2">
      <c r="B325652" s="697"/>
    </row>
    <row r="325653" spans="2:2">
      <c r="B325653" s="697"/>
    </row>
    <row r="325654" spans="2:2">
      <c r="B325654" s="697"/>
    </row>
    <row r="325655" spans="2:2">
      <c r="B325655" s="697"/>
    </row>
    <row r="325656" spans="2:2">
      <c r="B325656" s="697"/>
    </row>
    <row r="325657" spans="2:2">
      <c r="B325657" s="697"/>
    </row>
    <row r="325658" spans="2:2">
      <c r="B325658" s="697"/>
    </row>
    <row r="325659" spans="2:2">
      <c r="B325659" s="697"/>
    </row>
    <row r="325660" spans="2:2">
      <c r="B325660" s="697"/>
    </row>
    <row r="325661" spans="2:2">
      <c r="B325661" s="697"/>
    </row>
    <row r="325662" spans="2:2">
      <c r="B325662" s="697"/>
    </row>
    <row r="325663" spans="2:2">
      <c r="B325663" s="697"/>
    </row>
    <row r="325664" spans="2:2">
      <c r="B325664" s="697"/>
    </row>
    <row r="325665" spans="2:2">
      <c r="B325665" s="697"/>
    </row>
    <row r="325666" spans="2:2">
      <c r="B325666" s="697"/>
    </row>
    <row r="325667" spans="2:2">
      <c r="B325667" s="697"/>
    </row>
    <row r="325668" spans="2:2">
      <c r="B325668" s="697"/>
    </row>
    <row r="325669" spans="2:2">
      <c r="B325669" s="697"/>
    </row>
    <row r="325670" spans="2:2">
      <c r="B325670" s="697"/>
    </row>
    <row r="325671" spans="2:2">
      <c r="B325671" s="697"/>
    </row>
    <row r="325672" spans="2:2">
      <c r="B325672" s="697"/>
    </row>
    <row r="325673" spans="2:2">
      <c r="B325673" s="697"/>
    </row>
    <row r="325674" spans="2:2">
      <c r="B325674" s="697"/>
    </row>
    <row r="325675" spans="2:2">
      <c r="B325675" s="697"/>
    </row>
    <row r="325676" spans="2:2">
      <c r="B325676" s="697"/>
    </row>
    <row r="325677" spans="2:2">
      <c r="B325677" s="697"/>
    </row>
    <row r="325678" spans="2:2">
      <c r="B325678" s="697"/>
    </row>
    <row r="325679" spans="2:2">
      <c r="B325679" s="697"/>
    </row>
    <row r="325680" spans="2:2">
      <c r="B325680" s="697"/>
    </row>
    <row r="325681" spans="2:2">
      <c r="B325681" s="697"/>
    </row>
    <row r="325682" spans="2:2">
      <c r="B325682" s="697"/>
    </row>
    <row r="325683" spans="2:2">
      <c r="B325683" s="697"/>
    </row>
    <row r="325684" spans="2:2">
      <c r="B325684" s="697"/>
    </row>
    <row r="325685" spans="2:2">
      <c r="B325685" s="697"/>
    </row>
    <row r="325686" spans="2:2">
      <c r="B325686" s="697"/>
    </row>
    <row r="325687" spans="2:2">
      <c r="B325687" s="697"/>
    </row>
    <row r="325688" spans="2:2">
      <c r="B325688" s="697"/>
    </row>
    <row r="325689" spans="2:2">
      <c r="B325689" s="697"/>
    </row>
    <row r="325690" spans="2:2">
      <c r="B325690" s="697"/>
    </row>
    <row r="325691" spans="2:2">
      <c r="B325691" s="697"/>
    </row>
    <row r="325692" spans="2:2">
      <c r="B325692" s="697"/>
    </row>
    <row r="325693" spans="2:2">
      <c r="B325693" s="697"/>
    </row>
    <row r="325694" spans="2:2">
      <c r="B325694" s="697"/>
    </row>
    <row r="325695" spans="2:2">
      <c r="B325695" s="697"/>
    </row>
    <row r="325696" spans="2:2">
      <c r="B325696" s="697"/>
    </row>
    <row r="325697" spans="2:2">
      <c r="B325697" s="697"/>
    </row>
    <row r="325698" spans="2:2">
      <c r="B325698" s="697"/>
    </row>
    <row r="325699" spans="2:2">
      <c r="B325699" s="697"/>
    </row>
    <row r="325700" spans="2:2">
      <c r="B325700" s="697"/>
    </row>
    <row r="325701" spans="2:2">
      <c r="B325701" s="697"/>
    </row>
    <row r="325702" spans="2:2">
      <c r="B325702" s="697"/>
    </row>
    <row r="325703" spans="2:2">
      <c r="B325703" s="697"/>
    </row>
    <row r="325704" spans="2:2">
      <c r="B325704" s="697"/>
    </row>
    <row r="325705" spans="2:2">
      <c r="B325705" s="697"/>
    </row>
    <row r="325706" spans="2:2">
      <c r="B325706" s="697"/>
    </row>
    <row r="325707" spans="2:2">
      <c r="B325707" s="697"/>
    </row>
    <row r="325708" spans="2:2">
      <c r="B325708" s="697"/>
    </row>
    <row r="325709" spans="2:2">
      <c r="B325709" s="697"/>
    </row>
    <row r="325710" spans="2:2">
      <c r="B325710" s="697"/>
    </row>
    <row r="325711" spans="2:2">
      <c r="B325711" s="697"/>
    </row>
    <row r="325712" spans="2:2">
      <c r="B325712" s="697"/>
    </row>
    <row r="325713" spans="2:2">
      <c r="B325713" s="697"/>
    </row>
    <row r="325714" spans="2:2">
      <c r="B325714" s="697"/>
    </row>
    <row r="325715" spans="2:2">
      <c r="B325715" s="697"/>
    </row>
    <row r="325716" spans="2:2">
      <c r="B325716" s="697"/>
    </row>
    <row r="325717" spans="2:2">
      <c r="B325717" s="697"/>
    </row>
    <row r="325718" spans="2:2">
      <c r="B325718" s="697"/>
    </row>
    <row r="325719" spans="2:2">
      <c r="B325719" s="697"/>
    </row>
    <row r="325720" spans="2:2">
      <c r="B325720" s="697"/>
    </row>
    <row r="325721" spans="2:2">
      <c r="B325721" s="697"/>
    </row>
    <row r="325722" spans="2:2">
      <c r="B325722" s="697"/>
    </row>
    <row r="325723" spans="2:2">
      <c r="B325723" s="697"/>
    </row>
    <row r="325724" spans="2:2">
      <c r="B325724" s="697"/>
    </row>
    <row r="325725" spans="2:2">
      <c r="B325725" s="697"/>
    </row>
    <row r="325726" spans="2:2">
      <c r="B325726" s="697"/>
    </row>
    <row r="325727" spans="2:2">
      <c r="B325727" s="697"/>
    </row>
    <row r="325728" spans="2:2">
      <c r="B325728" s="697"/>
    </row>
    <row r="325729" spans="2:2">
      <c r="B325729" s="697"/>
    </row>
    <row r="325730" spans="2:2">
      <c r="B325730" s="697"/>
    </row>
    <row r="325731" spans="2:2">
      <c r="B325731" s="697"/>
    </row>
    <row r="325732" spans="2:2">
      <c r="B325732" s="697"/>
    </row>
    <row r="325733" spans="2:2">
      <c r="B325733" s="697"/>
    </row>
    <row r="325734" spans="2:2">
      <c r="B325734" s="697"/>
    </row>
    <row r="325735" spans="2:2">
      <c r="B325735" s="697"/>
    </row>
    <row r="325736" spans="2:2">
      <c r="B325736" s="697"/>
    </row>
    <row r="325737" spans="2:2">
      <c r="B325737" s="697"/>
    </row>
    <row r="325738" spans="2:2">
      <c r="B325738" s="697"/>
    </row>
    <row r="325739" spans="2:2">
      <c r="B325739" s="697"/>
    </row>
    <row r="325740" spans="2:2">
      <c r="B325740" s="697"/>
    </row>
    <row r="325741" spans="2:2">
      <c r="B325741" s="697"/>
    </row>
    <row r="325742" spans="2:2">
      <c r="B325742" s="697"/>
    </row>
    <row r="325743" spans="2:2">
      <c r="B325743" s="697"/>
    </row>
    <row r="325744" spans="2:2">
      <c r="B325744" s="697"/>
    </row>
    <row r="325745" spans="2:2">
      <c r="B325745" s="697"/>
    </row>
    <row r="325746" spans="2:2">
      <c r="B325746" s="697"/>
    </row>
    <row r="325747" spans="2:2">
      <c r="B325747" s="697"/>
    </row>
    <row r="325748" spans="2:2">
      <c r="B325748" s="697"/>
    </row>
    <row r="325749" spans="2:2">
      <c r="B325749" s="697"/>
    </row>
    <row r="325750" spans="2:2">
      <c r="B325750" s="697"/>
    </row>
    <row r="325751" spans="2:2">
      <c r="B325751" s="697"/>
    </row>
    <row r="325752" spans="2:2">
      <c r="B325752" s="697"/>
    </row>
    <row r="325753" spans="2:2">
      <c r="B325753" s="697"/>
    </row>
    <row r="325754" spans="2:2">
      <c r="B325754" s="697"/>
    </row>
    <row r="325755" spans="2:2">
      <c r="B325755" s="697"/>
    </row>
    <row r="325756" spans="2:2">
      <c r="B325756" s="697"/>
    </row>
    <row r="325757" spans="2:2">
      <c r="B325757" s="697"/>
    </row>
    <row r="325758" spans="2:2">
      <c r="B325758" s="697"/>
    </row>
    <row r="325759" spans="2:2">
      <c r="B325759" s="697"/>
    </row>
    <row r="325760" spans="2:2">
      <c r="B325760" s="697"/>
    </row>
    <row r="325761" spans="2:2">
      <c r="B325761" s="697"/>
    </row>
    <row r="325762" spans="2:2">
      <c r="B325762" s="697"/>
    </row>
    <row r="325763" spans="2:2">
      <c r="B325763" s="697"/>
    </row>
    <row r="325764" spans="2:2">
      <c r="B325764" s="697"/>
    </row>
    <row r="325765" spans="2:2">
      <c r="B325765" s="697"/>
    </row>
    <row r="325766" spans="2:2">
      <c r="B325766" s="697"/>
    </row>
    <row r="325767" spans="2:2">
      <c r="B325767" s="697"/>
    </row>
    <row r="325768" spans="2:2">
      <c r="B325768" s="697"/>
    </row>
    <row r="325769" spans="2:2">
      <c r="B325769" s="697"/>
    </row>
    <row r="325770" spans="2:2">
      <c r="B325770" s="697"/>
    </row>
    <row r="325771" spans="2:2">
      <c r="B325771" s="697"/>
    </row>
    <row r="325772" spans="2:2">
      <c r="B325772" s="697"/>
    </row>
    <row r="325773" spans="2:2">
      <c r="B325773" s="697"/>
    </row>
    <row r="325774" spans="2:2">
      <c r="B325774" s="697"/>
    </row>
    <row r="325775" spans="2:2">
      <c r="B325775" s="697"/>
    </row>
    <row r="325776" spans="2:2">
      <c r="B325776" s="697"/>
    </row>
    <row r="325777" spans="2:2">
      <c r="B325777" s="697"/>
    </row>
    <row r="325778" spans="2:2">
      <c r="B325778" s="697"/>
    </row>
    <row r="325779" spans="2:2">
      <c r="B325779" s="697"/>
    </row>
    <row r="325780" spans="2:2">
      <c r="B325780" s="697"/>
    </row>
    <row r="325781" spans="2:2">
      <c r="B325781" s="697"/>
    </row>
    <row r="325782" spans="2:2">
      <c r="B325782" s="697"/>
    </row>
    <row r="325783" spans="2:2">
      <c r="B325783" s="697"/>
    </row>
    <row r="325784" spans="2:2">
      <c r="B325784" s="697"/>
    </row>
    <row r="325785" spans="2:2">
      <c r="B325785" s="697"/>
    </row>
    <row r="325786" spans="2:2">
      <c r="B325786" s="697"/>
    </row>
    <row r="325787" spans="2:2">
      <c r="B325787" s="697"/>
    </row>
    <row r="325788" spans="2:2">
      <c r="B325788" s="697"/>
    </row>
    <row r="325789" spans="2:2">
      <c r="B325789" s="697"/>
    </row>
    <row r="325790" spans="2:2">
      <c r="B325790" s="697"/>
    </row>
    <row r="325791" spans="2:2">
      <c r="B325791" s="697"/>
    </row>
    <row r="325792" spans="2:2">
      <c r="B325792" s="697"/>
    </row>
    <row r="325793" spans="2:2">
      <c r="B325793" s="697"/>
    </row>
    <row r="325794" spans="2:2">
      <c r="B325794" s="697"/>
    </row>
    <row r="325795" spans="2:2">
      <c r="B325795" s="697"/>
    </row>
    <row r="325796" spans="2:2">
      <c r="B325796" s="697"/>
    </row>
    <row r="325797" spans="2:2">
      <c r="B325797" s="697"/>
    </row>
    <row r="325798" spans="2:2">
      <c r="B325798" s="697"/>
    </row>
    <row r="325799" spans="2:2">
      <c r="B325799" s="697"/>
    </row>
    <row r="325800" spans="2:2">
      <c r="B325800" s="697"/>
    </row>
    <row r="325801" spans="2:2">
      <c r="B325801" s="697"/>
    </row>
    <row r="325802" spans="2:2">
      <c r="B325802" s="697"/>
    </row>
    <row r="325803" spans="2:2">
      <c r="B325803" s="697"/>
    </row>
    <row r="325804" spans="2:2">
      <c r="B325804" s="697"/>
    </row>
    <row r="325805" spans="2:2">
      <c r="B325805" s="697"/>
    </row>
    <row r="325806" spans="2:2">
      <c r="B325806" s="697"/>
    </row>
    <row r="325807" spans="2:2">
      <c r="B325807" s="697"/>
    </row>
    <row r="325808" spans="2:2">
      <c r="B325808" s="697"/>
    </row>
    <row r="325809" spans="2:2">
      <c r="B325809" s="697"/>
    </row>
    <row r="325810" spans="2:2">
      <c r="B325810" s="697"/>
    </row>
    <row r="325811" spans="2:2">
      <c r="B325811" s="697"/>
    </row>
    <row r="325812" spans="2:2">
      <c r="B325812" s="697"/>
    </row>
    <row r="325813" spans="2:2">
      <c r="B325813" s="697"/>
    </row>
    <row r="325814" spans="2:2">
      <c r="B325814" s="697"/>
    </row>
    <row r="325815" spans="2:2">
      <c r="B325815" s="697"/>
    </row>
    <row r="325816" spans="2:2">
      <c r="B325816" s="697"/>
    </row>
    <row r="325817" spans="2:2">
      <c r="B325817" s="697"/>
    </row>
    <row r="325818" spans="2:2">
      <c r="B325818" s="697"/>
    </row>
    <row r="325819" spans="2:2">
      <c r="B325819" s="697"/>
    </row>
    <row r="325820" spans="2:2">
      <c r="B325820" s="697"/>
    </row>
    <row r="325821" spans="2:2">
      <c r="B325821" s="697"/>
    </row>
    <row r="325822" spans="2:2">
      <c r="B325822" s="697"/>
    </row>
    <row r="325823" spans="2:2">
      <c r="B325823" s="697"/>
    </row>
    <row r="325824" spans="2:2">
      <c r="B325824" s="697"/>
    </row>
    <row r="325825" spans="2:2">
      <c r="B325825" s="697"/>
    </row>
    <row r="325826" spans="2:2">
      <c r="B325826" s="697"/>
    </row>
    <row r="325827" spans="2:2">
      <c r="B325827" s="697"/>
    </row>
    <row r="325828" spans="2:2">
      <c r="B325828" s="697"/>
    </row>
    <row r="325829" spans="2:2">
      <c r="B325829" s="697"/>
    </row>
    <row r="325830" spans="2:2">
      <c r="B325830" s="697"/>
    </row>
    <row r="325831" spans="2:2">
      <c r="B325831" s="697"/>
    </row>
    <row r="325832" spans="2:2">
      <c r="B325832" s="697"/>
    </row>
    <row r="325833" spans="2:2">
      <c r="B325833" s="697"/>
    </row>
    <row r="325834" spans="2:2">
      <c r="B325834" s="697"/>
    </row>
    <row r="325835" spans="2:2">
      <c r="B325835" s="697"/>
    </row>
    <row r="325836" spans="2:2">
      <c r="B325836" s="697"/>
    </row>
    <row r="325837" spans="2:2">
      <c r="B325837" s="697"/>
    </row>
    <row r="325838" spans="2:2">
      <c r="B325838" s="697"/>
    </row>
    <row r="325839" spans="2:2">
      <c r="B325839" s="697"/>
    </row>
    <row r="325840" spans="2:2">
      <c r="B325840" s="697"/>
    </row>
    <row r="325841" spans="2:2">
      <c r="B325841" s="697"/>
    </row>
    <row r="325842" spans="2:2">
      <c r="B325842" s="697"/>
    </row>
    <row r="325843" spans="2:2">
      <c r="B325843" s="697"/>
    </row>
    <row r="325844" spans="2:2">
      <c r="B325844" s="697"/>
    </row>
    <row r="325845" spans="2:2">
      <c r="B325845" s="697"/>
    </row>
    <row r="325846" spans="2:2">
      <c r="B325846" s="697"/>
    </row>
    <row r="325847" spans="2:2">
      <c r="B325847" s="697"/>
    </row>
    <row r="325848" spans="2:2">
      <c r="B325848" s="697"/>
    </row>
    <row r="325849" spans="2:2">
      <c r="B325849" s="697"/>
    </row>
    <row r="325850" spans="2:2">
      <c r="B325850" s="697"/>
    </row>
    <row r="325851" spans="2:2">
      <c r="B325851" s="697"/>
    </row>
    <row r="325852" spans="2:2">
      <c r="B325852" s="697"/>
    </row>
    <row r="325853" spans="2:2">
      <c r="B325853" s="697"/>
    </row>
    <row r="325854" spans="2:2">
      <c r="B325854" s="697"/>
    </row>
    <row r="325855" spans="2:2">
      <c r="B325855" s="697"/>
    </row>
    <row r="325856" spans="2:2">
      <c r="B325856" s="697"/>
    </row>
    <row r="325857" spans="2:2">
      <c r="B325857" s="697"/>
    </row>
    <row r="325858" spans="2:2">
      <c r="B325858" s="697"/>
    </row>
    <row r="325859" spans="2:2">
      <c r="B325859" s="697"/>
    </row>
    <row r="325860" spans="2:2">
      <c r="B325860" s="697"/>
    </row>
    <row r="325861" spans="2:2">
      <c r="B325861" s="697"/>
    </row>
    <row r="325862" spans="2:2">
      <c r="B325862" s="697"/>
    </row>
    <row r="325863" spans="2:2">
      <c r="B325863" s="697"/>
    </row>
    <row r="325864" spans="2:2">
      <c r="B325864" s="697"/>
    </row>
    <row r="325865" spans="2:2">
      <c r="B325865" s="697"/>
    </row>
    <row r="325866" spans="2:2">
      <c r="B325866" s="697"/>
    </row>
    <row r="325867" spans="2:2">
      <c r="B325867" s="697"/>
    </row>
    <row r="325868" spans="2:2">
      <c r="B325868" s="697"/>
    </row>
    <row r="325869" spans="2:2">
      <c r="B325869" s="697"/>
    </row>
    <row r="325870" spans="2:2">
      <c r="B325870" s="697"/>
    </row>
    <row r="325871" spans="2:2">
      <c r="B325871" s="697"/>
    </row>
    <row r="325872" spans="2:2">
      <c r="B325872" s="697"/>
    </row>
    <row r="325873" spans="2:2">
      <c r="B325873" s="697"/>
    </row>
    <row r="325874" spans="2:2">
      <c r="B325874" s="697"/>
    </row>
    <row r="325875" spans="2:2">
      <c r="B325875" s="697"/>
    </row>
    <row r="325876" spans="2:2">
      <c r="B325876" s="697"/>
    </row>
    <row r="325877" spans="2:2">
      <c r="B325877" s="697"/>
    </row>
    <row r="325878" spans="2:2">
      <c r="B325878" s="697"/>
    </row>
    <row r="325879" spans="2:2">
      <c r="B325879" s="697"/>
    </row>
    <row r="325880" spans="2:2">
      <c r="B325880" s="697"/>
    </row>
    <row r="325881" spans="2:2">
      <c r="B325881" s="697"/>
    </row>
    <row r="325882" spans="2:2">
      <c r="B325882" s="697"/>
    </row>
    <row r="325883" spans="2:2">
      <c r="B325883" s="697"/>
    </row>
    <row r="325884" spans="2:2">
      <c r="B325884" s="697"/>
    </row>
    <row r="325885" spans="2:2">
      <c r="B325885" s="697"/>
    </row>
    <row r="325886" spans="2:2">
      <c r="B325886" s="697"/>
    </row>
    <row r="325887" spans="2:2">
      <c r="B325887" s="697"/>
    </row>
    <row r="325888" spans="2:2">
      <c r="B325888" s="697"/>
    </row>
    <row r="325889" spans="2:2">
      <c r="B325889" s="697"/>
    </row>
    <row r="325890" spans="2:2">
      <c r="B325890" s="697"/>
    </row>
    <row r="325891" spans="2:2">
      <c r="B325891" s="697"/>
    </row>
    <row r="325892" spans="2:2">
      <c r="B325892" s="697"/>
    </row>
    <row r="325893" spans="2:2">
      <c r="B325893" s="697"/>
    </row>
    <row r="325894" spans="2:2">
      <c r="B325894" s="697"/>
    </row>
    <row r="325895" spans="2:2">
      <c r="B325895" s="697"/>
    </row>
    <row r="325896" spans="2:2">
      <c r="B325896" s="697"/>
    </row>
    <row r="325897" spans="2:2">
      <c r="B325897" s="697"/>
    </row>
    <row r="325898" spans="2:2">
      <c r="B325898" s="697"/>
    </row>
    <row r="325899" spans="2:2">
      <c r="B325899" s="697"/>
    </row>
    <row r="325900" spans="2:2">
      <c r="B325900" s="697"/>
    </row>
    <row r="325901" spans="2:2">
      <c r="B325901" s="697"/>
    </row>
    <row r="325902" spans="2:2">
      <c r="B325902" s="697"/>
    </row>
    <row r="325903" spans="2:2">
      <c r="B325903" s="697"/>
    </row>
    <row r="325904" spans="2:2">
      <c r="B325904" s="697"/>
    </row>
    <row r="325905" spans="2:2">
      <c r="B325905" s="697"/>
    </row>
    <row r="325906" spans="2:2">
      <c r="B325906" s="697"/>
    </row>
    <row r="325907" spans="2:2">
      <c r="B325907" s="697"/>
    </row>
    <row r="325908" spans="2:2">
      <c r="B325908" s="697"/>
    </row>
    <row r="325909" spans="2:2">
      <c r="B325909" s="697"/>
    </row>
    <row r="325910" spans="2:2">
      <c r="B325910" s="697"/>
    </row>
    <row r="325911" spans="2:2">
      <c r="B325911" s="697"/>
    </row>
    <row r="325912" spans="2:2">
      <c r="B325912" s="697"/>
    </row>
    <row r="325913" spans="2:2">
      <c r="B325913" s="697"/>
    </row>
    <row r="325914" spans="2:2">
      <c r="B325914" s="697"/>
    </row>
    <row r="325915" spans="2:2">
      <c r="B325915" s="697"/>
    </row>
    <row r="325916" spans="2:2">
      <c r="B325916" s="697"/>
    </row>
    <row r="325917" spans="2:2">
      <c r="B325917" s="697"/>
    </row>
    <row r="325918" spans="2:2">
      <c r="B325918" s="697"/>
    </row>
    <row r="325919" spans="2:2">
      <c r="B325919" s="697"/>
    </row>
    <row r="325920" spans="2:2">
      <c r="B325920" s="697"/>
    </row>
    <row r="325921" spans="2:2">
      <c r="B325921" s="697"/>
    </row>
    <row r="325922" spans="2:2">
      <c r="B325922" s="697"/>
    </row>
    <row r="325923" spans="2:2">
      <c r="B325923" s="697"/>
    </row>
    <row r="325924" spans="2:2">
      <c r="B325924" s="697"/>
    </row>
    <row r="325925" spans="2:2">
      <c r="B325925" s="697"/>
    </row>
    <row r="325926" spans="2:2">
      <c r="B325926" s="697"/>
    </row>
    <row r="325927" spans="2:2">
      <c r="B325927" s="697"/>
    </row>
    <row r="325928" spans="2:2">
      <c r="B325928" s="697"/>
    </row>
    <row r="325929" spans="2:2">
      <c r="B325929" s="697"/>
    </row>
    <row r="325930" spans="2:2">
      <c r="B325930" s="697"/>
    </row>
    <row r="325931" spans="2:2">
      <c r="B325931" s="697"/>
    </row>
    <row r="325932" spans="2:2">
      <c r="B325932" s="697"/>
    </row>
    <row r="325933" spans="2:2">
      <c r="B325933" s="697"/>
    </row>
    <row r="325934" spans="2:2">
      <c r="B325934" s="697"/>
    </row>
    <row r="325935" spans="2:2">
      <c r="B325935" s="697"/>
    </row>
    <row r="325936" spans="2:2">
      <c r="B325936" s="697"/>
    </row>
    <row r="325937" spans="2:2">
      <c r="B325937" s="697"/>
    </row>
    <row r="325938" spans="2:2">
      <c r="B325938" s="697"/>
    </row>
    <row r="325939" spans="2:2">
      <c r="B325939" s="697"/>
    </row>
    <row r="325940" spans="2:2">
      <c r="B325940" s="697"/>
    </row>
    <row r="325941" spans="2:2">
      <c r="B325941" s="697"/>
    </row>
    <row r="325942" spans="2:2">
      <c r="B325942" s="697"/>
    </row>
    <row r="325943" spans="2:2">
      <c r="B325943" s="697"/>
    </row>
    <row r="325944" spans="2:2">
      <c r="B325944" s="697"/>
    </row>
    <row r="325945" spans="2:2">
      <c r="B325945" s="697"/>
    </row>
    <row r="325946" spans="2:2">
      <c r="B325946" s="697"/>
    </row>
    <row r="325947" spans="2:2">
      <c r="B325947" s="697"/>
    </row>
    <row r="325948" spans="2:2">
      <c r="B325948" s="697"/>
    </row>
    <row r="325949" spans="2:2">
      <c r="B325949" s="697"/>
    </row>
    <row r="325950" spans="2:2">
      <c r="B325950" s="697"/>
    </row>
    <row r="325951" spans="2:2">
      <c r="B325951" s="697"/>
    </row>
    <row r="325952" spans="2:2">
      <c r="B325952" s="697"/>
    </row>
    <row r="325953" spans="2:2">
      <c r="B325953" s="697"/>
    </row>
    <row r="325954" spans="2:2">
      <c r="B325954" s="697"/>
    </row>
    <row r="325955" spans="2:2">
      <c r="B325955" s="697"/>
    </row>
    <row r="325956" spans="2:2">
      <c r="B325956" s="697"/>
    </row>
    <row r="325957" spans="2:2">
      <c r="B325957" s="697"/>
    </row>
    <row r="325958" spans="2:2">
      <c r="B325958" s="697"/>
    </row>
    <row r="325959" spans="2:2">
      <c r="B325959" s="697"/>
    </row>
    <row r="325960" spans="2:2">
      <c r="B325960" s="697"/>
    </row>
    <row r="325961" spans="2:2">
      <c r="B325961" s="697"/>
    </row>
    <row r="325962" spans="2:2">
      <c r="B325962" s="697"/>
    </row>
    <row r="325963" spans="2:2">
      <c r="B325963" s="697"/>
    </row>
    <row r="325964" spans="2:2">
      <c r="B325964" s="697"/>
    </row>
    <row r="325965" spans="2:2">
      <c r="B325965" s="697"/>
    </row>
    <row r="325966" spans="2:2">
      <c r="B325966" s="697"/>
    </row>
    <row r="325967" spans="2:2">
      <c r="B325967" s="697"/>
    </row>
    <row r="325968" spans="2:2">
      <c r="B325968" s="697"/>
    </row>
    <row r="325969" spans="2:2">
      <c r="B325969" s="697"/>
    </row>
    <row r="325970" spans="2:2">
      <c r="B325970" s="697"/>
    </row>
    <row r="325971" spans="2:2">
      <c r="B325971" s="697"/>
    </row>
    <row r="325972" spans="2:2">
      <c r="B325972" s="697"/>
    </row>
    <row r="325973" spans="2:2">
      <c r="B325973" s="697"/>
    </row>
    <row r="325974" spans="2:2">
      <c r="B325974" s="697"/>
    </row>
    <row r="325975" spans="2:2">
      <c r="B325975" s="697"/>
    </row>
    <row r="325976" spans="2:2">
      <c r="B325976" s="697"/>
    </row>
    <row r="325977" spans="2:2">
      <c r="B325977" s="697"/>
    </row>
    <row r="325978" spans="2:2">
      <c r="B325978" s="697"/>
    </row>
    <row r="325979" spans="2:2">
      <c r="B325979" s="697"/>
    </row>
    <row r="325980" spans="2:2">
      <c r="B325980" s="697"/>
    </row>
    <row r="325981" spans="2:2">
      <c r="B325981" s="697"/>
    </row>
    <row r="325982" spans="2:2">
      <c r="B325982" s="697"/>
    </row>
    <row r="325983" spans="2:2">
      <c r="B325983" s="697"/>
    </row>
    <row r="325984" spans="2:2">
      <c r="B325984" s="697"/>
    </row>
    <row r="325985" spans="2:2">
      <c r="B325985" s="697"/>
    </row>
    <row r="325986" spans="2:2">
      <c r="B325986" s="697"/>
    </row>
    <row r="325987" spans="2:2">
      <c r="B325987" s="697"/>
    </row>
    <row r="325988" spans="2:2">
      <c r="B325988" s="697"/>
    </row>
    <row r="325989" spans="2:2">
      <c r="B325989" s="697"/>
    </row>
    <row r="325990" spans="2:2">
      <c r="B325990" s="697"/>
    </row>
    <row r="325991" spans="2:2">
      <c r="B325991" s="697"/>
    </row>
    <row r="325992" spans="2:2">
      <c r="B325992" s="697"/>
    </row>
    <row r="325993" spans="2:2">
      <c r="B325993" s="697"/>
    </row>
    <row r="325994" spans="2:2">
      <c r="B325994" s="697"/>
    </row>
    <row r="325995" spans="2:2">
      <c r="B325995" s="697"/>
    </row>
    <row r="325996" spans="2:2">
      <c r="B325996" s="697"/>
    </row>
    <row r="325997" spans="2:2">
      <c r="B325997" s="697"/>
    </row>
    <row r="325998" spans="2:2">
      <c r="B325998" s="697"/>
    </row>
    <row r="325999" spans="2:2">
      <c r="B325999" s="697"/>
    </row>
    <row r="326000" spans="2:2">
      <c r="B326000" s="697"/>
    </row>
    <row r="326001" spans="2:2">
      <c r="B326001" s="697"/>
    </row>
    <row r="326002" spans="2:2">
      <c r="B326002" s="697"/>
    </row>
    <row r="326003" spans="2:2">
      <c r="B326003" s="697"/>
    </row>
    <row r="326004" spans="2:2">
      <c r="B326004" s="697"/>
    </row>
    <row r="326005" spans="2:2">
      <c r="B326005" s="697"/>
    </row>
    <row r="326006" spans="2:2">
      <c r="B326006" s="697"/>
    </row>
    <row r="326007" spans="2:2">
      <c r="B326007" s="697"/>
    </row>
    <row r="326008" spans="2:2">
      <c r="B326008" s="697"/>
    </row>
    <row r="326009" spans="2:2">
      <c r="B326009" s="697"/>
    </row>
    <row r="326010" spans="2:2">
      <c r="B326010" s="697"/>
    </row>
    <row r="326011" spans="2:2">
      <c r="B326011" s="697"/>
    </row>
    <row r="326012" spans="2:2">
      <c r="B326012" s="697"/>
    </row>
    <row r="326013" spans="2:2">
      <c r="B326013" s="697"/>
    </row>
    <row r="326014" spans="2:2">
      <c r="B326014" s="697"/>
    </row>
    <row r="326015" spans="2:2">
      <c r="B326015" s="697"/>
    </row>
    <row r="326016" spans="2:2">
      <c r="B326016" s="697"/>
    </row>
    <row r="326017" spans="2:2">
      <c r="B326017" s="697"/>
    </row>
    <row r="326018" spans="2:2">
      <c r="B326018" s="697"/>
    </row>
    <row r="326019" spans="2:2">
      <c r="B326019" s="697"/>
    </row>
    <row r="326020" spans="2:2">
      <c r="B326020" s="697"/>
    </row>
    <row r="326021" spans="2:2">
      <c r="B326021" s="697"/>
    </row>
    <row r="326022" spans="2:2">
      <c r="B326022" s="697"/>
    </row>
    <row r="326023" spans="2:2">
      <c r="B326023" s="697"/>
    </row>
    <row r="326024" spans="2:2">
      <c r="B326024" s="697"/>
    </row>
    <row r="326025" spans="2:2">
      <c r="B326025" s="697"/>
    </row>
    <row r="326026" spans="2:2">
      <c r="B326026" s="697"/>
    </row>
    <row r="326027" spans="2:2">
      <c r="B326027" s="697"/>
    </row>
    <row r="326028" spans="2:2">
      <c r="B326028" s="697"/>
    </row>
    <row r="326029" spans="2:2">
      <c r="B326029" s="697"/>
    </row>
    <row r="326030" spans="2:2">
      <c r="B326030" s="697"/>
    </row>
    <row r="326031" spans="2:2">
      <c r="B326031" s="697"/>
    </row>
    <row r="326032" spans="2:2">
      <c r="B326032" s="697"/>
    </row>
    <row r="326033" spans="2:2">
      <c r="B326033" s="697"/>
    </row>
    <row r="326034" spans="2:2">
      <c r="B326034" s="697"/>
    </row>
    <row r="326035" spans="2:2">
      <c r="B326035" s="697"/>
    </row>
    <row r="326036" spans="2:2">
      <c r="B326036" s="697"/>
    </row>
    <row r="326037" spans="2:2">
      <c r="B326037" s="697"/>
    </row>
    <row r="326038" spans="2:2">
      <c r="B326038" s="697"/>
    </row>
    <row r="326039" spans="2:2">
      <c r="B326039" s="697"/>
    </row>
    <row r="326040" spans="2:2">
      <c r="B326040" s="697"/>
    </row>
    <row r="326041" spans="2:2">
      <c r="B326041" s="697"/>
    </row>
    <row r="326042" spans="2:2">
      <c r="B326042" s="697"/>
    </row>
    <row r="326043" spans="2:2">
      <c r="B326043" s="697"/>
    </row>
    <row r="326044" spans="2:2">
      <c r="B326044" s="697"/>
    </row>
    <row r="326045" spans="2:2">
      <c r="B326045" s="697"/>
    </row>
    <row r="326046" spans="2:2">
      <c r="B326046" s="697"/>
    </row>
    <row r="326047" spans="2:2">
      <c r="B326047" s="697"/>
    </row>
    <row r="326048" spans="2:2">
      <c r="B326048" s="697"/>
    </row>
    <row r="326049" spans="2:2">
      <c r="B326049" s="697"/>
    </row>
    <row r="326050" spans="2:2">
      <c r="B326050" s="697"/>
    </row>
    <row r="326051" spans="2:2">
      <c r="B326051" s="697"/>
    </row>
    <row r="326052" spans="2:2">
      <c r="B326052" s="697"/>
    </row>
    <row r="326053" spans="2:2">
      <c r="B326053" s="697"/>
    </row>
    <row r="326054" spans="2:2">
      <c r="B326054" s="697"/>
    </row>
    <row r="326055" spans="2:2">
      <c r="B326055" s="697"/>
    </row>
    <row r="326056" spans="2:2">
      <c r="B326056" s="697"/>
    </row>
    <row r="326057" spans="2:2">
      <c r="B326057" s="697"/>
    </row>
    <row r="326058" spans="2:2">
      <c r="B326058" s="697"/>
    </row>
    <row r="326059" spans="2:2">
      <c r="B326059" s="697"/>
    </row>
    <row r="326060" spans="2:2">
      <c r="B326060" s="697"/>
    </row>
    <row r="326061" spans="2:2">
      <c r="B326061" s="697"/>
    </row>
    <row r="326062" spans="2:2">
      <c r="B326062" s="697"/>
    </row>
    <row r="326063" spans="2:2">
      <c r="B326063" s="697"/>
    </row>
    <row r="326064" spans="2:2">
      <c r="B326064" s="697"/>
    </row>
    <row r="326065" spans="2:2">
      <c r="B326065" s="697"/>
    </row>
    <row r="326066" spans="2:2">
      <c r="B326066" s="697"/>
    </row>
    <row r="326067" spans="2:2">
      <c r="B326067" s="697"/>
    </row>
    <row r="326068" spans="2:2">
      <c r="B326068" s="697"/>
    </row>
    <row r="326069" spans="2:2">
      <c r="B326069" s="697"/>
    </row>
    <row r="326070" spans="2:2">
      <c r="B326070" s="697"/>
    </row>
    <row r="326071" spans="2:2">
      <c r="B326071" s="697"/>
    </row>
    <row r="326072" spans="2:2">
      <c r="B326072" s="697"/>
    </row>
    <row r="326073" spans="2:2">
      <c r="B326073" s="697"/>
    </row>
    <row r="326074" spans="2:2">
      <c r="B326074" s="697"/>
    </row>
    <row r="326075" spans="2:2">
      <c r="B326075" s="697"/>
    </row>
    <row r="326076" spans="2:2">
      <c r="B326076" s="697"/>
    </row>
    <row r="326077" spans="2:2">
      <c r="B326077" s="697"/>
    </row>
    <row r="326078" spans="2:2">
      <c r="B326078" s="697"/>
    </row>
    <row r="326079" spans="2:2">
      <c r="B326079" s="697"/>
    </row>
    <row r="326080" spans="2:2">
      <c r="B326080" s="697"/>
    </row>
    <row r="326081" spans="2:2">
      <c r="B326081" s="697"/>
    </row>
    <row r="326082" spans="2:2">
      <c r="B326082" s="697"/>
    </row>
    <row r="326083" spans="2:2">
      <c r="B326083" s="697"/>
    </row>
    <row r="326084" spans="2:2">
      <c r="B326084" s="697"/>
    </row>
    <row r="326085" spans="2:2">
      <c r="B326085" s="697"/>
    </row>
    <row r="326086" spans="2:2">
      <c r="B326086" s="697"/>
    </row>
    <row r="326087" spans="2:2">
      <c r="B326087" s="697"/>
    </row>
    <row r="326088" spans="2:2">
      <c r="B326088" s="697"/>
    </row>
    <row r="326089" spans="2:2">
      <c r="B326089" s="697"/>
    </row>
    <row r="326090" spans="2:2">
      <c r="B326090" s="697"/>
    </row>
    <row r="326091" spans="2:2">
      <c r="B326091" s="697"/>
    </row>
    <row r="326092" spans="2:2">
      <c r="B326092" s="697"/>
    </row>
    <row r="326093" spans="2:2">
      <c r="B326093" s="697"/>
    </row>
    <row r="326094" spans="2:2">
      <c r="B326094" s="697"/>
    </row>
    <row r="326095" spans="2:2">
      <c r="B326095" s="697"/>
    </row>
    <row r="326096" spans="2:2">
      <c r="B326096" s="697"/>
    </row>
    <row r="326097" spans="2:2">
      <c r="B326097" s="697"/>
    </row>
    <row r="326098" spans="2:2">
      <c r="B326098" s="697"/>
    </row>
    <row r="326099" spans="2:2">
      <c r="B326099" s="697"/>
    </row>
    <row r="326100" spans="2:2">
      <c r="B326100" s="697"/>
    </row>
    <row r="326101" spans="2:2">
      <c r="B326101" s="697"/>
    </row>
    <row r="326102" spans="2:2">
      <c r="B326102" s="697"/>
    </row>
    <row r="326103" spans="2:2">
      <c r="B326103" s="697"/>
    </row>
    <row r="326104" spans="2:2">
      <c r="B326104" s="697"/>
    </row>
    <row r="326105" spans="2:2">
      <c r="B326105" s="697"/>
    </row>
    <row r="326106" spans="2:2">
      <c r="B326106" s="697"/>
    </row>
    <row r="326107" spans="2:2">
      <c r="B326107" s="697"/>
    </row>
    <row r="326108" spans="2:2">
      <c r="B326108" s="697"/>
    </row>
    <row r="326109" spans="2:2">
      <c r="B326109" s="697"/>
    </row>
    <row r="326110" spans="2:2">
      <c r="B326110" s="697"/>
    </row>
    <row r="326111" spans="2:2">
      <c r="B326111" s="697"/>
    </row>
    <row r="326112" spans="2:2">
      <c r="B326112" s="697"/>
    </row>
    <row r="326113" spans="2:2">
      <c r="B326113" s="697"/>
    </row>
    <row r="326114" spans="2:2">
      <c r="B326114" s="697"/>
    </row>
    <row r="326115" spans="2:2">
      <c r="B326115" s="697"/>
    </row>
    <row r="326116" spans="2:2">
      <c r="B326116" s="697"/>
    </row>
    <row r="326117" spans="2:2">
      <c r="B326117" s="697"/>
    </row>
    <row r="326118" spans="2:2">
      <c r="B326118" s="697"/>
    </row>
    <row r="326119" spans="2:2">
      <c r="B326119" s="697"/>
    </row>
    <row r="326120" spans="2:2">
      <c r="B326120" s="697"/>
    </row>
    <row r="326121" spans="2:2">
      <c r="B326121" s="697"/>
    </row>
    <row r="326122" spans="2:2">
      <c r="B326122" s="697"/>
    </row>
    <row r="326123" spans="2:2">
      <c r="B326123" s="697"/>
    </row>
    <row r="326124" spans="2:2">
      <c r="B326124" s="697"/>
    </row>
    <row r="326125" spans="2:2">
      <c r="B326125" s="697"/>
    </row>
    <row r="326126" spans="2:2">
      <c r="B326126" s="697"/>
    </row>
    <row r="326127" spans="2:2">
      <c r="B326127" s="697"/>
    </row>
    <row r="326128" spans="2:2">
      <c r="B326128" s="697"/>
    </row>
    <row r="326129" spans="2:2">
      <c r="B326129" s="697"/>
    </row>
    <row r="326130" spans="2:2">
      <c r="B326130" s="697"/>
    </row>
    <row r="326131" spans="2:2">
      <c r="B326131" s="697"/>
    </row>
    <row r="326132" spans="2:2">
      <c r="B326132" s="697"/>
    </row>
    <row r="326133" spans="2:2">
      <c r="B326133" s="697"/>
    </row>
    <row r="326134" spans="2:2">
      <c r="B326134" s="697"/>
    </row>
    <row r="326135" spans="2:2">
      <c r="B326135" s="697"/>
    </row>
    <row r="326136" spans="2:2">
      <c r="B326136" s="697"/>
    </row>
    <row r="326137" spans="2:2">
      <c r="B326137" s="697"/>
    </row>
    <row r="326138" spans="2:2">
      <c r="B326138" s="697"/>
    </row>
    <row r="326139" spans="2:2">
      <c r="B326139" s="697"/>
    </row>
    <row r="326140" spans="2:2">
      <c r="B326140" s="697"/>
    </row>
    <row r="326141" spans="2:2">
      <c r="B326141" s="697"/>
    </row>
    <row r="326142" spans="2:2">
      <c r="B326142" s="697"/>
    </row>
    <row r="326143" spans="2:2">
      <c r="B326143" s="697"/>
    </row>
    <row r="326144" spans="2:2">
      <c r="B326144" s="697"/>
    </row>
    <row r="326145" spans="2:2">
      <c r="B326145" s="697"/>
    </row>
    <row r="326146" spans="2:2">
      <c r="B326146" s="697"/>
    </row>
    <row r="326147" spans="2:2">
      <c r="B326147" s="697"/>
    </row>
    <row r="326148" spans="2:2">
      <c r="B326148" s="697"/>
    </row>
    <row r="326149" spans="2:2">
      <c r="B326149" s="697"/>
    </row>
    <row r="326150" spans="2:2">
      <c r="B326150" s="697"/>
    </row>
    <row r="326151" spans="2:2">
      <c r="B326151" s="697"/>
    </row>
    <row r="326152" spans="2:2">
      <c r="B326152" s="697"/>
    </row>
    <row r="326153" spans="2:2">
      <c r="B326153" s="697"/>
    </row>
    <row r="326154" spans="2:2">
      <c r="B326154" s="697"/>
    </row>
    <row r="326155" spans="2:2">
      <c r="B326155" s="697"/>
    </row>
    <row r="326156" spans="2:2">
      <c r="B326156" s="697"/>
    </row>
    <row r="326157" spans="2:2">
      <c r="B326157" s="697"/>
    </row>
    <row r="326158" spans="2:2">
      <c r="B326158" s="697"/>
    </row>
    <row r="326159" spans="2:2">
      <c r="B326159" s="697"/>
    </row>
    <row r="326160" spans="2:2">
      <c r="B326160" s="697"/>
    </row>
    <row r="326161" spans="2:2">
      <c r="B326161" s="697"/>
    </row>
    <row r="326162" spans="2:2">
      <c r="B326162" s="697"/>
    </row>
    <row r="326163" spans="2:2">
      <c r="B326163" s="697"/>
    </row>
    <row r="326164" spans="2:2">
      <c r="B326164" s="697"/>
    </row>
    <row r="326165" spans="2:2">
      <c r="B326165" s="697"/>
    </row>
    <row r="326166" spans="2:2">
      <c r="B326166" s="697"/>
    </row>
    <row r="326167" spans="2:2">
      <c r="B326167" s="697"/>
    </row>
    <row r="326168" spans="2:2">
      <c r="B326168" s="697"/>
    </row>
    <row r="326169" spans="2:2">
      <c r="B326169" s="697"/>
    </row>
    <row r="326170" spans="2:2">
      <c r="B326170" s="697"/>
    </row>
    <row r="326171" spans="2:2">
      <c r="B326171" s="697"/>
    </row>
    <row r="326172" spans="2:2">
      <c r="B326172" s="697"/>
    </row>
    <row r="326173" spans="2:2">
      <c r="B326173" s="697"/>
    </row>
    <row r="326174" spans="2:2">
      <c r="B326174" s="697"/>
    </row>
    <row r="326175" spans="2:2">
      <c r="B326175" s="697"/>
    </row>
    <row r="326176" spans="2:2">
      <c r="B326176" s="697"/>
    </row>
    <row r="326177" spans="2:2">
      <c r="B326177" s="697"/>
    </row>
    <row r="326178" spans="2:2">
      <c r="B326178" s="697"/>
    </row>
    <row r="326179" spans="2:2">
      <c r="B326179" s="697"/>
    </row>
    <row r="326180" spans="2:2">
      <c r="B326180" s="697"/>
    </row>
    <row r="326181" spans="2:2">
      <c r="B326181" s="697"/>
    </row>
    <row r="326182" spans="2:2">
      <c r="B326182" s="697"/>
    </row>
    <row r="326183" spans="2:2">
      <c r="B326183" s="697"/>
    </row>
    <row r="326184" spans="2:2">
      <c r="B326184" s="697"/>
    </row>
    <row r="326185" spans="2:2">
      <c r="B326185" s="697"/>
    </row>
    <row r="326186" spans="2:2">
      <c r="B326186" s="697"/>
    </row>
    <row r="326187" spans="2:2">
      <c r="B326187" s="697"/>
    </row>
    <row r="326188" spans="2:2">
      <c r="B326188" s="697"/>
    </row>
    <row r="326189" spans="2:2">
      <c r="B326189" s="697"/>
    </row>
    <row r="326190" spans="2:2">
      <c r="B326190" s="697"/>
    </row>
    <row r="326191" spans="2:2">
      <c r="B326191" s="697"/>
    </row>
    <row r="326192" spans="2:2">
      <c r="B326192" s="697"/>
    </row>
    <row r="326193" spans="2:2">
      <c r="B326193" s="697"/>
    </row>
    <row r="326194" spans="2:2">
      <c r="B326194" s="697"/>
    </row>
    <row r="326195" spans="2:2">
      <c r="B326195" s="697"/>
    </row>
    <row r="326196" spans="2:2">
      <c r="B326196" s="697"/>
    </row>
    <row r="326197" spans="2:2">
      <c r="B326197" s="697"/>
    </row>
    <row r="326198" spans="2:2">
      <c r="B326198" s="697"/>
    </row>
    <row r="326199" spans="2:2">
      <c r="B326199" s="697"/>
    </row>
    <row r="326200" spans="2:2">
      <c r="B326200" s="697"/>
    </row>
    <row r="326201" spans="2:2">
      <c r="B326201" s="697"/>
    </row>
    <row r="326202" spans="2:2">
      <c r="B326202" s="697"/>
    </row>
    <row r="326203" spans="2:2">
      <c r="B326203" s="697"/>
    </row>
    <row r="326204" spans="2:2">
      <c r="B326204" s="697"/>
    </row>
    <row r="326205" spans="2:2">
      <c r="B326205" s="697"/>
    </row>
    <row r="326206" spans="2:2">
      <c r="B326206" s="697"/>
    </row>
    <row r="326207" spans="2:2">
      <c r="B326207" s="697"/>
    </row>
    <row r="326208" spans="2:2">
      <c r="B326208" s="697"/>
    </row>
    <row r="326209" spans="2:2">
      <c r="B326209" s="697"/>
    </row>
    <row r="326210" spans="2:2">
      <c r="B326210" s="697"/>
    </row>
    <row r="326211" spans="2:2">
      <c r="B326211" s="697"/>
    </row>
    <row r="326212" spans="2:2">
      <c r="B326212" s="697"/>
    </row>
    <row r="326213" spans="2:2">
      <c r="B326213" s="697"/>
    </row>
    <row r="326214" spans="2:2">
      <c r="B326214" s="697"/>
    </row>
    <row r="326215" spans="2:2">
      <c r="B326215" s="697"/>
    </row>
    <row r="326216" spans="2:2">
      <c r="B326216" s="697"/>
    </row>
    <row r="326217" spans="2:2">
      <c r="B326217" s="697"/>
    </row>
    <row r="326218" spans="2:2">
      <c r="B326218" s="697"/>
    </row>
    <row r="326219" spans="2:2">
      <c r="B326219" s="697"/>
    </row>
    <row r="326220" spans="2:2">
      <c r="B326220" s="697"/>
    </row>
    <row r="326221" spans="2:2">
      <c r="B326221" s="697"/>
    </row>
    <row r="326222" spans="2:2">
      <c r="B326222" s="697"/>
    </row>
    <row r="326223" spans="2:2">
      <c r="B326223" s="697"/>
    </row>
    <row r="326224" spans="2:2">
      <c r="B326224" s="697"/>
    </row>
    <row r="326225" spans="2:2">
      <c r="B326225" s="697"/>
    </row>
    <row r="326226" spans="2:2">
      <c r="B326226" s="697"/>
    </row>
    <row r="326227" spans="2:2">
      <c r="B326227" s="697"/>
    </row>
    <row r="326228" spans="2:2">
      <c r="B326228" s="697"/>
    </row>
    <row r="326229" spans="2:2">
      <c r="B326229" s="697"/>
    </row>
    <row r="326230" spans="2:2">
      <c r="B326230" s="697"/>
    </row>
    <row r="326231" spans="2:2">
      <c r="B326231" s="697"/>
    </row>
    <row r="326232" spans="2:2">
      <c r="B326232" s="697"/>
    </row>
    <row r="326233" spans="2:2">
      <c r="B326233" s="697"/>
    </row>
    <row r="326234" spans="2:2">
      <c r="B326234" s="697"/>
    </row>
    <row r="326235" spans="2:2">
      <c r="B326235" s="697"/>
    </row>
    <row r="326236" spans="2:2">
      <c r="B326236" s="697"/>
    </row>
    <row r="326237" spans="2:2">
      <c r="B326237" s="697"/>
    </row>
    <row r="326238" spans="2:2">
      <c r="B326238" s="697"/>
    </row>
    <row r="326239" spans="2:2">
      <c r="B326239" s="697"/>
    </row>
    <row r="326240" spans="2:2">
      <c r="B326240" s="697"/>
    </row>
    <row r="326241" spans="2:2">
      <c r="B326241" s="697"/>
    </row>
    <row r="326242" spans="2:2">
      <c r="B326242" s="697"/>
    </row>
    <row r="326243" spans="2:2">
      <c r="B326243" s="697"/>
    </row>
    <row r="326244" spans="2:2">
      <c r="B326244" s="697"/>
    </row>
    <row r="326245" spans="2:2">
      <c r="B326245" s="697"/>
    </row>
    <row r="326246" spans="2:2">
      <c r="B326246" s="697"/>
    </row>
    <row r="326247" spans="2:2">
      <c r="B326247" s="697"/>
    </row>
    <row r="326248" spans="2:2">
      <c r="B326248" s="697"/>
    </row>
    <row r="326249" spans="2:2">
      <c r="B326249" s="697"/>
    </row>
    <row r="326250" spans="2:2">
      <c r="B326250" s="697"/>
    </row>
    <row r="326251" spans="2:2">
      <c r="B326251" s="697"/>
    </row>
    <row r="326252" spans="2:2">
      <c r="B326252" s="697"/>
    </row>
    <row r="326253" spans="2:2">
      <c r="B326253" s="697"/>
    </row>
    <row r="326254" spans="2:2">
      <c r="B326254" s="697"/>
    </row>
    <row r="326255" spans="2:2">
      <c r="B326255" s="697"/>
    </row>
    <row r="326256" spans="2:2">
      <c r="B326256" s="697"/>
    </row>
    <row r="326257" spans="2:2">
      <c r="B326257" s="697"/>
    </row>
    <row r="326258" spans="2:2">
      <c r="B326258" s="697"/>
    </row>
    <row r="326259" spans="2:2">
      <c r="B326259" s="697"/>
    </row>
    <row r="326260" spans="2:2">
      <c r="B326260" s="697"/>
    </row>
    <row r="326261" spans="2:2">
      <c r="B326261" s="697"/>
    </row>
    <row r="326262" spans="2:2">
      <c r="B326262" s="697"/>
    </row>
    <row r="326263" spans="2:2">
      <c r="B326263" s="697"/>
    </row>
    <row r="326264" spans="2:2">
      <c r="B326264" s="697"/>
    </row>
    <row r="326265" spans="2:2">
      <c r="B326265" s="697"/>
    </row>
    <row r="326266" spans="2:2">
      <c r="B326266" s="697"/>
    </row>
    <row r="326267" spans="2:2">
      <c r="B326267" s="697"/>
    </row>
    <row r="326268" spans="2:2">
      <c r="B326268" s="697"/>
    </row>
    <row r="326269" spans="2:2">
      <c r="B326269" s="697"/>
    </row>
    <row r="326270" spans="2:2">
      <c r="B326270" s="697"/>
    </row>
    <row r="326271" spans="2:2">
      <c r="B326271" s="697"/>
    </row>
    <row r="326272" spans="2:2">
      <c r="B326272" s="697"/>
    </row>
    <row r="326273" spans="2:2">
      <c r="B326273" s="697"/>
    </row>
    <row r="326274" spans="2:2">
      <c r="B326274" s="697"/>
    </row>
    <row r="326275" spans="2:2">
      <c r="B326275" s="697"/>
    </row>
    <row r="326276" spans="2:2">
      <c r="B326276" s="697"/>
    </row>
    <row r="326277" spans="2:2">
      <c r="B326277" s="697"/>
    </row>
    <row r="326278" spans="2:2">
      <c r="B326278" s="697"/>
    </row>
    <row r="326279" spans="2:2">
      <c r="B326279" s="697"/>
    </row>
    <row r="326280" spans="2:2">
      <c r="B326280" s="697"/>
    </row>
    <row r="326281" spans="2:2">
      <c r="B326281" s="697"/>
    </row>
    <row r="326282" spans="2:2">
      <c r="B326282" s="697"/>
    </row>
    <row r="326283" spans="2:2">
      <c r="B326283" s="697"/>
    </row>
    <row r="326284" spans="2:2">
      <c r="B326284" s="697"/>
    </row>
    <row r="326285" spans="2:2">
      <c r="B326285" s="697"/>
    </row>
    <row r="326286" spans="2:2">
      <c r="B326286" s="697"/>
    </row>
    <row r="326287" spans="2:2">
      <c r="B326287" s="697"/>
    </row>
    <row r="326288" spans="2:2">
      <c r="B326288" s="697"/>
    </row>
    <row r="326289" spans="2:2">
      <c r="B326289" s="697"/>
    </row>
    <row r="326290" spans="2:2">
      <c r="B326290" s="697"/>
    </row>
    <row r="326291" spans="2:2">
      <c r="B326291" s="697"/>
    </row>
    <row r="326292" spans="2:2">
      <c r="B326292" s="697"/>
    </row>
    <row r="326293" spans="2:2">
      <c r="B326293" s="697"/>
    </row>
    <row r="326294" spans="2:2">
      <c r="B326294" s="697"/>
    </row>
    <row r="326295" spans="2:2">
      <c r="B326295" s="697"/>
    </row>
    <row r="326296" spans="2:2">
      <c r="B326296" s="697"/>
    </row>
    <row r="326297" spans="2:2">
      <c r="B326297" s="697"/>
    </row>
    <row r="326298" spans="2:2">
      <c r="B326298" s="697"/>
    </row>
    <row r="326299" spans="2:2">
      <c r="B326299" s="697"/>
    </row>
    <row r="326300" spans="2:2">
      <c r="B326300" s="697"/>
    </row>
    <row r="326301" spans="2:2">
      <c r="B326301" s="697"/>
    </row>
    <row r="326302" spans="2:2">
      <c r="B326302" s="697"/>
    </row>
    <row r="326303" spans="2:2">
      <c r="B326303" s="697"/>
    </row>
    <row r="326304" spans="2:2">
      <c r="B326304" s="697"/>
    </row>
    <row r="326305" spans="2:2">
      <c r="B326305" s="697"/>
    </row>
    <row r="326306" spans="2:2">
      <c r="B326306" s="697"/>
    </row>
    <row r="326307" spans="2:2">
      <c r="B326307" s="697"/>
    </row>
    <row r="326308" spans="2:2">
      <c r="B326308" s="697"/>
    </row>
    <row r="326309" spans="2:2">
      <c r="B326309" s="697"/>
    </row>
    <row r="326310" spans="2:2">
      <c r="B326310" s="697"/>
    </row>
    <row r="326311" spans="2:2">
      <c r="B326311" s="697"/>
    </row>
    <row r="326312" spans="2:2">
      <c r="B326312" s="697"/>
    </row>
    <row r="326313" spans="2:2">
      <c r="B326313" s="697"/>
    </row>
    <row r="326314" spans="2:2">
      <c r="B326314" s="697"/>
    </row>
    <row r="326315" spans="2:2">
      <c r="B326315" s="697"/>
    </row>
    <row r="326316" spans="2:2">
      <c r="B326316" s="697"/>
    </row>
    <row r="326317" spans="2:2">
      <c r="B326317" s="697"/>
    </row>
    <row r="326318" spans="2:2">
      <c r="B326318" s="697"/>
    </row>
    <row r="326319" spans="2:2">
      <c r="B326319" s="697"/>
    </row>
    <row r="326320" spans="2:2">
      <c r="B326320" s="697"/>
    </row>
    <row r="326321" spans="2:2">
      <c r="B326321" s="697"/>
    </row>
    <row r="326322" spans="2:2">
      <c r="B326322" s="697"/>
    </row>
    <row r="326323" spans="2:2">
      <c r="B326323" s="697"/>
    </row>
    <row r="326324" spans="2:2">
      <c r="B326324" s="697"/>
    </row>
    <row r="326325" spans="2:2">
      <c r="B326325" s="697"/>
    </row>
    <row r="326326" spans="2:2">
      <c r="B326326" s="697"/>
    </row>
    <row r="326327" spans="2:2">
      <c r="B326327" s="697"/>
    </row>
    <row r="326328" spans="2:2">
      <c r="B326328" s="697"/>
    </row>
    <row r="326329" spans="2:2">
      <c r="B326329" s="697"/>
    </row>
    <row r="326330" spans="2:2">
      <c r="B326330" s="697"/>
    </row>
    <row r="326331" spans="2:2">
      <c r="B326331" s="697"/>
    </row>
    <row r="326332" spans="2:2">
      <c r="B326332" s="697"/>
    </row>
    <row r="326333" spans="2:2">
      <c r="B326333" s="697"/>
    </row>
    <row r="326334" spans="2:2">
      <c r="B326334" s="697"/>
    </row>
    <row r="326335" spans="2:2">
      <c r="B326335" s="697"/>
    </row>
    <row r="326336" spans="2:2">
      <c r="B326336" s="697"/>
    </row>
    <row r="326337" spans="2:2">
      <c r="B326337" s="697"/>
    </row>
    <row r="326338" spans="2:2">
      <c r="B326338" s="697"/>
    </row>
    <row r="326339" spans="2:2">
      <c r="B326339" s="697"/>
    </row>
    <row r="326340" spans="2:2">
      <c r="B326340" s="697"/>
    </row>
    <row r="326341" spans="2:2">
      <c r="B326341" s="697"/>
    </row>
    <row r="326342" spans="2:2">
      <c r="B326342" s="697"/>
    </row>
    <row r="326343" spans="2:2">
      <c r="B326343" s="697"/>
    </row>
    <row r="326344" spans="2:2">
      <c r="B326344" s="697"/>
    </row>
    <row r="326345" spans="2:2">
      <c r="B326345" s="697"/>
    </row>
    <row r="326346" spans="2:2">
      <c r="B326346" s="697"/>
    </row>
    <row r="326347" spans="2:2">
      <c r="B326347" s="697"/>
    </row>
    <row r="326348" spans="2:2">
      <c r="B326348" s="697"/>
    </row>
    <row r="326349" spans="2:2">
      <c r="B326349" s="697"/>
    </row>
    <row r="326350" spans="2:2">
      <c r="B326350" s="697"/>
    </row>
    <row r="326351" spans="2:2">
      <c r="B326351" s="697"/>
    </row>
    <row r="326352" spans="2:2">
      <c r="B326352" s="697"/>
    </row>
    <row r="326353" spans="2:2">
      <c r="B326353" s="697"/>
    </row>
    <row r="326354" spans="2:2">
      <c r="B326354" s="697"/>
    </row>
    <row r="326355" spans="2:2">
      <c r="B326355" s="697"/>
    </row>
    <row r="326356" spans="2:2">
      <c r="B326356" s="697"/>
    </row>
    <row r="326357" spans="2:2">
      <c r="B326357" s="697"/>
    </row>
    <row r="326358" spans="2:2">
      <c r="B326358" s="697"/>
    </row>
    <row r="326359" spans="2:2">
      <c r="B326359" s="697"/>
    </row>
    <row r="326360" spans="2:2">
      <c r="B326360" s="697"/>
    </row>
    <row r="326361" spans="2:2">
      <c r="B326361" s="697"/>
    </row>
    <row r="326362" spans="2:2">
      <c r="B326362" s="697"/>
    </row>
    <row r="326363" spans="2:2">
      <c r="B326363" s="697"/>
    </row>
    <row r="326364" spans="2:2">
      <c r="B326364" s="697"/>
    </row>
    <row r="326365" spans="2:2">
      <c r="B326365" s="697"/>
    </row>
    <row r="326366" spans="2:2">
      <c r="B326366" s="697"/>
    </row>
    <row r="326367" spans="2:2">
      <c r="B326367" s="697"/>
    </row>
    <row r="326368" spans="2:2">
      <c r="B326368" s="697"/>
    </row>
    <row r="326369" spans="2:2">
      <c r="B326369" s="697"/>
    </row>
    <row r="326370" spans="2:2">
      <c r="B326370" s="697"/>
    </row>
    <row r="326371" spans="2:2">
      <c r="B326371" s="697"/>
    </row>
    <row r="326372" spans="2:2">
      <c r="B326372" s="697"/>
    </row>
    <row r="326373" spans="2:2">
      <c r="B326373" s="697"/>
    </row>
    <row r="326374" spans="2:2">
      <c r="B326374" s="697"/>
    </row>
    <row r="326375" spans="2:2">
      <c r="B326375" s="697"/>
    </row>
    <row r="326376" spans="2:2">
      <c r="B326376" s="697"/>
    </row>
    <row r="326377" spans="2:2">
      <c r="B326377" s="697"/>
    </row>
    <row r="326378" spans="2:2">
      <c r="B326378" s="697"/>
    </row>
    <row r="326379" spans="2:2">
      <c r="B326379" s="697"/>
    </row>
    <row r="326380" spans="2:2">
      <c r="B326380" s="697"/>
    </row>
    <row r="326381" spans="2:2">
      <c r="B326381" s="697"/>
    </row>
    <row r="326382" spans="2:2">
      <c r="B326382" s="697"/>
    </row>
    <row r="326383" spans="2:2">
      <c r="B326383" s="697"/>
    </row>
    <row r="326384" spans="2:2">
      <c r="B326384" s="697"/>
    </row>
    <row r="326385" spans="2:2">
      <c r="B326385" s="697"/>
    </row>
    <row r="326386" spans="2:2">
      <c r="B326386" s="697"/>
    </row>
    <row r="326387" spans="2:2">
      <c r="B326387" s="697"/>
    </row>
    <row r="326388" spans="2:2">
      <c r="B326388" s="697"/>
    </row>
    <row r="326389" spans="2:2">
      <c r="B326389" s="697"/>
    </row>
    <row r="326390" spans="2:2">
      <c r="B326390" s="697"/>
    </row>
    <row r="326391" spans="2:2">
      <c r="B326391" s="697"/>
    </row>
    <row r="326392" spans="2:2">
      <c r="B326392" s="697"/>
    </row>
    <row r="326393" spans="2:2">
      <c r="B326393" s="697"/>
    </row>
    <row r="326394" spans="2:2">
      <c r="B326394" s="697"/>
    </row>
    <row r="326395" spans="2:2">
      <c r="B326395" s="697"/>
    </row>
    <row r="326396" spans="2:2">
      <c r="B326396" s="697"/>
    </row>
    <row r="326397" spans="2:2">
      <c r="B326397" s="697"/>
    </row>
    <row r="326398" spans="2:2">
      <c r="B326398" s="697"/>
    </row>
    <row r="326399" spans="2:2">
      <c r="B326399" s="697"/>
    </row>
    <row r="326400" spans="2:2">
      <c r="B326400" s="697"/>
    </row>
    <row r="326401" spans="2:2">
      <c r="B326401" s="697"/>
    </row>
    <row r="326402" spans="2:2">
      <c r="B326402" s="697"/>
    </row>
    <row r="326403" spans="2:2">
      <c r="B326403" s="697"/>
    </row>
    <row r="326404" spans="2:2">
      <c r="B326404" s="697"/>
    </row>
    <row r="326405" spans="2:2">
      <c r="B326405" s="697"/>
    </row>
    <row r="326406" spans="2:2">
      <c r="B326406" s="697"/>
    </row>
    <row r="326407" spans="2:2">
      <c r="B326407" s="697"/>
    </row>
    <row r="326408" spans="2:2">
      <c r="B326408" s="697"/>
    </row>
    <row r="326409" spans="2:2">
      <c r="B326409" s="697"/>
    </row>
    <row r="326410" spans="2:2">
      <c r="B326410" s="697"/>
    </row>
    <row r="326411" spans="2:2">
      <c r="B326411" s="697"/>
    </row>
    <row r="326412" spans="2:2">
      <c r="B326412" s="697"/>
    </row>
    <row r="326413" spans="2:2">
      <c r="B326413" s="697"/>
    </row>
    <row r="326414" spans="2:2">
      <c r="B326414" s="697"/>
    </row>
    <row r="326415" spans="2:2">
      <c r="B326415" s="697"/>
    </row>
    <row r="326416" spans="2:2">
      <c r="B326416" s="697"/>
    </row>
    <row r="326417" spans="2:2">
      <c r="B326417" s="697"/>
    </row>
    <row r="326418" spans="2:2">
      <c r="B326418" s="697"/>
    </row>
    <row r="326419" spans="2:2">
      <c r="B326419" s="697"/>
    </row>
    <row r="326420" spans="2:2">
      <c r="B326420" s="697"/>
    </row>
    <row r="326421" spans="2:2">
      <c r="B326421" s="697"/>
    </row>
    <row r="326422" spans="2:2">
      <c r="B326422" s="697"/>
    </row>
    <row r="326423" spans="2:2">
      <c r="B326423" s="697"/>
    </row>
    <row r="326424" spans="2:2">
      <c r="B326424" s="697"/>
    </row>
    <row r="326425" spans="2:2">
      <c r="B326425" s="697"/>
    </row>
    <row r="326426" spans="2:2">
      <c r="B326426" s="697"/>
    </row>
    <row r="326427" spans="2:2">
      <c r="B326427" s="697"/>
    </row>
    <row r="326428" spans="2:2">
      <c r="B326428" s="697"/>
    </row>
    <row r="326429" spans="2:2">
      <c r="B326429" s="697"/>
    </row>
    <row r="326430" spans="2:2">
      <c r="B326430" s="697"/>
    </row>
    <row r="326431" spans="2:2">
      <c r="B326431" s="697"/>
    </row>
    <row r="326432" spans="2:2">
      <c r="B326432" s="697"/>
    </row>
    <row r="326433" spans="2:2">
      <c r="B326433" s="697"/>
    </row>
    <row r="326434" spans="2:2">
      <c r="B326434" s="697"/>
    </row>
    <row r="326435" spans="2:2">
      <c r="B326435" s="697"/>
    </row>
    <row r="326436" spans="2:2">
      <c r="B326436" s="697"/>
    </row>
    <row r="326437" spans="2:2">
      <c r="B326437" s="697"/>
    </row>
    <row r="326438" spans="2:2">
      <c r="B326438" s="697"/>
    </row>
    <row r="326439" spans="2:2">
      <c r="B326439" s="697"/>
    </row>
    <row r="326440" spans="2:2">
      <c r="B326440" s="697"/>
    </row>
    <row r="326441" spans="2:2">
      <c r="B326441" s="697"/>
    </row>
    <row r="326442" spans="2:2">
      <c r="B326442" s="697"/>
    </row>
    <row r="326443" spans="2:2">
      <c r="B326443" s="697"/>
    </row>
    <row r="326444" spans="2:2">
      <c r="B326444" s="697"/>
    </row>
    <row r="326445" spans="2:2">
      <c r="B326445" s="697"/>
    </row>
    <row r="326446" spans="2:2">
      <c r="B326446" s="697"/>
    </row>
    <row r="326447" spans="2:2">
      <c r="B326447" s="697"/>
    </row>
    <row r="326448" spans="2:2">
      <c r="B326448" s="697"/>
    </row>
    <row r="326449" spans="2:2">
      <c r="B326449" s="697"/>
    </row>
    <row r="326450" spans="2:2">
      <c r="B326450" s="697"/>
    </row>
    <row r="326451" spans="2:2">
      <c r="B326451" s="697"/>
    </row>
    <row r="326452" spans="2:2">
      <c r="B326452" s="697"/>
    </row>
    <row r="326453" spans="2:2">
      <c r="B326453" s="697"/>
    </row>
    <row r="326454" spans="2:2">
      <c r="B326454" s="697"/>
    </row>
    <row r="326455" spans="2:2">
      <c r="B326455" s="697"/>
    </row>
    <row r="326456" spans="2:2">
      <c r="B326456" s="697"/>
    </row>
    <row r="326457" spans="2:2">
      <c r="B326457" s="697"/>
    </row>
    <row r="326458" spans="2:2">
      <c r="B326458" s="697"/>
    </row>
    <row r="326459" spans="2:2">
      <c r="B326459" s="697"/>
    </row>
    <row r="326460" spans="2:2">
      <c r="B326460" s="697"/>
    </row>
    <row r="326461" spans="2:2">
      <c r="B326461" s="697"/>
    </row>
    <row r="326462" spans="2:2">
      <c r="B326462" s="697"/>
    </row>
    <row r="326463" spans="2:2">
      <c r="B326463" s="697"/>
    </row>
    <row r="326464" spans="2:2">
      <c r="B326464" s="697"/>
    </row>
    <row r="326465" spans="2:2">
      <c r="B326465" s="697"/>
    </row>
    <row r="326466" spans="2:2">
      <c r="B326466" s="697"/>
    </row>
    <row r="326467" spans="2:2">
      <c r="B326467" s="697"/>
    </row>
    <row r="326468" spans="2:2">
      <c r="B326468" s="697"/>
    </row>
    <row r="326469" spans="2:2">
      <c r="B326469" s="697"/>
    </row>
    <row r="326470" spans="2:2">
      <c r="B326470" s="697"/>
    </row>
    <row r="326471" spans="2:2">
      <c r="B326471" s="697"/>
    </row>
    <row r="326472" spans="2:2">
      <c r="B326472" s="697"/>
    </row>
    <row r="326473" spans="2:2">
      <c r="B326473" s="697"/>
    </row>
    <row r="326474" spans="2:2">
      <c r="B326474" s="697"/>
    </row>
    <row r="326475" spans="2:2">
      <c r="B326475" s="697"/>
    </row>
    <row r="326476" spans="2:2">
      <c r="B326476" s="697"/>
    </row>
    <row r="326477" spans="2:2">
      <c r="B326477" s="697"/>
    </row>
    <row r="326478" spans="2:2">
      <c r="B326478" s="697"/>
    </row>
    <row r="326479" spans="2:2">
      <c r="B326479" s="697"/>
    </row>
    <row r="326480" spans="2:2">
      <c r="B326480" s="697"/>
    </row>
    <row r="326481" spans="2:2">
      <c r="B326481" s="697"/>
    </row>
    <row r="326482" spans="2:2">
      <c r="B326482" s="697"/>
    </row>
    <row r="326483" spans="2:2">
      <c r="B326483" s="697"/>
    </row>
    <row r="326484" spans="2:2">
      <c r="B326484" s="697"/>
    </row>
    <row r="326485" spans="2:2">
      <c r="B326485" s="697"/>
    </row>
    <row r="326486" spans="2:2">
      <c r="B326486" s="697"/>
    </row>
    <row r="326487" spans="2:2">
      <c r="B326487" s="697"/>
    </row>
    <row r="326488" spans="2:2">
      <c r="B326488" s="697"/>
    </row>
    <row r="326489" spans="2:2">
      <c r="B326489" s="697"/>
    </row>
    <row r="326490" spans="2:2">
      <c r="B326490" s="697"/>
    </row>
    <row r="326491" spans="2:2">
      <c r="B326491" s="697"/>
    </row>
    <row r="326492" spans="2:2">
      <c r="B326492" s="697"/>
    </row>
    <row r="326493" spans="2:2">
      <c r="B326493" s="697"/>
    </row>
    <row r="326494" spans="2:2">
      <c r="B326494" s="697"/>
    </row>
    <row r="326495" spans="2:2">
      <c r="B326495" s="697"/>
    </row>
    <row r="326496" spans="2:2">
      <c r="B326496" s="697"/>
    </row>
    <row r="326497" spans="2:2">
      <c r="B326497" s="697"/>
    </row>
    <row r="326498" spans="2:2">
      <c r="B326498" s="697"/>
    </row>
    <row r="326499" spans="2:2">
      <c r="B326499" s="697"/>
    </row>
    <row r="326500" spans="2:2">
      <c r="B326500" s="697"/>
    </row>
    <row r="326501" spans="2:2">
      <c r="B326501" s="697"/>
    </row>
    <row r="326502" spans="2:2">
      <c r="B326502" s="697"/>
    </row>
    <row r="326503" spans="2:2">
      <c r="B326503" s="697"/>
    </row>
    <row r="326504" spans="2:2">
      <c r="B326504" s="697"/>
    </row>
    <row r="326505" spans="2:2">
      <c r="B326505" s="697"/>
    </row>
    <row r="326506" spans="2:2">
      <c r="B326506" s="697"/>
    </row>
    <row r="326507" spans="2:2">
      <c r="B326507" s="697"/>
    </row>
    <row r="326508" spans="2:2">
      <c r="B326508" s="697"/>
    </row>
    <row r="326509" spans="2:2">
      <c r="B326509" s="697"/>
    </row>
    <row r="326510" spans="2:2">
      <c r="B326510" s="697"/>
    </row>
    <row r="326511" spans="2:2">
      <c r="B326511" s="697"/>
    </row>
    <row r="326512" spans="2:2">
      <c r="B326512" s="697"/>
    </row>
    <row r="326513" spans="2:2">
      <c r="B326513" s="697"/>
    </row>
    <row r="326514" spans="2:2">
      <c r="B326514" s="697"/>
    </row>
    <row r="326515" spans="2:2">
      <c r="B326515" s="697"/>
    </row>
    <row r="326516" spans="2:2">
      <c r="B326516" s="697"/>
    </row>
    <row r="326517" spans="2:2">
      <c r="B326517" s="697"/>
    </row>
    <row r="326518" spans="2:2">
      <c r="B326518" s="697"/>
    </row>
    <row r="326519" spans="2:2">
      <c r="B326519" s="697"/>
    </row>
    <row r="326520" spans="2:2">
      <c r="B326520" s="697"/>
    </row>
    <row r="326521" spans="2:2">
      <c r="B326521" s="697"/>
    </row>
    <row r="326522" spans="2:2">
      <c r="B326522" s="697"/>
    </row>
    <row r="326523" spans="2:2">
      <c r="B326523" s="697"/>
    </row>
    <row r="326524" spans="2:2">
      <c r="B326524" s="697"/>
    </row>
    <row r="326525" spans="2:2">
      <c r="B326525" s="697"/>
    </row>
    <row r="326526" spans="2:2">
      <c r="B326526" s="697"/>
    </row>
    <row r="326527" spans="2:2">
      <c r="B326527" s="697"/>
    </row>
    <row r="326528" spans="2:2">
      <c r="B326528" s="697"/>
    </row>
    <row r="326529" spans="2:2">
      <c r="B326529" s="697"/>
    </row>
    <row r="326530" spans="2:2">
      <c r="B326530" s="697"/>
    </row>
    <row r="326531" spans="2:2">
      <c r="B326531" s="697"/>
    </row>
    <row r="326532" spans="2:2">
      <c r="B326532" s="697"/>
    </row>
    <row r="326533" spans="2:2">
      <c r="B326533" s="697"/>
    </row>
    <row r="326534" spans="2:2">
      <c r="B326534" s="697"/>
    </row>
    <row r="326535" spans="2:2">
      <c r="B326535" s="697"/>
    </row>
    <row r="326536" spans="2:2">
      <c r="B326536" s="697"/>
    </row>
    <row r="326537" spans="2:2">
      <c r="B326537" s="697"/>
    </row>
    <row r="326538" spans="2:2">
      <c r="B326538" s="697"/>
    </row>
    <row r="326539" spans="2:2">
      <c r="B326539" s="697"/>
    </row>
    <row r="326540" spans="2:2">
      <c r="B326540" s="697"/>
    </row>
    <row r="326541" spans="2:2">
      <c r="B326541" s="697"/>
    </row>
    <row r="326542" spans="2:2">
      <c r="B326542" s="697"/>
    </row>
    <row r="326543" spans="2:2">
      <c r="B326543" s="697"/>
    </row>
    <row r="326544" spans="2:2">
      <c r="B326544" s="697"/>
    </row>
    <row r="326545" spans="2:2">
      <c r="B326545" s="697"/>
    </row>
    <row r="326546" spans="2:2">
      <c r="B326546" s="697"/>
    </row>
    <row r="326547" spans="2:2">
      <c r="B326547" s="697"/>
    </row>
    <row r="326548" spans="2:2">
      <c r="B326548" s="697"/>
    </row>
    <row r="326549" spans="2:2">
      <c r="B326549" s="697"/>
    </row>
    <row r="326550" spans="2:2">
      <c r="B326550" s="697"/>
    </row>
    <row r="326551" spans="2:2">
      <c r="B326551" s="697"/>
    </row>
    <row r="326552" spans="2:2">
      <c r="B326552" s="697"/>
    </row>
    <row r="326553" spans="2:2">
      <c r="B326553" s="697"/>
    </row>
    <row r="326554" spans="2:2">
      <c r="B326554" s="697"/>
    </row>
    <row r="326555" spans="2:2">
      <c r="B326555" s="697"/>
    </row>
    <row r="326556" spans="2:2">
      <c r="B326556" s="697"/>
    </row>
    <row r="326557" spans="2:2">
      <c r="B326557" s="697"/>
    </row>
    <row r="326558" spans="2:2">
      <c r="B326558" s="697"/>
    </row>
    <row r="326559" spans="2:2">
      <c r="B326559" s="697"/>
    </row>
    <row r="326560" spans="2:2">
      <c r="B326560" s="697"/>
    </row>
    <row r="326561" spans="2:2">
      <c r="B326561" s="697"/>
    </row>
    <row r="326562" spans="2:2">
      <c r="B326562" s="697"/>
    </row>
    <row r="326563" spans="2:2">
      <c r="B326563" s="697"/>
    </row>
    <row r="326564" spans="2:2">
      <c r="B326564" s="697"/>
    </row>
    <row r="326565" spans="2:2">
      <c r="B326565" s="697"/>
    </row>
    <row r="326566" spans="2:2">
      <c r="B326566" s="697"/>
    </row>
    <row r="326567" spans="2:2">
      <c r="B326567" s="697"/>
    </row>
    <row r="326568" spans="2:2">
      <c r="B326568" s="697"/>
    </row>
    <row r="326569" spans="2:2">
      <c r="B326569" s="697"/>
    </row>
    <row r="326570" spans="2:2">
      <c r="B326570" s="697"/>
    </row>
    <row r="326571" spans="2:2">
      <c r="B326571" s="697"/>
    </row>
    <row r="326572" spans="2:2">
      <c r="B326572" s="697"/>
    </row>
    <row r="326573" spans="2:2">
      <c r="B326573" s="697"/>
    </row>
    <row r="326574" spans="2:2">
      <c r="B326574" s="697"/>
    </row>
    <row r="326575" spans="2:2">
      <c r="B326575" s="697"/>
    </row>
    <row r="326576" spans="2:2">
      <c r="B326576" s="697"/>
    </row>
    <row r="326577" spans="2:2">
      <c r="B326577" s="697"/>
    </row>
    <row r="326578" spans="2:2">
      <c r="B326578" s="697"/>
    </row>
    <row r="326579" spans="2:2">
      <c r="B326579" s="697"/>
    </row>
    <row r="326580" spans="2:2">
      <c r="B326580" s="697"/>
    </row>
    <row r="326581" spans="2:2">
      <c r="B326581" s="697"/>
    </row>
    <row r="326582" spans="2:2">
      <c r="B326582" s="697"/>
    </row>
    <row r="326583" spans="2:2">
      <c r="B326583" s="697"/>
    </row>
    <row r="326584" spans="2:2">
      <c r="B326584" s="697"/>
    </row>
    <row r="326585" spans="2:2">
      <c r="B326585" s="697"/>
    </row>
    <row r="326586" spans="2:2">
      <c r="B326586" s="697"/>
    </row>
    <row r="326587" spans="2:2">
      <c r="B326587" s="697"/>
    </row>
    <row r="326588" spans="2:2">
      <c r="B326588" s="697"/>
    </row>
    <row r="326589" spans="2:2">
      <c r="B326589" s="697"/>
    </row>
    <row r="326590" spans="2:2">
      <c r="B326590" s="697"/>
    </row>
    <row r="326591" spans="2:2">
      <c r="B326591" s="697"/>
    </row>
    <row r="326592" spans="2:2">
      <c r="B326592" s="697"/>
    </row>
    <row r="326593" spans="2:2">
      <c r="B326593" s="697"/>
    </row>
    <row r="326594" spans="2:2">
      <c r="B326594" s="697"/>
    </row>
    <row r="326595" spans="2:2">
      <c r="B326595" s="697"/>
    </row>
    <row r="326596" spans="2:2">
      <c r="B326596" s="697"/>
    </row>
    <row r="326597" spans="2:2">
      <c r="B326597" s="697"/>
    </row>
    <row r="326598" spans="2:2">
      <c r="B326598" s="697"/>
    </row>
    <row r="326599" spans="2:2">
      <c r="B326599" s="697"/>
    </row>
    <row r="326600" spans="2:2">
      <c r="B326600" s="697"/>
    </row>
    <row r="326601" spans="2:2">
      <c r="B326601" s="697"/>
    </row>
    <row r="326602" spans="2:2">
      <c r="B326602" s="697"/>
    </row>
    <row r="326603" spans="2:2">
      <c r="B326603" s="697"/>
    </row>
    <row r="326604" spans="2:2">
      <c r="B326604" s="697"/>
    </row>
    <row r="326605" spans="2:2">
      <c r="B326605" s="697"/>
    </row>
    <row r="326606" spans="2:2">
      <c r="B326606" s="697"/>
    </row>
    <row r="326607" spans="2:2">
      <c r="B326607" s="697"/>
    </row>
    <row r="326608" spans="2:2">
      <c r="B326608" s="697"/>
    </row>
    <row r="326609" spans="2:2">
      <c r="B326609" s="697"/>
    </row>
    <row r="326610" spans="2:2">
      <c r="B326610" s="697"/>
    </row>
    <row r="326611" spans="2:2">
      <c r="B326611" s="697"/>
    </row>
    <row r="326612" spans="2:2">
      <c r="B326612" s="697"/>
    </row>
    <row r="326613" spans="2:2">
      <c r="B326613" s="697"/>
    </row>
    <row r="326614" spans="2:2">
      <c r="B326614" s="697"/>
    </row>
    <row r="326615" spans="2:2">
      <c r="B326615" s="697"/>
    </row>
    <row r="326616" spans="2:2">
      <c r="B326616" s="697"/>
    </row>
    <row r="326617" spans="2:2">
      <c r="B326617" s="697"/>
    </row>
    <row r="326618" spans="2:2">
      <c r="B326618" s="697"/>
    </row>
    <row r="326619" spans="2:2">
      <c r="B326619" s="697"/>
    </row>
    <row r="326620" spans="2:2">
      <c r="B326620" s="697"/>
    </row>
    <row r="326621" spans="2:2">
      <c r="B326621" s="697"/>
    </row>
    <row r="326622" spans="2:2">
      <c r="B326622" s="697"/>
    </row>
    <row r="326623" spans="2:2">
      <c r="B326623" s="697"/>
    </row>
    <row r="326624" spans="2:2">
      <c r="B326624" s="697"/>
    </row>
    <row r="326625" spans="2:2">
      <c r="B326625" s="697"/>
    </row>
    <row r="326626" spans="2:2">
      <c r="B326626" s="697"/>
    </row>
    <row r="326627" spans="2:2">
      <c r="B326627" s="697"/>
    </row>
    <row r="326628" spans="2:2">
      <c r="B326628" s="697"/>
    </row>
    <row r="326629" spans="2:2">
      <c r="B326629" s="697"/>
    </row>
    <row r="326630" spans="2:2">
      <c r="B326630" s="697"/>
    </row>
    <row r="326631" spans="2:2">
      <c r="B326631" s="697"/>
    </row>
    <row r="326632" spans="2:2">
      <c r="B326632" s="697"/>
    </row>
    <row r="326633" spans="2:2">
      <c r="B326633" s="697"/>
    </row>
    <row r="326634" spans="2:2">
      <c r="B326634" s="697"/>
    </row>
    <row r="326635" spans="2:2">
      <c r="B326635" s="697"/>
    </row>
    <row r="326636" spans="2:2">
      <c r="B326636" s="697"/>
    </row>
    <row r="326637" spans="2:2">
      <c r="B326637" s="697"/>
    </row>
    <row r="326638" spans="2:2">
      <c r="B326638" s="697"/>
    </row>
    <row r="326639" spans="2:2">
      <c r="B326639" s="697"/>
    </row>
    <row r="326640" spans="2:2">
      <c r="B326640" s="697"/>
    </row>
    <row r="326641" spans="2:2">
      <c r="B326641" s="697"/>
    </row>
    <row r="326642" spans="2:2">
      <c r="B326642" s="697"/>
    </row>
    <row r="326643" spans="2:2">
      <c r="B326643" s="697"/>
    </row>
    <row r="326644" spans="2:2">
      <c r="B326644" s="697"/>
    </row>
    <row r="326645" spans="2:2">
      <c r="B326645" s="697"/>
    </row>
    <row r="326646" spans="2:2">
      <c r="B326646" s="697"/>
    </row>
    <row r="326647" spans="2:2">
      <c r="B326647" s="697"/>
    </row>
    <row r="326648" spans="2:2">
      <c r="B326648" s="697"/>
    </row>
    <row r="326649" spans="2:2">
      <c r="B326649" s="697"/>
    </row>
    <row r="326650" spans="2:2">
      <c r="B326650" s="697"/>
    </row>
    <row r="326651" spans="2:2">
      <c r="B326651" s="697"/>
    </row>
    <row r="326652" spans="2:2">
      <c r="B326652" s="697"/>
    </row>
    <row r="326653" spans="2:2">
      <c r="B326653" s="697"/>
    </row>
    <row r="326654" spans="2:2">
      <c r="B326654" s="697"/>
    </row>
    <row r="326655" spans="2:2">
      <c r="B326655" s="697"/>
    </row>
    <row r="326656" spans="2:2">
      <c r="B326656" s="697"/>
    </row>
    <row r="326657" spans="2:2">
      <c r="B326657" s="697"/>
    </row>
    <row r="326658" spans="2:2">
      <c r="B326658" s="697"/>
    </row>
    <row r="326659" spans="2:2">
      <c r="B326659" s="697"/>
    </row>
    <row r="326660" spans="2:2">
      <c r="B326660" s="697"/>
    </row>
    <row r="326661" spans="2:2">
      <c r="B326661" s="697"/>
    </row>
    <row r="326662" spans="2:2">
      <c r="B326662" s="697"/>
    </row>
    <row r="326663" spans="2:2">
      <c r="B326663" s="697"/>
    </row>
    <row r="326664" spans="2:2">
      <c r="B326664" s="697"/>
    </row>
    <row r="326665" spans="2:2">
      <c r="B326665" s="697"/>
    </row>
    <row r="326666" spans="2:2">
      <c r="B326666" s="697"/>
    </row>
    <row r="326667" spans="2:2">
      <c r="B326667" s="697"/>
    </row>
    <row r="326668" spans="2:2">
      <c r="B326668" s="697"/>
    </row>
    <row r="326669" spans="2:2">
      <c r="B326669" s="697"/>
    </row>
    <row r="326670" spans="2:2">
      <c r="B326670" s="697"/>
    </row>
    <row r="326671" spans="2:2">
      <c r="B326671" s="697"/>
    </row>
    <row r="326672" spans="2:2">
      <c r="B326672" s="697"/>
    </row>
    <row r="326673" spans="2:2">
      <c r="B326673" s="697"/>
    </row>
    <row r="326674" spans="2:2">
      <c r="B326674" s="697"/>
    </row>
    <row r="326675" spans="2:2">
      <c r="B326675" s="697"/>
    </row>
    <row r="326676" spans="2:2">
      <c r="B326676" s="697"/>
    </row>
    <row r="326677" spans="2:2">
      <c r="B326677" s="697"/>
    </row>
    <row r="326678" spans="2:2">
      <c r="B326678" s="697"/>
    </row>
    <row r="326679" spans="2:2">
      <c r="B326679" s="697"/>
    </row>
    <row r="326680" spans="2:2">
      <c r="B326680" s="697"/>
    </row>
    <row r="326681" spans="2:2">
      <c r="B326681" s="697"/>
    </row>
    <row r="326682" spans="2:2">
      <c r="B326682" s="697"/>
    </row>
    <row r="326683" spans="2:2">
      <c r="B326683" s="697"/>
    </row>
    <row r="326684" spans="2:2">
      <c r="B326684" s="697"/>
    </row>
    <row r="326685" spans="2:2">
      <c r="B326685" s="697"/>
    </row>
    <row r="326686" spans="2:2">
      <c r="B326686" s="697"/>
    </row>
    <row r="326687" spans="2:2">
      <c r="B326687" s="697"/>
    </row>
    <row r="326688" spans="2:2">
      <c r="B326688" s="697"/>
    </row>
    <row r="326689" spans="2:2">
      <c r="B326689" s="697"/>
    </row>
    <row r="326690" spans="2:2">
      <c r="B326690" s="697"/>
    </row>
    <row r="326691" spans="2:2">
      <c r="B326691" s="697"/>
    </row>
    <row r="326692" spans="2:2">
      <c r="B326692" s="697"/>
    </row>
    <row r="326693" spans="2:2">
      <c r="B326693" s="697"/>
    </row>
    <row r="326694" spans="2:2">
      <c r="B326694" s="697"/>
    </row>
    <row r="326695" spans="2:2">
      <c r="B326695" s="697"/>
    </row>
    <row r="326696" spans="2:2">
      <c r="B326696" s="697"/>
    </row>
    <row r="326697" spans="2:2">
      <c r="B326697" s="697"/>
    </row>
    <row r="326698" spans="2:2">
      <c r="B326698" s="697"/>
    </row>
    <row r="326699" spans="2:2">
      <c r="B326699" s="697"/>
    </row>
    <row r="326700" spans="2:2">
      <c r="B326700" s="697"/>
    </row>
    <row r="326701" spans="2:2">
      <c r="B326701" s="697"/>
    </row>
    <row r="326702" spans="2:2">
      <c r="B326702" s="697"/>
    </row>
    <row r="326703" spans="2:2">
      <c r="B326703" s="697"/>
    </row>
    <row r="326704" spans="2:2">
      <c r="B326704" s="697"/>
    </row>
    <row r="326705" spans="2:2">
      <c r="B326705" s="697"/>
    </row>
    <row r="326706" spans="2:2">
      <c r="B326706" s="697"/>
    </row>
    <row r="326707" spans="2:2">
      <c r="B326707" s="697"/>
    </row>
    <row r="326708" spans="2:2">
      <c r="B326708" s="697"/>
    </row>
    <row r="326709" spans="2:2">
      <c r="B326709" s="697"/>
    </row>
    <row r="326710" spans="2:2">
      <c r="B326710" s="697"/>
    </row>
    <row r="326711" spans="2:2">
      <c r="B326711" s="697"/>
    </row>
    <row r="326712" spans="2:2">
      <c r="B326712" s="697"/>
    </row>
    <row r="326713" spans="2:2">
      <c r="B326713" s="697"/>
    </row>
    <row r="326714" spans="2:2">
      <c r="B326714" s="697"/>
    </row>
    <row r="326715" spans="2:2">
      <c r="B326715" s="697"/>
    </row>
    <row r="326716" spans="2:2">
      <c r="B326716" s="697"/>
    </row>
    <row r="326717" spans="2:2">
      <c r="B326717" s="697"/>
    </row>
    <row r="326718" spans="2:2">
      <c r="B326718" s="697"/>
    </row>
    <row r="326719" spans="2:2">
      <c r="B326719" s="697"/>
    </row>
    <row r="326720" spans="2:2">
      <c r="B326720" s="697"/>
    </row>
    <row r="326721" spans="2:2">
      <c r="B326721" s="697"/>
    </row>
    <row r="326722" spans="2:2">
      <c r="B326722" s="697"/>
    </row>
    <row r="326723" spans="2:2">
      <c r="B326723" s="697"/>
    </row>
    <row r="326724" spans="2:2">
      <c r="B326724" s="697"/>
    </row>
    <row r="326725" spans="2:2">
      <c r="B326725" s="697"/>
    </row>
    <row r="326726" spans="2:2">
      <c r="B326726" s="697"/>
    </row>
    <row r="326727" spans="2:2">
      <c r="B326727" s="697"/>
    </row>
    <row r="326728" spans="2:2">
      <c r="B326728" s="697"/>
    </row>
    <row r="326729" spans="2:2">
      <c r="B326729" s="697"/>
    </row>
    <row r="326730" spans="2:2">
      <c r="B326730" s="697"/>
    </row>
    <row r="326731" spans="2:2">
      <c r="B326731" s="697"/>
    </row>
    <row r="326732" spans="2:2">
      <c r="B326732" s="697"/>
    </row>
    <row r="326733" spans="2:2">
      <c r="B326733" s="697"/>
    </row>
    <row r="326734" spans="2:2">
      <c r="B326734" s="697"/>
    </row>
    <row r="326735" spans="2:2">
      <c r="B326735" s="697"/>
    </row>
    <row r="326736" spans="2:2">
      <c r="B326736" s="697"/>
    </row>
    <row r="326737" spans="2:2">
      <c r="B326737" s="697"/>
    </row>
    <row r="326738" spans="2:2">
      <c r="B326738" s="697"/>
    </row>
    <row r="326739" spans="2:2">
      <c r="B326739" s="697"/>
    </row>
    <row r="326740" spans="2:2">
      <c r="B326740" s="697"/>
    </row>
    <row r="326741" spans="2:2">
      <c r="B326741" s="697"/>
    </row>
    <row r="326742" spans="2:2">
      <c r="B326742" s="697"/>
    </row>
    <row r="326743" spans="2:2">
      <c r="B326743" s="697"/>
    </row>
    <row r="326744" spans="2:2">
      <c r="B326744" s="697"/>
    </row>
    <row r="326745" spans="2:2">
      <c r="B326745" s="697"/>
    </row>
    <row r="326746" spans="2:2">
      <c r="B326746" s="697"/>
    </row>
    <row r="326747" spans="2:2">
      <c r="B326747" s="697"/>
    </row>
    <row r="326748" spans="2:2">
      <c r="B326748" s="697"/>
    </row>
    <row r="326749" spans="2:2">
      <c r="B326749" s="697"/>
    </row>
    <row r="326750" spans="2:2">
      <c r="B326750" s="697"/>
    </row>
    <row r="326751" spans="2:2">
      <c r="B326751" s="697"/>
    </row>
    <row r="326752" spans="2:2">
      <c r="B326752" s="697"/>
    </row>
    <row r="326753" spans="2:2">
      <c r="B326753" s="697"/>
    </row>
    <row r="326754" spans="2:2">
      <c r="B326754" s="697"/>
    </row>
    <row r="326755" spans="2:2">
      <c r="B326755" s="697"/>
    </row>
    <row r="326756" spans="2:2">
      <c r="B326756" s="697"/>
    </row>
    <row r="326757" spans="2:2">
      <c r="B326757" s="697"/>
    </row>
    <row r="326758" spans="2:2">
      <c r="B326758" s="697"/>
    </row>
    <row r="326759" spans="2:2">
      <c r="B326759" s="697"/>
    </row>
    <row r="326760" spans="2:2">
      <c r="B326760" s="697"/>
    </row>
    <row r="326761" spans="2:2">
      <c r="B326761" s="697"/>
    </row>
    <row r="326762" spans="2:2">
      <c r="B326762" s="697"/>
    </row>
    <row r="326763" spans="2:2">
      <c r="B326763" s="697"/>
    </row>
    <row r="326764" spans="2:2">
      <c r="B326764" s="697"/>
    </row>
    <row r="326765" spans="2:2">
      <c r="B326765" s="697"/>
    </row>
    <row r="326766" spans="2:2">
      <c r="B326766" s="697"/>
    </row>
    <row r="326767" spans="2:2">
      <c r="B326767" s="697"/>
    </row>
    <row r="326768" spans="2:2">
      <c r="B326768" s="697"/>
    </row>
    <row r="326769" spans="2:2">
      <c r="B326769" s="697"/>
    </row>
    <row r="326770" spans="2:2">
      <c r="B326770" s="697"/>
    </row>
    <row r="326771" spans="2:2">
      <c r="B326771" s="697"/>
    </row>
    <row r="326772" spans="2:2">
      <c r="B326772" s="697"/>
    </row>
    <row r="326773" spans="2:2">
      <c r="B326773" s="697"/>
    </row>
    <row r="326774" spans="2:2">
      <c r="B326774" s="697"/>
    </row>
    <row r="326775" spans="2:2">
      <c r="B326775" s="697"/>
    </row>
    <row r="326776" spans="2:2">
      <c r="B326776" s="697"/>
    </row>
    <row r="326777" spans="2:2">
      <c r="B326777" s="697"/>
    </row>
    <row r="326778" spans="2:2">
      <c r="B326778" s="697"/>
    </row>
    <row r="326779" spans="2:2">
      <c r="B326779" s="697"/>
    </row>
    <row r="326780" spans="2:2">
      <c r="B326780" s="697"/>
    </row>
    <row r="326781" spans="2:2">
      <c r="B326781" s="697"/>
    </row>
    <row r="326782" spans="2:2">
      <c r="B326782" s="697"/>
    </row>
    <row r="326783" spans="2:2">
      <c r="B326783" s="697"/>
    </row>
    <row r="326784" spans="2:2">
      <c r="B326784" s="697"/>
    </row>
    <row r="326785" spans="2:2">
      <c r="B326785" s="697"/>
    </row>
    <row r="326786" spans="2:2">
      <c r="B326786" s="697"/>
    </row>
    <row r="326787" spans="2:2">
      <c r="B326787" s="697"/>
    </row>
    <row r="326788" spans="2:2">
      <c r="B326788" s="697"/>
    </row>
    <row r="326789" spans="2:2">
      <c r="B326789" s="697"/>
    </row>
    <row r="326790" spans="2:2">
      <c r="B326790" s="697"/>
    </row>
    <row r="326791" spans="2:2">
      <c r="B326791" s="697"/>
    </row>
    <row r="326792" spans="2:2">
      <c r="B326792" s="697"/>
    </row>
    <row r="326793" spans="2:2">
      <c r="B326793" s="697"/>
    </row>
    <row r="326794" spans="2:2">
      <c r="B326794" s="697"/>
    </row>
    <row r="326795" spans="2:2">
      <c r="B326795" s="697"/>
    </row>
    <row r="326796" spans="2:2">
      <c r="B326796" s="697"/>
    </row>
    <row r="326797" spans="2:2">
      <c r="B326797" s="697"/>
    </row>
    <row r="326798" spans="2:2">
      <c r="B326798" s="697"/>
    </row>
    <row r="326799" spans="2:2">
      <c r="B326799" s="697"/>
    </row>
    <row r="326800" spans="2:2">
      <c r="B326800" s="697"/>
    </row>
    <row r="326801" spans="2:2">
      <c r="B326801" s="697"/>
    </row>
    <row r="326802" spans="2:2">
      <c r="B326802" s="697"/>
    </row>
    <row r="326803" spans="2:2">
      <c r="B326803" s="697"/>
    </row>
    <row r="326804" spans="2:2">
      <c r="B326804" s="697"/>
    </row>
    <row r="326805" spans="2:2">
      <c r="B326805" s="697"/>
    </row>
    <row r="326806" spans="2:2">
      <c r="B326806" s="697"/>
    </row>
    <row r="326807" spans="2:2">
      <c r="B326807" s="697"/>
    </row>
    <row r="326808" spans="2:2">
      <c r="B326808" s="697"/>
    </row>
    <row r="326809" spans="2:2">
      <c r="B326809" s="697"/>
    </row>
    <row r="326810" spans="2:2">
      <c r="B326810" s="697"/>
    </row>
    <row r="326811" spans="2:2">
      <c r="B326811" s="697"/>
    </row>
    <row r="326812" spans="2:2">
      <c r="B326812" s="697"/>
    </row>
    <row r="326813" spans="2:2">
      <c r="B326813" s="697"/>
    </row>
    <row r="326814" spans="2:2">
      <c r="B326814" s="697"/>
    </row>
    <row r="326815" spans="2:2">
      <c r="B326815" s="697"/>
    </row>
    <row r="326816" spans="2:2">
      <c r="B326816" s="697"/>
    </row>
    <row r="326817" spans="2:2">
      <c r="B326817" s="697"/>
    </row>
    <row r="326818" spans="2:2">
      <c r="B326818" s="697"/>
    </row>
    <row r="326819" spans="2:2">
      <c r="B326819" s="697"/>
    </row>
    <row r="326820" spans="2:2">
      <c r="B326820" s="697"/>
    </row>
    <row r="326821" spans="2:2">
      <c r="B326821" s="697"/>
    </row>
    <row r="326822" spans="2:2">
      <c r="B326822" s="697"/>
    </row>
    <row r="326823" spans="2:2">
      <c r="B326823" s="697"/>
    </row>
    <row r="326824" spans="2:2">
      <c r="B326824" s="697"/>
    </row>
    <row r="326825" spans="2:2">
      <c r="B326825" s="697"/>
    </row>
    <row r="326826" spans="2:2">
      <c r="B326826" s="697"/>
    </row>
    <row r="326827" spans="2:2">
      <c r="B326827" s="697"/>
    </row>
    <row r="326828" spans="2:2">
      <c r="B326828" s="697"/>
    </row>
    <row r="326829" spans="2:2">
      <c r="B326829" s="697"/>
    </row>
    <row r="326830" spans="2:2">
      <c r="B326830" s="697"/>
    </row>
    <row r="326831" spans="2:2">
      <c r="B326831" s="697"/>
    </row>
    <row r="326832" spans="2:2">
      <c r="B326832" s="697"/>
    </row>
    <row r="326833" spans="2:2">
      <c r="B326833" s="697"/>
    </row>
    <row r="326834" spans="2:2">
      <c r="B326834" s="697"/>
    </row>
    <row r="326835" spans="2:2">
      <c r="B326835" s="697"/>
    </row>
    <row r="326836" spans="2:2">
      <c r="B326836" s="697"/>
    </row>
    <row r="326837" spans="2:2">
      <c r="B326837" s="697"/>
    </row>
    <row r="326838" spans="2:2">
      <c r="B326838" s="697"/>
    </row>
    <row r="326839" spans="2:2">
      <c r="B326839" s="697"/>
    </row>
    <row r="326840" spans="2:2">
      <c r="B326840" s="697"/>
    </row>
    <row r="326841" spans="2:2">
      <c r="B326841" s="697"/>
    </row>
    <row r="326842" spans="2:2">
      <c r="B326842" s="697"/>
    </row>
    <row r="326843" spans="2:2">
      <c r="B326843" s="697"/>
    </row>
    <row r="326844" spans="2:2">
      <c r="B326844" s="697"/>
    </row>
    <row r="326845" spans="2:2">
      <c r="B326845" s="697"/>
    </row>
    <row r="326846" spans="2:2">
      <c r="B326846" s="697"/>
    </row>
    <row r="326847" spans="2:2">
      <c r="B326847" s="697"/>
    </row>
    <row r="326848" spans="2:2">
      <c r="B326848" s="697"/>
    </row>
    <row r="326849" spans="2:2">
      <c r="B326849" s="697"/>
    </row>
    <row r="326850" spans="2:2">
      <c r="B326850" s="697"/>
    </row>
    <row r="326851" spans="2:2">
      <c r="B326851" s="697"/>
    </row>
    <row r="326852" spans="2:2">
      <c r="B326852" s="697"/>
    </row>
    <row r="326853" spans="2:2">
      <c r="B326853" s="697"/>
    </row>
    <row r="326854" spans="2:2">
      <c r="B326854" s="697"/>
    </row>
    <row r="326855" spans="2:2">
      <c r="B326855" s="697"/>
    </row>
    <row r="326856" spans="2:2">
      <c r="B326856" s="697"/>
    </row>
    <row r="326857" spans="2:2">
      <c r="B326857" s="697"/>
    </row>
    <row r="326858" spans="2:2">
      <c r="B326858" s="697"/>
    </row>
    <row r="326859" spans="2:2">
      <c r="B326859" s="697"/>
    </row>
    <row r="326860" spans="2:2">
      <c r="B326860" s="697"/>
    </row>
    <row r="326861" spans="2:2">
      <c r="B326861" s="697"/>
    </row>
    <row r="326862" spans="2:2">
      <c r="B326862" s="697"/>
    </row>
    <row r="326863" spans="2:2">
      <c r="B326863" s="697"/>
    </row>
    <row r="326864" spans="2:2">
      <c r="B326864" s="697"/>
    </row>
    <row r="326865" spans="2:2">
      <c r="B326865" s="697"/>
    </row>
    <row r="326866" spans="2:2">
      <c r="B326866" s="697"/>
    </row>
    <row r="326867" spans="2:2">
      <c r="B326867" s="697"/>
    </row>
    <row r="326868" spans="2:2">
      <c r="B326868" s="697"/>
    </row>
    <row r="326869" spans="2:2">
      <c r="B326869" s="697"/>
    </row>
    <row r="326870" spans="2:2">
      <c r="B326870" s="697"/>
    </row>
    <row r="326871" spans="2:2">
      <c r="B326871" s="697"/>
    </row>
    <row r="326872" spans="2:2">
      <c r="B326872" s="697"/>
    </row>
    <row r="326873" spans="2:2">
      <c r="B326873" s="697"/>
    </row>
    <row r="326874" spans="2:2">
      <c r="B326874" s="697"/>
    </row>
    <row r="326875" spans="2:2">
      <c r="B326875" s="697"/>
    </row>
    <row r="326876" spans="2:2">
      <c r="B326876" s="697"/>
    </row>
    <row r="326877" spans="2:2">
      <c r="B326877" s="697"/>
    </row>
    <row r="326878" spans="2:2">
      <c r="B326878" s="697"/>
    </row>
    <row r="326879" spans="2:2">
      <c r="B326879" s="697"/>
    </row>
    <row r="326880" spans="2:2">
      <c r="B326880" s="697"/>
    </row>
    <row r="326881" spans="2:2">
      <c r="B326881" s="697"/>
    </row>
    <row r="326882" spans="2:2">
      <c r="B326882" s="697"/>
    </row>
    <row r="326883" spans="2:2">
      <c r="B326883" s="697"/>
    </row>
    <row r="326884" spans="2:2">
      <c r="B326884" s="697"/>
    </row>
    <row r="326885" spans="2:2">
      <c r="B326885" s="697"/>
    </row>
    <row r="326886" spans="2:2">
      <c r="B326886" s="697"/>
    </row>
    <row r="326887" spans="2:2">
      <c r="B326887" s="697"/>
    </row>
    <row r="326888" spans="2:2">
      <c r="B326888" s="697"/>
    </row>
    <row r="326889" spans="2:2">
      <c r="B326889" s="697"/>
    </row>
    <row r="326890" spans="2:2">
      <c r="B326890" s="697"/>
    </row>
    <row r="326891" spans="2:2">
      <c r="B326891" s="697"/>
    </row>
    <row r="326892" spans="2:2">
      <c r="B326892" s="697"/>
    </row>
    <row r="326893" spans="2:2">
      <c r="B326893" s="697"/>
    </row>
    <row r="326894" spans="2:2">
      <c r="B326894" s="697"/>
    </row>
    <row r="326895" spans="2:2">
      <c r="B326895" s="697"/>
    </row>
    <row r="326896" spans="2:2">
      <c r="B326896" s="697"/>
    </row>
    <row r="326897" spans="2:2">
      <c r="B326897" s="697"/>
    </row>
    <row r="326898" spans="2:2">
      <c r="B326898" s="697"/>
    </row>
    <row r="326899" spans="2:2">
      <c r="B326899" s="697"/>
    </row>
    <row r="326900" spans="2:2">
      <c r="B326900" s="697"/>
    </row>
    <row r="326901" spans="2:2">
      <c r="B326901" s="697"/>
    </row>
    <row r="326902" spans="2:2">
      <c r="B326902" s="697"/>
    </row>
    <row r="326903" spans="2:2">
      <c r="B326903" s="697"/>
    </row>
    <row r="326904" spans="2:2">
      <c r="B326904" s="697"/>
    </row>
    <row r="326905" spans="2:2">
      <c r="B326905" s="697"/>
    </row>
    <row r="326906" spans="2:2">
      <c r="B326906" s="697"/>
    </row>
    <row r="326907" spans="2:2">
      <c r="B326907" s="697"/>
    </row>
    <row r="326908" spans="2:2">
      <c r="B326908" s="697"/>
    </row>
    <row r="326909" spans="2:2">
      <c r="B326909" s="697"/>
    </row>
    <row r="326910" spans="2:2">
      <c r="B326910" s="697"/>
    </row>
    <row r="326911" spans="2:2">
      <c r="B326911" s="697"/>
    </row>
    <row r="326912" spans="2:2">
      <c r="B326912" s="697"/>
    </row>
    <row r="326913" spans="2:2">
      <c r="B326913" s="697"/>
    </row>
    <row r="326914" spans="2:2">
      <c r="B326914" s="697"/>
    </row>
    <row r="326915" spans="2:2">
      <c r="B326915" s="697"/>
    </row>
    <row r="326916" spans="2:2">
      <c r="B326916" s="697"/>
    </row>
    <row r="326917" spans="2:2">
      <c r="B326917" s="697"/>
    </row>
    <row r="326918" spans="2:2">
      <c r="B326918" s="697"/>
    </row>
    <row r="326919" spans="2:2">
      <c r="B326919" s="697"/>
    </row>
    <row r="326920" spans="2:2">
      <c r="B326920" s="697"/>
    </row>
    <row r="326921" spans="2:2">
      <c r="B326921" s="697"/>
    </row>
    <row r="326922" spans="2:2">
      <c r="B326922" s="697"/>
    </row>
    <row r="326923" spans="2:2">
      <c r="B326923" s="697"/>
    </row>
    <row r="326924" spans="2:2">
      <c r="B326924" s="697"/>
    </row>
    <row r="326925" spans="2:2">
      <c r="B326925" s="697"/>
    </row>
    <row r="326926" spans="2:2">
      <c r="B326926" s="697"/>
    </row>
    <row r="326927" spans="2:2">
      <c r="B326927" s="697"/>
    </row>
    <row r="326928" spans="2:2">
      <c r="B326928" s="697"/>
    </row>
    <row r="326929" spans="2:2">
      <c r="B326929" s="697"/>
    </row>
    <row r="326930" spans="2:2">
      <c r="B326930" s="697"/>
    </row>
    <row r="326931" spans="2:2">
      <c r="B326931" s="697"/>
    </row>
    <row r="326932" spans="2:2">
      <c r="B326932" s="697"/>
    </row>
    <row r="326933" spans="2:2">
      <c r="B326933" s="697"/>
    </row>
    <row r="326934" spans="2:2">
      <c r="B326934" s="697"/>
    </row>
    <row r="326935" spans="2:2">
      <c r="B326935" s="697"/>
    </row>
    <row r="326936" spans="2:2">
      <c r="B326936" s="697"/>
    </row>
    <row r="326937" spans="2:2">
      <c r="B326937" s="697"/>
    </row>
    <row r="326938" spans="2:2">
      <c r="B326938" s="697"/>
    </row>
    <row r="326939" spans="2:2">
      <c r="B326939" s="697"/>
    </row>
    <row r="326940" spans="2:2">
      <c r="B326940" s="697"/>
    </row>
    <row r="326941" spans="2:2">
      <c r="B326941" s="697"/>
    </row>
    <row r="326942" spans="2:2">
      <c r="B326942" s="697"/>
    </row>
    <row r="326943" spans="2:2">
      <c r="B326943" s="697"/>
    </row>
    <row r="326944" spans="2:2">
      <c r="B326944" s="697"/>
    </row>
    <row r="326945" spans="2:2">
      <c r="B326945" s="697"/>
    </row>
    <row r="326946" spans="2:2">
      <c r="B326946" s="697"/>
    </row>
    <row r="326947" spans="2:2">
      <c r="B326947" s="697"/>
    </row>
    <row r="326948" spans="2:2">
      <c r="B326948" s="697"/>
    </row>
    <row r="326949" spans="2:2">
      <c r="B326949" s="697"/>
    </row>
    <row r="326950" spans="2:2">
      <c r="B326950" s="697"/>
    </row>
    <row r="326951" spans="2:2">
      <c r="B326951" s="697"/>
    </row>
    <row r="326952" spans="2:2">
      <c r="B326952" s="697"/>
    </row>
    <row r="326953" spans="2:2">
      <c r="B326953" s="697"/>
    </row>
    <row r="326954" spans="2:2">
      <c r="B326954" s="697"/>
    </row>
    <row r="326955" spans="2:2">
      <c r="B326955" s="697"/>
    </row>
    <row r="326956" spans="2:2">
      <c r="B326956" s="697"/>
    </row>
    <row r="326957" spans="2:2">
      <c r="B326957" s="697"/>
    </row>
    <row r="326958" spans="2:2">
      <c r="B326958" s="697"/>
    </row>
    <row r="326959" spans="2:2">
      <c r="B326959" s="697"/>
    </row>
    <row r="326960" spans="2:2">
      <c r="B326960" s="697"/>
    </row>
    <row r="326961" spans="2:2">
      <c r="B326961" s="697"/>
    </row>
    <row r="326962" spans="2:2">
      <c r="B326962" s="697"/>
    </row>
    <row r="326963" spans="2:2">
      <c r="B326963" s="697"/>
    </row>
    <row r="326964" spans="2:2">
      <c r="B326964" s="697"/>
    </row>
    <row r="326965" spans="2:2">
      <c r="B326965" s="697"/>
    </row>
    <row r="326966" spans="2:2">
      <c r="B326966" s="697"/>
    </row>
    <row r="326967" spans="2:2">
      <c r="B326967" s="697"/>
    </row>
    <row r="326968" spans="2:2">
      <c r="B326968" s="697"/>
    </row>
    <row r="326969" spans="2:2">
      <c r="B326969" s="697"/>
    </row>
    <row r="326970" spans="2:2">
      <c r="B326970" s="697"/>
    </row>
    <row r="326971" spans="2:2">
      <c r="B326971" s="697"/>
    </row>
    <row r="326972" spans="2:2">
      <c r="B326972" s="697"/>
    </row>
    <row r="326973" spans="2:2">
      <c r="B326973" s="697"/>
    </row>
    <row r="326974" spans="2:2">
      <c r="B326974" s="697"/>
    </row>
    <row r="326975" spans="2:2">
      <c r="B326975" s="697"/>
    </row>
    <row r="326976" spans="2:2">
      <c r="B326976" s="697"/>
    </row>
    <row r="326977" spans="2:2">
      <c r="B326977" s="697"/>
    </row>
    <row r="326978" spans="2:2">
      <c r="B326978" s="697"/>
    </row>
    <row r="326979" spans="2:2">
      <c r="B326979" s="697"/>
    </row>
    <row r="326980" spans="2:2">
      <c r="B326980" s="697"/>
    </row>
    <row r="326981" spans="2:2">
      <c r="B326981" s="697"/>
    </row>
    <row r="326982" spans="2:2">
      <c r="B326982" s="697"/>
    </row>
    <row r="326983" spans="2:2">
      <c r="B326983" s="697"/>
    </row>
    <row r="326984" spans="2:2">
      <c r="B326984" s="697"/>
    </row>
    <row r="326985" spans="2:2">
      <c r="B326985" s="697"/>
    </row>
    <row r="326986" spans="2:2">
      <c r="B326986" s="697"/>
    </row>
    <row r="326987" spans="2:2">
      <c r="B326987" s="697"/>
    </row>
    <row r="326988" spans="2:2">
      <c r="B326988" s="697"/>
    </row>
    <row r="326989" spans="2:2">
      <c r="B326989" s="697"/>
    </row>
    <row r="326990" spans="2:2">
      <c r="B326990" s="697"/>
    </row>
    <row r="326991" spans="2:2">
      <c r="B326991" s="697"/>
    </row>
    <row r="326992" spans="2:2">
      <c r="B326992" s="697"/>
    </row>
    <row r="326993" spans="2:2">
      <c r="B326993" s="697"/>
    </row>
    <row r="326994" spans="2:2">
      <c r="B326994" s="697"/>
    </row>
    <row r="326995" spans="2:2">
      <c r="B326995" s="697"/>
    </row>
    <row r="326996" spans="2:2">
      <c r="B326996" s="697"/>
    </row>
    <row r="326997" spans="2:2">
      <c r="B326997" s="697"/>
    </row>
    <row r="326998" spans="2:2">
      <c r="B326998" s="697"/>
    </row>
    <row r="326999" spans="2:2">
      <c r="B326999" s="697"/>
    </row>
    <row r="327000" spans="2:2">
      <c r="B327000" s="697"/>
    </row>
    <row r="327001" spans="2:2">
      <c r="B327001" s="697"/>
    </row>
    <row r="327002" spans="2:2">
      <c r="B327002" s="697"/>
    </row>
    <row r="327003" spans="2:2">
      <c r="B327003" s="697"/>
    </row>
    <row r="327004" spans="2:2">
      <c r="B327004" s="697"/>
    </row>
    <row r="327005" spans="2:2">
      <c r="B327005" s="697"/>
    </row>
    <row r="327006" spans="2:2">
      <c r="B327006" s="697"/>
    </row>
    <row r="327007" spans="2:2">
      <c r="B327007" s="697"/>
    </row>
    <row r="327008" spans="2:2">
      <c r="B327008" s="697"/>
    </row>
    <row r="327009" spans="2:2">
      <c r="B327009" s="697"/>
    </row>
    <row r="327010" spans="2:2">
      <c r="B327010" s="697"/>
    </row>
    <row r="327011" spans="2:2">
      <c r="B327011" s="697"/>
    </row>
    <row r="327012" spans="2:2">
      <c r="B327012" s="697"/>
    </row>
    <row r="327013" spans="2:2">
      <c r="B327013" s="697"/>
    </row>
    <row r="327014" spans="2:2">
      <c r="B327014" s="697"/>
    </row>
    <row r="327015" spans="2:2">
      <c r="B327015" s="697"/>
    </row>
    <row r="327016" spans="2:2">
      <c r="B327016" s="697"/>
    </row>
    <row r="327017" spans="2:2">
      <c r="B327017" s="697"/>
    </row>
    <row r="327018" spans="2:2">
      <c r="B327018" s="697"/>
    </row>
    <row r="327019" spans="2:2">
      <c r="B327019" s="697"/>
    </row>
    <row r="327020" spans="2:2">
      <c r="B327020" s="697"/>
    </row>
    <row r="327021" spans="2:2">
      <c r="B327021" s="697"/>
    </row>
    <row r="327022" spans="2:2">
      <c r="B327022" s="697"/>
    </row>
    <row r="327023" spans="2:2">
      <c r="B327023" s="697"/>
    </row>
    <row r="327024" spans="2:2">
      <c r="B327024" s="697"/>
    </row>
    <row r="327025" spans="2:2">
      <c r="B327025" s="697"/>
    </row>
    <row r="327026" spans="2:2">
      <c r="B327026" s="697"/>
    </row>
    <row r="327027" spans="2:2">
      <c r="B327027" s="697"/>
    </row>
    <row r="327028" spans="2:2">
      <c r="B327028" s="697"/>
    </row>
    <row r="327029" spans="2:2">
      <c r="B327029" s="697"/>
    </row>
    <row r="327030" spans="2:2">
      <c r="B327030" s="697"/>
    </row>
    <row r="327031" spans="2:2">
      <c r="B327031" s="697"/>
    </row>
    <row r="327032" spans="2:2">
      <c r="B327032" s="697"/>
    </row>
    <row r="327033" spans="2:2">
      <c r="B327033" s="697"/>
    </row>
    <row r="327034" spans="2:2">
      <c r="B327034" s="697"/>
    </row>
    <row r="327035" spans="2:2">
      <c r="B327035" s="697"/>
    </row>
    <row r="327036" spans="2:2">
      <c r="B327036" s="697"/>
    </row>
    <row r="327037" spans="2:2">
      <c r="B327037" s="697"/>
    </row>
    <row r="327038" spans="2:2">
      <c r="B327038" s="697"/>
    </row>
    <row r="327039" spans="2:2">
      <c r="B327039" s="697"/>
    </row>
    <row r="327040" spans="2:2">
      <c r="B327040" s="697"/>
    </row>
    <row r="327041" spans="2:2">
      <c r="B327041" s="697"/>
    </row>
    <row r="327042" spans="2:2">
      <c r="B327042" s="697"/>
    </row>
    <row r="327043" spans="2:2">
      <c r="B327043" s="697"/>
    </row>
    <row r="327044" spans="2:2">
      <c r="B327044" s="697"/>
    </row>
    <row r="327045" spans="2:2">
      <c r="B327045" s="697"/>
    </row>
    <row r="327046" spans="2:2">
      <c r="B327046" s="697"/>
    </row>
    <row r="327047" spans="2:2">
      <c r="B327047" s="697"/>
    </row>
    <row r="327048" spans="2:2">
      <c r="B327048" s="697"/>
    </row>
    <row r="327049" spans="2:2">
      <c r="B327049" s="697"/>
    </row>
    <row r="327050" spans="2:2">
      <c r="B327050" s="697"/>
    </row>
    <row r="327051" spans="2:2">
      <c r="B327051" s="697"/>
    </row>
    <row r="327052" spans="2:2">
      <c r="B327052" s="697"/>
    </row>
    <row r="327053" spans="2:2">
      <c r="B327053" s="697"/>
    </row>
    <row r="327054" spans="2:2">
      <c r="B327054" s="697"/>
    </row>
    <row r="327055" spans="2:2">
      <c r="B327055" s="697"/>
    </row>
    <row r="327056" spans="2:2">
      <c r="B327056" s="697"/>
    </row>
    <row r="327057" spans="2:2">
      <c r="B327057" s="697"/>
    </row>
    <row r="327058" spans="2:2">
      <c r="B327058" s="697"/>
    </row>
    <row r="327059" spans="2:2">
      <c r="B327059" s="697"/>
    </row>
    <row r="327060" spans="2:2">
      <c r="B327060" s="697"/>
    </row>
    <row r="327061" spans="2:2">
      <c r="B327061" s="697"/>
    </row>
    <row r="327062" spans="2:2">
      <c r="B327062" s="697"/>
    </row>
    <row r="327063" spans="2:2">
      <c r="B327063" s="697"/>
    </row>
    <row r="327064" spans="2:2">
      <c r="B327064" s="697"/>
    </row>
    <row r="327065" spans="2:2">
      <c r="B327065" s="697"/>
    </row>
    <row r="327066" spans="2:2">
      <c r="B327066" s="697"/>
    </row>
    <row r="327067" spans="2:2">
      <c r="B327067" s="697"/>
    </row>
    <row r="327068" spans="2:2">
      <c r="B327068" s="697"/>
    </row>
    <row r="327069" spans="2:2">
      <c r="B327069" s="697"/>
    </row>
    <row r="327070" spans="2:2">
      <c r="B327070" s="697"/>
    </row>
    <row r="327071" spans="2:2">
      <c r="B327071" s="697"/>
    </row>
    <row r="327072" spans="2:2">
      <c r="B327072" s="697"/>
    </row>
    <row r="327073" spans="2:2">
      <c r="B327073" s="697"/>
    </row>
    <row r="327074" spans="2:2">
      <c r="B327074" s="697"/>
    </row>
    <row r="327075" spans="2:2">
      <c r="B327075" s="697"/>
    </row>
    <row r="327076" spans="2:2">
      <c r="B327076" s="697"/>
    </row>
    <row r="327077" spans="2:2">
      <c r="B327077" s="697"/>
    </row>
    <row r="327078" spans="2:2">
      <c r="B327078" s="697"/>
    </row>
    <row r="327079" spans="2:2">
      <c r="B327079" s="697"/>
    </row>
    <row r="327080" spans="2:2">
      <c r="B327080" s="697"/>
    </row>
    <row r="327081" spans="2:2">
      <c r="B327081" s="697"/>
    </row>
    <row r="327082" spans="2:2">
      <c r="B327082" s="697"/>
    </row>
    <row r="327083" spans="2:2">
      <c r="B327083" s="697"/>
    </row>
    <row r="327084" spans="2:2">
      <c r="B327084" s="697"/>
    </row>
    <row r="327085" spans="2:2">
      <c r="B327085" s="697"/>
    </row>
    <row r="327086" spans="2:2">
      <c r="B327086" s="697"/>
    </row>
    <row r="327087" spans="2:2">
      <c r="B327087" s="697"/>
    </row>
    <row r="327088" spans="2:2">
      <c r="B327088" s="697"/>
    </row>
    <row r="327089" spans="2:2">
      <c r="B327089" s="697"/>
    </row>
    <row r="327090" spans="2:2">
      <c r="B327090" s="697"/>
    </row>
    <row r="327091" spans="2:2">
      <c r="B327091" s="697"/>
    </row>
    <row r="327092" spans="2:2">
      <c r="B327092" s="697"/>
    </row>
    <row r="327093" spans="2:2">
      <c r="B327093" s="697"/>
    </row>
    <row r="327094" spans="2:2">
      <c r="B327094" s="697"/>
    </row>
    <row r="327095" spans="2:2">
      <c r="B327095" s="697"/>
    </row>
    <row r="327096" spans="2:2">
      <c r="B327096" s="697"/>
    </row>
    <row r="327097" spans="2:2">
      <c r="B327097" s="697"/>
    </row>
    <row r="327098" spans="2:2">
      <c r="B327098" s="697"/>
    </row>
    <row r="327099" spans="2:2">
      <c r="B327099" s="697"/>
    </row>
    <row r="327100" spans="2:2">
      <c r="B327100" s="697"/>
    </row>
    <row r="327101" spans="2:2">
      <c r="B327101" s="697"/>
    </row>
    <row r="327102" spans="2:2">
      <c r="B327102" s="697"/>
    </row>
    <row r="327103" spans="2:2">
      <c r="B327103" s="697"/>
    </row>
    <row r="327104" spans="2:2">
      <c r="B327104" s="697"/>
    </row>
    <row r="327105" spans="2:2">
      <c r="B327105" s="697"/>
    </row>
    <row r="327106" spans="2:2">
      <c r="B327106" s="697"/>
    </row>
    <row r="327107" spans="2:2">
      <c r="B327107" s="697"/>
    </row>
    <row r="327108" spans="2:2">
      <c r="B327108" s="697"/>
    </row>
    <row r="327109" spans="2:2">
      <c r="B327109" s="697"/>
    </row>
    <row r="327110" spans="2:2">
      <c r="B327110" s="697"/>
    </row>
    <row r="327111" spans="2:2">
      <c r="B327111" s="697"/>
    </row>
    <row r="327112" spans="2:2">
      <c r="B327112" s="697"/>
    </row>
    <row r="327113" spans="2:2">
      <c r="B327113" s="697"/>
    </row>
    <row r="327114" spans="2:2">
      <c r="B327114" s="697"/>
    </row>
    <row r="327115" spans="2:2">
      <c r="B327115" s="697"/>
    </row>
    <row r="327116" spans="2:2">
      <c r="B327116" s="697"/>
    </row>
    <row r="327117" spans="2:2">
      <c r="B327117" s="697"/>
    </row>
    <row r="327118" spans="2:2">
      <c r="B327118" s="697"/>
    </row>
    <row r="327119" spans="2:2">
      <c r="B327119" s="697"/>
    </row>
    <row r="327120" spans="2:2">
      <c r="B327120" s="697"/>
    </row>
    <row r="327121" spans="2:2">
      <c r="B327121" s="697"/>
    </row>
    <row r="327122" spans="2:2">
      <c r="B327122" s="697"/>
    </row>
    <row r="327123" spans="2:2">
      <c r="B327123" s="697"/>
    </row>
    <row r="327124" spans="2:2">
      <c r="B327124" s="697"/>
    </row>
    <row r="327125" spans="2:2">
      <c r="B327125" s="697"/>
    </row>
    <row r="327126" spans="2:2">
      <c r="B327126" s="697"/>
    </row>
    <row r="327127" spans="2:2">
      <c r="B327127" s="697"/>
    </row>
    <row r="327128" spans="2:2">
      <c r="B327128" s="697"/>
    </row>
    <row r="327129" spans="2:2">
      <c r="B327129" s="697"/>
    </row>
    <row r="327130" spans="2:2">
      <c r="B327130" s="697"/>
    </row>
    <row r="327131" spans="2:2">
      <c r="B327131" s="697"/>
    </row>
    <row r="327132" spans="2:2">
      <c r="B327132" s="697"/>
    </row>
    <row r="327133" spans="2:2">
      <c r="B327133" s="697"/>
    </row>
    <row r="327134" spans="2:2">
      <c r="B327134" s="697"/>
    </row>
    <row r="327135" spans="2:2">
      <c r="B327135" s="697"/>
    </row>
    <row r="327136" spans="2:2">
      <c r="B327136" s="697"/>
    </row>
    <row r="327137" spans="2:2">
      <c r="B327137" s="697"/>
    </row>
    <row r="327138" spans="2:2">
      <c r="B327138" s="697"/>
    </row>
    <row r="327139" spans="2:2">
      <c r="B327139" s="697"/>
    </row>
    <row r="327140" spans="2:2">
      <c r="B327140" s="697"/>
    </row>
    <row r="327141" spans="2:2">
      <c r="B327141" s="697"/>
    </row>
    <row r="327142" spans="2:2">
      <c r="B327142" s="697"/>
    </row>
    <row r="327143" spans="2:2">
      <c r="B327143" s="697"/>
    </row>
    <row r="327144" spans="2:2">
      <c r="B327144" s="697"/>
    </row>
    <row r="327145" spans="2:2">
      <c r="B327145" s="697"/>
    </row>
    <row r="327146" spans="2:2">
      <c r="B327146" s="697"/>
    </row>
    <row r="327147" spans="2:2">
      <c r="B327147" s="697"/>
    </row>
    <row r="327148" spans="2:2">
      <c r="B327148" s="697"/>
    </row>
    <row r="327149" spans="2:2">
      <c r="B327149" s="697"/>
    </row>
    <row r="327150" spans="2:2">
      <c r="B327150" s="697"/>
    </row>
    <row r="327151" spans="2:2">
      <c r="B327151" s="697"/>
    </row>
    <row r="327152" spans="2:2">
      <c r="B327152" s="697"/>
    </row>
    <row r="327153" spans="2:2">
      <c r="B327153" s="697"/>
    </row>
    <row r="327154" spans="2:2">
      <c r="B327154" s="697"/>
    </row>
    <row r="327155" spans="2:2">
      <c r="B327155" s="697"/>
    </row>
    <row r="327156" spans="2:2">
      <c r="B327156" s="697"/>
    </row>
    <row r="327157" spans="2:2">
      <c r="B327157" s="697"/>
    </row>
    <row r="327158" spans="2:2">
      <c r="B327158" s="697"/>
    </row>
    <row r="327159" spans="2:2">
      <c r="B327159" s="697"/>
    </row>
    <row r="327160" spans="2:2">
      <c r="B327160" s="697"/>
    </row>
    <row r="327161" spans="2:2">
      <c r="B327161" s="697"/>
    </row>
    <row r="327162" spans="2:2">
      <c r="B327162" s="697"/>
    </row>
    <row r="327163" spans="2:2">
      <c r="B327163" s="697"/>
    </row>
    <row r="327164" spans="2:2">
      <c r="B327164" s="697"/>
    </row>
    <row r="327165" spans="2:2">
      <c r="B327165" s="697"/>
    </row>
    <row r="327166" spans="2:2">
      <c r="B327166" s="697"/>
    </row>
    <row r="327167" spans="2:2">
      <c r="B327167" s="697"/>
    </row>
    <row r="327168" spans="2:2">
      <c r="B327168" s="697"/>
    </row>
    <row r="327169" spans="2:2">
      <c r="B327169" s="697"/>
    </row>
    <row r="327170" spans="2:2">
      <c r="B327170" s="697"/>
    </row>
    <row r="327171" spans="2:2">
      <c r="B327171" s="697"/>
    </row>
    <row r="327172" spans="2:2">
      <c r="B327172" s="697"/>
    </row>
    <row r="327173" spans="2:2">
      <c r="B327173" s="697"/>
    </row>
    <row r="327174" spans="2:2">
      <c r="B327174" s="697"/>
    </row>
    <row r="327175" spans="2:2">
      <c r="B327175" s="697"/>
    </row>
    <row r="327176" spans="2:2">
      <c r="B327176" s="697"/>
    </row>
    <row r="327177" spans="2:2">
      <c r="B327177" s="697"/>
    </row>
    <row r="327178" spans="2:2">
      <c r="B327178" s="697"/>
    </row>
    <row r="327179" spans="2:2">
      <c r="B327179" s="697"/>
    </row>
    <row r="327180" spans="2:2">
      <c r="B327180" s="697"/>
    </row>
    <row r="327181" spans="2:2">
      <c r="B327181" s="697"/>
    </row>
    <row r="327182" spans="2:2">
      <c r="B327182" s="697"/>
    </row>
    <row r="327183" spans="2:2">
      <c r="B327183" s="697"/>
    </row>
    <row r="327184" spans="2:2">
      <c r="B327184" s="697"/>
    </row>
    <row r="327185" spans="2:2">
      <c r="B327185" s="697"/>
    </row>
    <row r="327186" spans="2:2">
      <c r="B327186" s="697"/>
    </row>
    <row r="327187" spans="2:2">
      <c r="B327187" s="697"/>
    </row>
    <row r="327188" spans="2:2">
      <c r="B327188" s="697"/>
    </row>
    <row r="327189" spans="2:2">
      <c r="B327189" s="697"/>
    </row>
    <row r="327190" spans="2:2">
      <c r="B327190" s="697"/>
    </row>
    <row r="327191" spans="2:2">
      <c r="B327191" s="697"/>
    </row>
    <row r="327192" spans="2:2">
      <c r="B327192" s="697"/>
    </row>
    <row r="327193" spans="2:2">
      <c r="B327193" s="697"/>
    </row>
    <row r="327194" spans="2:2">
      <c r="B327194" s="697"/>
    </row>
    <row r="327195" spans="2:2">
      <c r="B327195" s="697"/>
    </row>
    <row r="327196" spans="2:2">
      <c r="B327196" s="697"/>
    </row>
    <row r="327197" spans="2:2">
      <c r="B327197" s="697"/>
    </row>
    <row r="327198" spans="2:2">
      <c r="B327198" s="697"/>
    </row>
    <row r="327199" spans="2:2">
      <c r="B327199" s="697"/>
    </row>
    <row r="327200" spans="2:2">
      <c r="B327200" s="697"/>
    </row>
    <row r="327201" spans="2:2">
      <c r="B327201" s="697"/>
    </row>
    <row r="327202" spans="2:2">
      <c r="B327202" s="697"/>
    </row>
    <row r="327203" spans="2:2">
      <c r="B327203" s="697"/>
    </row>
    <row r="327204" spans="2:2">
      <c r="B327204" s="697"/>
    </row>
    <row r="327205" spans="2:2">
      <c r="B327205" s="697"/>
    </row>
    <row r="327206" spans="2:2">
      <c r="B327206" s="697"/>
    </row>
    <row r="327207" spans="2:2">
      <c r="B327207" s="697"/>
    </row>
    <row r="327208" spans="2:2">
      <c r="B327208" s="697"/>
    </row>
    <row r="327209" spans="2:2">
      <c r="B327209" s="697"/>
    </row>
    <row r="327210" spans="2:2">
      <c r="B327210" s="697"/>
    </row>
    <row r="327211" spans="2:2">
      <c r="B327211" s="697"/>
    </row>
    <row r="327212" spans="2:2">
      <c r="B327212" s="697"/>
    </row>
    <row r="327213" spans="2:2">
      <c r="B327213" s="697"/>
    </row>
    <row r="327214" spans="2:2">
      <c r="B327214" s="697"/>
    </row>
    <row r="327215" spans="2:2">
      <c r="B327215" s="697"/>
    </row>
    <row r="327216" spans="2:2">
      <c r="B327216" s="697"/>
    </row>
    <row r="327217" spans="2:2">
      <c r="B327217" s="697"/>
    </row>
    <row r="327218" spans="2:2">
      <c r="B327218" s="697"/>
    </row>
    <row r="327219" spans="2:2">
      <c r="B327219" s="697"/>
    </row>
    <row r="327220" spans="2:2">
      <c r="B327220" s="697"/>
    </row>
    <row r="327221" spans="2:2">
      <c r="B327221" s="697"/>
    </row>
    <row r="327222" spans="2:2">
      <c r="B327222" s="697"/>
    </row>
    <row r="327223" spans="2:2">
      <c r="B327223" s="697"/>
    </row>
    <row r="327224" spans="2:2">
      <c r="B327224" s="697"/>
    </row>
    <row r="327225" spans="2:2">
      <c r="B327225" s="697"/>
    </row>
    <row r="327226" spans="2:2">
      <c r="B327226" s="697"/>
    </row>
    <row r="327227" spans="2:2">
      <c r="B327227" s="697"/>
    </row>
    <row r="327228" spans="2:2">
      <c r="B327228" s="697"/>
    </row>
    <row r="327229" spans="2:2">
      <c r="B327229" s="697"/>
    </row>
    <row r="327230" spans="2:2">
      <c r="B327230" s="697"/>
    </row>
    <row r="327231" spans="2:2">
      <c r="B327231" s="697"/>
    </row>
    <row r="327232" spans="2:2">
      <c r="B327232" s="697"/>
    </row>
    <row r="327233" spans="2:2">
      <c r="B327233" s="697"/>
    </row>
    <row r="327234" spans="2:2">
      <c r="B327234" s="697"/>
    </row>
    <row r="327235" spans="2:2">
      <c r="B327235" s="697"/>
    </row>
    <row r="327236" spans="2:2">
      <c r="B327236" s="697"/>
    </row>
    <row r="327237" spans="2:2">
      <c r="B327237" s="697"/>
    </row>
    <row r="327238" spans="2:2">
      <c r="B327238" s="697"/>
    </row>
    <row r="327239" spans="2:2">
      <c r="B327239" s="697"/>
    </row>
    <row r="327240" spans="2:2">
      <c r="B327240" s="697"/>
    </row>
    <row r="327241" spans="2:2">
      <c r="B327241" s="697"/>
    </row>
    <row r="327242" spans="2:2">
      <c r="B327242" s="697"/>
    </row>
    <row r="327243" spans="2:2">
      <c r="B327243" s="697"/>
    </row>
    <row r="327244" spans="2:2">
      <c r="B327244" s="697"/>
    </row>
    <row r="327245" spans="2:2">
      <c r="B327245" s="697"/>
    </row>
    <row r="327246" spans="2:2">
      <c r="B327246" s="697"/>
    </row>
    <row r="327247" spans="2:2">
      <c r="B327247" s="697"/>
    </row>
    <row r="327248" spans="2:2">
      <c r="B327248" s="697"/>
    </row>
    <row r="327249" spans="2:2">
      <c r="B327249" s="697"/>
    </row>
    <row r="327250" spans="2:2">
      <c r="B327250" s="697"/>
    </row>
    <row r="327251" spans="2:2">
      <c r="B327251" s="697"/>
    </row>
    <row r="327252" spans="2:2">
      <c r="B327252" s="697"/>
    </row>
    <row r="327253" spans="2:2">
      <c r="B327253" s="697"/>
    </row>
    <row r="327254" spans="2:2">
      <c r="B327254" s="697"/>
    </row>
    <row r="327255" spans="2:2">
      <c r="B327255" s="697"/>
    </row>
    <row r="327256" spans="2:2">
      <c r="B327256" s="697"/>
    </row>
    <row r="327257" spans="2:2">
      <c r="B327257" s="697"/>
    </row>
    <row r="327258" spans="2:2">
      <c r="B327258" s="697"/>
    </row>
    <row r="327259" spans="2:2">
      <c r="B327259" s="697"/>
    </row>
    <row r="327260" spans="2:2">
      <c r="B327260" s="697"/>
    </row>
    <row r="327261" spans="2:2">
      <c r="B327261" s="697"/>
    </row>
    <row r="327262" spans="2:2">
      <c r="B327262" s="697"/>
    </row>
    <row r="327263" spans="2:2">
      <c r="B327263" s="697"/>
    </row>
    <row r="327264" spans="2:2">
      <c r="B327264" s="697"/>
    </row>
    <row r="327265" spans="2:2">
      <c r="B327265" s="697"/>
    </row>
    <row r="327266" spans="2:2">
      <c r="B327266" s="697"/>
    </row>
    <row r="327267" spans="2:2">
      <c r="B327267" s="697"/>
    </row>
    <row r="327268" spans="2:2">
      <c r="B327268" s="697"/>
    </row>
    <row r="327269" spans="2:2">
      <c r="B327269" s="697"/>
    </row>
    <row r="327270" spans="2:2">
      <c r="B327270" s="697"/>
    </row>
    <row r="327271" spans="2:2">
      <c r="B327271" s="697"/>
    </row>
    <row r="327272" spans="2:2">
      <c r="B327272" s="697"/>
    </row>
    <row r="327273" spans="2:2">
      <c r="B327273" s="697"/>
    </row>
    <row r="327274" spans="2:2">
      <c r="B327274" s="697"/>
    </row>
    <row r="327275" spans="2:2">
      <c r="B327275" s="697"/>
    </row>
    <row r="327276" spans="2:2">
      <c r="B327276" s="697"/>
    </row>
    <row r="327277" spans="2:2">
      <c r="B327277" s="697"/>
    </row>
    <row r="327278" spans="2:2">
      <c r="B327278" s="697"/>
    </row>
    <row r="327279" spans="2:2">
      <c r="B327279" s="697"/>
    </row>
    <row r="327280" spans="2:2">
      <c r="B327280" s="697"/>
    </row>
    <row r="327281" spans="2:2">
      <c r="B327281" s="697"/>
    </row>
    <row r="327282" spans="2:2">
      <c r="B327282" s="697"/>
    </row>
    <row r="327283" spans="2:2">
      <c r="B327283" s="697"/>
    </row>
    <row r="327284" spans="2:2">
      <c r="B327284" s="697"/>
    </row>
    <row r="327285" spans="2:2">
      <c r="B327285" s="697"/>
    </row>
    <row r="327286" spans="2:2">
      <c r="B327286" s="697"/>
    </row>
    <row r="327287" spans="2:2">
      <c r="B327287" s="697"/>
    </row>
    <row r="327288" spans="2:2">
      <c r="B327288" s="697"/>
    </row>
    <row r="327289" spans="2:2">
      <c r="B327289" s="697"/>
    </row>
    <row r="327290" spans="2:2">
      <c r="B327290" s="697"/>
    </row>
    <row r="327291" spans="2:2">
      <c r="B327291" s="697"/>
    </row>
    <row r="327292" spans="2:2">
      <c r="B327292" s="697"/>
    </row>
    <row r="327293" spans="2:2">
      <c r="B327293" s="697"/>
    </row>
    <row r="327294" spans="2:2">
      <c r="B327294" s="697"/>
    </row>
    <row r="327295" spans="2:2">
      <c r="B327295" s="697"/>
    </row>
    <row r="327296" spans="2:2">
      <c r="B327296" s="697"/>
    </row>
    <row r="327297" spans="2:2">
      <c r="B327297" s="697"/>
    </row>
    <row r="327298" spans="2:2">
      <c r="B327298" s="697"/>
    </row>
    <row r="327299" spans="2:2">
      <c r="B327299" s="697"/>
    </row>
    <row r="327300" spans="2:2">
      <c r="B327300" s="697"/>
    </row>
    <row r="327301" spans="2:2">
      <c r="B327301" s="697"/>
    </row>
    <row r="327302" spans="2:2">
      <c r="B327302" s="697"/>
    </row>
    <row r="327303" spans="2:2">
      <c r="B327303" s="697"/>
    </row>
    <row r="327304" spans="2:2">
      <c r="B327304" s="697"/>
    </row>
    <row r="327305" spans="2:2">
      <c r="B327305" s="697"/>
    </row>
    <row r="327306" spans="2:2">
      <c r="B327306" s="697"/>
    </row>
    <row r="327307" spans="2:2">
      <c r="B327307" s="697"/>
    </row>
    <row r="327308" spans="2:2">
      <c r="B327308" s="697"/>
    </row>
    <row r="327309" spans="2:2">
      <c r="B327309" s="697"/>
    </row>
    <row r="327310" spans="2:2">
      <c r="B327310" s="697"/>
    </row>
    <row r="327311" spans="2:2">
      <c r="B327311" s="697"/>
    </row>
    <row r="327312" spans="2:2">
      <c r="B327312" s="697"/>
    </row>
    <row r="327313" spans="2:2">
      <c r="B327313" s="697"/>
    </row>
    <row r="327314" spans="2:2">
      <c r="B327314" s="697"/>
    </row>
    <row r="327315" spans="2:2">
      <c r="B327315" s="697"/>
    </row>
    <row r="327316" spans="2:2">
      <c r="B327316" s="697"/>
    </row>
    <row r="327317" spans="2:2">
      <c r="B327317" s="697"/>
    </row>
    <row r="327318" spans="2:2">
      <c r="B327318" s="697"/>
    </row>
    <row r="327319" spans="2:2">
      <c r="B327319" s="697"/>
    </row>
    <row r="327320" spans="2:2">
      <c r="B327320" s="697"/>
    </row>
    <row r="327321" spans="2:2">
      <c r="B327321" s="697"/>
    </row>
    <row r="327322" spans="2:2">
      <c r="B327322" s="697"/>
    </row>
    <row r="327323" spans="2:2">
      <c r="B327323" s="697"/>
    </row>
    <row r="327324" spans="2:2">
      <c r="B327324" s="697"/>
    </row>
    <row r="327325" spans="2:2">
      <c r="B327325" s="697"/>
    </row>
    <row r="327326" spans="2:2">
      <c r="B327326" s="697"/>
    </row>
    <row r="327327" spans="2:2">
      <c r="B327327" s="697"/>
    </row>
    <row r="327328" spans="2:2">
      <c r="B327328" s="697"/>
    </row>
    <row r="327329" spans="2:2">
      <c r="B327329" s="697"/>
    </row>
    <row r="327330" spans="2:2">
      <c r="B327330" s="697"/>
    </row>
    <row r="327331" spans="2:2">
      <c r="B327331" s="697"/>
    </row>
    <row r="327332" spans="2:2">
      <c r="B327332" s="697"/>
    </row>
    <row r="327333" spans="2:2">
      <c r="B327333" s="697"/>
    </row>
    <row r="327334" spans="2:2">
      <c r="B327334" s="697"/>
    </row>
    <row r="327335" spans="2:2">
      <c r="B327335" s="697"/>
    </row>
    <row r="327336" spans="2:2">
      <c r="B327336" s="697"/>
    </row>
    <row r="327337" spans="2:2">
      <c r="B327337" s="697"/>
    </row>
    <row r="327338" spans="2:2">
      <c r="B327338" s="697"/>
    </row>
    <row r="327339" spans="2:2">
      <c r="B327339" s="697"/>
    </row>
    <row r="327340" spans="2:2">
      <c r="B327340" s="697"/>
    </row>
    <row r="327341" spans="2:2">
      <c r="B327341" s="697"/>
    </row>
    <row r="327342" spans="2:2">
      <c r="B327342" s="697"/>
    </row>
    <row r="327343" spans="2:2">
      <c r="B327343" s="697"/>
    </row>
    <row r="327344" spans="2:2">
      <c r="B327344" s="697"/>
    </row>
    <row r="327345" spans="2:2">
      <c r="B327345" s="697"/>
    </row>
    <row r="327346" spans="2:2">
      <c r="B327346" s="697"/>
    </row>
    <row r="327347" spans="2:2">
      <c r="B327347" s="697"/>
    </row>
    <row r="327348" spans="2:2">
      <c r="B327348" s="697"/>
    </row>
    <row r="327349" spans="2:2">
      <c r="B327349" s="697"/>
    </row>
    <row r="327350" spans="2:2">
      <c r="B327350" s="697"/>
    </row>
    <row r="327351" spans="2:2">
      <c r="B327351" s="697"/>
    </row>
    <row r="327352" spans="2:2">
      <c r="B327352" s="697"/>
    </row>
    <row r="327353" spans="2:2">
      <c r="B327353" s="697"/>
    </row>
    <row r="327354" spans="2:2">
      <c r="B327354" s="697"/>
    </row>
    <row r="327355" spans="2:2">
      <c r="B327355" s="697"/>
    </row>
    <row r="327356" spans="2:2">
      <c r="B327356" s="697"/>
    </row>
    <row r="327357" spans="2:2">
      <c r="B327357" s="697"/>
    </row>
    <row r="327358" spans="2:2">
      <c r="B327358" s="697"/>
    </row>
    <row r="327359" spans="2:2">
      <c r="B327359" s="697"/>
    </row>
    <row r="327360" spans="2:2">
      <c r="B327360" s="697"/>
    </row>
    <row r="327361" spans="2:2">
      <c r="B327361" s="697"/>
    </row>
    <row r="327362" spans="2:2">
      <c r="B327362" s="697"/>
    </row>
    <row r="327363" spans="2:2">
      <c r="B327363" s="697"/>
    </row>
    <row r="327364" spans="2:2">
      <c r="B327364" s="697"/>
    </row>
    <row r="327365" spans="2:2">
      <c r="B327365" s="697"/>
    </row>
    <row r="327366" spans="2:2">
      <c r="B327366" s="697"/>
    </row>
    <row r="327367" spans="2:2">
      <c r="B327367" s="697"/>
    </row>
    <row r="327368" spans="2:2">
      <c r="B327368" s="697"/>
    </row>
    <row r="327369" spans="2:2">
      <c r="B327369" s="697"/>
    </row>
    <row r="327370" spans="2:2">
      <c r="B327370" s="697"/>
    </row>
    <row r="327371" spans="2:2">
      <c r="B327371" s="697"/>
    </row>
    <row r="327372" spans="2:2">
      <c r="B327372" s="697"/>
    </row>
    <row r="327373" spans="2:2">
      <c r="B327373" s="697"/>
    </row>
    <row r="327374" spans="2:2">
      <c r="B327374" s="697"/>
    </row>
    <row r="327375" spans="2:2">
      <c r="B327375" s="697"/>
    </row>
    <row r="327376" spans="2:2">
      <c r="B327376" s="697"/>
    </row>
    <row r="327377" spans="2:2">
      <c r="B327377" s="697"/>
    </row>
    <row r="327378" spans="2:2">
      <c r="B327378" s="697"/>
    </row>
    <row r="327379" spans="2:2">
      <c r="B327379" s="697"/>
    </row>
    <row r="327380" spans="2:2">
      <c r="B327380" s="697"/>
    </row>
    <row r="327381" spans="2:2">
      <c r="B327381" s="697"/>
    </row>
    <row r="327382" spans="2:2">
      <c r="B327382" s="697"/>
    </row>
    <row r="327383" spans="2:2">
      <c r="B327383" s="697"/>
    </row>
    <row r="327384" spans="2:2">
      <c r="B327384" s="697"/>
    </row>
    <row r="327385" spans="2:2">
      <c r="B327385" s="697"/>
    </row>
    <row r="327386" spans="2:2">
      <c r="B327386" s="697"/>
    </row>
    <row r="327387" spans="2:2">
      <c r="B327387" s="697"/>
    </row>
    <row r="327388" spans="2:2">
      <c r="B327388" s="697"/>
    </row>
    <row r="327389" spans="2:2">
      <c r="B327389" s="697"/>
    </row>
    <row r="327390" spans="2:2">
      <c r="B327390" s="697"/>
    </row>
    <row r="327391" spans="2:2">
      <c r="B327391" s="697"/>
    </row>
    <row r="327392" spans="2:2">
      <c r="B327392" s="697"/>
    </row>
    <row r="327393" spans="2:2">
      <c r="B327393" s="697"/>
    </row>
    <row r="327394" spans="2:2">
      <c r="B327394" s="697"/>
    </row>
    <row r="327395" spans="2:2">
      <c r="B327395" s="697"/>
    </row>
    <row r="327396" spans="2:2">
      <c r="B327396" s="697"/>
    </row>
    <row r="327397" spans="2:2">
      <c r="B327397" s="697"/>
    </row>
    <row r="327398" spans="2:2">
      <c r="B327398" s="697"/>
    </row>
    <row r="327399" spans="2:2">
      <c r="B327399" s="697"/>
    </row>
    <row r="327400" spans="2:2">
      <c r="B327400" s="697"/>
    </row>
    <row r="327401" spans="2:2">
      <c r="B327401" s="697"/>
    </row>
    <row r="327402" spans="2:2">
      <c r="B327402" s="697"/>
    </row>
    <row r="327403" spans="2:2">
      <c r="B327403" s="697"/>
    </row>
    <row r="327404" spans="2:2">
      <c r="B327404" s="697"/>
    </row>
    <row r="327405" spans="2:2">
      <c r="B327405" s="697"/>
    </row>
    <row r="327406" spans="2:2">
      <c r="B327406" s="697"/>
    </row>
    <row r="327407" spans="2:2">
      <c r="B327407" s="697"/>
    </row>
    <row r="327408" spans="2:2">
      <c r="B327408" s="697"/>
    </row>
    <row r="327409" spans="2:2">
      <c r="B327409" s="697"/>
    </row>
    <row r="327410" spans="2:2">
      <c r="B327410" s="697"/>
    </row>
    <row r="327411" spans="2:2">
      <c r="B327411" s="697"/>
    </row>
    <row r="327412" spans="2:2">
      <c r="B327412" s="697"/>
    </row>
    <row r="327413" spans="2:2">
      <c r="B327413" s="697"/>
    </row>
    <row r="327414" spans="2:2">
      <c r="B327414" s="697"/>
    </row>
    <row r="327415" spans="2:2">
      <c r="B327415" s="697"/>
    </row>
    <row r="327416" spans="2:2">
      <c r="B327416" s="697"/>
    </row>
    <row r="327417" spans="2:2">
      <c r="B327417" s="697"/>
    </row>
    <row r="327418" spans="2:2">
      <c r="B327418" s="697"/>
    </row>
    <row r="327419" spans="2:2">
      <c r="B327419" s="697"/>
    </row>
    <row r="327420" spans="2:2">
      <c r="B327420" s="697"/>
    </row>
    <row r="327421" spans="2:2">
      <c r="B327421" s="697"/>
    </row>
    <row r="327422" spans="2:2">
      <c r="B327422" s="697"/>
    </row>
    <row r="327423" spans="2:2">
      <c r="B327423" s="697"/>
    </row>
    <row r="327424" spans="2:2">
      <c r="B327424" s="697"/>
    </row>
    <row r="327425" spans="2:2">
      <c r="B327425" s="697"/>
    </row>
    <row r="327426" spans="2:2">
      <c r="B327426" s="697"/>
    </row>
    <row r="327427" spans="2:2">
      <c r="B327427" s="697"/>
    </row>
    <row r="327428" spans="2:2">
      <c r="B327428" s="697"/>
    </row>
    <row r="327429" spans="2:2">
      <c r="B327429" s="697"/>
    </row>
    <row r="327430" spans="2:2">
      <c r="B327430" s="697"/>
    </row>
    <row r="327431" spans="2:2">
      <c r="B327431" s="697"/>
    </row>
    <row r="327432" spans="2:2">
      <c r="B327432" s="697"/>
    </row>
    <row r="327433" spans="2:2">
      <c r="B327433" s="697"/>
    </row>
    <row r="327434" spans="2:2">
      <c r="B327434" s="697"/>
    </row>
    <row r="327435" spans="2:2">
      <c r="B327435" s="697"/>
    </row>
    <row r="327436" spans="2:2">
      <c r="B327436" s="697"/>
    </row>
    <row r="327437" spans="2:2">
      <c r="B327437" s="697"/>
    </row>
    <row r="327438" spans="2:2">
      <c r="B327438" s="697"/>
    </row>
    <row r="327439" spans="2:2">
      <c r="B327439" s="697"/>
    </row>
    <row r="327440" spans="2:2">
      <c r="B327440" s="697"/>
    </row>
    <row r="327441" spans="2:2">
      <c r="B327441" s="697"/>
    </row>
    <row r="327442" spans="2:2">
      <c r="B327442" s="697"/>
    </row>
    <row r="327443" spans="2:2">
      <c r="B327443" s="697"/>
    </row>
    <row r="327444" spans="2:2">
      <c r="B327444" s="697"/>
    </row>
    <row r="327445" spans="2:2">
      <c r="B327445" s="697"/>
    </row>
    <row r="327446" spans="2:2">
      <c r="B327446" s="697"/>
    </row>
    <row r="327447" spans="2:2">
      <c r="B327447" s="697"/>
    </row>
    <row r="327448" spans="2:2">
      <c r="B327448" s="697"/>
    </row>
    <row r="327449" spans="2:2">
      <c r="B327449" s="697"/>
    </row>
    <row r="327450" spans="2:2">
      <c r="B327450" s="697"/>
    </row>
    <row r="327451" spans="2:2">
      <c r="B327451" s="697"/>
    </row>
    <row r="327452" spans="2:2">
      <c r="B327452" s="697"/>
    </row>
    <row r="327453" spans="2:2">
      <c r="B327453" s="697"/>
    </row>
    <row r="327454" spans="2:2">
      <c r="B327454" s="697"/>
    </row>
    <row r="327455" spans="2:2">
      <c r="B327455" s="697"/>
    </row>
    <row r="327456" spans="2:2">
      <c r="B327456" s="697"/>
    </row>
    <row r="327457" spans="2:2">
      <c r="B327457" s="697"/>
    </row>
    <row r="327458" spans="2:2">
      <c r="B327458" s="697"/>
    </row>
    <row r="327459" spans="2:2">
      <c r="B327459" s="697"/>
    </row>
    <row r="327460" spans="2:2">
      <c r="B327460" s="697"/>
    </row>
    <row r="327461" spans="2:2">
      <c r="B327461" s="697"/>
    </row>
    <row r="327462" spans="2:2">
      <c r="B327462" s="697"/>
    </row>
    <row r="327463" spans="2:2">
      <c r="B327463" s="697"/>
    </row>
    <row r="327464" spans="2:2">
      <c r="B327464" s="697"/>
    </row>
    <row r="327465" spans="2:2">
      <c r="B327465" s="697"/>
    </row>
    <row r="327466" spans="2:2">
      <c r="B327466" s="697"/>
    </row>
    <row r="327467" spans="2:2">
      <c r="B327467" s="697"/>
    </row>
    <row r="327468" spans="2:2">
      <c r="B327468" s="697"/>
    </row>
    <row r="327469" spans="2:2">
      <c r="B327469" s="697"/>
    </row>
    <row r="327470" spans="2:2">
      <c r="B327470" s="697"/>
    </row>
    <row r="327471" spans="2:2">
      <c r="B327471" s="697"/>
    </row>
    <row r="327472" spans="2:2">
      <c r="B327472" s="697"/>
    </row>
    <row r="327473" spans="2:2">
      <c r="B327473" s="697"/>
    </row>
    <row r="327474" spans="2:2">
      <c r="B327474" s="697"/>
    </row>
    <row r="327475" spans="2:2">
      <c r="B327475" s="697"/>
    </row>
    <row r="327476" spans="2:2">
      <c r="B327476" s="697"/>
    </row>
    <row r="327477" spans="2:2">
      <c r="B327477" s="697"/>
    </row>
    <row r="327478" spans="2:2">
      <c r="B327478" s="697"/>
    </row>
    <row r="327479" spans="2:2">
      <c r="B327479" s="697"/>
    </row>
    <row r="327480" spans="2:2">
      <c r="B327480" s="697"/>
    </row>
    <row r="327481" spans="2:2">
      <c r="B327481" s="697"/>
    </row>
    <row r="327482" spans="2:2">
      <c r="B327482" s="697"/>
    </row>
    <row r="327483" spans="2:2">
      <c r="B327483" s="697"/>
    </row>
    <row r="327484" spans="2:2">
      <c r="B327484" s="697"/>
    </row>
    <row r="327485" spans="2:2">
      <c r="B327485" s="697"/>
    </row>
    <row r="327486" spans="2:2">
      <c r="B327486" s="697"/>
    </row>
    <row r="327487" spans="2:2">
      <c r="B327487" s="697"/>
    </row>
    <row r="327488" spans="2:2">
      <c r="B327488" s="697"/>
    </row>
    <row r="327489" spans="2:2">
      <c r="B327489" s="697"/>
    </row>
    <row r="327490" spans="2:2">
      <c r="B327490" s="697"/>
    </row>
    <row r="327491" spans="2:2">
      <c r="B327491" s="697"/>
    </row>
    <row r="327492" spans="2:2">
      <c r="B327492" s="697"/>
    </row>
    <row r="327493" spans="2:2">
      <c r="B327493" s="697"/>
    </row>
    <row r="327494" spans="2:2">
      <c r="B327494" s="697"/>
    </row>
    <row r="327495" spans="2:2">
      <c r="B327495" s="697"/>
    </row>
    <row r="327496" spans="2:2">
      <c r="B327496" s="697"/>
    </row>
    <row r="327497" spans="2:2">
      <c r="B327497" s="697"/>
    </row>
    <row r="327498" spans="2:2">
      <c r="B327498" s="697"/>
    </row>
    <row r="327499" spans="2:2">
      <c r="B327499" s="697"/>
    </row>
    <row r="327500" spans="2:2">
      <c r="B327500" s="697"/>
    </row>
    <row r="327501" spans="2:2">
      <c r="B327501" s="697"/>
    </row>
    <row r="327502" spans="2:2">
      <c r="B327502" s="697"/>
    </row>
    <row r="327503" spans="2:2">
      <c r="B327503" s="697"/>
    </row>
    <row r="327504" spans="2:2">
      <c r="B327504" s="697"/>
    </row>
    <row r="327505" spans="2:2">
      <c r="B327505" s="697"/>
    </row>
    <row r="327506" spans="2:2">
      <c r="B327506" s="697"/>
    </row>
    <row r="327507" spans="2:2">
      <c r="B327507" s="697"/>
    </row>
    <row r="327508" spans="2:2">
      <c r="B327508" s="697"/>
    </row>
    <row r="327509" spans="2:2">
      <c r="B327509" s="697"/>
    </row>
    <row r="327510" spans="2:2">
      <c r="B327510" s="697"/>
    </row>
    <row r="327511" spans="2:2">
      <c r="B327511" s="697"/>
    </row>
    <row r="327512" spans="2:2">
      <c r="B327512" s="697"/>
    </row>
    <row r="327513" spans="2:2">
      <c r="B327513" s="697"/>
    </row>
    <row r="327514" spans="2:2">
      <c r="B327514" s="697"/>
    </row>
    <row r="327515" spans="2:2">
      <c r="B327515" s="697"/>
    </row>
    <row r="327516" spans="2:2">
      <c r="B327516" s="697"/>
    </row>
    <row r="327517" spans="2:2">
      <c r="B327517" s="697"/>
    </row>
    <row r="327518" spans="2:2">
      <c r="B327518" s="697"/>
    </row>
    <row r="327519" spans="2:2">
      <c r="B327519" s="697"/>
    </row>
    <row r="327520" spans="2:2">
      <c r="B327520" s="697"/>
    </row>
    <row r="327521" spans="2:2">
      <c r="B327521" s="697"/>
    </row>
    <row r="327522" spans="2:2">
      <c r="B327522" s="697"/>
    </row>
    <row r="327523" spans="2:2">
      <c r="B327523" s="697"/>
    </row>
    <row r="327524" spans="2:2">
      <c r="B327524" s="697"/>
    </row>
    <row r="327525" spans="2:2">
      <c r="B327525" s="697"/>
    </row>
    <row r="327526" spans="2:2">
      <c r="B327526" s="697"/>
    </row>
    <row r="327527" spans="2:2">
      <c r="B327527" s="697"/>
    </row>
    <row r="327528" spans="2:2">
      <c r="B327528" s="697"/>
    </row>
    <row r="327529" spans="2:2">
      <c r="B327529" s="697"/>
    </row>
    <row r="327530" spans="2:2">
      <c r="B327530" s="697"/>
    </row>
    <row r="327531" spans="2:2">
      <c r="B327531" s="697"/>
    </row>
    <row r="327532" spans="2:2">
      <c r="B327532" s="697"/>
    </row>
    <row r="327533" spans="2:2">
      <c r="B327533" s="697"/>
    </row>
    <row r="327534" spans="2:2">
      <c r="B327534" s="697"/>
    </row>
    <row r="327535" spans="2:2">
      <c r="B327535" s="697"/>
    </row>
    <row r="327536" spans="2:2">
      <c r="B327536" s="697"/>
    </row>
    <row r="327537" spans="2:2">
      <c r="B327537" s="697"/>
    </row>
    <row r="327538" spans="2:2">
      <c r="B327538" s="697"/>
    </row>
    <row r="327539" spans="2:2">
      <c r="B327539" s="697"/>
    </row>
    <row r="327540" spans="2:2">
      <c r="B327540" s="697"/>
    </row>
    <row r="327541" spans="2:2">
      <c r="B327541" s="697"/>
    </row>
    <row r="327542" spans="2:2">
      <c r="B327542" s="697"/>
    </row>
    <row r="327543" spans="2:2">
      <c r="B327543" s="697"/>
    </row>
    <row r="327544" spans="2:2">
      <c r="B327544" s="697"/>
    </row>
    <row r="327545" spans="2:2">
      <c r="B327545" s="697"/>
    </row>
    <row r="327546" spans="2:2">
      <c r="B327546" s="697"/>
    </row>
    <row r="327547" spans="2:2">
      <c r="B327547" s="697"/>
    </row>
    <row r="327548" spans="2:2">
      <c r="B327548" s="697"/>
    </row>
    <row r="327549" spans="2:2">
      <c r="B327549" s="697"/>
    </row>
    <row r="327550" spans="2:2">
      <c r="B327550" s="697"/>
    </row>
    <row r="327551" spans="2:2">
      <c r="B327551" s="697"/>
    </row>
    <row r="327552" spans="2:2">
      <c r="B327552" s="697"/>
    </row>
    <row r="327553" spans="2:2">
      <c r="B327553" s="697"/>
    </row>
    <row r="327554" spans="2:2">
      <c r="B327554" s="697"/>
    </row>
    <row r="327555" spans="2:2">
      <c r="B327555" s="697"/>
    </row>
    <row r="327556" spans="2:2">
      <c r="B327556" s="697"/>
    </row>
    <row r="327557" spans="2:2">
      <c r="B327557" s="697"/>
    </row>
    <row r="327558" spans="2:2">
      <c r="B327558" s="697"/>
    </row>
    <row r="327559" spans="2:2">
      <c r="B327559" s="697"/>
    </row>
    <row r="327560" spans="2:2">
      <c r="B327560" s="697"/>
    </row>
    <row r="327561" spans="2:2">
      <c r="B327561" s="697"/>
    </row>
    <row r="327562" spans="2:2">
      <c r="B327562" s="697"/>
    </row>
    <row r="327563" spans="2:2">
      <c r="B327563" s="697"/>
    </row>
    <row r="327564" spans="2:2">
      <c r="B327564" s="697"/>
    </row>
    <row r="327565" spans="2:2">
      <c r="B327565" s="697"/>
    </row>
    <row r="327566" spans="2:2">
      <c r="B327566" s="697"/>
    </row>
    <row r="327567" spans="2:2">
      <c r="B327567" s="697"/>
    </row>
    <row r="327568" spans="2:2">
      <c r="B327568" s="697"/>
    </row>
    <row r="327569" spans="2:2">
      <c r="B327569" s="697"/>
    </row>
    <row r="327570" spans="2:2">
      <c r="B327570" s="697"/>
    </row>
    <row r="327571" spans="2:2">
      <c r="B327571" s="697"/>
    </row>
    <row r="327572" spans="2:2">
      <c r="B327572" s="697"/>
    </row>
    <row r="327573" spans="2:2">
      <c r="B327573" s="697"/>
    </row>
    <row r="327574" spans="2:2">
      <c r="B327574" s="697"/>
    </row>
    <row r="327575" spans="2:2">
      <c r="B327575" s="697"/>
    </row>
    <row r="327576" spans="2:2">
      <c r="B327576" s="697"/>
    </row>
    <row r="327577" spans="2:2">
      <c r="B327577" s="697"/>
    </row>
    <row r="327578" spans="2:2">
      <c r="B327578" s="697"/>
    </row>
    <row r="327579" spans="2:2">
      <c r="B327579" s="697"/>
    </row>
    <row r="327580" spans="2:2">
      <c r="B327580" s="697"/>
    </row>
    <row r="327581" spans="2:2">
      <c r="B327581" s="697"/>
    </row>
    <row r="327582" spans="2:2">
      <c r="B327582" s="697"/>
    </row>
    <row r="327583" spans="2:2">
      <c r="B327583" s="697"/>
    </row>
    <row r="327584" spans="2:2">
      <c r="B327584" s="697"/>
    </row>
    <row r="327585" spans="2:2">
      <c r="B327585" s="697"/>
    </row>
    <row r="327586" spans="2:2">
      <c r="B327586" s="697"/>
    </row>
    <row r="327587" spans="2:2">
      <c r="B327587" s="697"/>
    </row>
    <row r="327588" spans="2:2">
      <c r="B327588" s="697"/>
    </row>
    <row r="327589" spans="2:2">
      <c r="B327589" s="697"/>
    </row>
    <row r="327590" spans="2:2">
      <c r="B327590" s="697"/>
    </row>
    <row r="327591" spans="2:2">
      <c r="B327591" s="697"/>
    </row>
    <row r="327592" spans="2:2">
      <c r="B327592" s="697"/>
    </row>
    <row r="327593" spans="2:2">
      <c r="B327593" s="697"/>
    </row>
    <row r="327594" spans="2:2">
      <c r="B327594" s="697"/>
    </row>
    <row r="327595" spans="2:2">
      <c r="B327595" s="697"/>
    </row>
    <row r="327596" spans="2:2">
      <c r="B327596" s="697"/>
    </row>
    <row r="327597" spans="2:2">
      <c r="B327597" s="697"/>
    </row>
    <row r="327598" spans="2:2">
      <c r="B327598" s="697"/>
    </row>
    <row r="327599" spans="2:2">
      <c r="B327599" s="697"/>
    </row>
    <row r="327600" spans="2:2">
      <c r="B327600" s="697"/>
    </row>
    <row r="327601" spans="2:2">
      <c r="B327601" s="697"/>
    </row>
    <row r="327602" spans="2:2">
      <c r="B327602" s="697"/>
    </row>
    <row r="327603" spans="2:2">
      <c r="B327603" s="697"/>
    </row>
    <row r="327604" spans="2:2">
      <c r="B327604" s="697"/>
    </row>
    <row r="327605" spans="2:2">
      <c r="B327605" s="697"/>
    </row>
    <row r="327606" spans="2:2">
      <c r="B327606" s="697"/>
    </row>
    <row r="327607" spans="2:2">
      <c r="B327607" s="697"/>
    </row>
    <row r="327608" spans="2:2">
      <c r="B327608" s="697"/>
    </row>
    <row r="327609" spans="2:2">
      <c r="B327609" s="697"/>
    </row>
    <row r="327610" spans="2:2">
      <c r="B327610" s="697"/>
    </row>
    <row r="327611" spans="2:2">
      <c r="B327611" s="697"/>
    </row>
    <row r="327612" spans="2:2">
      <c r="B327612" s="697"/>
    </row>
    <row r="327613" spans="2:2">
      <c r="B327613" s="697"/>
    </row>
    <row r="327614" spans="2:2">
      <c r="B327614" s="697"/>
    </row>
    <row r="327615" spans="2:2">
      <c r="B327615" s="697"/>
    </row>
    <row r="327616" spans="2:2">
      <c r="B327616" s="697"/>
    </row>
    <row r="327617" spans="2:2">
      <c r="B327617" s="697"/>
    </row>
    <row r="327618" spans="2:2">
      <c r="B327618" s="697"/>
    </row>
    <row r="327619" spans="2:2">
      <c r="B327619" s="697"/>
    </row>
    <row r="327620" spans="2:2">
      <c r="B327620" s="697"/>
    </row>
    <row r="327621" spans="2:2">
      <c r="B327621" s="697"/>
    </row>
    <row r="327622" spans="2:2">
      <c r="B327622" s="697"/>
    </row>
    <row r="327623" spans="2:2">
      <c r="B327623" s="697"/>
    </row>
    <row r="327624" spans="2:2">
      <c r="B327624" s="697"/>
    </row>
    <row r="327625" spans="2:2">
      <c r="B327625" s="697"/>
    </row>
    <row r="327626" spans="2:2">
      <c r="B327626" s="697"/>
    </row>
    <row r="327627" spans="2:2">
      <c r="B327627" s="697"/>
    </row>
    <row r="327628" spans="2:2">
      <c r="B327628" s="697"/>
    </row>
    <row r="327629" spans="2:2">
      <c r="B327629" s="697"/>
    </row>
    <row r="327630" spans="2:2">
      <c r="B327630" s="697"/>
    </row>
    <row r="327631" spans="2:2">
      <c r="B327631" s="697"/>
    </row>
    <row r="327632" spans="2:2">
      <c r="B327632" s="697"/>
    </row>
    <row r="327633" spans="2:2">
      <c r="B327633" s="697"/>
    </row>
    <row r="327634" spans="2:2">
      <c r="B327634" s="697"/>
    </row>
    <row r="327635" spans="2:2">
      <c r="B327635" s="697"/>
    </row>
    <row r="327636" spans="2:2">
      <c r="B327636" s="697"/>
    </row>
    <row r="327637" spans="2:2">
      <c r="B327637" s="697"/>
    </row>
    <row r="327638" spans="2:2">
      <c r="B327638" s="697"/>
    </row>
    <row r="327639" spans="2:2">
      <c r="B327639" s="697"/>
    </row>
    <row r="327640" spans="2:2">
      <c r="B327640" s="697"/>
    </row>
    <row r="327641" spans="2:2">
      <c r="B327641" s="697"/>
    </row>
    <row r="327642" spans="2:2">
      <c r="B327642" s="697"/>
    </row>
    <row r="327643" spans="2:2">
      <c r="B327643" s="697"/>
    </row>
    <row r="327644" spans="2:2">
      <c r="B327644" s="697"/>
    </row>
    <row r="327645" spans="2:2">
      <c r="B327645" s="697"/>
    </row>
    <row r="327646" spans="2:2">
      <c r="B327646" s="697"/>
    </row>
    <row r="327647" spans="2:2">
      <c r="B327647" s="697"/>
    </row>
    <row r="327648" spans="2:2">
      <c r="B327648" s="697"/>
    </row>
    <row r="327649" spans="2:2">
      <c r="B327649" s="697"/>
    </row>
    <row r="327650" spans="2:2">
      <c r="B327650" s="697"/>
    </row>
    <row r="327651" spans="2:2">
      <c r="B327651" s="697"/>
    </row>
    <row r="327652" spans="2:2">
      <c r="B327652" s="697"/>
    </row>
    <row r="327653" spans="2:2">
      <c r="B327653" s="697"/>
    </row>
    <row r="327654" spans="2:2">
      <c r="B327654" s="697"/>
    </row>
    <row r="327655" spans="2:2">
      <c r="B327655" s="697"/>
    </row>
    <row r="327656" spans="2:2">
      <c r="B327656" s="697"/>
    </row>
    <row r="327657" spans="2:2">
      <c r="B327657" s="697"/>
    </row>
    <row r="327658" spans="2:2">
      <c r="B327658" s="697"/>
    </row>
    <row r="327659" spans="2:2">
      <c r="B327659" s="697"/>
    </row>
    <row r="327660" spans="2:2">
      <c r="B327660" s="697"/>
    </row>
    <row r="327661" spans="2:2">
      <c r="B327661" s="697"/>
    </row>
    <row r="327662" spans="2:2">
      <c r="B327662" s="697"/>
    </row>
    <row r="327663" spans="2:2">
      <c r="B327663" s="697"/>
    </row>
    <row r="327664" spans="2:2">
      <c r="B327664" s="697"/>
    </row>
    <row r="327665" spans="2:2">
      <c r="B327665" s="697"/>
    </row>
    <row r="327666" spans="2:2">
      <c r="B327666" s="697"/>
    </row>
    <row r="327667" spans="2:2">
      <c r="B327667" s="697"/>
    </row>
    <row r="327668" spans="2:2">
      <c r="B327668" s="697"/>
    </row>
    <row r="327669" spans="2:2">
      <c r="B327669" s="697"/>
    </row>
    <row r="327670" spans="2:2">
      <c r="B327670" s="697"/>
    </row>
    <row r="327671" spans="2:2">
      <c r="B327671" s="697"/>
    </row>
    <row r="327672" spans="2:2">
      <c r="B327672" s="697"/>
    </row>
    <row r="327673" spans="2:2">
      <c r="B327673" s="697"/>
    </row>
    <row r="327674" spans="2:2">
      <c r="B327674" s="697"/>
    </row>
    <row r="327675" spans="2:2">
      <c r="B327675" s="697"/>
    </row>
    <row r="327676" spans="2:2">
      <c r="B327676" s="697"/>
    </row>
    <row r="327677" spans="2:2">
      <c r="B327677" s="697"/>
    </row>
    <row r="327678" spans="2:2">
      <c r="B327678" s="697"/>
    </row>
    <row r="327679" spans="2:2">
      <c r="B327679" s="697"/>
    </row>
    <row r="327680" spans="2:2">
      <c r="B327680" s="697"/>
    </row>
    <row r="327681" spans="2:2">
      <c r="B327681" s="697"/>
    </row>
    <row r="327682" spans="2:2">
      <c r="B327682" s="697"/>
    </row>
    <row r="327683" spans="2:2">
      <c r="B327683" s="697"/>
    </row>
    <row r="327684" spans="2:2">
      <c r="B327684" s="697"/>
    </row>
    <row r="327685" spans="2:2">
      <c r="B327685" s="697"/>
    </row>
    <row r="327686" spans="2:2">
      <c r="B327686" s="697"/>
    </row>
    <row r="327687" spans="2:2">
      <c r="B327687" s="697"/>
    </row>
    <row r="327688" spans="2:2">
      <c r="B327688" s="697"/>
    </row>
    <row r="327689" spans="2:2">
      <c r="B327689" s="697"/>
    </row>
    <row r="327690" spans="2:2">
      <c r="B327690" s="697"/>
    </row>
    <row r="327691" spans="2:2">
      <c r="B327691" s="697"/>
    </row>
    <row r="327692" spans="2:2">
      <c r="B327692" s="697"/>
    </row>
    <row r="327693" spans="2:2">
      <c r="B327693" s="697"/>
    </row>
    <row r="327694" spans="2:2">
      <c r="B327694" s="697"/>
    </row>
    <row r="327695" spans="2:2">
      <c r="B327695" s="697"/>
    </row>
    <row r="327696" spans="2:2">
      <c r="B327696" s="697"/>
    </row>
    <row r="327697" spans="2:2">
      <c r="B327697" s="697"/>
    </row>
    <row r="327698" spans="2:2">
      <c r="B327698" s="697"/>
    </row>
    <row r="327699" spans="2:2">
      <c r="B327699" s="697"/>
    </row>
    <row r="327700" spans="2:2">
      <c r="B327700" s="697"/>
    </row>
    <row r="327701" spans="2:2">
      <c r="B327701" s="697"/>
    </row>
    <row r="327702" spans="2:2">
      <c r="B327702" s="697"/>
    </row>
    <row r="327703" spans="2:2">
      <c r="B327703" s="697"/>
    </row>
    <row r="327704" spans="2:2">
      <c r="B327704" s="697"/>
    </row>
    <row r="327705" spans="2:2">
      <c r="B327705" s="697"/>
    </row>
    <row r="327706" spans="2:2">
      <c r="B327706" s="697"/>
    </row>
    <row r="327707" spans="2:2">
      <c r="B327707" s="697"/>
    </row>
    <row r="327708" spans="2:2">
      <c r="B327708" s="697"/>
    </row>
    <row r="327709" spans="2:2">
      <c r="B327709" s="697"/>
    </row>
    <row r="327710" spans="2:2">
      <c r="B327710" s="697"/>
    </row>
    <row r="327711" spans="2:2">
      <c r="B327711" s="697"/>
    </row>
    <row r="327712" spans="2:2">
      <c r="B327712" s="697"/>
    </row>
    <row r="327713" spans="2:2">
      <c r="B327713" s="697"/>
    </row>
    <row r="327714" spans="2:2">
      <c r="B327714" s="697"/>
    </row>
    <row r="327715" spans="2:2">
      <c r="B327715" s="697"/>
    </row>
    <row r="327716" spans="2:2">
      <c r="B327716" s="697"/>
    </row>
    <row r="327717" spans="2:2">
      <c r="B327717" s="697"/>
    </row>
    <row r="327718" spans="2:2">
      <c r="B327718" s="697"/>
    </row>
    <row r="327719" spans="2:2">
      <c r="B327719" s="697"/>
    </row>
    <row r="327720" spans="2:2">
      <c r="B327720" s="697"/>
    </row>
    <row r="327721" spans="2:2">
      <c r="B327721" s="697"/>
    </row>
    <row r="327722" spans="2:2">
      <c r="B327722" s="697"/>
    </row>
    <row r="327723" spans="2:2">
      <c r="B327723" s="697"/>
    </row>
    <row r="327724" spans="2:2">
      <c r="B327724" s="697"/>
    </row>
    <row r="327725" spans="2:2">
      <c r="B327725" s="697"/>
    </row>
    <row r="327726" spans="2:2">
      <c r="B327726" s="697"/>
    </row>
    <row r="327727" spans="2:2">
      <c r="B327727" s="697"/>
    </row>
    <row r="327728" spans="2:2">
      <c r="B327728" s="697"/>
    </row>
    <row r="327729" spans="2:2">
      <c r="B327729" s="697"/>
    </row>
    <row r="327730" spans="2:2">
      <c r="B327730" s="697"/>
    </row>
    <row r="327731" spans="2:2">
      <c r="B327731" s="697"/>
    </row>
    <row r="327732" spans="2:2">
      <c r="B327732" s="697"/>
    </row>
    <row r="327733" spans="2:2">
      <c r="B327733" s="697"/>
    </row>
    <row r="327734" spans="2:2">
      <c r="B327734" s="697"/>
    </row>
    <row r="327735" spans="2:2">
      <c r="B327735" s="697"/>
    </row>
    <row r="327736" spans="2:2">
      <c r="B327736" s="697"/>
    </row>
    <row r="327737" spans="2:2">
      <c r="B327737" s="697"/>
    </row>
    <row r="327738" spans="2:2">
      <c r="B327738" s="697"/>
    </row>
    <row r="327739" spans="2:2">
      <c r="B327739" s="697"/>
    </row>
    <row r="327740" spans="2:2">
      <c r="B327740" s="697"/>
    </row>
    <row r="327741" spans="2:2">
      <c r="B327741" s="697"/>
    </row>
    <row r="327742" spans="2:2">
      <c r="B327742" s="697"/>
    </row>
    <row r="327743" spans="2:2">
      <c r="B327743" s="697"/>
    </row>
    <row r="327744" spans="2:2">
      <c r="B327744" s="697"/>
    </row>
    <row r="327745" spans="2:2">
      <c r="B327745" s="697"/>
    </row>
    <row r="327746" spans="2:2">
      <c r="B327746" s="697"/>
    </row>
    <row r="327747" spans="2:2">
      <c r="B327747" s="697"/>
    </row>
    <row r="327748" spans="2:2">
      <c r="B327748" s="697"/>
    </row>
    <row r="327749" spans="2:2">
      <c r="B327749" s="697"/>
    </row>
    <row r="327750" spans="2:2">
      <c r="B327750" s="697"/>
    </row>
    <row r="327751" spans="2:2">
      <c r="B327751" s="697"/>
    </row>
    <row r="327752" spans="2:2">
      <c r="B327752" s="697"/>
    </row>
    <row r="327753" spans="2:2">
      <c r="B327753" s="697"/>
    </row>
    <row r="327754" spans="2:2">
      <c r="B327754" s="697"/>
    </row>
    <row r="327755" spans="2:2">
      <c r="B327755" s="697"/>
    </row>
    <row r="327756" spans="2:2">
      <c r="B327756" s="697"/>
    </row>
    <row r="327757" spans="2:2">
      <c r="B327757" s="697"/>
    </row>
    <row r="327758" spans="2:2">
      <c r="B327758" s="697"/>
    </row>
    <row r="327759" spans="2:2">
      <c r="B327759" s="697"/>
    </row>
    <row r="327760" spans="2:2">
      <c r="B327760" s="697"/>
    </row>
    <row r="327761" spans="2:2">
      <c r="B327761" s="697"/>
    </row>
    <row r="327762" spans="2:2">
      <c r="B327762" s="697"/>
    </row>
    <row r="327763" spans="2:2">
      <c r="B327763" s="697"/>
    </row>
    <row r="327764" spans="2:2">
      <c r="B327764" s="697"/>
    </row>
    <row r="327765" spans="2:2">
      <c r="B327765" s="697"/>
    </row>
    <row r="327766" spans="2:2">
      <c r="B327766" s="697"/>
    </row>
    <row r="327767" spans="2:2">
      <c r="B327767" s="697"/>
    </row>
    <row r="327768" spans="2:2">
      <c r="B327768" s="697"/>
    </row>
    <row r="327769" spans="2:2">
      <c r="B327769" s="697"/>
    </row>
    <row r="327770" spans="2:2">
      <c r="B327770" s="697"/>
    </row>
    <row r="327771" spans="2:2">
      <c r="B327771" s="697"/>
    </row>
    <row r="327772" spans="2:2">
      <c r="B327772" s="697"/>
    </row>
    <row r="327773" spans="2:2">
      <c r="B327773" s="697"/>
    </row>
    <row r="327774" spans="2:2">
      <c r="B327774" s="697"/>
    </row>
    <row r="327775" spans="2:2">
      <c r="B327775" s="697"/>
    </row>
    <row r="327776" spans="2:2">
      <c r="B327776" s="697"/>
    </row>
    <row r="327777" spans="2:2">
      <c r="B327777" s="697"/>
    </row>
    <row r="327778" spans="2:2">
      <c r="B327778" s="697"/>
    </row>
    <row r="327779" spans="2:2">
      <c r="B327779" s="697"/>
    </row>
    <row r="327780" spans="2:2">
      <c r="B327780" s="697"/>
    </row>
    <row r="327781" spans="2:2">
      <c r="B327781" s="697"/>
    </row>
    <row r="327782" spans="2:2">
      <c r="B327782" s="697"/>
    </row>
    <row r="327783" spans="2:2">
      <c r="B327783" s="697"/>
    </row>
    <row r="327784" spans="2:2">
      <c r="B327784" s="697"/>
    </row>
    <row r="327785" spans="2:2">
      <c r="B327785" s="697"/>
    </row>
    <row r="327786" spans="2:2">
      <c r="B327786" s="697"/>
    </row>
    <row r="327787" spans="2:2">
      <c r="B327787" s="697"/>
    </row>
    <row r="327788" spans="2:2">
      <c r="B327788" s="697"/>
    </row>
    <row r="327789" spans="2:2">
      <c r="B327789" s="697"/>
    </row>
    <row r="327790" spans="2:2">
      <c r="B327790" s="697"/>
    </row>
    <row r="327791" spans="2:2">
      <c r="B327791" s="697"/>
    </row>
    <row r="327792" spans="2:2">
      <c r="B327792" s="697"/>
    </row>
    <row r="327793" spans="2:2">
      <c r="B327793" s="697"/>
    </row>
    <row r="327794" spans="2:2">
      <c r="B327794" s="697"/>
    </row>
    <row r="327795" spans="2:2">
      <c r="B327795" s="697"/>
    </row>
    <row r="327796" spans="2:2">
      <c r="B327796" s="697"/>
    </row>
    <row r="327797" spans="2:2">
      <c r="B327797" s="697"/>
    </row>
    <row r="327798" spans="2:2">
      <c r="B327798" s="697"/>
    </row>
    <row r="327799" spans="2:2">
      <c r="B327799" s="697"/>
    </row>
    <row r="327800" spans="2:2">
      <c r="B327800" s="697"/>
    </row>
    <row r="327801" spans="2:2">
      <c r="B327801" s="697"/>
    </row>
    <row r="327802" spans="2:2">
      <c r="B327802" s="697"/>
    </row>
    <row r="327803" spans="2:2">
      <c r="B327803" s="697"/>
    </row>
    <row r="327804" spans="2:2">
      <c r="B327804" s="697"/>
    </row>
    <row r="327805" spans="2:2">
      <c r="B327805" s="697"/>
    </row>
    <row r="327806" spans="2:2">
      <c r="B327806" s="697"/>
    </row>
    <row r="327807" spans="2:2">
      <c r="B327807" s="697"/>
    </row>
    <row r="327808" spans="2:2">
      <c r="B327808" s="697"/>
    </row>
    <row r="327809" spans="2:2">
      <c r="B327809" s="697"/>
    </row>
    <row r="327810" spans="2:2">
      <c r="B327810" s="697"/>
    </row>
    <row r="327811" spans="2:2">
      <c r="B327811" s="697"/>
    </row>
    <row r="327812" spans="2:2">
      <c r="B327812" s="697"/>
    </row>
    <row r="327813" spans="2:2">
      <c r="B327813" s="697"/>
    </row>
    <row r="327814" spans="2:2">
      <c r="B327814" s="697"/>
    </row>
    <row r="327815" spans="2:2">
      <c r="B327815" s="697"/>
    </row>
    <row r="327816" spans="2:2">
      <c r="B327816" s="697"/>
    </row>
    <row r="327817" spans="2:2">
      <c r="B327817" s="697"/>
    </row>
    <row r="327818" spans="2:2">
      <c r="B327818" s="697"/>
    </row>
    <row r="327819" spans="2:2">
      <c r="B327819" s="697"/>
    </row>
    <row r="327820" spans="2:2">
      <c r="B327820" s="697"/>
    </row>
    <row r="327821" spans="2:2">
      <c r="B327821" s="697"/>
    </row>
    <row r="327822" spans="2:2">
      <c r="B327822" s="697"/>
    </row>
    <row r="327823" spans="2:2">
      <c r="B327823" s="697"/>
    </row>
    <row r="327824" spans="2:2">
      <c r="B327824" s="697"/>
    </row>
    <row r="327825" spans="2:2">
      <c r="B327825" s="697"/>
    </row>
    <row r="327826" spans="2:2">
      <c r="B327826" s="697"/>
    </row>
    <row r="327827" spans="2:2">
      <c r="B327827" s="697"/>
    </row>
    <row r="327828" spans="2:2">
      <c r="B327828" s="697"/>
    </row>
    <row r="327829" spans="2:2">
      <c r="B327829" s="697"/>
    </row>
    <row r="327830" spans="2:2">
      <c r="B327830" s="697"/>
    </row>
    <row r="327831" spans="2:2">
      <c r="B327831" s="697"/>
    </row>
    <row r="327832" spans="2:2">
      <c r="B327832" s="697"/>
    </row>
    <row r="327833" spans="2:2">
      <c r="B327833" s="697"/>
    </row>
    <row r="327834" spans="2:2">
      <c r="B327834" s="697"/>
    </row>
    <row r="327835" spans="2:2">
      <c r="B327835" s="697"/>
    </row>
    <row r="327836" spans="2:2">
      <c r="B327836" s="697"/>
    </row>
    <row r="327837" spans="2:2">
      <c r="B327837" s="697"/>
    </row>
    <row r="327838" spans="2:2">
      <c r="B327838" s="697"/>
    </row>
    <row r="327839" spans="2:2">
      <c r="B327839" s="697"/>
    </row>
    <row r="327840" spans="2:2">
      <c r="B327840" s="697"/>
    </row>
    <row r="327841" spans="2:2">
      <c r="B327841" s="697"/>
    </row>
    <row r="327842" spans="2:2">
      <c r="B327842" s="697"/>
    </row>
    <row r="327843" spans="2:2">
      <c r="B327843" s="697"/>
    </row>
    <row r="327844" spans="2:2">
      <c r="B327844" s="697"/>
    </row>
    <row r="327845" spans="2:2">
      <c r="B327845" s="697"/>
    </row>
    <row r="327846" spans="2:2">
      <c r="B327846" s="697"/>
    </row>
    <row r="327847" spans="2:2">
      <c r="B327847" s="697"/>
    </row>
    <row r="327848" spans="2:2">
      <c r="B327848" s="697"/>
    </row>
    <row r="327849" spans="2:2">
      <c r="B327849" s="697"/>
    </row>
    <row r="327850" spans="2:2">
      <c r="B327850" s="697"/>
    </row>
    <row r="327851" spans="2:2">
      <c r="B327851" s="697"/>
    </row>
    <row r="327852" spans="2:2">
      <c r="B327852" s="697"/>
    </row>
    <row r="327853" spans="2:2">
      <c r="B327853" s="697"/>
    </row>
    <row r="327854" spans="2:2">
      <c r="B327854" s="697"/>
    </row>
    <row r="327855" spans="2:2">
      <c r="B327855" s="697"/>
    </row>
    <row r="327856" spans="2:2">
      <c r="B327856" s="697"/>
    </row>
    <row r="327857" spans="2:2">
      <c r="B327857" s="697"/>
    </row>
    <row r="327858" spans="2:2">
      <c r="B327858" s="697"/>
    </row>
    <row r="327859" spans="2:2">
      <c r="B327859" s="697"/>
    </row>
    <row r="327860" spans="2:2">
      <c r="B327860" s="697"/>
    </row>
    <row r="327861" spans="2:2">
      <c r="B327861" s="697"/>
    </row>
    <row r="327862" spans="2:2">
      <c r="B327862" s="697"/>
    </row>
    <row r="327863" spans="2:2">
      <c r="B327863" s="697"/>
    </row>
    <row r="327864" spans="2:2">
      <c r="B327864" s="697"/>
    </row>
    <row r="327865" spans="2:2">
      <c r="B327865" s="697"/>
    </row>
    <row r="327866" spans="2:2">
      <c r="B327866" s="697"/>
    </row>
    <row r="327867" spans="2:2">
      <c r="B327867" s="697"/>
    </row>
    <row r="327868" spans="2:2">
      <c r="B327868" s="697"/>
    </row>
    <row r="327869" spans="2:2">
      <c r="B327869" s="697"/>
    </row>
    <row r="327870" spans="2:2">
      <c r="B327870" s="697"/>
    </row>
    <row r="327871" spans="2:2">
      <c r="B327871" s="697"/>
    </row>
    <row r="327872" spans="2:2">
      <c r="B327872" s="697"/>
    </row>
    <row r="327873" spans="2:2">
      <c r="B327873" s="697"/>
    </row>
    <row r="327874" spans="2:2">
      <c r="B327874" s="697"/>
    </row>
    <row r="327875" spans="2:2">
      <c r="B327875" s="697"/>
    </row>
    <row r="327876" spans="2:2">
      <c r="B327876" s="697"/>
    </row>
    <row r="327877" spans="2:2">
      <c r="B327877" s="697"/>
    </row>
    <row r="327878" spans="2:2">
      <c r="B327878" s="697"/>
    </row>
    <row r="327879" spans="2:2">
      <c r="B327879" s="697"/>
    </row>
    <row r="327880" spans="2:2">
      <c r="B327880" s="697"/>
    </row>
    <row r="327881" spans="2:2">
      <c r="B327881" s="697"/>
    </row>
    <row r="327882" spans="2:2">
      <c r="B327882" s="697"/>
    </row>
    <row r="327883" spans="2:2">
      <c r="B327883" s="697"/>
    </row>
    <row r="327884" spans="2:2">
      <c r="B327884" s="697"/>
    </row>
    <row r="327885" spans="2:2">
      <c r="B327885" s="697"/>
    </row>
    <row r="327886" spans="2:2">
      <c r="B327886" s="697"/>
    </row>
    <row r="327887" spans="2:2">
      <c r="B327887" s="697"/>
    </row>
    <row r="327888" spans="2:2">
      <c r="B327888" s="697"/>
    </row>
    <row r="327889" spans="2:2">
      <c r="B327889" s="697"/>
    </row>
    <row r="327890" spans="2:2">
      <c r="B327890" s="697"/>
    </row>
    <row r="327891" spans="2:2">
      <c r="B327891" s="697"/>
    </row>
    <row r="327892" spans="2:2">
      <c r="B327892" s="697"/>
    </row>
    <row r="327893" spans="2:2">
      <c r="B327893" s="697"/>
    </row>
    <row r="327894" spans="2:2">
      <c r="B327894" s="697"/>
    </row>
    <row r="327895" spans="2:2">
      <c r="B327895" s="697"/>
    </row>
    <row r="327896" spans="2:2">
      <c r="B327896" s="697"/>
    </row>
    <row r="327897" spans="2:2">
      <c r="B327897" s="697"/>
    </row>
    <row r="327898" spans="2:2">
      <c r="B327898" s="697"/>
    </row>
    <row r="327899" spans="2:2">
      <c r="B327899" s="697"/>
    </row>
    <row r="327900" spans="2:2">
      <c r="B327900" s="697"/>
    </row>
    <row r="327901" spans="2:2">
      <c r="B327901" s="697"/>
    </row>
    <row r="327902" spans="2:2">
      <c r="B327902" s="697"/>
    </row>
    <row r="327903" spans="2:2">
      <c r="B327903" s="697"/>
    </row>
    <row r="327904" spans="2:2">
      <c r="B327904" s="697"/>
    </row>
    <row r="327905" spans="2:2">
      <c r="B327905" s="697"/>
    </row>
    <row r="327906" spans="2:2">
      <c r="B327906" s="697"/>
    </row>
    <row r="327907" spans="2:2">
      <c r="B327907" s="697"/>
    </row>
    <row r="327908" spans="2:2">
      <c r="B327908" s="697"/>
    </row>
    <row r="327909" spans="2:2">
      <c r="B327909" s="697"/>
    </row>
    <row r="327910" spans="2:2">
      <c r="B327910" s="697"/>
    </row>
    <row r="327911" spans="2:2">
      <c r="B327911" s="697"/>
    </row>
    <row r="327912" spans="2:2">
      <c r="B327912" s="697"/>
    </row>
    <row r="327913" spans="2:2">
      <c r="B327913" s="697"/>
    </row>
    <row r="327914" spans="2:2">
      <c r="B327914" s="697"/>
    </row>
    <row r="327915" spans="2:2">
      <c r="B327915" s="697"/>
    </row>
    <row r="327916" spans="2:2">
      <c r="B327916" s="697"/>
    </row>
    <row r="327917" spans="2:2">
      <c r="B327917" s="697"/>
    </row>
    <row r="327918" spans="2:2">
      <c r="B327918" s="697"/>
    </row>
    <row r="327919" spans="2:2">
      <c r="B327919" s="697"/>
    </row>
    <row r="327920" spans="2:2">
      <c r="B327920" s="697"/>
    </row>
    <row r="327921" spans="2:2">
      <c r="B327921" s="697"/>
    </row>
    <row r="327922" spans="2:2">
      <c r="B327922" s="697"/>
    </row>
    <row r="327923" spans="2:2">
      <c r="B327923" s="697"/>
    </row>
    <row r="327924" spans="2:2">
      <c r="B327924" s="697"/>
    </row>
    <row r="327925" spans="2:2">
      <c r="B327925" s="697"/>
    </row>
    <row r="327926" spans="2:2">
      <c r="B327926" s="697"/>
    </row>
    <row r="327927" spans="2:2">
      <c r="B327927" s="697"/>
    </row>
    <row r="327928" spans="2:2">
      <c r="B327928" s="697"/>
    </row>
    <row r="327929" spans="2:2">
      <c r="B327929" s="697"/>
    </row>
    <row r="327930" spans="2:2">
      <c r="B327930" s="697"/>
    </row>
    <row r="327931" spans="2:2">
      <c r="B327931" s="697"/>
    </row>
    <row r="327932" spans="2:2">
      <c r="B327932" s="697"/>
    </row>
    <row r="327933" spans="2:2">
      <c r="B327933" s="697"/>
    </row>
    <row r="327934" spans="2:2">
      <c r="B327934" s="697"/>
    </row>
    <row r="327935" spans="2:2">
      <c r="B327935" s="697"/>
    </row>
    <row r="327936" spans="2:2">
      <c r="B327936" s="697"/>
    </row>
    <row r="327937" spans="2:2">
      <c r="B327937" s="697"/>
    </row>
    <row r="327938" spans="2:2">
      <c r="B327938" s="697"/>
    </row>
    <row r="327939" spans="2:2">
      <c r="B327939" s="697"/>
    </row>
    <row r="327940" spans="2:2">
      <c r="B327940" s="697"/>
    </row>
    <row r="327941" spans="2:2">
      <c r="B327941" s="697"/>
    </row>
    <row r="327942" spans="2:2">
      <c r="B327942" s="697"/>
    </row>
    <row r="327943" spans="2:2">
      <c r="B327943" s="697"/>
    </row>
    <row r="327944" spans="2:2">
      <c r="B327944" s="697"/>
    </row>
    <row r="327945" spans="2:2">
      <c r="B327945" s="697"/>
    </row>
    <row r="327946" spans="2:2">
      <c r="B327946" s="697"/>
    </row>
    <row r="327947" spans="2:2">
      <c r="B327947" s="697"/>
    </row>
    <row r="327948" spans="2:2">
      <c r="B327948" s="697"/>
    </row>
    <row r="327949" spans="2:2">
      <c r="B327949" s="697"/>
    </row>
    <row r="327950" spans="2:2">
      <c r="B327950" s="697"/>
    </row>
    <row r="327951" spans="2:2">
      <c r="B327951" s="697"/>
    </row>
    <row r="327952" spans="2:2">
      <c r="B327952" s="697"/>
    </row>
    <row r="327953" spans="2:2">
      <c r="B327953" s="697"/>
    </row>
    <row r="327954" spans="2:2">
      <c r="B327954" s="697"/>
    </row>
    <row r="327955" spans="2:2">
      <c r="B327955" s="697"/>
    </row>
    <row r="327956" spans="2:2">
      <c r="B327956" s="697"/>
    </row>
    <row r="327957" spans="2:2">
      <c r="B327957" s="697"/>
    </row>
    <row r="327958" spans="2:2">
      <c r="B327958" s="697"/>
    </row>
    <row r="327959" spans="2:2">
      <c r="B327959" s="697"/>
    </row>
    <row r="327960" spans="2:2">
      <c r="B327960" s="697"/>
    </row>
    <row r="327961" spans="2:2">
      <c r="B327961" s="697"/>
    </row>
    <row r="327962" spans="2:2">
      <c r="B327962" s="697"/>
    </row>
    <row r="327963" spans="2:2">
      <c r="B327963" s="697"/>
    </row>
    <row r="327964" spans="2:2">
      <c r="B327964" s="697"/>
    </row>
    <row r="327965" spans="2:2">
      <c r="B327965" s="697"/>
    </row>
    <row r="327966" spans="2:2">
      <c r="B327966" s="697"/>
    </row>
    <row r="327967" spans="2:2">
      <c r="B327967" s="697"/>
    </row>
    <row r="327968" spans="2:2">
      <c r="B327968" s="697"/>
    </row>
    <row r="327969" spans="2:2">
      <c r="B327969" s="697"/>
    </row>
    <row r="327970" spans="2:2">
      <c r="B327970" s="697"/>
    </row>
    <row r="327971" spans="2:2">
      <c r="B327971" s="697"/>
    </row>
    <row r="327972" spans="2:2">
      <c r="B327972" s="697"/>
    </row>
    <row r="327973" spans="2:2">
      <c r="B327973" s="697"/>
    </row>
    <row r="327974" spans="2:2">
      <c r="B327974" s="697"/>
    </row>
    <row r="327975" spans="2:2">
      <c r="B327975" s="697"/>
    </row>
    <row r="327976" spans="2:2">
      <c r="B327976" s="697"/>
    </row>
    <row r="327977" spans="2:2">
      <c r="B327977" s="697"/>
    </row>
    <row r="327978" spans="2:2">
      <c r="B327978" s="697"/>
    </row>
    <row r="327979" spans="2:2">
      <c r="B327979" s="697"/>
    </row>
    <row r="327980" spans="2:2">
      <c r="B327980" s="697"/>
    </row>
    <row r="327981" spans="2:2">
      <c r="B327981" s="697"/>
    </row>
    <row r="327982" spans="2:2">
      <c r="B327982" s="697"/>
    </row>
    <row r="327983" spans="2:2">
      <c r="B327983" s="697"/>
    </row>
    <row r="327984" spans="2:2">
      <c r="B327984" s="697"/>
    </row>
    <row r="327985" spans="2:2">
      <c r="B327985" s="697"/>
    </row>
    <row r="327986" spans="2:2">
      <c r="B327986" s="697"/>
    </row>
    <row r="327987" spans="2:2">
      <c r="B327987" s="697"/>
    </row>
    <row r="327988" spans="2:2">
      <c r="B327988" s="697"/>
    </row>
    <row r="327989" spans="2:2">
      <c r="B327989" s="697"/>
    </row>
    <row r="327990" spans="2:2">
      <c r="B327990" s="697"/>
    </row>
    <row r="327991" spans="2:2">
      <c r="B327991" s="697"/>
    </row>
    <row r="327992" spans="2:2">
      <c r="B327992" s="697"/>
    </row>
    <row r="327993" spans="2:2">
      <c r="B327993" s="697"/>
    </row>
    <row r="327994" spans="2:2">
      <c r="B327994" s="697"/>
    </row>
    <row r="327995" spans="2:2">
      <c r="B327995" s="697"/>
    </row>
    <row r="327996" spans="2:2">
      <c r="B327996" s="697"/>
    </row>
    <row r="327997" spans="2:2">
      <c r="B327997" s="697"/>
    </row>
    <row r="327998" spans="2:2">
      <c r="B327998" s="697"/>
    </row>
    <row r="327999" spans="2:2">
      <c r="B327999" s="697"/>
    </row>
    <row r="328000" spans="2:2">
      <c r="B328000" s="697"/>
    </row>
    <row r="328001" spans="2:2">
      <c r="B328001" s="697"/>
    </row>
    <row r="328002" spans="2:2">
      <c r="B328002" s="697"/>
    </row>
    <row r="328003" spans="2:2">
      <c r="B328003" s="697"/>
    </row>
    <row r="328004" spans="2:2">
      <c r="B328004" s="697"/>
    </row>
    <row r="328005" spans="2:2">
      <c r="B328005" s="697"/>
    </row>
    <row r="328006" spans="2:2">
      <c r="B328006" s="697"/>
    </row>
    <row r="328007" spans="2:2">
      <c r="B328007" s="697"/>
    </row>
    <row r="328008" spans="2:2">
      <c r="B328008" s="697"/>
    </row>
    <row r="328009" spans="2:2">
      <c r="B328009" s="697"/>
    </row>
    <row r="328010" spans="2:2">
      <c r="B328010" s="697"/>
    </row>
    <row r="328011" spans="2:2">
      <c r="B328011" s="697"/>
    </row>
    <row r="328012" spans="2:2">
      <c r="B328012" s="697"/>
    </row>
    <row r="328013" spans="2:2">
      <c r="B328013" s="697"/>
    </row>
    <row r="328014" spans="2:2">
      <c r="B328014" s="697"/>
    </row>
    <row r="328015" spans="2:2">
      <c r="B328015" s="697"/>
    </row>
    <row r="328016" spans="2:2">
      <c r="B328016" s="697"/>
    </row>
    <row r="328017" spans="2:2">
      <c r="B328017" s="697"/>
    </row>
    <row r="328018" spans="2:2">
      <c r="B328018" s="697"/>
    </row>
    <row r="328019" spans="2:2">
      <c r="B328019" s="697"/>
    </row>
    <row r="328020" spans="2:2">
      <c r="B328020" s="697"/>
    </row>
    <row r="328021" spans="2:2">
      <c r="B328021" s="697"/>
    </row>
    <row r="328022" spans="2:2">
      <c r="B328022" s="697"/>
    </row>
    <row r="328023" spans="2:2">
      <c r="B328023" s="697"/>
    </row>
    <row r="328024" spans="2:2">
      <c r="B328024" s="697"/>
    </row>
    <row r="328025" spans="2:2">
      <c r="B328025" s="697"/>
    </row>
    <row r="328026" spans="2:2">
      <c r="B328026" s="697"/>
    </row>
    <row r="328027" spans="2:2">
      <c r="B328027" s="697"/>
    </row>
    <row r="328028" spans="2:2">
      <c r="B328028" s="697"/>
    </row>
    <row r="328029" spans="2:2">
      <c r="B328029" s="697"/>
    </row>
    <row r="328030" spans="2:2">
      <c r="B328030" s="697"/>
    </row>
    <row r="328031" spans="2:2">
      <c r="B328031" s="697"/>
    </row>
    <row r="328032" spans="2:2">
      <c r="B328032" s="697"/>
    </row>
    <row r="328033" spans="2:2">
      <c r="B328033" s="697"/>
    </row>
    <row r="328034" spans="2:2">
      <c r="B328034" s="697"/>
    </row>
    <row r="328035" spans="2:2">
      <c r="B328035" s="697"/>
    </row>
    <row r="328036" spans="2:2">
      <c r="B328036" s="697"/>
    </row>
    <row r="328037" spans="2:2">
      <c r="B328037" s="697"/>
    </row>
    <row r="328038" spans="2:2">
      <c r="B328038" s="697"/>
    </row>
    <row r="328039" spans="2:2">
      <c r="B328039" s="697"/>
    </row>
    <row r="328040" spans="2:2">
      <c r="B328040" s="697"/>
    </row>
    <row r="328041" spans="2:2">
      <c r="B328041" s="697"/>
    </row>
    <row r="328042" spans="2:2">
      <c r="B328042" s="697"/>
    </row>
    <row r="328043" spans="2:2">
      <c r="B328043" s="697"/>
    </row>
    <row r="328044" spans="2:2">
      <c r="B328044" s="697"/>
    </row>
    <row r="328045" spans="2:2">
      <c r="B328045" s="697"/>
    </row>
    <row r="328046" spans="2:2">
      <c r="B328046" s="697"/>
    </row>
    <row r="328047" spans="2:2">
      <c r="B328047" s="697"/>
    </row>
    <row r="328048" spans="2:2">
      <c r="B328048" s="697"/>
    </row>
    <row r="328049" spans="2:2">
      <c r="B328049" s="697"/>
    </row>
    <row r="328050" spans="2:2">
      <c r="B328050" s="697"/>
    </row>
    <row r="328051" spans="2:2">
      <c r="B328051" s="697"/>
    </row>
    <row r="328052" spans="2:2">
      <c r="B328052" s="697"/>
    </row>
    <row r="328053" spans="2:2">
      <c r="B328053" s="697"/>
    </row>
    <row r="328054" spans="2:2">
      <c r="B328054" s="697"/>
    </row>
    <row r="328055" spans="2:2">
      <c r="B328055" s="697"/>
    </row>
    <row r="328056" spans="2:2">
      <c r="B328056" s="697"/>
    </row>
    <row r="328057" spans="2:2">
      <c r="B328057" s="697"/>
    </row>
    <row r="328058" spans="2:2">
      <c r="B328058" s="697"/>
    </row>
    <row r="328059" spans="2:2">
      <c r="B328059" s="697"/>
    </row>
    <row r="328060" spans="2:2">
      <c r="B328060" s="697"/>
    </row>
    <row r="328061" spans="2:2">
      <c r="B328061" s="697"/>
    </row>
    <row r="328062" spans="2:2">
      <c r="B328062" s="697"/>
    </row>
    <row r="328063" spans="2:2">
      <c r="B328063" s="697"/>
    </row>
    <row r="328064" spans="2:2">
      <c r="B328064" s="697"/>
    </row>
    <row r="328065" spans="2:2">
      <c r="B328065" s="697"/>
    </row>
    <row r="328066" spans="2:2">
      <c r="B328066" s="697"/>
    </row>
    <row r="328067" spans="2:2">
      <c r="B328067" s="697"/>
    </row>
    <row r="328068" spans="2:2">
      <c r="B328068" s="697"/>
    </row>
    <row r="328069" spans="2:2">
      <c r="B328069" s="697"/>
    </row>
    <row r="328070" spans="2:2">
      <c r="B328070" s="697"/>
    </row>
    <row r="328071" spans="2:2">
      <c r="B328071" s="697"/>
    </row>
    <row r="328072" spans="2:2">
      <c r="B328072" s="697"/>
    </row>
    <row r="328073" spans="2:2">
      <c r="B328073" s="697"/>
    </row>
    <row r="328074" spans="2:2">
      <c r="B328074" s="697"/>
    </row>
    <row r="328075" spans="2:2">
      <c r="B328075" s="697"/>
    </row>
    <row r="328076" spans="2:2">
      <c r="B328076" s="697"/>
    </row>
    <row r="328077" spans="2:2">
      <c r="B328077" s="697"/>
    </row>
    <row r="328078" spans="2:2">
      <c r="B328078" s="697"/>
    </row>
    <row r="328079" spans="2:2">
      <c r="B328079" s="697"/>
    </row>
    <row r="328080" spans="2:2">
      <c r="B328080" s="697"/>
    </row>
    <row r="328081" spans="2:2">
      <c r="B328081" s="697"/>
    </row>
    <row r="328082" spans="2:2">
      <c r="B328082" s="697"/>
    </row>
    <row r="328083" spans="2:2">
      <c r="B328083" s="697"/>
    </row>
    <row r="328084" spans="2:2">
      <c r="B328084" s="697"/>
    </row>
    <row r="328085" spans="2:2">
      <c r="B328085" s="697"/>
    </row>
    <row r="328086" spans="2:2">
      <c r="B328086" s="697"/>
    </row>
    <row r="328087" spans="2:2">
      <c r="B328087" s="697"/>
    </row>
    <row r="328088" spans="2:2">
      <c r="B328088" s="697"/>
    </row>
    <row r="328089" spans="2:2">
      <c r="B328089" s="697"/>
    </row>
    <row r="328090" spans="2:2">
      <c r="B328090" s="697"/>
    </row>
    <row r="328091" spans="2:2">
      <c r="B328091" s="697"/>
    </row>
    <row r="328092" spans="2:2">
      <c r="B328092" s="697"/>
    </row>
    <row r="328093" spans="2:2">
      <c r="B328093" s="697"/>
    </row>
    <row r="328094" spans="2:2">
      <c r="B328094" s="697"/>
    </row>
    <row r="328095" spans="2:2">
      <c r="B328095" s="697"/>
    </row>
    <row r="328096" spans="2:2">
      <c r="B328096" s="697"/>
    </row>
    <row r="328097" spans="2:2">
      <c r="B328097" s="697"/>
    </row>
    <row r="328098" spans="2:2">
      <c r="B328098" s="697"/>
    </row>
    <row r="328099" spans="2:2">
      <c r="B328099" s="697"/>
    </row>
    <row r="328100" spans="2:2">
      <c r="B328100" s="697"/>
    </row>
    <row r="328101" spans="2:2">
      <c r="B328101" s="697"/>
    </row>
    <row r="328102" spans="2:2">
      <c r="B328102" s="697"/>
    </row>
    <row r="328103" spans="2:2">
      <c r="B328103" s="697"/>
    </row>
    <row r="328104" spans="2:2">
      <c r="B328104" s="697"/>
    </row>
    <row r="328105" spans="2:2">
      <c r="B328105" s="697"/>
    </row>
    <row r="328106" spans="2:2">
      <c r="B328106" s="697"/>
    </row>
    <row r="328107" spans="2:2">
      <c r="B328107" s="697"/>
    </row>
    <row r="328108" spans="2:2">
      <c r="B328108" s="697"/>
    </row>
    <row r="328109" spans="2:2">
      <c r="B328109" s="697"/>
    </row>
    <row r="328110" spans="2:2">
      <c r="B328110" s="697"/>
    </row>
    <row r="328111" spans="2:2">
      <c r="B328111" s="697"/>
    </row>
    <row r="328112" spans="2:2">
      <c r="B328112" s="697"/>
    </row>
    <row r="328113" spans="2:2">
      <c r="B328113" s="697"/>
    </row>
    <row r="328114" spans="2:2">
      <c r="B328114" s="697"/>
    </row>
    <row r="328115" spans="2:2">
      <c r="B328115" s="697"/>
    </row>
    <row r="328116" spans="2:2">
      <c r="B328116" s="697"/>
    </row>
    <row r="328117" spans="2:2">
      <c r="B328117" s="697"/>
    </row>
    <row r="328118" spans="2:2">
      <c r="B328118" s="697"/>
    </row>
    <row r="328119" spans="2:2">
      <c r="B328119" s="697"/>
    </row>
    <row r="328120" spans="2:2">
      <c r="B328120" s="697"/>
    </row>
    <row r="328121" spans="2:2">
      <c r="B328121" s="697"/>
    </row>
    <row r="328122" spans="2:2">
      <c r="B328122" s="697"/>
    </row>
    <row r="328123" spans="2:2">
      <c r="B328123" s="697"/>
    </row>
    <row r="328124" spans="2:2">
      <c r="B328124" s="697"/>
    </row>
    <row r="328125" spans="2:2">
      <c r="B328125" s="697"/>
    </row>
    <row r="328126" spans="2:2">
      <c r="B328126" s="697"/>
    </row>
    <row r="328127" spans="2:2">
      <c r="B328127" s="697"/>
    </row>
    <row r="328128" spans="2:2">
      <c r="B328128" s="697"/>
    </row>
    <row r="328129" spans="2:2">
      <c r="B328129" s="697"/>
    </row>
    <row r="328130" spans="2:2">
      <c r="B328130" s="697"/>
    </row>
    <row r="328131" spans="2:2">
      <c r="B328131" s="697"/>
    </row>
    <row r="328132" spans="2:2">
      <c r="B328132" s="697"/>
    </row>
    <row r="328133" spans="2:2">
      <c r="B328133" s="697"/>
    </row>
    <row r="328134" spans="2:2">
      <c r="B328134" s="697"/>
    </row>
    <row r="328135" spans="2:2">
      <c r="B328135" s="697"/>
    </row>
    <row r="328136" spans="2:2">
      <c r="B328136" s="697"/>
    </row>
    <row r="328137" spans="2:2">
      <c r="B328137" s="697"/>
    </row>
    <row r="328138" spans="2:2">
      <c r="B328138" s="697"/>
    </row>
    <row r="328139" spans="2:2">
      <c r="B328139" s="697"/>
    </row>
    <row r="328140" spans="2:2">
      <c r="B328140" s="697"/>
    </row>
    <row r="328141" spans="2:2">
      <c r="B328141" s="697"/>
    </row>
    <row r="328142" spans="2:2">
      <c r="B328142" s="697"/>
    </row>
    <row r="328143" spans="2:2">
      <c r="B328143" s="697"/>
    </row>
    <row r="328144" spans="2:2">
      <c r="B328144" s="697"/>
    </row>
    <row r="328145" spans="2:2">
      <c r="B328145" s="697"/>
    </row>
    <row r="328146" spans="2:2">
      <c r="B328146" s="697"/>
    </row>
    <row r="328147" spans="2:2">
      <c r="B328147" s="697"/>
    </row>
    <row r="328148" spans="2:2">
      <c r="B328148" s="697"/>
    </row>
    <row r="328149" spans="2:2">
      <c r="B328149" s="697"/>
    </row>
    <row r="328150" spans="2:2">
      <c r="B328150" s="697"/>
    </row>
    <row r="328151" spans="2:2">
      <c r="B328151" s="697"/>
    </row>
    <row r="328152" spans="2:2">
      <c r="B328152" s="697"/>
    </row>
    <row r="328153" spans="2:2">
      <c r="B328153" s="697"/>
    </row>
    <row r="328154" spans="2:2">
      <c r="B328154" s="697"/>
    </row>
    <row r="328155" spans="2:2">
      <c r="B328155" s="697"/>
    </row>
    <row r="328156" spans="2:2">
      <c r="B328156" s="697"/>
    </row>
    <row r="328157" spans="2:2">
      <c r="B328157" s="697"/>
    </row>
    <row r="328158" spans="2:2">
      <c r="B328158" s="697"/>
    </row>
    <row r="328159" spans="2:2">
      <c r="B328159" s="697"/>
    </row>
    <row r="328160" spans="2:2">
      <c r="B328160" s="697"/>
    </row>
    <row r="328161" spans="2:2">
      <c r="B328161" s="697"/>
    </row>
    <row r="328162" spans="2:2">
      <c r="B328162" s="697"/>
    </row>
    <row r="328163" spans="2:2">
      <c r="B328163" s="697"/>
    </row>
    <row r="328164" spans="2:2">
      <c r="B328164" s="697"/>
    </row>
    <row r="328165" spans="2:2">
      <c r="B328165" s="697"/>
    </row>
    <row r="328166" spans="2:2">
      <c r="B328166" s="697"/>
    </row>
    <row r="328167" spans="2:2">
      <c r="B328167" s="697"/>
    </row>
    <row r="328168" spans="2:2">
      <c r="B328168" s="697"/>
    </row>
    <row r="328169" spans="2:2">
      <c r="B328169" s="697"/>
    </row>
    <row r="328170" spans="2:2">
      <c r="B328170" s="697"/>
    </row>
    <row r="328171" spans="2:2">
      <c r="B328171" s="697"/>
    </row>
    <row r="328172" spans="2:2">
      <c r="B328172" s="697"/>
    </row>
    <row r="328173" spans="2:2">
      <c r="B328173" s="697"/>
    </row>
    <row r="328174" spans="2:2">
      <c r="B328174" s="697"/>
    </row>
    <row r="328175" spans="2:2">
      <c r="B328175" s="697"/>
    </row>
    <row r="328176" spans="2:2">
      <c r="B328176" s="697"/>
    </row>
    <row r="328177" spans="2:2">
      <c r="B328177" s="697"/>
    </row>
    <row r="328178" spans="2:2">
      <c r="B328178" s="697"/>
    </row>
    <row r="328179" spans="2:2">
      <c r="B328179" s="697"/>
    </row>
    <row r="328180" spans="2:2">
      <c r="B328180" s="697"/>
    </row>
    <row r="328181" spans="2:2">
      <c r="B328181" s="697"/>
    </row>
    <row r="328182" spans="2:2">
      <c r="B328182" s="697"/>
    </row>
    <row r="328183" spans="2:2">
      <c r="B328183" s="697"/>
    </row>
    <row r="328184" spans="2:2">
      <c r="B328184" s="697"/>
    </row>
    <row r="328185" spans="2:2">
      <c r="B328185" s="697"/>
    </row>
    <row r="328186" spans="2:2">
      <c r="B328186" s="697"/>
    </row>
    <row r="328187" spans="2:2">
      <c r="B328187" s="697"/>
    </row>
    <row r="328188" spans="2:2">
      <c r="B328188" s="697"/>
    </row>
    <row r="328189" spans="2:2">
      <c r="B328189" s="697"/>
    </row>
    <row r="328190" spans="2:2">
      <c r="B328190" s="697"/>
    </row>
    <row r="328191" spans="2:2">
      <c r="B328191" s="697"/>
    </row>
    <row r="328192" spans="2:2">
      <c r="B328192" s="697"/>
    </row>
    <row r="328193" spans="2:2">
      <c r="B328193" s="697"/>
    </row>
    <row r="328194" spans="2:2">
      <c r="B328194" s="697"/>
    </row>
    <row r="328195" spans="2:2">
      <c r="B328195" s="697"/>
    </row>
    <row r="328196" spans="2:2">
      <c r="B328196" s="697"/>
    </row>
    <row r="328197" spans="2:2">
      <c r="B328197" s="697"/>
    </row>
    <row r="328198" spans="2:2">
      <c r="B328198" s="697"/>
    </row>
    <row r="328199" spans="2:2">
      <c r="B328199" s="697"/>
    </row>
    <row r="328200" spans="2:2">
      <c r="B328200" s="697"/>
    </row>
    <row r="328201" spans="2:2">
      <c r="B328201" s="697"/>
    </row>
    <row r="328202" spans="2:2">
      <c r="B328202" s="697"/>
    </row>
    <row r="328203" spans="2:2">
      <c r="B328203" s="697"/>
    </row>
    <row r="328204" spans="2:2">
      <c r="B328204" s="697"/>
    </row>
    <row r="328205" spans="2:2">
      <c r="B328205" s="697"/>
    </row>
    <row r="328206" spans="2:2">
      <c r="B328206" s="697"/>
    </row>
    <row r="328207" spans="2:2">
      <c r="B328207" s="697"/>
    </row>
    <row r="328208" spans="2:2">
      <c r="B328208" s="697"/>
    </row>
    <row r="328209" spans="2:2">
      <c r="B328209" s="697"/>
    </row>
    <row r="328210" spans="2:2">
      <c r="B328210" s="697"/>
    </row>
    <row r="328211" spans="2:2">
      <c r="B328211" s="697"/>
    </row>
    <row r="328212" spans="2:2">
      <c r="B328212" s="697"/>
    </row>
    <row r="328213" spans="2:2">
      <c r="B328213" s="697"/>
    </row>
    <row r="328214" spans="2:2">
      <c r="B328214" s="697"/>
    </row>
    <row r="328215" spans="2:2">
      <c r="B328215" s="697"/>
    </row>
    <row r="328216" spans="2:2">
      <c r="B328216" s="697"/>
    </row>
    <row r="328217" spans="2:2">
      <c r="B328217" s="697"/>
    </row>
    <row r="328218" spans="2:2">
      <c r="B328218" s="697"/>
    </row>
    <row r="328219" spans="2:2">
      <c r="B328219" s="697"/>
    </row>
    <row r="328220" spans="2:2">
      <c r="B328220" s="697"/>
    </row>
    <row r="328221" spans="2:2">
      <c r="B328221" s="697"/>
    </row>
    <row r="328222" spans="2:2">
      <c r="B328222" s="697"/>
    </row>
    <row r="328223" spans="2:2">
      <c r="B328223" s="697"/>
    </row>
    <row r="328224" spans="2:2">
      <c r="B328224" s="697"/>
    </row>
    <row r="328225" spans="2:2">
      <c r="B328225" s="697"/>
    </row>
    <row r="328226" spans="2:2">
      <c r="B328226" s="697"/>
    </row>
    <row r="328227" spans="2:2">
      <c r="B328227" s="697"/>
    </row>
    <row r="328228" spans="2:2">
      <c r="B328228" s="697"/>
    </row>
    <row r="328229" spans="2:2">
      <c r="B328229" s="697"/>
    </row>
    <row r="328230" spans="2:2">
      <c r="B328230" s="697"/>
    </row>
    <row r="328231" spans="2:2">
      <c r="B328231" s="697"/>
    </row>
    <row r="328232" spans="2:2">
      <c r="B328232" s="697"/>
    </row>
    <row r="328233" spans="2:2">
      <c r="B328233" s="697"/>
    </row>
    <row r="328234" spans="2:2">
      <c r="B328234" s="697"/>
    </row>
    <row r="328235" spans="2:2">
      <c r="B328235" s="697"/>
    </row>
    <row r="328236" spans="2:2">
      <c r="B328236" s="697"/>
    </row>
    <row r="328237" spans="2:2">
      <c r="B328237" s="697"/>
    </row>
    <row r="328238" spans="2:2">
      <c r="B328238" s="697"/>
    </row>
    <row r="328239" spans="2:2">
      <c r="B328239" s="697"/>
    </row>
    <row r="328240" spans="2:2">
      <c r="B328240" s="697"/>
    </row>
    <row r="328241" spans="2:2">
      <c r="B328241" s="697"/>
    </row>
    <row r="328242" spans="2:2">
      <c r="B328242" s="697"/>
    </row>
    <row r="328243" spans="2:2">
      <c r="B328243" s="697"/>
    </row>
    <row r="328244" spans="2:2">
      <c r="B328244" s="697"/>
    </row>
    <row r="328245" spans="2:2">
      <c r="B328245" s="697"/>
    </row>
    <row r="328246" spans="2:2">
      <c r="B328246" s="697"/>
    </row>
    <row r="328247" spans="2:2">
      <c r="B328247" s="697"/>
    </row>
    <row r="328248" spans="2:2">
      <c r="B328248" s="697"/>
    </row>
    <row r="328249" spans="2:2">
      <c r="B328249" s="697"/>
    </row>
    <row r="328250" spans="2:2">
      <c r="B328250" s="697"/>
    </row>
    <row r="328251" spans="2:2">
      <c r="B328251" s="697"/>
    </row>
    <row r="328252" spans="2:2">
      <c r="B328252" s="697"/>
    </row>
    <row r="328253" spans="2:2">
      <c r="B328253" s="697"/>
    </row>
    <row r="328254" spans="2:2">
      <c r="B328254" s="697"/>
    </row>
    <row r="328255" spans="2:2">
      <c r="B328255" s="697"/>
    </row>
    <row r="328256" spans="2:2">
      <c r="B328256" s="697"/>
    </row>
    <row r="328257" spans="2:2">
      <c r="B328257" s="697"/>
    </row>
    <row r="328258" spans="2:2">
      <c r="B328258" s="697"/>
    </row>
    <row r="328259" spans="2:2">
      <c r="B328259" s="697"/>
    </row>
    <row r="328260" spans="2:2">
      <c r="B328260" s="697"/>
    </row>
    <row r="328261" spans="2:2">
      <c r="B328261" s="697"/>
    </row>
    <row r="328262" spans="2:2">
      <c r="B328262" s="697"/>
    </row>
    <row r="328263" spans="2:2">
      <c r="B328263" s="697"/>
    </row>
    <row r="328264" spans="2:2">
      <c r="B328264" s="697"/>
    </row>
    <row r="328265" spans="2:2">
      <c r="B328265" s="697"/>
    </row>
    <row r="328266" spans="2:2">
      <c r="B328266" s="697"/>
    </row>
    <row r="328267" spans="2:2">
      <c r="B328267" s="697"/>
    </row>
    <row r="328268" spans="2:2">
      <c r="B328268" s="697"/>
    </row>
    <row r="328269" spans="2:2">
      <c r="B328269" s="697"/>
    </row>
    <row r="328270" spans="2:2">
      <c r="B328270" s="697"/>
    </row>
    <row r="328271" spans="2:2">
      <c r="B328271" s="697"/>
    </row>
    <row r="328272" spans="2:2">
      <c r="B328272" s="697"/>
    </row>
    <row r="328273" spans="2:2">
      <c r="B328273" s="697"/>
    </row>
    <row r="328274" spans="2:2">
      <c r="B328274" s="697"/>
    </row>
    <row r="328275" spans="2:2">
      <c r="B328275" s="697"/>
    </row>
    <row r="328276" spans="2:2">
      <c r="B328276" s="697"/>
    </row>
    <row r="328277" spans="2:2">
      <c r="B328277" s="697"/>
    </row>
    <row r="328278" spans="2:2">
      <c r="B328278" s="697"/>
    </row>
    <row r="328279" spans="2:2">
      <c r="B328279" s="697"/>
    </row>
    <row r="328280" spans="2:2">
      <c r="B328280" s="697"/>
    </row>
    <row r="328281" spans="2:2">
      <c r="B328281" s="697"/>
    </row>
    <row r="328282" spans="2:2">
      <c r="B328282" s="697"/>
    </row>
    <row r="328283" spans="2:2">
      <c r="B328283" s="697"/>
    </row>
    <row r="328284" spans="2:2">
      <c r="B328284" s="697"/>
    </row>
    <row r="328285" spans="2:2">
      <c r="B328285" s="697"/>
    </row>
    <row r="328286" spans="2:2">
      <c r="B328286" s="697"/>
    </row>
    <row r="328287" spans="2:2">
      <c r="B328287" s="697"/>
    </row>
    <row r="328288" spans="2:2">
      <c r="B328288" s="697"/>
    </row>
    <row r="328289" spans="2:2">
      <c r="B328289" s="697"/>
    </row>
    <row r="328290" spans="2:2">
      <c r="B328290" s="697"/>
    </row>
    <row r="328291" spans="2:2">
      <c r="B328291" s="697"/>
    </row>
    <row r="328292" spans="2:2">
      <c r="B328292" s="697"/>
    </row>
    <row r="328293" spans="2:2">
      <c r="B328293" s="697"/>
    </row>
    <row r="328294" spans="2:2">
      <c r="B328294" s="697"/>
    </row>
    <row r="328295" spans="2:2">
      <c r="B328295" s="697"/>
    </row>
    <row r="328296" spans="2:2">
      <c r="B328296" s="697"/>
    </row>
    <row r="328297" spans="2:2">
      <c r="B328297" s="697"/>
    </row>
    <row r="328298" spans="2:2">
      <c r="B328298" s="697"/>
    </row>
    <row r="328299" spans="2:2">
      <c r="B328299" s="697"/>
    </row>
    <row r="328300" spans="2:2">
      <c r="B328300" s="697"/>
    </row>
    <row r="328301" spans="2:2">
      <c r="B328301" s="697"/>
    </row>
    <row r="328302" spans="2:2">
      <c r="B328302" s="697"/>
    </row>
    <row r="328303" spans="2:2">
      <c r="B328303" s="697"/>
    </row>
    <row r="328304" spans="2:2">
      <c r="B328304" s="697"/>
    </row>
    <row r="328305" spans="2:2">
      <c r="B328305" s="697"/>
    </row>
    <row r="328306" spans="2:2">
      <c r="B328306" s="697"/>
    </row>
    <row r="328307" spans="2:2">
      <c r="B328307" s="697"/>
    </row>
    <row r="328308" spans="2:2">
      <c r="B328308" s="697"/>
    </row>
    <row r="328309" spans="2:2">
      <c r="B328309" s="697"/>
    </row>
    <row r="328310" spans="2:2">
      <c r="B328310" s="697"/>
    </row>
    <row r="328311" spans="2:2">
      <c r="B328311" s="697"/>
    </row>
    <row r="328312" spans="2:2">
      <c r="B328312" s="697"/>
    </row>
    <row r="328313" spans="2:2">
      <c r="B328313" s="697"/>
    </row>
    <row r="328314" spans="2:2">
      <c r="B328314" s="697"/>
    </row>
    <row r="328315" spans="2:2">
      <c r="B328315" s="697"/>
    </row>
    <row r="328316" spans="2:2">
      <c r="B328316" s="697"/>
    </row>
    <row r="328317" spans="2:2">
      <c r="B328317" s="697"/>
    </row>
    <row r="328318" spans="2:2">
      <c r="B328318" s="697"/>
    </row>
    <row r="328319" spans="2:2">
      <c r="B328319" s="697"/>
    </row>
    <row r="328320" spans="2:2">
      <c r="B328320" s="697"/>
    </row>
    <row r="328321" spans="2:2">
      <c r="B328321" s="697"/>
    </row>
    <row r="328322" spans="2:2">
      <c r="B328322" s="697"/>
    </row>
    <row r="328323" spans="2:2">
      <c r="B328323" s="697"/>
    </row>
    <row r="328324" spans="2:2">
      <c r="B328324" s="697"/>
    </row>
    <row r="328325" spans="2:2">
      <c r="B328325" s="697"/>
    </row>
    <row r="328326" spans="2:2">
      <c r="B328326" s="697"/>
    </row>
    <row r="328327" spans="2:2">
      <c r="B328327" s="697"/>
    </row>
    <row r="328328" spans="2:2">
      <c r="B328328" s="697"/>
    </row>
    <row r="328329" spans="2:2">
      <c r="B328329" s="697"/>
    </row>
    <row r="328330" spans="2:2">
      <c r="B328330" s="697"/>
    </row>
    <row r="328331" spans="2:2">
      <c r="B328331" s="697"/>
    </row>
    <row r="328332" spans="2:2">
      <c r="B328332" s="697"/>
    </row>
    <row r="328333" spans="2:2">
      <c r="B328333" s="697"/>
    </row>
    <row r="328334" spans="2:2">
      <c r="B328334" s="697"/>
    </row>
    <row r="328335" spans="2:2">
      <c r="B328335" s="697"/>
    </row>
    <row r="328336" spans="2:2">
      <c r="B328336" s="697"/>
    </row>
    <row r="328337" spans="2:2">
      <c r="B328337" s="697"/>
    </row>
    <row r="328338" spans="2:2">
      <c r="B328338" s="697"/>
    </row>
    <row r="328339" spans="2:2">
      <c r="B328339" s="697"/>
    </row>
    <row r="328340" spans="2:2">
      <c r="B328340" s="697"/>
    </row>
    <row r="328341" spans="2:2">
      <c r="B328341" s="697"/>
    </row>
    <row r="328342" spans="2:2">
      <c r="B328342" s="697"/>
    </row>
    <row r="328343" spans="2:2">
      <c r="B328343" s="697"/>
    </row>
    <row r="328344" spans="2:2">
      <c r="B328344" s="697"/>
    </row>
    <row r="328345" spans="2:2">
      <c r="B328345" s="697"/>
    </row>
    <row r="328346" spans="2:2">
      <c r="B328346" s="697"/>
    </row>
    <row r="328347" spans="2:2">
      <c r="B328347" s="697"/>
    </row>
    <row r="328348" spans="2:2">
      <c r="B328348" s="697"/>
    </row>
    <row r="328349" spans="2:2">
      <c r="B328349" s="697"/>
    </row>
    <row r="328350" spans="2:2">
      <c r="B328350" s="697"/>
    </row>
    <row r="328351" spans="2:2">
      <c r="B328351" s="697"/>
    </row>
    <row r="328352" spans="2:2">
      <c r="B328352" s="697"/>
    </row>
    <row r="328353" spans="2:2">
      <c r="B328353" s="697"/>
    </row>
    <row r="328354" spans="2:2">
      <c r="B328354" s="697"/>
    </row>
    <row r="328355" spans="2:2">
      <c r="B328355" s="697"/>
    </row>
    <row r="328356" spans="2:2">
      <c r="B328356" s="697"/>
    </row>
    <row r="328357" spans="2:2">
      <c r="B328357" s="697"/>
    </row>
    <row r="328358" spans="2:2">
      <c r="B328358" s="697"/>
    </row>
    <row r="328359" spans="2:2">
      <c r="B328359" s="697"/>
    </row>
    <row r="328360" spans="2:2">
      <c r="B328360" s="697"/>
    </row>
    <row r="328361" spans="2:2">
      <c r="B328361" s="697"/>
    </row>
    <row r="328362" spans="2:2">
      <c r="B328362" s="697"/>
    </row>
    <row r="328363" spans="2:2">
      <c r="B328363" s="697"/>
    </row>
    <row r="328364" spans="2:2">
      <c r="B328364" s="697"/>
    </row>
    <row r="328365" spans="2:2">
      <c r="B328365" s="697"/>
    </row>
    <row r="328366" spans="2:2">
      <c r="B328366" s="697"/>
    </row>
    <row r="328367" spans="2:2">
      <c r="B328367" s="697"/>
    </row>
    <row r="328368" spans="2:2">
      <c r="B328368" s="697"/>
    </row>
    <row r="328369" spans="2:2">
      <c r="B328369" s="697"/>
    </row>
    <row r="328370" spans="2:2">
      <c r="B328370" s="697"/>
    </row>
    <row r="328371" spans="2:2">
      <c r="B328371" s="697"/>
    </row>
    <row r="328372" spans="2:2">
      <c r="B328372" s="697"/>
    </row>
    <row r="328373" spans="2:2">
      <c r="B328373" s="697"/>
    </row>
    <row r="328374" spans="2:2">
      <c r="B328374" s="697"/>
    </row>
    <row r="328375" spans="2:2">
      <c r="B328375" s="697"/>
    </row>
    <row r="328376" spans="2:2">
      <c r="B328376" s="697"/>
    </row>
    <row r="328377" spans="2:2">
      <c r="B328377" s="697"/>
    </row>
    <row r="328378" spans="2:2">
      <c r="B328378" s="697"/>
    </row>
    <row r="328379" spans="2:2">
      <c r="B328379" s="697"/>
    </row>
    <row r="328380" spans="2:2">
      <c r="B328380" s="697"/>
    </row>
    <row r="328381" spans="2:2">
      <c r="B328381" s="697"/>
    </row>
    <row r="328382" spans="2:2">
      <c r="B328382" s="697"/>
    </row>
    <row r="328383" spans="2:2">
      <c r="B328383" s="697"/>
    </row>
    <row r="328384" spans="2:2">
      <c r="B328384" s="697"/>
    </row>
    <row r="328385" spans="2:2">
      <c r="B328385" s="697"/>
    </row>
    <row r="328386" spans="2:2">
      <c r="B328386" s="697"/>
    </row>
    <row r="328387" spans="2:2">
      <c r="B328387" s="697"/>
    </row>
    <row r="328388" spans="2:2">
      <c r="B328388" s="697"/>
    </row>
    <row r="328389" spans="2:2">
      <c r="B328389" s="697"/>
    </row>
    <row r="328390" spans="2:2">
      <c r="B328390" s="697"/>
    </row>
    <row r="328391" spans="2:2">
      <c r="B328391" s="697"/>
    </row>
    <row r="328392" spans="2:2">
      <c r="B328392" s="697"/>
    </row>
    <row r="328393" spans="2:2">
      <c r="B328393" s="697"/>
    </row>
    <row r="328394" spans="2:2">
      <c r="B328394" s="697"/>
    </row>
    <row r="328395" spans="2:2">
      <c r="B328395" s="697"/>
    </row>
    <row r="328396" spans="2:2">
      <c r="B328396" s="697"/>
    </row>
    <row r="328397" spans="2:2">
      <c r="B328397" s="697"/>
    </row>
    <row r="328398" spans="2:2">
      <c r="B328398" s="697"/>
    </row>
    <row r="328399" spans="2:2">
      <c r="B328399" s="697"/>
    </row>
    <row r="328400" spans="2:2">
      <c r="B328400" s="697"/>
    </row>
    <row r="328401" spans="2:2">
      <c r="B328401" s="697"/>
    </row>
    <row r="328402" spans="2:2">
      <c r="B328402" s="697"/>
    </row>
    <row r="328403" spans="2:2">
      <c r="B328403" s="697"/>
    </row>
    <row r="328404" spans="2:2">
      <c r="B328404" s="697"/>
    </row>
    <row r="328405" spans="2:2">
      <c r="B328405" s="697"/>
    </row>
    <row r="328406" spans="2:2">
      <c r="B328406" s="697"/>
    </row>
    <row r="328407" spans="2:2">
      <c r="B328407" s="697"/>
    </row>
    <row r="328408" spans="2:2">
      <c r="B328408" s="697"/>
    </row>
    <row r="328409" spans="2:2">
      <c r="B328409" s="697"/>
    </row>
    <row r="328410" spans="2:2">
      <c r="B328410" s="697"/>
    </row>
    <row r="328411" spans="2:2">
      <c r="B328411" s="697"/>
    </row>
    <row r="328412" spans="2:2">
      <c r="B328412" s="697"/>
    </row>
    <row r="328413" spans="2:2">
      <c r="B328413" s="697"/>
    </row>
    <row r="328414" spans="2:2">
      <c r="B328414" s="697"/>
    </row>
    <row r="328415" spans="2:2">
      <c r="B328415" s="697"/>
    </row>
    <row r="328416" spans="2:2">
      <c r="B328416" s="697"/>
    </row>
    <row r="328417" spans="2:2">
      <c r="B328417" s="697"/>
    </row>
    <row r="328418" spans="2:2">
      <c r="B328418" s="697"/>
    </row>
    <row r="328419" spans="2:2">
      <c r="B328419" s="697"/>
    </row>
    <row r="328420" spans="2:2">
      <c r="B328420" s="697"/>
    </row>
    <row r="328421" spans="2:2">
      <c r="B328421" s="697"/>
    </row>
    <row r="328422" spans="2:2">
      <c r="B328422" s="697"/>
    </row>
    <row r="328423" spans="2:2">
      <c r="B328423" s="697"/>
    </row>
    <row r="328424" spans="2:2">
      <c r="B328424" s="697"/>
    </row>
    <row r="328425" spans="2:2">
      <c r="B328425" s="697"/>
    </row>
    <row r="328426" spans="2:2">
      <c r="B328426" s="697"/>
    </row>
    <row r="328427" spans="2:2">
      <c r="B328427" s="697"/>
    </row>
    <row r="328428" spans="2:2">
      <c r="B328428" s="697"/>
    </row>
    <row r="328429" spans="2:2">
      <c r="B328429" s="697"/>
    </row>
    <row r="328430" spans="2:2">
      <c r="B328430" s="697"/>
    </row>
    <row r="328431" spans="2:2">
      <c r="B328431" s="697"/>
    </row>
    <row r="328432" spans="2:2">
      <c r="B328432" s="697"/>
    </row>
    <row r="328433" spans="2:2">
      <c r="B328433" s="697"/>
    </row>
    <row r="328434" spans="2:2">
      <c r="B328434" s="697"/>
    </row>
    <row r="328435" spans="2:2">
      <c r="B328435" s="697"/>
    </row>
    <row r="328436" spans="2:2">
      <c r="B328436" s="697"/>
    </row>
    <row r="328437" spans="2:2">
      <c r="B328437" s="697"/>
    </row>
    <row r="328438" spans="2:2">
      <c r="B328438" s="697"/>
    </row>
    <row r="328439" spans="2:2">
      <c r="B328439" s="697"/>
    </row>
    <row r="328440" spans="2:2">
      <c r="B328440" s="697"/>
    </row>
    <row r="328441" spans="2:2">
      <c r="B328441" s="697"/>
    </row>
    <row r="328442" spans="2:2">
      <c r="B328442" s="697"/>
    </row>
    <row r="328443" spans="2:2">
      <c r="B328443" s="697"/>
    </row>
    <row r="328444" spans="2:2">
      <c r="B328444" s="697"/>
    </row>
    <row r="328445" spans="2:2">
      <c r="B328445" s="697"/>
    </row>
    <row r="328446" spans="2:2">
      <c r="B328446" s="697"/>
    </row>
    <row r="328447" spans="2:2">
      <c r="B328447" s="697"/>
    </row>
    <row r="328448" spans="2:2">
      <c r="B328448" s="697"/>
    </row>
    <row r="328449" spans="2:2">
      <c r="B328449" s="697"/>
    </row>
    <row r="328450" spans="2:2">
      <c r="B328450" s="697"/>
    </row>
    <row r="328451" spans="2:2">
      <c r="B328451" s="697"/>
    </row>
    <row r="328452" spans="2:2">
      <c r="B328452" s="697"/>
    </row>
    <row r="328453" spans="2:2">
      <c r="B328453" s="697"/>
    </row>
    <row r="328454" spans="2:2">
      <c r="B328454" s="697"/>
    </row>
    <row r="328455" spans="2:2">
      <c r="B328455" s="697"/>
    </row>
    <row r="328456" spans="2:2">
      <c r="B328456" s="697"/>
    </row>
    <row r="328457" spans="2:2">
      <c r="B328457" s="697"/>
    </row>
    <row r="328458" spans="2:2">
      <c r="B328458" s="697"/>
    </row>
    <row r="328459" spans="2:2">
      <c r="B328459" s="697"/>
    </row>
    <row r="328460" spans="2:2">
      <c r="B328460" s="697"/>
    </row>
    <row r="328461" spans="2:2">
      <c r="B328461" s="697"/>
    </row>
    <row r="328462" spans="2:2">
      <c r="B328462" s="697"/>
    </row>
    <row r="328463" spans="2:2">
      <c r="B328463" s="697"/>
    </row>
    <row r="328464" spans="2:2">
      <c r="B328464" s="697"/>
    </row>
    <row r="328465" spans="2:2">
      <c r="B328465" s="697"/>
    </row>
    <row r="328466" spans="2:2">
      <c r="B328466" s="697"/>
    </row>
    <row r="328467" spans="2:2">
      <c r="B328467" s="697"/>
    </row>
    <row r="328468" spans="2:2">
      <c r="B328468" s="697"/>
    </row>
    <row r="328469" spans="2:2">
      <c r="B328469" s="697"/>
    </row>
    <row r="328470" spans="2:2">
      <c r="B328470" s="697"/>
    </row>
    <row r="328471" spans="2:2">
      <c r="B328471" s="697"/>
    </row>
    <row r="328472" spans="2:2">
      <c r="B328472" s="697"/>
    </row>
    <row r="328473" spans="2:2">
      <c r="B328473" s="697"/>
    </row>
    <row r="328474" spans="2:2">
      <c r="B328474" s="697"/>
    </row>
    <row r="328475" spans="2:2">
      <c r="B328475" s="697"/>
    </row>
    <row r="328476" spans="2:2">
      <c r="B328476" s="697"/>
    </row>
    <row r="328477" spans="2:2">
      <c r="B328477" s="697"/>
    </row>
    <row r="328478" spans="2:2">
      <c r="B328478" s="697"/>
    </row>
    <row r="328479" spans="2:2">
      <c r="B328479" s="697"/>
    </row>
    <row r="328480" spans="2:2">
      <c r="B328480" s="697"/>
    </row>
    <row r="328481" spans="2:2">
      <c r="B328481" s="697"/>
    </row>
    <row r="328482" spans="2:2">
      <c r="B328482" s="697"/>
    </row>
    <row r="328483" spans="2:2">
      <c r="B328483" s="697"/>
    </row>
    <row r="328484" spans="2:2">
      <c r="B328484" s="697"/>
    </row>
    <row r="328485" spans="2:2">
      <c r="B328485" s="697"/>
    </row>
    <row r="328486" spans="2:2">
      <c r="B328486" s="697"/>
    </row>
    <row r="328487" spans="2:2">
      <c r="B328487" s="697"/>
    </row>
    <row r="328488" spans="2:2">
      <c r="B328488" s="697"/>
    </row>
    <row r="328489" spans="2:2">
      <c r="B328489" s="697"/>
    </row>
    <row r="328490" spans="2:2">
      <c r="B328490" s="697"/>
    </row>
    <row r="328491" spans="2:2">
      <c r="B328491" s="697"/>
    </row>
    <row r="328492" spans="2:2">
      <c r="B328492" s="697"/>
    </row>
    <row r="328493" spans="2:2">
      <c r="B328493" s="697"/>
    </row>
    <row r="328494" spans="2:2">
      <c r="B328494" s="697"/>
    </row>
    <row r="328495" spans="2:2">
      <c r="B328495" s="697"/>
    </row>
    <row r="328496" spans="2:2">
      <c r="B328496" s="697"/>
    </row>
    <row r="328497" spans="2:2">
      <c r="B328497" s="697"/>
    </row>
    <row r="328498" spans="2:2">
      <c r="B328498" s="697"/>
    </row>
    <row r="328499" spans="2:2">
      <c r="B328499" s="697"/>
    </row>
    <row r="328500" spans="2:2">
      <c r="B328500" s="697"/>
    </row>
    <row r="328501" spans="2:2">
      <c r="B328501" s="697"/>
    </row>
    <row r="328502" spans="2:2">
      <c r="B328502" s="697"/>
    </row>
    <row r="328503" spans="2:2">
      <c r="B328503" s="697"/>
    </row>
    <row r="328504" spans="2:2">
      <c r="B328504" s="697"/>
    </row>
    <row r="328505" spans="2:2">
      <c r="B328505" s="697"/>
    </row>
    <row r="328506" spans="2:2">
      <c r="B328506" s="697"/>
    </row>
    <row r="328507" spans="2:2">
      <c r="B328507" s="697"/>
    </row>
    <row r="328508" spans="2:2">
      <c r="B328508" s="697"/>
    </row>
    <row r="328509" spans="2:2">
      <c r="B328509" s="697"/>
    </row>
    <row r="328510" spans="2:2">
      <c r="B328510" s="697"/>
    </row>
    <row r="328511" spans="2:2">
      <c r="B328511" s="697"/>
    </row>
    <row r="328512" spans="2:2">
      <c r="B328512" s="697"/>
    </row>
    <row r="328513" spans="2:2">
      <c r="B328513" s="697"/>
    </row>
    <row r="328514" spans="2:2">
      <c r="B328514" s="697"/>
    </row>
    <row r="328515" spans="2:2">
      <c r="B328515" s="697"/>
    </row>
    <row r="328516" spans="2:2">
      <c r="B328516" s="697"/>
    </row>
    <row r="328517" spans="2:2">
      <c r="B328517" s="697"/>
    </row>
    <row r="328518" spans="2:2">
      <c r="B328518" s="697"/>
    </row>
    <row r="328519" spans="2:2">
      <c r="B328519" s="697"/>
    </row>
    <row r="328520" spans="2:2">
      <c r="B328520" s="697"/>
    </row>
    <row r="328521" spans="2:2">
      <c r="B328521" s="697"/>
    </row>
    <row r="328522" spans="2:2">
      <c r="B328522" s="697"/>
    </row>
    <row r="328523" spans="2:2">
      <c r="B328523" s="697"/>
    </row>
    <row r="328524" spans="2:2">
      <c r="B328524" s="697"/>
    </row>
    <row r="328525" spans="2:2">
      <c r="B328525" s="697"/>
    </row>
    <row r="328526" spans="2:2">
      <c r="B328526" s="697"/>
    </row>
    <row r="328527" spans="2:2">
      <c r="B328527" s="697"/>
    </row>
    <row r="328528" spans="2:2">
      <c r="B328528" s="697"/>
    </row>
    <row r="328529" spans="2:2">
      <c r="B328529" s="697"/>
    </row>
    <row r="328530" spans="2:2">
      <c r="B328530" s="697"/>
    </row>
    <row r="328531" spans="2:2">
      <c r="B328531" s="697"/>
    </row>
    <row r="328532" spans="2:2">
      <c r="B328532" s="697"/>
    </row>
    <row r="328533" spans="2:2">
      <c r="B328533" s="697"/>
    </row>
    <row r="328534" spans="2:2">
      <c r="B328534" s="697"/>
    </row>
    <row r="328535" spans="2:2">
      <c r="B328535" s="697"/>
    </row>
    <row r="328536" spans="2:2">
      <c r="B328536" s="697"/>
    </row>
    <row r="328537" spans="2:2">
      <c r="B328537" s="697"/>
    </row>
    <row r="328538" spans="2:2">
      <c r="B328538" s="697"/>
    </row>
    <row r="328539" spans="2:2">
      <c r="B328539" s="697"/>
    </row>
    <row r="328540" spans="2:2">
      <c r="B328540" s="697"/>
    </row>
    <row r="328541" spans="2:2">
      <c r="B328541" s="697"/>
    </row>
    <row r="328542" spans="2:2">
      <c r="B328542" s="697"/>
    </row>
    <row r="328543" spans="2:2">
      <c r="B328543" s="697"/>
    </row>
    <row r="328544" spans="2:2">
      <c r="B328544" s="697"/>
    </row>
    <row r="328545" spans="2:2">
      <c r="B328545" s="697"/>
    </row>
    <row r="328546" spans="2:2">
      <c r="B328546" s="697"/>
    </row>
    <row r="328547" spans="2:2">
      <c r="B328547" s="697"/>
    </row>
    <row r="328548" spans="2:2">
      <c r="B328548" s="697"/>
    </row>
    <row r="328549" spans="2:2">
      <c r="B328549" s="697"/>
    </row>
    <row r="328550" spans="2:2">
      <c r="B328550" s="697"/>
    </row>
    <row r="328551" spans="2:2">
      <c r="B328551" s="697"/>
    </row>
    <row r="328552" spans="2:2">
      <c r="B328552" s="697"/>
    </row>
    <row r="328553" spans="2:2">
      <c r="B328553" s="697"/>
    </row>
    <row r="328554" spans="2:2">
      <c r="B328554" s="697"/>
    </row>
    <row r="328555" spans="2:2">
      <c r="B328555" s="697"/>
    </row>
    <row r="328556" spans="2:2">
      <c r="B328556" s="697"/>
    </row>
    <row r="328557" spans="2:2">
      <c r="B328557" s="697"/>
    </row>
    <row r="328558" spans="2:2">
      <c r="B328558" s="697"/>
    </row>
    <row r="328559" spans="2:2">
      <c r="B328559" s="697"/>
    </row>
    <row r="328560" spans="2:2">
      <c r="B328560" s="697"/>
    </row>
    <row r="328561" spans="2:2">
      <c r="B328561" s="697"/>
    </row>
    <row r="328562" spans="2:2">
      <c r="B328562" s="697"/>
    </row>
    <row r="328563" spans="2:2">
      <c r="B328563" s="697"/>
    </row>
    <row r="328564" spans="2:2">
      <c r="B328564" s="697"/>
    </row>
    <row r="328565" spans="2:2">
      <c r="B328565" s="697"/>
    </row>
    <row r="328566" spans="2:2">
      <c r="B328566" s="697"/>
    </row>
    <row r="328567" spans="2:2">
      <c r="B328567" s="697"/>
    </row>
    <row r="328568" spans="2:2">
      <c r="B328568" s="697"/>
    </row>
    <row r="328569" spans="2:2">
      <c r="B328569" s="697"/>
    </row>
    <row r="328570" spans="2:2">
      <c r="B328570" s="697"/>
    </row>
    <row r="328571" spans="2:2">
      <c r="B328571" s="697"/>
    </row>
    <row r="328572" spans="2:2">
      <c r="B328572" s="697"/>
    </row>
    <row r="328573" spans="2:2">
      <c r="B328573" s="697"/>
    </row>
    <row r="328574" spans="2:2">
      <c r="B328574" s="697"/>
    </row>
    <row r="328575" spans="2:2">
      <c r="B328575" s="697"/>
    </row>
    <row r="328576" spans="2:2">
      <c r="B328576" s="697"/>
    </row>
    <row r="328577" spans="2:2">
      <c r="B328577" s="697"/>
    </row>
    <row r="328578" spans="2:2">
      <c r="B328578" s="697"/>
    </row>
    <row r="328579" spans="2:2">
      <c r="B328579" s="697"/>
    </row>
    <row r="328580" spans="2:2">
      <c r="B328580" s="697"/>
    </row>
    <row r="328581" spans="2:2">
      <c r="B328581" s="697"/>
    </row>
    <row r="328582" spans="2:2">
      <c r="B328582" s="697"/>
    </row>
    <row r="328583" spans="2:2">
      <c r="B328583" s="697"/>
    </row>
    <row r="328584" spans="2:2">
      <c r="B328584" s="697"/>
    </row>
    <row r="328585" spans="2:2">
      <c r="B328585" s="697"/>
    </row>
    <row r="328586" spans="2:2">
      <c r="B328586" s="697"/>
    </row>
    <row r="328587" spans="2:2">
      <c r="B328587" s="697"/>
    </row>
    <row r="328588" spans="2:2">
      <c r="B328588" s="697"/>
    </row>
    <row r="328589" spans="2:2">
      <c r="B328589" s="697"/>
    </row>
    <row r="328590" spans="2:2">
      <c r="B328590" s="697"/>
    </row>
    <row r="328591" spans="2:2">
      <c r="B328591" s="697"/>
    </row>
    <row r="328592" spans="2:2">
      <c r="B328592" s="697"/>
    </row>
    <row r="328593" spans="2:2">
      <c r="B328593" s="697"/>
    </row>
    <row r="328594" spans="2:2">
      <c r="B328594" s="697"/>
    </row>
    <row r="328595" spans="2:2">
      <c r="B328595" s="697"/>
    </row>
    <row r="328596" spans="2:2">
      <c r="B328596" s="697"/>
    </row>
    <row r="328597" spans="2:2">
      <c r="B328597" s="697"/>
    </row>
    <row r="328598" spans="2:2">
      <c r="B328598" s="697"/>
    </row>
    <row r="328599" spans="2:2">
      <c r="B328599" s="697"/>
    </row>
    <row r="328600" spans="2:2">
      <c r="B328600" s="697"/>
    </row>
    <row r="328601" spans="2:2">
      <c r="B328601" s="697"/>
    </row>
    <row r="328602" spans="2:2">
      <c r="B328602" s="697"/>
    </row>
    <row r="328603" spans="2:2">
      <c r="B328603" s="697"/>
    </row>
    <row r="328604" spans="2:2">
      <c r="B328604" s="697"/>
    </row>
    <row r="328605" spans="2:2">
      <c r="B328605" s="697"/>
    </row>
    <row r="328606" spans="2:2">
      <c r="B328606" s="697"/>
    </row>
    <row r="328607" spans="2:2">
      <c r="B328607" s="697"/>
    </row>
    <row r="328608" spans="2:2">
      <c r="B328608" s="697"/>
    </row>
    <row r="328609" spans="2:2">
      <c r="B328609" s="697"/>
    </row>
    <row r="328610" spans="2:2">
      <c r="B328610" s="697"/>
    </row>
    <row r="328611" spans="2:2">
      <c r="B328611" s="697"/>
    </row>
    <row r="328612" spans="2:2">
      <c r="B328612" s="697"/>
    </row>
    <row r="328613" spans="2:2">
      <c r="B328613" s="697"/>
    </row>
    <row r="328614" spans="2:2">
      <c r="B328614" s="697"/>
    </row>
    <row r="328615" spans="2:2">
      <c r="B328615" s="697"/>
    </row>
    <row r="328616" spans="2:2">
      <c r="B328616" s="697"/>
    </row>
    <row r="328617" spans="2:2">
      <c r="B328617" s="697"/>
    </row>
    <row r="328618" spans="2:2">
      <c r="B328618" s="697"/>
    </row>
    <row r="328619" spans="2:2">
      <c r="B328619" s="697"/>
    </row>
    <row r="328620" spans="2:2">
      <c r="B328620" s="697"/>
    </row>
    <row r="328621" spans="2:2">
      <c r="B328621" s="697"/>
    </row>
    <row r="328622" spans="2:2">
      <c r="B328622" s="697"/>
    </row>
    <row r="328623" spans="2:2">
      <c r="B328623" s="697"/>
    </row>
    <row r="328624" spans="2:2">
      <c r="B328624" s="697"/>
    </row>
    <row r="328625" spans="2:2">
      <c r="B328625" s="697"/>
    </row>
    <row r="328626" spans="2:2">
      <c r="B328626" s="697"/>
    </row>
    <row r="328627" spans="2:2">
      <c r="B328627" s="697"/>
    </row>
    <row r="328628" spans="2:2">
      <c r="B328628" s="697"/>
    </row>
    <row r="328629" spans="2:2">
      <c r="B328629" s="697"/>
    </row>
    <row r="328630" spans="2:2">
      <c r="B328630" s="697"/>
    </row>
    <row r="328631" spans="2:2">
      <c r="B328631" s="697"/>
    </row>
    <row r="328632" spans="2:2">
      <c r="B328632" s="697"/>
    </row>
    <row r="328633" spans="2:2">
      <c r="B328633" s="697"/>
    </row>
    <row r="328634" spans="2:2">
      <c r="B328634" s="697"/>
    </row>
    <row r="328635" spans="2:2">
      <c r="B328635" s="697"/>
    </row>
    <row r="328636" spans="2:2">
      <c r="B328636" s="697"/>
    </row>
    <row r="328637" spans="2:2">
      <c r="B328637" s="697"/>
    </row>
    <row r="328638" spans="2:2">
      <c r="B328638" s="697"/>
    </row>
    <row r="328639" spans="2:2">
      <c r="B328639" s="697"/>
    </row>
    <row r="328640" spans="2:2">
      <c r="B328640" s="697"/>
    </row>
    <row r="328641" spans="2:2">
      <c r="B328641" s="697"/>
    </row>
    <row r="328642" spans="2:2">
      <c r="B328642" s="697"/>
    </row>
    <row r="328643" spans="2:2">
      <c r="B328643" s="697"/>
    </row>
    <row r="328644" spans="2:2">
      <c r="B328644" s="697"/>
    </row>
    <row r="328645" spans="2:2">
      <c r="B328645" s="697"/>
    </row>
    <row r="328646" spans="2:2">
      <c r="B328646" s="697"/>
    </row>
    <row r="328647" spans="2:2">
      <c r="B328647" s="697"/>
    </row>
    <row r="328648" spans="2:2">
      <c r="B328648" s="697"/>
    </row>
    <row r="328649" spans="2:2">
      <c r="B328649" s="697"/>
    </row>
    <row r="328650" spans="2:2">
      <c r="B328650" s="697"/>
    </row>
    <row r="328651" spans="2:2">
      <c r="B328651" s="697"/>
    </row>
    <row r="328652" spans="2:2">
      <c r="B328652" s="697"/>
    </row>
    <row r="328653" spans="2:2">
      <c r="B328653" s="697"/>
    </row>
    <row r="328654" spans="2:2">
      <c r="B328654" s="697"/>
    </row>
    <row r="328655" spans="2:2">
      <c r="B328655" s="697"/>
    </row>
    <row r="328656" spans="2:2">
      <c r="B328656" s="697"/>
    </row>
    <row r="328657" spans="2:2">
      <c r="B328657" s="697"/>
    </row>
    <row r="328658" spans="2:2">
      <c r="B328658" s="697"/>
    </row>
    <row r="328659" spans="2:2">
      <c r="B328659" s="697"/>
    </row>
    <row r="328660" spans="2:2">
      <c r="B328660" s="697"/>
    </row>
    <row r="328661" spans="2:2">
      <c r="B328661" s="697"/>
    </row>
    <row r="328662" spans="2:2">
      <c r="B328662" s="697"/>
    </row>
    <row r="328663" spans="2:2">
      <c r="B328663" s="697"/>
    </row>
    <row r="328664" spans="2:2">
      <c r="B328664" s="697"/>
    </row>
    <row r="328665" spans="2:2">
      <c r="B328665" s="697"/>
    </row>
    <row r="328666" spans="2:2">
      <c r="B328666" s="697"/>
    </row>
    <row r="328667" spans="2:2">
      <c r="B328667" s="697"/>
    </row>
    <row r="328668" spans="2:2">
      <c r="B328668" s="697"/>
    </row>
    <row r="328669" spans="2:2">
      <c r="B328669" s="697"/>
    </row>
    <row r="328670" spans="2:2">
      <c r="B328670" s="697"/>
    </row>
    <row r="328671" spans="2:2">
      <c r="B328671" s="697"/>
    </row>
    <row r="328672" spans="2:2">
      <c r="B328672" s="697"/>
    </row>
    <row r="328673" spans="2:2">
      <c r="B328673" s="697"/>
    </row>
    <row r="328674" spans="2:2">
      <c r="B328674" s="697"/>
    </row>
    <row r="328675" spans="2:2">
      <c r="B328675" s="697"/>
    </row>
    <row r="328676" spans="2:2">
      <c r="B328676" s="697"/>
    </row>
    <row r="328677" spans="2:2">
      <c r="B328677" s="697"/>
    </row>
    <row r="328678" spans="2:2">
      <c r="B328678" s="697"/>
    </row>
    <row r="328679" spans="2:2">
      <c r="B328679" s="697"/>
    </row>
    <row r="328680" spans="2:2">
      <c r="B328680" s="697"/>
    </row>
    <row r="328681" spans="2:2">
      <c r="B328681" s="697"/>
    </row>
    <row r="328682" spans="2:2">
      <c r="B328682" s="697"/>
    </row>
    <row r="328683" spans="2:2">
      <c r="B328683" s="697"/>
    </row>
    <row r="328684" spans="2:2">
      <c r="B328684" s="697"/>
    </row>
    <row r="328685" spans="2:2">
      <c r="B328685" s="697"/>
    </row>
    <row r="328686" spans="2:2">
      <c r="B328686" s="697"/>
    </row>
    <row r="328687" spans="2:2">
      <c r="B328687" s="697"/>
    </row>
    <row r="328688" spans="2:2">
      <c r="B328688" s="697"/>
    </row>
    <row r="328689" spans="2:2">
      <c r="B328689" s="697"/>
    </row>
    <row r="328690" spans="2:2">
      <c r="B328690" s="697"/>
    </row>
    <row r="328691" spans="2:2">
      <c r="B328691" s="697"/>
    </row>
    <row r="328692" spans="2:2">
      <c r="B328692" s="697"/>
    </row>
    <row r="328693" spans="2:2">
      <c r="B328693" s="697"/>
    </row>
    <row r="328694" spans="2:2">
      <c r="B328694" s="697"/>
    </row>
    <row r="328695" spans="2:2">
      <c r="B328695" s="697"/>
    </row>
    <row r="328696" spans="2:2">
      <c r="B328696" s="697"/>
    </row>
    <row r="328697" spans="2:2">
      <c r="B328697" s="697"/>
    </row>
    <row r="328698" spans="2:2">
      <c r="B328698" s="697"/>
    </row>
    <row r="328699" spans="2:2">
      <c r="B328699" s="697"/>
    </row>
    <row r="328700" spans="2:2">
      <c r="B328700" s="697"/>
    </row>
    <row r="328701" spans="2:2">
      <c r="B328701" s="697"/>
    </row>
    <row r="328702" spans="2:2">
      <c r="B328702" s="697"/>
    </row>
    <row r="328703" spans="2:2">
      <c r="B328703" s="697"/>
    </row>
    <row r="328704" spans="2:2">
      <c r="B328704" s="697"/>
    </row>
    <row r="328705" spans="2:2">
      <c r="B328705" s="697"/>
    </row>
    <row r="328706" spans="2:2">
      <c r="B328706" s="697"/>
    </row>
    <row r="328707" spans="2:2">
      <c r="B328707" s="697"/>
    </row>
    <row r="328708" spans="2:2">
      <c r="B328708" s="697"/>
    </row>
    <row r="328709" spans="2:2">
      <c r="B328709" s="697"/>
    </row>
    <row r="328710" spans="2:2">
      <c r="B328710" s="697"/>
    </row>
    <row r="328711" spans="2:2">
      <c r="B328711" s="697"/>
    </row>
    <row r="328712" spans="2:2">
      <c r="B328712" s="697"/>
    </row>
    <row r="328713" spans="2:2">
      <c r="B328713" s="697"/>
    </row>
    <row r="328714" spans="2:2">
      <c r="B328714" s="697"/>
    </row>
    <row r="328715" spans="2:2">
      <c r="B328715" s="697"/>
    </row>
    <row r="328716" spans="2:2">
      <c r="B328716" s="697"/>
    </row>
    <row r="328717" spans="2:2">
      <c r="B328717" s="697"/>
    </row>
    <row r="328718" spans="2:2">
      <c r="B328718" s="697"/>
    </row>
    <row r="328719" spans="2:2">
      <c r="B328719" s="697"/>
    </row>
    <row r="328720" spans="2:2">
      <c r="B328720" s="697"/>
    </row>
    <row r="328721" spans="2:2">
      <c r="B328721" s="697"/>
    </row>
    <row r="328722" spans="2:2">
      <c r="B328722" s="697"/>
    </row>
    <row r="328723" spans="2:2">
      <c r="B328723" s="697"/>
    </row>
    <row r="328724" spans="2:2">
      <c r="B328724" s="697"/>
    </row>
    <row r="328725" spans="2:2">
      <c r="B328725" s="697"/>
    </row>
    <row r="328726" spans="2:2">
      <c r="B328726" s="697"/>
    </row>
    <row r="328727" spans="2:2">
      <c r="B328727" s="697"/>
    </row>
    <row r="328728" spans="2:2">
      <c r="B328728" s="697"/>
    </row>
    <row r="328729" spans="2:2">
      <c r="B328729" s="697"/>
    </row>
    <row r="328730" spans="2:2">
      <c r="B328730" s="697"/>
    </row>
    <row r="328731" spans="2:2">
      <c r="B328731" s="697"/>
    </row>
    <row r="328732" spans="2:2">
      <c r="B328732" s="697"/>
    </row>
    <row r="328733" spans="2:2">
      <c r="B328733" s="697"/>
    </row>
    <row r="328734" spans="2:2">
      <c r="B328734" s="697"/>
    </row>
    <row r="328735" spans="2:2">
      <c r="B328735" s="697"/>
    </row>
    <row r="328736" spans="2:2">
      <c r="B328736" s="697"/>
    </row>
    <row r="328737" spans="2:2">
      <c r="B328737" s="697"/>
    </row>
    <row r="328738" spans="2:2">
      <c r="B328738" s="697"/>
    </row>
    <row r="328739" spans="2:2">
      <c r="B328739" s="697"/>
    </row>
    <row r="328740" spans="2:2">
      <c r="B328740" s="697"/>
    </row>
    <row r="328741" spans="2:2">
      <c r="B328741" s="697"/>
    </row>
    <row r="328742" spans="2:2">
      <c r="B328742" s="697"/>
    </row>
    <row r="328743" spans="2:2">
      <c r="B328743" s="697"/>
    </row>
    <row r="328744" spans="2:2">
      <c r="B328744" s="697"/>
    </row>
    <row r="328745" spans="2:2">
      <c r="B328745" s="697"/>
    </row>
    <row r="328746" spans="2:2">
      <c r="B328746" s="697"/>
    </row>
    <row r="328747" spans="2:2">
      <c r="B328747" s="697"/>
    </row>
    <row r="328748" spans="2:2">
      <c r="B328748" s="697"/>
    </row>
    <row r="328749" spans="2:2">
      <c r="B328749" s="697"/>
    </row>
    <row r="328750" spans="2:2">
      <c r="B328750" s="697"/>
    </row>
    <row r="328751" spans="2:2">
      <c r="B328751" s="697"/>
    </row>
    <row r="328752" spans="2:2">
      <c r="B328752" s="697"/>
    </row>
    <row r="328753" spans="2:2">
      <c r="B328753" s="697"/>
    </row>
    <row r="328754" spans="2:2">
      <c r="B328754" s="697"/>
    </row>
    <row r="328755" spans="2:2">
      <c r="B328755" s="697"/>
    </row>
    <row r="328756" spans="2:2">
      <c r="B328756" s="697"/>
    </row>
    <row r="328757" spans="2:2">
      <c r="B328757" s="697"/>
    </row>
    <row r="328758" spans="2:2">
      <c r="B328758" s="697"/>
    </row>
    <row r="328759" spans="2:2">
      <c r="B328759" s="697"/>
    </row>
    <row r="328760" spans="2:2">
      <c r="B328760" s="697"/>
    </row>
    <row r="328761" spans="2:2">
      <c r="B328761" s="697"/>
    </row>
    <row r="328762" spans="2:2">
      <c r="B328762" s="697"/>
    </row>
    <row r="328763" spans="2:2">
      <c r="B328763" s="697"/>
    </row>
    <row r="328764" spans="2:2">
      <c r="B328764" s="697"/>
    </row>
    <row r="328765" spans="2:2">
      <c r="B328765" s="697"/>
    </row>
    <row r="328766" spans="2:2">
      <c r="B328766" s="697"/>
    </row>
    <row r="328767" spans="2:2">
      <c r="B328767" s="697"/>
    </row>
    <row r="328768" spans="2:2">
      <c r="B328768" s="697"/>
    </row>
    <row r="328769" spans="2:2">
      <c r="B328769" s="697"/>
    </row>
    <row r="328770" spans="2:2">
      <c r="B328770" s="697"/>
    </row>
    <row r="328771" spans="2:2">
      <c r="B328771" s="697"/>
    </row>
    <row r="328772" spans="2:2">
      <c r="B328772" s="697"/>
    </row>
    <row r="328773" spans="2:2">
      <c r="B328773" s="697"/>
    </row>
    <row r="328774" spans="2:2">
      <c r="B328774" s="697"/>
    </row>
    <row r="328775" spans="2:2">
      <c r="B328775" s="697"/>
    </row>
    <row r="328776" spans="2:2">
      <c r="B328776" s="697"/>
    </row>
    <row r="328777" spans="2:2">
      <c r="B328777" s="697"/>
    </row>
    <row r="328778" spans="2:2">
      <c r="B328778" s="697"/>
    </row>
    <row r="328779" spans="2:2">
      <c r="B328779" s="697"/>
    </row>
    <row r="328780" spans="2:2">
      <c r="B328780" s="697"/>
    </row>
    <row r="328781" spans="2:2">
      <c r="B328781" s="697"/>
    </row>
    <row r="328782" spans="2:2">
      <c r="B328782" s="697"/>
    </row>
    <row r="328783" spans="2:2">
      <c r="B328783" s="697"/>
    </row>
    <row r="328784" spans="2:2">
      <c r="B328784" s="697"/>
    </row>
    <row r="328785" spans="2:2">
      <c r="B328785" s="697"/>
    </row>
    <row r="328786" spans="2:2">
      <c r="B328786" s="697"/>
    </row>
    <row r="328787" spans="2:2">
      <c r="B328787" s="697"/>
    </row>
    <row r="328788" spans="2:2">
      <c r="B328788" s="697"/>
    </row>
    <row r="328789" spans="2:2">
      <c r="B328789" s="697"/>
    </row>
    <row r="328790" spans="2:2">
      <c r="B328790" s="697"/>
    </row>
    <row r="328791" spans="2:2">
      <c r="B328791" s="697"/>
    </row>
    <row r="328792" spans="2:2">
      <c r="B328792" s="697"/>
    </row>
    <row r="328793" spans="2:2">
      <c r="B328793" s="697"/>
    </row>
    <row r="328794" spans="2:2">
      <c r="B328794" s="697"/>
    </row>
    <row r="328795" spans="2:2">
      <c r="B328795" s="697"/>
    </row>
    <row r="328796" spans="2:2">
      <c r="B328796" s="697"/>
    </row>
    <row r="328797" spans="2:2">
      <c r="B328797" s="697"/>
    </row>
    <row r="328798" spans="2:2">
      <c r="B328798" s="697"/>
    </row>
    <row r="328799" spans="2:2">
      <c r="B328799" s="697"/>
    </row>
    <row r="328800" spans="2:2">
      <c r="B328800" s="697"/>
    </row>
    <row r="328801" spans="2:2">
      <c r="B328801" s="697"/>
    </row>
    <row r="328802" spans="2:2">
      <c r="B328802" s="697"/>
    </row>
    <row r="328803" spans="2:2">
      <c r="B328803" s="697"/>
    </row>
    <row r="328804" spans="2:2">
      <c r="B328804" s="697"/>
    </row>
    <row r="328805" spans="2:2">
      <c r="B328805" s="697"/>
    </row>
    <row r="328806" spans="2:2">
      <c r="B328806" s="697"/>
    </row>
    <row r="328807" spans="2:2">
      <c r="B328807" s="697"/>
    </row>
    <row r="328808" spans="2:2">
      <c r="B328808" s="697"/>
    </row>
    <row r="328809" spans="2:2">
      <c r="B328809" s="697"/>
    </row>
    <row r="328810" spans="2:2">
      <c r="B328810" s="697"/>
    </row>
    <row r="328811" spans="2:2">
      <c r="B328811" s="697"/>
    </row>
    <row r="328812" spans="2:2">
      <c r="B328812" s="697"/>
    </row>
    <row r="328813" spans="2:2">
      <c r="B328813" s="697"/>
    </row>
    <row r="328814" spans="2:2">
      <c r="B328814" s="697"/>
    </row>
    <row r="328815" spans="2:2">
      <c r="B328815" s="697"/>
    </row>
    <row r="328816" spans="2:2">
      <c r="B328816" s="697"/>
    </row>
    <row r="328817" spans="2:2">
      <c r="B328817" s="697"/>
    </row>
    <row r="328818" spans="2:2">
      <c r="B328818" s="697"/>
    </row>
    <row r="328819" spans="2:2">
      <c r="B328819" s="697"/>
    </row>
    <row r="328820" spans="2:2">
      <c r="B328820" s="697"/>
    </row>
    <row r="328821" spans="2:2">
      <c r="B328821" s="697"/>
    </row>
    <row r="328822" spans="2:2">
      <c r="B328822" s="697"/>
    </row>
    <row r="328823" spans="2:2">
      <c r="B328823" s="697"/>
    </row>
    <row r="328824" spans="2:2">
      <c r="B328824" s="697"/>
    </row>
    <row r="328825" spans="2:2">
      <c r="B328825" s="697"/>
    </row>
    <row r="328826" spans="2:2">
      <c r="B328826" s="697"/>
    </row>
    <row r="328827" spans="2:2">
      <c r="B328827" s="697"/>
    </row>
    <row r="328828" spans="2:2">
      <c r="B328828" s="697"/>
    </row>
    <row r="328829" spans="2:2">
      <c r="B328829" s="697"/>
    </row>
    <row r="328830" spans="2:2">
      <c r="B328830" s="697"/>
    </row>
    <row r="328831" spans="2:2">
      <c r="B328831" s="697"/>
    </row>
    <row r="328832" spans="2:2">
      <c r="B328832" s="697"/>
    </row>
    <row r="328833" spans="2:2">
      <c r="B328833" s="697"/>
    </row>
    <row r="328834" spans="2:2">
      <c r="B328834" s="697"/>
    </row>
    <row r="328835" spans="2:2">
      <c r="B328835" s="697"/>
    </row>
    <row r="328836" spans="2:2">
      <c r="B328836" s="697"/>
    </row>
    <row r="328837" spans="2:2">
      <c r="B328837" s="697"/>
    </row>
    <row r="328838" spans="2:2">
      <c r="B328838" s="697"/>
    </row>
    <row r="328839" spans="2:2">
      <c r="B328839" s="697"/>
    </row>
    <row r="328840" spans="2:2">
      <c r="B328840" s="697"/>
    </row>
    <row r="328841" spans="2:2">
      <c r="B328841" s="697"/>
    </row>
    <row r="328842" spans="2:2">
      <c r="B328842" s="697"/>
    </row>
    <row r="328843" spans="2:2">
      <c r="B328843" s="697"/>
    </row>
    <row r="328844" spans="2:2">
      <c r="B328844" s="697"/>
    </row>
    <row r="328845" spans="2:2">
      <c r="B328845" s="697"/>
    </row>
    <row r="328846" spans="2:2">
      <c r="B328846" s="697"/>
    </row>
    <row r="328847" spans="2:2">
      <c r="B328847" s="697"/>
    </row>
    <row r="328848" spans="2:2">
      <c r="B328848" s="697"/>
    </row>
    <row r="328849" spans="2:2">
      <c r="B328849" s="697"/>
    </row>
    <row r="328850" spans="2:2">
      <c r="B328850" s="697"/>
    </row>
    <row r="328851" spans="2:2">
      <c r="B328851" s="697"/>
    </row>
    <row r="328852" spans="2:2">
      <c r="B328852" s="697"/>
    </row>
    <row r="328853" spans="2:2">
      <c r="B328853" s="697"/>
    </row>
    <row r="328854" spans="2:2">
      <c r="B328854" s="697"/>
    </row>
    <row r="328855" spans="2:2">
      <c r="B328855" s="697"/>
    </row>
    <row r="328856" spans="2:2">
      <c r="B328856" s="697"/>
    </row>
    <row r="328857" spans="2:2">
      <c r="B328857" s="697"/>
    </row>
    <row r="328858" spans="2:2">
      <c r="B328858" s="697"/>
    </row>
    <row r="328859" spans="2:2">
      <c r="B328859" s="697"/>
    </row>
    <row r="328860" spans="2:2">
      <c r="B328860" s="697"/>
    </row>
    <row r="328861" spans="2:2">
      <c r="B328861" s="697"/>
    </row>
    <row r="328862" spans="2:2">
      <c r="B328862" s="697"/>
    </row>
    <row r="328863" spans="2:2">
      <c r="B328863" s="697"/>
    </row>
    <row r="328864" spans="2:2">
      <c r="B328864" s="697"/>
    </row>
    <row r="328865" spans="2:2">
      <c r="B328865" s="697"/>
    </row>
    <row r="328866" spans="2:2">
      <c r="B328866" s="697"/>
    </row>
    <row r="328867" spans="2:2">
      <c r="B328867" s="697"/>
    </row>
    <row r="328868" spans="2:2">
      <c r="B328868" s="697"/>
    </row>
    <row r="328869" spans="2:2">
      <c r="B328869" s="697"/>
    </row>
    <row r="328870" spans="2:2">
      <c r="B328870" s="697"/>
    </row>
    <row r="328871" spans="2:2">
      <c r="B328871" s="697"/>
    </row>
    <row r="328872" spans="2:2">
      <c r="B328872" s="697"/>
    </row>
    <row r="328873" spans="2:2">
      <c r="B328873" s="697"/>
    </row>
    <row r="328874" spans="2:2">
      <c r="B328874" s="697"/>
    </row>
    <row r="328875" spans="2:2">
      <c r="B328875" s="697"/>
    </row>
    <row r="328876" spans="2:2">
      <c r="B328876" s="697"/>
    </row>
    <row r="328877" spans="2:2">
      <c r="B328877" s="697"/>
    </row>
    <row r="328878" spans="2:2">
      <c r="B328878" s="697"/>
    </row>
    <row r="328879" spans="2:2">
      <c r="B328879" s="697"/>
    </row>
    <row r="328880" spans="2:2">
      <c r="B328880" s="697"/>
    </row>
    <row r="328881" spans="2:2">
      <c r="B328881" s="697"/>
    </row>
    <row r="328882" spans="2:2">
      <c r="B328882" s="697"/>
    </row>
    <row r="328883" spans="2:2">
      <c r="B328883" s="697"/>
    </row>
    <row r="328884" spans="2:2">
      <c r="B328884" s="697"/>
    </row>
    <row r="328885" spans="2:2">
      <c r="B328885" s="697"/>
    </row>
    <row r="328886" spans="2:2">
      <c r="B328886" s="697"/>
    </row>
    <row r="328887" spans="2:2">
      <c r="B328887" s="697"/>
    </row>
    <row r="328888" spans="2:2">
      <c r="B328888" s="697"/>
    </row>
    <row r="328889" spans="2:2">
      <c r="B328889" s="697"/>
    </row>
    <row r="328890" spans="2:2">
      <c r="B328890" s="697"/>
    </row>
    <row r="328891" spans="2:2">
      <c r="B328891" s="697"/>
    </row>
    <row r="328892" spans="2:2">
      <c r="B328892" s="697"/>
    </row>
    <row r="328893" spans="2:2">
      <c r="B328893" s="697"/>
    </row>
    <row r="328894" spans="2:2">
      <c r="B328894" s="697"/>
    </row>
    <row r="328895" spans="2:2">
      <c r="B328895" s="697"/>
    </row>
    <row r="328896" spans="2:2">
      <c r="B328896" s="697"/>
    </row>
    <row r="328897" spans="2:2">
      <c r="B328897" s="697"/>
    </row>
    <row r="328898" spans="2:2">
      <c r="B328898" s="697"/>
    </row>
    <row r="328899" spans="2:2">
      <c r="B328899" s="697"/>
    </row>
    <row r="328900" spans="2:2">
      <c r="B328900" s="697"/>
    </row>
    <row r="328901" spans="2:2">
      <c r="B328901" s="697"/>
    </row>
    <row r="328902" spans="2:2">
      <c r="B328902" s="697"/>
    </row>
    <row r="328903" spans="2:2">
      <c r="B328903" s="697"/>
    </row>
    <row r="328904" spans="2:2">
      <c r="B328904" s="697"/>
    </row>
    <row r="328905" spans="2:2">
      <c r="B328905" s="697"/>
    </row>
    <row r="328906" spans="2:2">
      <c r="B328906" s="697"/>
    </row>
    <row r="328907" spans="2:2">
      <c r="B328907" s="697"/>
    </row>
    <row r="328908" spans="2:2">
      <c r="B328908" s="697"/>
    </row>
    <row r="328909" spans="2:2">
      <c r="B328909" s="697"/>
    </row>
    <row r="328910" spans="2:2">
      <c r="B328910" s="697"/>
    </row>
    <row r="328911" spans="2:2">
      <c r="B328911" s="697"/>
    </row>
    <row r="328912" spans="2:2">
      <c r="B328912" s="697"/>
    </row>
    <row r="328913" spans="2:2">
      <c r="B328913" s="697"/>
    </row>
    <row r="328914" spans="2:2">
      <c r="B328914" s="697"/>
    </row>
    <row r="328915" spans="2:2">
      <c r="B328915" s="697"/>
    </row>
    <row r="328916" spans="2:2">
      <c r="B328916" s="697"/>
    </row>
    <row r="328917" spans="2:2">
      <c r="B328917" s="697"/>
    </row>
    <row r="328918" spans="2:2">
      <c r="B328918" s="697"/>
    </row>
    <row r="328919" spans="2:2">
      <c r="B328919" s="697"/>
    </row>
    <row r="328920" spans="2:2">
      <c r="B328920" s="697"/>
    </row>
    <row r="328921" spans="2:2">
      <c r="B328921" s="697"/>
    </row>
    <row r="328922" spans="2:2">
      <c r="B328922" s="697"/>
    </row>
    <row r="328923" spans="2:2">
      <c r="B328923" s="697"/>
    </row>
    <row r="328924" spans="2:2">
      <c r="B328924" s="697"/>
    </row>
    <row r="328925" spans="2:2">
      <c r="B328925" s="697"/>
    </row>
    <row r="328926" spans="2:2">
      <c r="B328926" s="697"/>
    </row>
    <row r="328927" spans="2:2">
      <c r="B328927" s="697"/>
    </row>
    <row r="328928" spans="2:2">
      <c r="B328928" s="697"/>
    </row>
    <row r="328929" spans="2:2">
      <c r="B328929" s="697"/>
    </row>
    <row r="328930" spans="2:2">
      <c r="B328930" s="697"/>
    </row>
    <row r="328931" spans="2:2">
      <c r="B328931" s="697"/>
    </row>
    <row r="328932" spans="2:2">
      <c r="B328932" s="697"/>
    </row>
    <row r="328933" spans="2:2">
      <c r="B328933" s="697"/>
    </row>
    <row r="328934" spans="2:2">
      <c r="B328934" s="697"/>
    </row>
    <row r="328935" spans="2:2">
      <c r="B328935" s="697"/>
    </row>
    <row r="328936" spans="2:2">
      <c r="B328936" s="697"/>
    </row>
    <row r="328937" spans="2:2">
      <c r="B328937" s="697"/>
    </row>
    <row r="328938" spans="2:2">
      <c r="B328938" s="697"/>
    </row>
    <row r="328939" spans="2:2">
      <c r="B328939" s="697"/>
    </row>
    <row r="328940" spans="2:2">
      <c r="B328940" s="697"/>
    </row>
    <row r="328941" spans="2:2">
      <c r="B328941" s="697"/>
    </row>
    <row r="328942" spans="2:2">
      <c r="B328942" s="697"/>
    </row>
    <row r="328943" spans="2:2">
      <c r="B328943" s="697"/>
    </row>
    <row r="328944" spans="2:2">
      <c r="B328944" s="697"/>
    </row>
    <row r="328945" spans="2:2">
      <c r="B328945" s="697"/>
    </row>
    <row r="328946" spans="2:2">
      <c r="B328946" s="697"/>
    </row>
    <row r="328947" spans="2:2">
      <c r="B328947" s="697"/>
    </row>
    <row r="328948" spans="2:2">
      <c r="B328948" s="697"/>
    </row>
    <row r="328949" spans="2:2">
      <c r="B328949" s="697"/>
    </row>
    <row r="328950" spans="2:2">
      <c r="B328950" s="697"/>
    </row>
    <row r="328951" spans="2:2">
      <c r="B328951" s="697"/>
    </row>
    <row r="328952" spans="2:2">
      <c r="B328952" s="697"/>
    </row>
    <row r="328953" spans="2:2">
      <c r="B328953" s="697"/>
    </row>
    <row r="328954" spans="2:2">
      <c r="B328954" s="697"/>
    </row>
    <row r="328955" spans="2:2">
      <c r="B328955" s="697"/>
    </row>
    <row r="328956" spans="2:2">
      <c r="B328956" s="697"/>
    </row>
    <row r="328957" spans="2:2">
      <c r="B328957" s="697"/>
    </row>
    <row r="328958" spans="2:2">
      <c r="B328958" s="697"/>
    </row>
    <row r="328959" spans="2:2">
      <c r="B328959" s="697"/>
    </row>
    <row r="328960" spans="2:2">
      <c r="B328960" s="697"/>
    </row>
    <row r="328961" spans="2:2">
      <c r="B328961" s="697"/>
    </row>
    <row r="328962" spans="2:2">
      <c r="B328962" s="697"/>
    </row>
    <row r="328963" spans="2:2">
      <c r="B328963" s="697"/>
    </row>
    <row r="328964" spans="2:2">
      <c r="B328964" s="697"/>
    </row>
    <row r="328965" spans="2:2">
      <c r="B328965" s="697"/>
    </row>
    <row r="328966" spans="2:2">
      <c r="B328966" s="697"/>
    </row>
    <row r="328967" spans="2:2">
      <c r="B328967" s="697"/>
    </row>
    <row r="328968" spans="2:2">
      <c r="B328968" s="697"/>
    </row>
    <row r="328969" spans="2:2">
      <c r="B328969" s="697"/>
    </row>
    <row r="328970" spans="2:2">
      <c r="B328970" s="697"/>
    </row>
    <row r="328971" spans="2:2">
      <c r="B328971" s="697"/>
    </row>
    <row r="328972" spans="2:2">
      <c r="B328972" s="697"/>
    </row>
    <row r="328973" spans="2:2">
      <c r="B328973" s="697"/>
    </row>
    <row r="328974" spans="2:2">
      <c r="B328974" s="697"/>
    </row>
    <row r="328975" spans="2:2">
      <c r="B328975" s="697"/>
    </row>
    <row r="328976" spans="2:2">
      <c r="B328976" s="697"/>
    </row>
    <row r="328977" spans="2:2">
      <c r="B328977" s="697"/>
    </row>
    <row r="328978" spans="2:2">
      <c r="B328978" s="697"/>
    </row>
    <row r="328979" spans="2:2">
      <c r="B328979" s="697"/>
    </row>
    <row r="328980" spans="2:2">
      <c r="B328980" s="697"/>
    </row>
    <row r="328981" spans="2:2">
      <c r="B328981" s="697"/>
    </row>
    <row r="328982" spans="2:2">
      <c r="B328982" s="697"/>
    </row>
    <row r="328983" spans="2:2">
      <c r="B328983" s="697"/>
    </row>
    <row r="328984" spans="2:2">
      <c r="B328984" s="697"/>
    </row>
    <row r="328985" spans="2:2">
      <c r="B328985" s="697"/>
    </row>
    <row r="328986" spans="2:2">
      <c r="B328986" s="697"/>
    </row>
    <row r="328987" spans="2:2">
      <c r="B328987" s="697"/>
    </row>
    <row r="328988" spans="2:2">
      <c r="B328988" s="697"/>
    </row>
    <row r="328989" spans="2:2">
      <c r="B328989" s="697"/>
    </row>
    <row r="328990" spans="2:2">
      <c r="B328990" s="697"/>
    </row>
    <row r="328991" spans="2:2">
      <c r="B328991" s="697"/>
    </row>
    <row r="328992" spans="2:2">
      <c r="B328992" s="697"/>
    </row>
    <row r="328993" spans="2:2">
      <c r="B328993" s="697"/>
    </row>
    <row r="328994" spans="2:2">
      <c r="B328994" s="697"/>
    </row>
    <row r="328995" spans="2:2">
      <c r="B328995" s="697"/>
    </row>
    <row r="328996" spans="2:2">
      <c r="B328996" s="697"/>
    </row>
    <row r="328997" spans="2:2">
      <c r="B328997" s="697"/>
    </row>
    <row r="328998" spans="2:2">
      <c r="B328998" s="697"/>
    </row>
    <row r="328999" spans="2:2">
      <c r="B328999" s="697"/>
    </row>
    <row r="329000" spans="2:2">
      <c r="B329000" s="697"/>
    </row>
    <row r="329001" spans="2:2">
      <c r="B329001" s="697"/>
    </row>
    <row r="329002" spans="2:2">
      <c r="B329002" s="697"/>
    </row>
    <row r="329003" spans="2:2">
      <c r="B329003" s="697"/>
    </row>
    <row r="329004" spans="2:2">
      <c r="B329004" s="697"/>
    </row>
    <row r="329005" spans="2:2">
      <c r="B329005" s="697"/>
    </row>
    <row r="329006" spans="2:2">
      <c r="B329006" s="697"/>
    </row>
    <row r="329007" spans="2:2">
      <c r="B329007" s="697"/>
    </row>
    <row r="329008" spans="2:2">
      <c r="B329008" s="697"/>
    </row>
    <row r="329009" spans="2:2">
      <c r="B329009" s="697"/>
    </row>
    <row r="329010" spans="2:2">
      <c r="B329010" s="697"/>
    </row>
    <row r="329011" spans="2:2">
      <c r="B329011" s="697"/>
    </row>
    <row r="329012" spans="2:2">
      <c r="B329012" s="697"/>
    </row>
    <row r="329013" spans="2:2">
      <c r="B329013" s="697"/>
    </row>
    <row r="329014" spans="2:2">
      <c r="B329014" s="697"/>
    </row>
    <row r="329015" spans="2:2">
      <c r="B329015" s="697"/>
    </row>
    <row r="329016" spans="2:2">
      <c r="B329016" s="697"/>
    </row>
    <row r="329017" spans="2:2">
      <c r="B329017" s="697"/>
    </row>
    <row r="329018" spans="2:2">
      <c r="B329018" s="697"/>
    </row>
    <row r="329019" spans="2:2">
      <c r="B329019" s="697"/>
    </row>
    <row r="329020" spans="2:2">
      <c r="B329020" s="697"/>
    </row>
    <row r="329021" spans="2:2">
      <c r="B329021" s="697"/>
    </row>
    <row r="329022" spans="2:2">
      <c r="B329022" s="697"/>
    </row>
    <row r="329023" spans="2:2">
      <c r="B329023" s="697"/>
    </row>
    <row r="329024" spans="2:2">
      <c r="B329024" s="697"/>
    </row>
    <row r="329025" spans="2:2">
      <c r="B329025" s="697"/>
    </row>
    <row r="329026" spans="2:2">
      <c r="B329026" s="697"/>
    </row>
    <row r="329027" spans="2:2">
      <c r="B329027" s="697"/>
    </row>
    <row r="329028" spans="2:2">
      <c r="B329028" s="697"/>
    </row>
    <row r="329029" spans="2:2">
      <c r="B329029" s="697"/>
    </row>
    <row r="329030" spans="2:2">
      <c r="B329030" s="697"/>
    </row>
    <row r="329031" spans="2:2">
      <c r="B329031" s="697"/>
    </row>
    <row r="329032" spans="2:2">
      <c r="B329032" s="697"/>
    </row>
    <row r="329033" spans="2:2">
      <c r="B329033" s="697"/>
    </row>
    <row r="329034" spans="2:2">
      <c r="B329034" s="697"/>
    </row>
    <row r="329035" spans="2:2">
      <c r="B329035" s="697"/>
    </row>
    <row r="329036" spans="2:2">
      <c r="B329036" s="697"/>
    </row>
    <row r="329037" spans="2:2">
      <c r="B329037" s="697"/>
    </row>
    <row r="329038" spans="2:2">
      <c r="B329038" s="697"/>
    </row>
    <row r="329039" spans="2:2">
      <c r="B329039" s="697"/>
    </row>
    <row r="329040" spans="2:2">
      <c r="B329040" s="697"/>
    </row>
    <row r="329041" spans="2:2">
      <c r="B329041" s="697"/>
    </row>
    <row r="329042" spans="2:2">
      <c r="B329042" s="697"/>
    </row>
    <row r="329043" spans="2:2">
      <c r="B329043" s="697"/>
    </row>
    <row r="329044" spans="2:2">
      <c r="B329044" s="697"/>
    </row>
    <row r="329045" spans="2:2">
      <c r="B329045" s="697"/>
    </row>
    <row r="329046" spans="2:2">
      <c r="B329046" s="697"/>
    </row>
    <row r="329047" spans="2:2">
      <c r="B329047" s="697"/>
    </row>
    <row r="329048" spans="2:2">
      <c r="B329048" s="697"/>
    </row>
    <row r="329049" spans="2:2">
      <c r="B329049" s="697"/>
    </row>
    <row r="329050" spans="2:2">
      <c r="B329050" s="697"/>
    </row>
    <row r="329051" spans="2:2">
      <c r="B329051" s="697"/>
    </row>
    <row r="329052" spans="2:2">
      <c r="B329052" s="697"/>
    </row>
    <row r="329053" spans="2:2">
      <c r="B329053" s="697"/>
    </row>
    <row r="329054" spans="2:2">
      <c r="B329054" s="697"/>
    </row>
    <row r="329055" spans="2:2">
      <c r="B329055" s="697"/>
    </row>
    <row r="329056" spans="2:2">
      <c r="B329056" s="697"/>
    </row>
    <row r="329057" spans="2:2">
      <c r="B329057" s="697"/>
    </row>
    <row r="329058" spans="2:2">
      <c r="B329058" s="697"/>
    </row>
    <row r="329059" spans="2:2">
      <c r="B329059" s="697"/>
    </row>
    <row r="329060" spans="2:2">
      <c r="B329060" s="697"/>
    </row>
    <row r="329061" spans="2:2">
      <c r="B329061" s="697"/>
    </row>
    <row r="329062" spans="2:2">
      <c r="B329062" s="697"/>
    </row>
    <row r="329063" spans="2:2">
      <c r="B329063" s="697"/>
    </row>
    <row r="329064" spans="2:2">
      <c r="B329064" s="697"/>
    </row>
    <row r="329065" spans="2:2">
      <c r="B329065" s="697"/>
    </row>
    <row r="329066" spans="2:2">
      <c r="B329066" s="697"/>
    </row>
    <row r="329067" spans="2:2">
      <c r="B329067" s="697"/>
    </row>
    <row r="329068" spans="2:2">
      <c r="B329068" s="697"/>
    </row>
    <row r="329069" spans="2:2">
      <c r="B329069" s="697"/>
    </row>
    <row r="329070" spans="2:2">
      <c r="B329070" s="697"/>
    </row>
    <row r="329071" spans="2:2">
      <c r="B329071" s="697"/>
    </row>
    <row r="329072" spans="2:2">
      <c r="B329072" s="697"/>
    </row>
    <row r="329073" spans="2:2">
      <c r="B329073" s="697"/>
    </row>
    <row r="329074" spans="2:2">
      <c r="B329074" s="697"/>
    </row>
    <row r="329075" spans="2:2">
      <c r="B329075" s="697"/>
    </row>
    <row r="329076" spans="2:2">
      <c r="B329076" s="697"/>
    </row>
    <row r="329077" spans="2:2">
      <c r="B329077" s="697"/>
    </row>
    <row r="329078" spans="2:2">
      <c r="B329078" s="697"/>
    </row>
    <row r="329079" spans="2:2">
      <c r="B329079" s="697"/>
    </row>
    <row r="329080" spans="2:2">
      <c r="B329080" s="697"/>
    </row>
    <row r="329081" spans="2:2">
      <c r="B329081" s="697"/>
    </row>
    <row r="329082" spans="2:2">
      <c r="B329082" s="697"/>
    </row>
    <row r="329083" spans="2:2">
      <c r="B329083" s="697"/>
    </row>
    <row r="329084" spans="2:2">
      <c r="B329084" s="697"/>
    </row>
    <row r="329085" spans="2:2">
      <c r="B329085" s="697"/>
    </row>
    <row r="329086" spans="2:2">
      <c r="B329086" s="697"/>
    </row>
    <row r="329087" spans="2:2">
      <c r="B329087" s="697"/>
    </row>
    <row r="329088" spans="2:2">
      <c r="B329088" s="697"/>
    </row>
    <row r="329089" spans="2:2">
      <c r="B329089" s="697"/>
    </row>
    <row r="329090" spans="2:2">
      <c r="B329090" s="697"/>
    </row>
    <row r="329091" spans="2:2">
      <c r="B329091" s="697"/>
    </row>
    <row r="329092" spans="2:2">
      <c r="B329092" s="697"/>
    </row>
    <row r="329093" spans="2:2">
      <c r="B329093" s="697"/>
    </row>
    <row r="329094" spans="2:2">
      <c r="B329094" s="697"/>
    </row>
    <row r="329095" spans="2:2">
      <c r="B329095" s="697"/>
    </row>
    <row r="329096" spans="2:2">
      <c r="B329096" s="697"/>
    </row>
    <row r="329097" spans="2:2">
      <c r="B329097" s="697"/>
    </row>
    <row r="329098" spans="2:2">
      <c r="B329098" s="697"/>
    </row>
    <row r="329099" spans="2:2">
      <c r="B329099" s="697"/>
    </row>
    <row r="329100" spans="2:2">
      <c r="B329100" s="697"/>
    </row>
    <row r="329101" spans="2:2">
      <c r="B329101" s="697"/>
    </row>
    <row r="329102" spans="2:2">
      <c r="B329102" s="697"/>
    </row>
    <row r="329103" spans="2:2">
      <c r="B329103" s="697"/>
    </row>
    <row r="329104" spans="2:2">
      <c r="B329104" s="697"/>
    </row>
    <row r="329105" spans="2:2">
      <c r="B329105" s="697"/>
    </row>
    <row r="329106" spans="2:2">
      <c r="B329106" s="697"/>
    </row>
    <row r="329107" spans="2:2">
      <c r="B329107" s="697"/>
    </row>
    <row r="329108" spans="2:2">
      <c r="B329108" s="697"/>
    </row>
    <row r="329109" spans="2:2">
      <c r="B329109" s="697"/>
    </row>
    <row r="329110" spans="2:2">
      <c r="B329110" s="697"/>
    </row>
    <row r="329111" spans="2:2">
      <c r="B329111" s="697"/>
    </row>
    <row r="329112" spans="2:2">
      <c r="B329112" s="697"/>
    </row>
    <row r="329113" spans="2:2">
      <c r="B329113" s="697"/>
    </row>
    <row r="329114" spans="2:2">
      <c r="B329114" s="697"/>
    </row>
    <row r="329115" spans="2:2">
      <c r="B329115" s="697"/>
    </row>
    <row r="329116" spans="2:2">
      <c r="B329116" s="697"/>
    </row>
    <row r="329117" spans="2:2">
      <c r="B329117" s="697"/>
    </row>
    <row r="329118" spans="2:2">
      <c r="B329118" s="697"/>
    </row>
    <row r="329119" spans="2:2">
      <c r="B329119" s="697"/>
    </row>
    <row r="329120" spans="2:2">
      <c r="B329120" s="697"/>
    </row>
    <row r="329121" spans="2:2">
      <c r="B329121" s="697"/>
    </row>
    <row r="329122" spans="2:2">
      <c r="B329122" s="697"/>
    </row>
    <row r="329123" spans="2:2">
      <c r="B329123" s="697"/>
    </row>
    <row r="329124" spans="2:2">
      <c r="B329124" s="697"/>
    </row>
    <row r="329125" spans="2:2">
      <c r="B329125" s="697"/>
    </row>
    <row r="329126" spans="2:2">
      <c r="B329126" s="697"/>
    </row>
    <row r="329127" spans="2:2">
      <c r="B329127" s="697"/>
    </row>
    <row r="329128" spans="2:2">
      <c r="B329128" s="697"/>
    </row>
    <row r="329129" spans="2:2">
      <c r="B329129" s="697"/>
    </row>
    <row r="329130" spans="2:2">
      <c r="B329130" s="697"/>
    </row>
    <row r="329131" spans="2:2">
      <c r="B329131" s="697"/>
    </row>
    <row r="329132" spans="2:2">
      <c r="B329132" s="697"/>
    </row>
    <row r="329133" spans="2:2">
      <c r="B329133" s="697"/>
    </row>
    <row r="329134" spans="2:2">
      <c r="B329134" s="697"/>
    </row>
    <row r="329135" spans="2:2">
      <c r="B329135" s="697"/>
    </row>
    <row r="329136" spans="2:2">
      <c r="B329136" s="697"/>
    </row>
    <row r="329137" spans="2:2">
      <c r="B329137" s="697"/>
    </row>
    <row r="329138" spans="2:2">
      <c r="B329138" s="697"/>
    </row>
    <row r="329139" spans="2:2">
      <c r="B329139" s="697"/>
    </row>
    <row r="329140" spans="2:2">
      <c r="B329140" s="697"/>
    </row>
    <row r="329141" spans="2:2">
      <c r="B329141" s="697"/>
    </row>
    <row r="329142" spans="2:2">
      <c r="B329142" s="697"/>
    </row>
    <row r="329143" spans="2:2">
      <c r="B329143" s="697"/>
    </row>
    <row r="329144" spans="2:2">
      <c r="B329144" s="697"/>
    </row>
    <row r="329145" spans="2:2">
      <c r="B329145" s="697"/>
    </row>
    <row r="329146" spans="2:2">
      <c r="B329146" s="697"/>
    </row>
    <row r="329147" spans="2:2">
      <c r="B329147" s="697"/>
    </row>
    <row r="329148" spans="2:2">
      <c r="B329148" s="697"/>
    </row>
    <row r="329149" spans="2:2">
      <c r="B329149" s="697"/>
    </row>
    <row r="329150" spans="2:2">
      <c r="B329150" s="697"/>
    </row>
    <row r="329151" spans="2:2">
      <c r="B329151" s="697"/>
    </row>
    <row r="329152" spans="2:2">
      <c r="B329152" s="697"/>
    </row>
    <row r="329153" spans="2:2">
      <c r="B329153" s="697"/>
    </row>
    <row r="329154" spans="2:2">
      <c r="B329154" s="697"/>
    </row>
    <row r="329155" spans="2:2">
      <c r="B329155" s="697"/>
    </row>
    <row r="329156" spans="2:2">
      <c r="B329156" s="697"/>
    </row>
    <row r="329157" spans="2:2">
      <c r="B329157" s="697"/>
    </row>
    <row r="329158" spans="2:2">
      <c r="B329158" s="697"/>
    </row>
    <row r="329159" spans="2:2">
      <c r="B329159" s="697"/>
    </row>
    <row r="329160" spans="2:2">
      <c r="B329160" s="697"/>
    </row>
    <row r="329161" spans="2:2">
      <c r="B329161" s="697"/>
    </row>
    <row r="329162" spans="2:2">
      <c r="B329162" s="697"/>
    </row>
    <row r="329163" spans="2:2">
      <c r="B329163" s="697"/>
    </row>
    <row r="329164" spans="2:2">
      <c r="B329164" s="697"/>
    </row>
    <row r="329165" spans="2:2">
      <c r="B329165" s="697"/>
    </row>
    <row r="329166" spans="2:2">
      <c r="B329166" s="697"/>
    </row>
    <row r="329167" spans="2:2">
      <c r="B329167" s="697"/>
    </row>
    <row r="329168" spans="2:2">
      <c r="B329168" s="697"/>
    </row>
    <row r="329169" spans="2:2">
      <c r="B329169" s="697"/>
    </row>
    <row r="329170" spans="2:2">
      <c r="B329170" s="697"/>
    </row>
    <row r="329171" spans="2:2">
      <c r="B329171" s="697"/>
    </row>
    <row r="329172" spans="2:2">
      <c r="B329172" s="697"/>
    </row>
    <row r="329173" spans="2:2">
      <c r="B329173" s="697"/>
    </row>
    <row r="329174" spans="2:2">
      <c r="B329174" s="697"/>
    </row>
    <row r="329175" spans="2:2">
      <c r="B329175" s="697"/>
    </row>
    <row r="329176" spans="2:2">
      <c r="B329176" s="697"/>
    </row>
    <row r="329177" spans="2:2">
      <c r="B329177" s="697"/>
    </row>
    <row r="329178" spans="2:2">
      <c r="B329178" s="697"/>
    </row>
    <row r="329179" spans="2:2">
      <c r="B329179" s="697"/>
    </row>
    <row r="329180" spans="2:2">
      <c r="B329180" s="697"/>
    </row>
    <row r="329181" spans="2:2">
      <c r="B329181" s="697"/>
    </row>
    <row r="329182" spans="2:2">
      <c r="B329182" s="697"/>
    </row>
    <row r="329183" spans="2:2">
      <c r="B329183" s="697"/>
    </row>
    <row r="329184" spans="2:2">
      <c r="B329184" s="697"/>
    </row>
    <row r="329185" spans="2:2">
      <c r="B329185" s="697"/>
    </row>
    <row r="329186" spans="2:2">
      <c r="B329186" s="697"/>
    </row>
    <row r="329187" spans="2:2">
      <c r="B329187" s="697"/>
    </row>
    <row r="329188" spans="2:2">
      <c r="B329188" s="697"/>
    </row>
    <row r="329189" spans="2:2">
      <c r="B329189" s="697"/>
    </row>
    <row r="329190" spans="2:2">
      <c r="B329190" s="697"/>
    </row>
    <row r="329191" spans="2:2">
      <c r="B329191" s="697"/>
    </row>
    <row r="329192" spans="2:2">
      <c r="B329192" s="697"/>
    </row>
    <row r="329193" spans="2:2">
      <c r="B329193" s="697"/>
    </row>
    <row r="329194" spans="2:2">
      <c r="B329194" s="697"/>
    </row>
    <row r="329195" spans="2:2">
      <c r="B329195" s="697"/>
    </row>
    <row r="329196" spans="2:2">
      <c r="B329196" s="697"/>
    </row>
    <row r="329197" spans="2:2">
      <c r="B329197" s="697"/>
    </row>
    <row r="329198" spans="2:2">
      <c r="B329198" s="697"/>
    </row>
    <row r="329199" spans="2:2">
      <c r="B329199" s="697"/>
    </row>
    <row r="329200" spans="2:2">
      <c r="B329200" s="697"/>
    </row>
    <row r="329201" spans="2:2">
      <c r="B329201" s="697"/>
    </row>
    <row r="329202" spans="2:2">
      <c r="B329202" s="697"/>
    </row>
    <row r="329203" spans="2:2">
      <c r="B329203" s="697"/>
    </row>
    <row r="329204" spans="2:2">
      <c r="B329204" s="697"/>
    </row>
    <row r="329205" spans="2:2">
      <c r="B329205" s="697"/>
    </row>
    <row r="329206" spans="2:2">
      <c r="B329206" s="697"/>
    </row>
    <row r="329207" spans="2:2">
      <c r="B329207" s="697"/>
    </row>
    <row r="329208" spans="2:2">
      <c r="B329208" s="697"/>
    </row>
    <row r="329209" spans="2:2">
      <c r="B329209" s="697"/>
    </row>
    <row r="329210" spans="2:2">
      <c r="B329210" s="697"/>
    </row>
    <row r="329211" spans="2:2">
      <c r="B329211" s="697"/>
    </row>
    <row r="329212" spans="2:2">
      <c r="B329212" s="697"/>
    </row>
    <row r="329213" spans="2:2">
      <c r="B329213" s="697"/>
    </row>
    <row r="329214" spans="2:2">
      <c r="B329214" s="697"/>
    </row>
    <row r="329215" spans="2:2">
      <c r="B329215" s="697"/>
    </row>
    <row r="329216" spans="2:2">
      <c r="B329216" s="697"/>
    </row>
    <row r="329217" spans="2:2">
      <c r="B329217" s="697"/>
    </row>
    <row r="329218" spans="2:2">
      <c r="B329218" s="697"/>
    </row>
    <row r="329219" spans="2:2">
      <c r="B329219" s="697"/>
    </row>
    <row r="329220" spans="2:2">
      <c r="B329220" s="697"/>
    </row>
    <row r="329221" spans="2:2">
      <c r="B329221" s="697"/>
    </row>
    <row r="329222" spans="2:2">
      <c r="B329222" s="697"/>
    </row>
    <row r="329223" spans="2:2">
      <c r="B329223" s="697"/>
    </row>
    <row r="329224" spans="2:2">
      <c r="B329224" s="697"/>
    </row>
    <row r="329225" spans="2:2">
      <c r="B329225" s="697"/>
    </row>
    <row r="329226" spans="2:2">
      <c r="B329226" s="697"/>
    </row>
    <row r="329227" spans="2:2">
      <c r="B329227" s="697"/>
    </row>
    <row r="329228" spans="2:2">
      <c r="B329228" s="697"/>
    </row>
    <row r="329229" spans="2:2">
      <c r="B329229" s="697"/>
    </row>
    <row r="329230" spans="2:2">
      <c r="B329230" s="697"/>
    </row>
    <row r="329231" spans="2:2">
      <c r="B329231" s="697"/>
    </row>
    <row r="329232" spans="2:2">
      <c r="B329232" s="697"/>
    </row>
    <row r="329233" spans="2:2">
      <c r="B329233" s="697"/>
    </row>
    <row r="329234" spans="2:2">
      <c r="B329234" s="697"/>
    </row>
    <row r="329235" spans="2:2">
      <c r="B329235" s="697"/>
    </row>
    <row r="329236" spans="2:2">
      <c r="B329236" s="697"/>
    </row>
    <row r="329237" spans="2:2">
      <c r="B329237" s="697"/>
    </row>
    <row r="329238" spans="2:2">
      <c r="B329238" s="697"/>
    </row>
    <row r="329239" spans="2:2">
      <c r="B329239" s="697"/>
    </row>
    <row r="329240" spans="2:2">
      <c r="B329240" s="697"/>
    </row>
    <row r="329241" spans="2:2">
      <c r="B329241" s="697"/>
    </row>
    <row r="329242" spans="2:2">
      <c r="B329242" s="697"/>
    </row>
    <row r="329243" spans="2:2">
      <c r="B329243" s="697"/>
    </row>
    <row r="329244" spans="2:2">
      <c r="B329244" s="697"/>
    </row>
    <row r="329245" spans="2:2">
      <c r="B329245" s="697"/>
    </row>
    <row r="329246" spans="2:2">
      <c r="B329246" s="697"/>
    </row>
    <row r="329247" spans="2:2">
      <c r="B329247" s="697"/>
    </row>
    <row r="329248" spans="2:2">
      <c r="B329248" s="697"/>
    </row>
    <row r="329249" spans="2:2">
      <c r="B329249" s="697"/>
    </row>
    <row r="329250" spans="2:2">
      <c r="B329250" s="697"/>
    </row>
    <row r="329251" spans="2:2">
      <c r="B329251" s="697"/>
    </row>
    <row r="329252" spans="2:2">
      <c r="B329252" s="697"/>
    </row>
    <row r="329253" spans="2:2">
      <c r="B329253" s="697"/>
    </row>
    <row r="329254" spans="2:2">
      <c r="B329254" s="697"/>
    </row>
    <row r="329255" spans="2:2">
      <c r="B329255" s="697"/>
    </row>
    <row r="329256" spans="2:2">
      <c r="B329256" s="697"/>
    </row>
    <row r="329257" spans="2:2">
      <c r="B329257" s="697"/>
    </row>
    <row r="329258" spans="2:2">
      <c r="B329258" s="697"/>
    </row>
    <row r="329259" spans="2:2">
      <c r="B329259" s="697"/>
    </row>
    <row r="329260" spans="2:2">
      <c r="B329260" s="697"/>
    </row>
    <row r="329261" spans="2:2">
      <c r="B329261" s="697"/>
    </row>
    <row r="329262" spans="2:2">
      <c r="B329262" s="697"/>
    </row>
    <row r="329263" spans="2:2">
      <c r="B329263" s="697"/>
    </row>
    <row r="329264" spans="2:2">
      <c r="B329264" s="697"/>
    </row>
    <row r="329265" spans="2:2">
      <c r="B329265" s="697"/>
    </row>
    <row r="329266" spans="2:2">
      <c r="B329266" s="697"/>
    </row>
    <row r="329267" spans="2:2">
      <c r="B329267" s="697"/>
    </row>
    <row r="329268" spans="2:2">
      <c r="B329268" s="697"/>
    </row>
    <row r="329269" spans="2:2">
      <c r="B329269" s="697"/>
    </row>
    <row r="329270" spans="2:2">
      <c r="B329270" s="697"/>
    </row>
    <row r="329271" spans="2:2">
      <c r="B329271" s="697"/>
    </row>
    <row r="329272" spans="2:2">
      <c r="B329272" s="697"/>
    </row>
    <row r="329273" spans="2:2">
      <c r="B329273" s="697"/>
    </row>
    <row r="329274" spans="2:2">
      <c r="B329274" s="697"/>
    </row>
    <row r="329275" spans="2:2">
      <c r="B329275" s="697"/>
    </row>
    <row r="329276" spans="2:2">
      <c r="B329276" s="697"/>
    </row>
    <row r="329277" spans="2:2">
      <c r="B329277" s="697"/>
    </row>
    <row r="329278" spans="2:2">
      <c r="B329278" s="697"/>
    </row>
    <row r="329279" spans="2:2">
      <c r="B329279" s="697"/>
    </row>
    <row r="329280" spans="2:2">
      <c r="B329280" s="697"/>
    </row>
    <row r="329281" spans="2:2">
      <c r="B329281" s="697"/>
    </row>
    <row r="329282" spans="2:2">
      <c r="B329282" s="697"/>
    </row>
    <row r="329283" spans="2:2">
      <c r="B329283" s="697"/>
    </row>
    <row r="329284" spans="2:2">
      <c r="B329284" s="697"/>
    </row>
    <row r="329285" spans="2:2">
      <c r="B329285" s="697"/>
    </row>
    <row r="329286" spans="2:2">
      <c r="B329286" s="697"/>
    </row>
    <row r="329287" spans="2:2">
      <c r="B329287" s="697"/>
    </row>
    <row r="329288" spans="2:2">
      <c r="B329288" s="697"/>
    </row>
    <row r="329289" spans="2:2">
      <c r="B329289" s="697"/>
    </row>
    <row r="329290" spans="2:2">
      <c r="B329290" s="697"/>
    </row>
    <row r="329291" spans="2:2">
      <c r="B329291" s="697"/>
    </row>
    <row r="329292" spans="2:2">
      <c r="B329292" s="697"/>
    </row>
    <row r="329293" spans="2:2">
      <c r="B329293" s="697"/>
    </row>
    <row r="329294" spans="2:2">
      <c r="B329294" s="697"/>
    </row>
    <row r="329295" spans="2:2">
      <c r="B329295" s="697"/>
    </row>
    <row r="329296" spans="2:2">
      <c r="B329296" s="697"/>
    </row>
    <row r="329297" spans="2:2">
      <c r="B329297" s="697"/>
    </row>
    <row r="329298" spans="2:2">
      <c r="B329298" s="697"/>
    </row>
    <row r="329299" spans="2:2">
      <c r="B329299" s="697"/>
    </row>
    <row r="329300" spans="2:2">
      <c r="B329300" s="697"/>
    </row>
    <row r="329301" spans="2:2">
      <c r="B329301" s="697"/>
    </row>
    <row r="329302" spans="2:2">
      <c r="B329302" s="697"/>
    </row>
    <row r="329303" spans="2:2">
      <c r="B329303" s="697"/>
    </row>
    <row r="329304" spans="2:2">
      <c r="B329304" s="697"/>
    </row>
    <row r="329305" spans="2:2">
      <c r="B329305" s="697"/>
    </row>
    <row r="329306" spans="2:2">
      <c r="B329306" s="697"/>
    </row>
    <row r="329307" spans="2:2">
      <c r="B329307" s="697"/>
    </row>
    <row r="329308" spans="2:2">
      <c r="B329308" s="697"/>
    </row>
    <row r="329309" spans="2:2">
      <c r="B329309" s="697"/>
    </row>
    <row r="329310" spans="2:2">
      <c r="B329310" s="697"/>
    </row>
    <row r="329311" spans="2:2">
      <c r="B329311" s="697"/>
    </row>
    <row r="329312" spans="2:2">
      <c r="B329312" s="697"/>
    </row>
    <row r="329313" spans="2:2">
      <c r="B329313" s="697"/>
    </row>
    <row r="329314" spans="2:2">
      <c r="B329314" s="697"/>
    </row>
    <row r="329315" spans="2:2">
      <c r="B329315" s="697"/>
    </row>
    <row r="329316" spans="2:2">
      <c r="B329316" s="697"/>
    </row>
    <row r="329317" spans="2:2">
      <c r="B329317" s="697"/>
    </row>
    <row r="329318" spans="2:2">
      <c r="B329318" s="697"/>
    </row>
    <row r="329319" spans="2:2">
      <c r="B329319" s="697"/>
    </row>
    <row r="329320" spans="2:2">
      <c r="B329320" s="697"/>
    </row>
    <row r="329321" spans="2:2">
      <c r="B329321" s="697"/>
    </row>
    <row r="329322" spans="2:2">
      <c r="B329322" s="697"/>
    </row>
    <row r="329323" spans="2:2">
      <c r="B329323" s="697"/>
    </row>
    <row r="329324" spans="2:2">
      <c r="B329324" s="697"/>
    </row>
    <row r="329325" spans="2:2">
      <c r="B329325" s="697"/>
    </row>
    <row r="329326" spans="2:2">
      <c r="B329326" s="697"/>
    </row>
    <row r="329327" spans="2:2">
      <c r="B329327" s="697"/>
    </row>
    <row r="329328" spans="2:2">
      <c r="B329328" s="697"/>
    </row>
    <row r="329329" spans="2:2">
      <c r="B329329" s="697"/>
    </row>
    <row r="329330" spans="2:2">
      <c r="B329330" s="697"/>
    </row>
    <row r="329331" spans="2:2">
      <c r="B329331" s="697"/>
    </row>
    <row r="329332" spans="2:2">
      <c r="B329332" s="697"/>
    </row>
    <row r="329333" spans="2:2">
      <c r="B329333" s="697"/>
    </row>
    <row r="329334" spans="2:2">
      <c r="B329334" s="697"/>
    </row>
    <row r="329335" spans="2:2">
      <c r="B329335" s="697"/>
    </row>
    <row r="329336" spans="2:2">
      <c r="B329336" s="697"/>
    </row>
    <row r="329337" spans="2:2">
      <c r="B329337" s="697"/>
    </row>
    <row r="329338" spans="2:2">
      <c r="B329338" s="697"/>
    </row>
    <row r="329339" spans="2:2">
      <c r="B329339" s="697"/>
    </row>
    <row r="329340" spans="2:2">
      <c r="B329340" s="697"/>
    </row>
    <row r="329341" spans="2:2">
      <c r="B329341" s="697"/>
    </row>
    <row r="329342" spans="2:2">
      <c r="B329342" s="697"/>
    </row>
    <row r="329343" spans="2:2">
      <c r="B329343" s="697"/>
    </row>
    <row r="329344" spans="2:2">
      <c r="B329344" s="697"/>
    </row>
    <row r="329345" spans="2:2">
      <c r="B329345" s="697"/>
    </row>
    <row r="329346" spans="2:2">
      <c r="B329346" s="697"/>
    </row>
    <row r="329347" spans="2:2">
      <c r="B329347" s="697"/>
    </row>
    <row r="329348" spans="2:2">
      <c r="B329348" s="697"/>
    </row>
    <row r="329349" spans="2:2">
      <c r="B329349" s="697"/>
    </row>
    <row r="329350" spans="2:2">
      <c r="B329350" s="697"/>
    </row>
    <row r="329351" spans="2:2">
      <c r="B329351" s="697"/>
    </row>
    <row r="329352" spans="2:2">
      <c r="B329352" s="697"/>
    </row>
    <row r="329353" spans="2:2">
      <c r="B329353" s="697"/>
    </row>
    <row r="329354" spans="2:2">
      <c r="B329354" s="697"/>
    </row>
    <row r="329355" spans="2:2">
      <c r="B329355" s="697"/>
    </row>
    <row r="329356" spans="2:2">
      <c r="B329356" s="697"/>
    </row>
    <row r="329357" spans="2:2">
      <c r="B329357" s="697"/>
    </row>
    <row r="329358" spans="2:2">
      <c r="B329358" s="697"/>
    </row>
    <row r="329359" spans="2:2">
      <c r="B329359" s="697"/>
    </row>
    <row r="329360" spans="2:2">
      <c r="B329360" s="697"/>
    </row>
    <row r="329361" spans="2:2">
      <c r="B329361" s="697"/>
    </row>
    <row r="329362" spans="2:2">
      <c r="B329362" s="697"/>
    </row>
    <row r="329363" spans="2:2">
      <c r="B329363" s="697"/>
    </row>
    <row r="329364" spans="2:2">
      <c r="B329364" s="697"/>
    </row>
    <row r="329365" spans="2:2">
      <c r="B329365" s="697"/>
    </row>
    <row r="329366" spans="2:2">
      <c r="B329366" s="697"/>
    </row>
    <row r="329367" spans="2:2">
      <c r="B329367" s="697"/>
    </row>
    <row r="329368" spans="2:2">
      <c r="B329368" s="697"/>
    </row>
    <row r="329369" spans="2:2">
      <c r="B329369" s="697"/>
    </row>
    <row r="329370" spans="2:2">
      <c r="B329370" s="697"/>
    </row>
    <row r="329371" spans="2:2">
      <c r="B329371" s="697"/>
    </row>
    <row r="329372" spans="2:2">
      <c r="B329372" s="697"/>
    </row>
    <row r="329373" spans="2:2">
      <c r="B329373" s="697"/>
    </row>
    <row r="329374" spans="2:2">
      <c r="B329374" s="697"/>
    </row>
    <row r="329375" spans="2:2">
      <c r="B329375" s="697"/>
    </row>
    <row r="329376" spans="2:2">
      <c r="B329376" s="697"/>
    </row>
    <row r="329377" spans="2:2">
      <c r="B329377" s="697"/>
    </row>
    <row r="329378" spans="2:2">
      <c r="B329378" s="697"/>
    </row>
    <row r="329379" spans="2:2">
      <c r="B329379" s="697"/>
    </row>
    <row r="329380" spans="2:2">
      <c r="B329380" s="697"/>
    </row>
    <row r="329381" spans="2:2">
      <c r="B329381" s="697"/>
    </row>
    <row r="329382" spans="2:2">
      <c r="B329382" s="697"/>
    </row>
    <row r="329383" spans="2:2">
      <c r="B329383" s="697"/>
    </row>
    <row r="329384" spans="2:2">
      <c r="B329384" s="697"/>
    </row>
    <row r="329385" spans="2:2">
      <c r="B329385" s="697"/>
    </row>
    <row r="329386" spans="2:2">
      <c r="B329386" s="697"/>
    </row>
    <row r="329387" spans="2:2">
      <c r="B329387" s="697"/>
    </row>
    <row r="329388" spans="2:2">
      <c r="B329388" s="697"/>
    </row>
    <row r="329389" spans="2:2">
      <c r="B329389" s="697"/>
    </row>
    <row r="329390" spans="2:2">
      <c r="B329390" s="697"/>
    </row>
    <row r="329391" spans="2:2">
      <c r="B329391" s="697"/>
    </row>
    <row r="329392" spans="2:2">
      <c r="B329392" s="697"/>
    </row>
    <row r="329393" spans="2:2">
      <c r="B329393" s="697"/>
    </row>
    <row r="329394" spans="2:2">
      <c r="B329394" s="697"/>
    </row>
    <row r="329395" spans="2:2">
      <c r="B329395" s="697"/>
    </row>
    <row r="329396" spans="2:2">
      <c r="B329396" s="697"/>
    </row>
    <row r="329397" spans="2:2">
      <c r="B329397" s="697"/>
    </row>
    <row r="329398" spans="2:2">
      <c r="B329398" s="697"/>
    </row>
    <row r="329399" spans="2:2">
      <c r="B329399" s="697"/>
    </row>
    <row r="329400" spans="2:2">
      <c r="B329400" s="697"/>
    </row>
    <row r="329401" spans="2:2">
      <c r="B329401" s="697"/>
    </row>
    <row r="329402" spans="2:2">
      <c r="B329402" s="697"/>
    </row>
    <row r="329403" spans="2:2">
      <c r="B329403" s="697"/>
    </row>
    <row r="329404" spans="2:2">
      <c r="B329404" s="697"/>
    </row>
    <row r="329405" spans="2:2">
      <c r="B329405" s="697"/>
    </row>
    <row r="329406" spans="2:2">
      <c r="B329406" s="697"/>
    </row>
    <row r="329407" spans="2:2">
      <c r="B329407" s="697"/>
    </row>
    <row r="329408" spans="2:2">
      <c r="B329408" s="697"/>
    </row>
    <row r="329409" spans="2:2">
      <c r="B329409" s="697"/>
    </row>
    <row r="329410" spans="2:2">
      <c r="B329410" s="697"/>
    </row>
    <row r="329411" spans="2:2">
      <c r="B329411" s="697"/>
    </row>
    <row r="329412" spans="2:2">
      <c r="B329412" s="697"/>
    </row>
    <row r="329413" spans="2:2">
      <c r="B329413" s="697"/>
    </row>
    <row r="329414" spans="2:2">
      <c r="B329414" s="697"/>
    </row>
    <row r="329415" spans="2:2">
      <c r="B329415" s="697"/>
    </row>
    <row r="329416" spans="2:2">
      <c r="B329416" s="697"/>
    </row>
    <row r="329417" spans="2:2">
      <c r="B329417" s="697"/>
    </row>
    <row r="329418" spans="2:2">
      <c r="B329418" s="697"/>
    </row>
    <row r="329419" spans="2:2">
      <c r="B329419" s="697"/>
    </row>
    <row r="329420" spans="2:2">
      <c r="B329420" s="697"/>
    </row>
    <row r="329421" spans="2:2">
      <c r="B329421" s="697"/>
    </row>
    <row r="329422" spans="2:2">
      <c r="B329422" s="697"/>
    </row>
    <row r="329423" spans="2:2">
      <c r="B329423" s="697"/>
    </row>
    <row r="329424" spans="2:2">
      <c r="B329424" s="697"/>
    </row>
    <row r="329425" spans="2:2">
      <c r="B329425" s="697"/>
    </row>
    <row r="329426" spans="2:2">
      <c r="B329426" s="697"/>
    </row>
    <row r="329427" spans="2:2">
      <c r="B329427" s="697"/>
    </row>
    <row r="329428" spans="2:2">
      <c r="B329428" s="697"/>
    </row>
    <row r="329429" spans="2:2">
      <c r="B329429" s="697"/>
    </row>
    <row r="329430" spans="2:2">
      <c r="B329430" s="697"/>
    </row>
    <row r="329431" spans="2:2">
      <c r="B329431" s="697"/>
    </row>
    <row r="329432" spans="2:2">
      <c r="B329432" s="697"/>
    </row>
    <row r="329433" spans="2:2">
      <c r="B329433" s="697"/>
    </row>
    <row r="329434" spans="2:2">
      <c r="B329434" s="697"/>
    </row>
    <row r="329435" spans="2:2">
      <c r="B329435" s="697"/>
    </row>
    <row r="329436" spans="2:2">
      <c r="B329436" s="697"/>
    </row>
    <row r="329437" spans="2:2">
      <c r="B329437" s="697"/>
    </row>
    <row r="329438" spans="2:2">
      <c r="B329438" s="697"/>
    </row>
    <row r="329439" spans="2:2">
      <c r="B329439" s="697"/>
    </row>
    <row r="329440" spans="2:2">
      <c r="B329440" s="697"/>
    </row>
    <row r="329441" spans="2:2">
      <c r="B329441" s="697"/>
    </row>
    <row r="329442" spans="2:2">
      <c r="B329442" s="697"/>
    </row>
    <row r="329443" spans="2:2">
      <c r="B329443" s="697"/>
    </row>
    <row r="329444" spans="2:2">
      <c r="B329444" s="697"/>
    </row>
    <row r="329445" spans="2:2">
      <c r="B329445" s="697"/>
    </row>
    <row r="329446" spans="2:2">
      <c r="B329446" s="697"/>
    </row>
    <row r="329447" spans="2:2">
      <c r="B329447" s="697"/>
    </row>
    <row r="329448" spans="2:2">
      <c r="B329448" s="697"/>
    </row>
    <row r="329449" spans="2:2">
      <c r="B329449" s="697"/>
    </row>
    <row r="329450" spans="2:2">
      <c r="B329450" s="697"/>
    </row>
    <row r="329451" spans="2:2">
      <c r="B329451" s="697"/>
    </row>
    <row r="329452" spans="2:2">
      <c r="B329452" s="697"/>
    </row>
    <row r="329453" spans="2:2">
      <c r="B329453" s="697"/>
    </row>
    <row r="329454" spans="2:2">
      <c r="B329454" s="697"/>
    </row>
    <row r="329455" spans="2:2">
      <c r="B329455" s="697"/>
    </row>
    <row r="329456" spans="2:2">
      <c r="B329456" s="697"/>
    </row>
    <row r="329457" spans="2:2">
      <c r="B329457" s="697"/>
    </row>
    <row r="329458" spans="2:2">
      <c r="B329458" s="697"/>
    </row>
    <row r="329459" spans="2:2">
      <c r="B329459" s="697"/>
    </row>
    <row r="329460" spans="2:2">
      <c r="B329460" s="697"/>
    </row>
    <row r="329461" spans="2:2">
      <c r="B329461" s="697"/>
    </row>
    <row r="329462" spans="2:2">
      <c r="B329462" s="697"/>
    </row>
    <row r="329463" spans="2:2">
      <c r="B329463" s="697"/>
    </row>
    <row r="329464" spans="2:2">
      <c r="B329464" s="697"/>
    </row>
    <row r="329465" spans="2:2">
      <c r="B329465" s="697"/>
    </row>
    <row r="329466" spans="2:2">
      <c r="B329466" s="697"/>
    </row>
    <row r="329467" spans="2:2">
      <c r="B329467" s="697"/>
    </row>
    <row r="329468" spans="2:2">
      <c r="B329468" s="697"/>
    </row>
    <row r="329469" spans="2:2">
      <c r="B329469" s="697"/>
    </row>
    <row r="329470" spans="2:2">
      <c r="B329470" s="697"/>
    </row>
    <row r="329471" spans="2:2">
      <c r="B329471" s="697"/>
    </row>
    <row r="329472" spans="2:2">
      <c r="B329472" s="697"/>
    </row>
    <row r="329473" spans="2:2">
      <c r="B329473" s="697"/>
    </row>
    <row r="329474" spans="2:2">
      <c r="B329474" s="697"/>
    </row>
    <row r="329475" spans="2:2">
      <c r="B329475" s="697"/>
    </row>
    <row r="329476" spans="2:2">
      <c r="B329476" s="697"/>
    </row>
    <row r="329477" spans="2:2">
      <c r="B329477" s="697"/>
    </row>
    <row r="329478" spans="2:2">
      <c r="B329478" s="697"/>
    </row>
    <row r="329479" spans="2:2">
      <c r="B329479" s="697"/>
    </row>
    <row r="329480" spans="2:2">
      <c r="B329480" s="697"/>
    </row>
    <row r="329481" spans="2:2">
      <c r="B329481" s="697"/>
    </row>
    <row r="329482" spans="2:2">
      <c r="B329482" s="697"/>
    </row>
    <row r="329483" spans="2:2">
      <c r="B329483" s="697"/>
    </row>
    <row r="329484" spans="2:2">
      <c r="B329484" s="697"/>
    </row>
    <row r="329485" spans="2:2">
      <c r="B329485" s="697"/>
    </row>
    <row r="329486" spans="2:2">
      <c r="B329486" s="697"/>
    </row>
    <row r="329487" spans="2:2">
      <c r="B329487" s="697"/>
    </row>
    <row r="329488" spans="2:2">
      <c r="B329488" s="697"/>
    </row>
    <row r="329489" spans="2:2">
      <c r="B329489" s="697"/>
    </row>
    <row r="329490" spans="2:2">
      <c r="B329490" s="697"/>
    </row>
    <row r="329491" spans="2:2">
      <c r="B329491" s="697"/>
    </row>
    <row r="329492" spans="2:2">
      <c r="B329492" s="697"/>
    </row>
    <row r="329493" spans="2:2">
      <c r="B329493" s="697"/>
    </row>
    <row r="329494" spans="2:2">
      <c r="B329494" s="697"/>
    </row>
    <row r="329495" spans="2:2">
      <c r="B329495" s="697"/>
    </row>
    <row r="329496" spans="2:2">
      <c r="B329496" s="697"/>
    </row>
    <row r="329497" spans="2:2">
      <c r="B329497" s="697"/>
    </row>
    <row r="329498" spans="2:2">
      <c r="B329498" s="697"/>
    </row>
    <row r="329499" spans="2:2">
      <c r="B329499" s="697"/>
    </row>
    <row r="329500" spans="2:2">
      <c r="B329500" s="697"/>
    </row>
    <row r="329501" spans="2:2">
      <c r="B329501" s="697"/>
    </row>
    <row r="329502" spans="2:2">
      <c r="B329502" s="697"/>
    </row>
    <row r="329503" spans="2:2">
      <c r="B329503" s="697"/>
    </row>
    <row r="329504" spans="2:2">
      <c r="B329504" s="697"/>
    </row>
    <row r="329505" spans="2:2">
      <c r="B329505" s="697"/>
    </row>
    <row r="329506" spans="2:2">
      <c r="B329506" s="697"/>
    </row>
    <row r="329507" spans="2:2">
      <c r="B329507" s="697"/>
    </row>
    <row r="329508" spans="2:2">
      <c r="B329508" s="697"/>
    </row>
    <row r="329509" spans="2:2">
      <c r="B329509" s="697"/>
    </row>
    <row r="329510" spans="2:2">
      <c r="B329510" s="697"/>
    </row>
    <row r="329511" spans="2:2">
      <c r="B329511" s="697"/>
    </row>
    <row r="329512" spans="2:2">
      <c r="B329512" s="697"/>
    </row>
    <row r="329513" spans="2:2">
      <c r="B329513" s="697"/>
    </row>
    <row r="329514" spans="2:2">
      <c r="B329514" s="697"/>
    </row>
    <row r="329515" spans="2:2">
      <c r="B329515" s="697"/>
    </row>
    <row r="329516" spans="2:2">
      <c r="B329516" s="697"/>
    </row>
    <row r="329517" spans="2:2">
      <c r="B329517" s="697"/>
    </row>
    <row r="329518" spans="2:2">
      <c r="B329518" s="697"/>
    </row>
    <row r="329519" spans="2:2">
      <c r="B329519" s="697"/>
    </row>
    <row r="329520" spans="2:2">
      <c r="B329520" s="697"/>
    </row>
    <row r="329521" spans="2:2">
      <c r="B329521" s="697"/>
    </row>
    <row r="329522" spans="2:2">
      <c r="B329522" s="697"/>
    </row>
    <row r="329523" spans="2:2">
      <c r="B329523" s="697"/>
    </row>
    <row r="329524" spans="2:2">
      <c r="B329524" s="697"/>
    </row>
    <row r="329525" spans="2:2">
      <c r="B329525" s="697"/>
    </row>
    <row r="329526" spans="2:2">
      <c r="B329526" s="697"/>
    </row>
    <row r="329527" spans="2:2">
      <c r="B329527" s="697"/>
    </row>
    <row r="329528" spans="2:2">
      <c r="B329528" s="697"/>
    </row>
    <row r="329529" spans="2:2">
      <c r="B329529" s="697"/>
    </row>
    <row r="329530" spans="2:2">
      <c r="B329530" s="697"/>
    </row>
    <row r="329531" spans="2:2">
      <c r="B329531" s="697"/>
    </row>
    <row r="329532" spans="2:2">
      <c r="B329532" s="697"/>
    </row>
    <row r="329533" spans="2:2">
      <c r="B329533" s="697"/>
    </row>
    <row r="329534" spans="2:2">
      <c r="B329534" s="697"/>
    </row>
    <row r="329535" spans="2:2">
      <c r="B329535" s="697"/>
    </row>
    <row r="329536" spans="2:2">
      <c r="B329536" s="697"/>
    </row>
    <row r="329537" spans="2:2">
      <c r="B329537" s="697"/>
    </row>
    <row r="329538" spans="2:2">
      <c r="B329538" s="697"/>
    </row>
    <row r="329539" spans="2:2">
      <c r="B329539" s="697"/>
    </row>
    <row r="329540" spans="2:2">
      <c r="B329540" s="697"/>
    </row>
    <row r="329541" spans="2:2">
      <c r="B329541" s="697"/>
    </row>
    <row r="329542" spans="2:2">
      <c r="B329542" s="697"/>
    </row>
    <row r="329543" spans="2:2">
      <c r="B329543" s="697"/>
    </row>
    <row r="329544" spans="2:2">
      <c r="B329544" s="697"/>
    </row>
    <row r="329545" spans="2:2">
      <c r="B329545" s="697"/>
    </row>
    <row r="329546" spans="2:2">
      <c r="B329546" s="697"/>
    </row>
    <row r="329547" spans="2:2">
      <c r="B329547" s="697"/>
    </row>
    <row r="329548" spans="2:2">
      <c r="B329548" s="697"/>
    </row>
    <row r="329549" spans="2:2">
      <c r="B329549" s="697"/>
    </row>
    <row r="329550" spans="2:2">
      <c r="B329550" s="697"/>
    </row>
    <row r="329551" spans="2:2">
      <c r="B329551" s="697"/>
    </row>
    <row r="329552" spans="2:2">
      <c r="B329552" s="697"/>
    </row>
    <row r="329553" spans="2:2">
      <c r="B329553" s="697"/>
    </row>
    <row r="329554" spans="2:2">
      <c r="B329554" s="697"/>
    </row>
    <row r="329555" spans="2:2">
      <c r="B329555" s="697"/>
    </row>
    <row r="329556" spans="2:2">
      <c r="B329556" s="697"/>
    </row>
    <row r="329557" spans="2:2">
      <c r="B329557" s="697"/>
    </row>
    <row r="329558" spans="2:2">
      <c r="B329558" s="697"/>
    </row>
    <row r="329559" spans="2:2">
      <c r="B329559" s="697"/>
    </row>
    <row r="329560" spans="2:2">
      <c r="B329560" s="697"/>
    </row>
    <row r="329561" spans="2:2">
      <c r="B329561" s="697"/>
    </row>
    <row r="329562" spans="2:2">
      <c r="B329562" s="697"/>
    </row>
    <row r="329563" spans="2:2">
      <c r="B329563" s="697"/>
    </row>
    <row r="329564" spans="2:2">
      <c r="B329564" s="697"/>
    </row>
    <row r="329565" spans="2:2">
      <c r="B329565" s="697"/>
    </row>
    <row r="329566" spans="2:2">
      <c r="B329566" s="697"/>
    </row>
    <row r="329567" spans="2:2">
      <c r="B329567" s="697"/>
    </row>
    <row r="329568" spans="2:2">
      <c r="B329568" s="697"/>
    </row>
    <row r="329569" spans="2:2">
      <c r="B329569" s="697"/>
    </row>
    <row r="329570" spans="2:2">
      <c r="B329570" s="697"/>
    </row>
    <row r="329571" spans="2:2">
      <c r="B329571" s="697"/>
    </row>
    <row r="329572" spans="2:2">
      <c r="B329572" s="697"/>
    </row>
    <row r="329573" spans="2:2">
      <c r="B329573" s="697"/>
    </row>
    <row r="329574" spans="2:2">
      <c r="B329574" s="697"/>
    </row>
    <row r="329575" spans="2:2">
      <c r="B329575" s="697"/>
    </row>
    <row r="329576" spans="2:2">
      <c r="B329576" s="697"/>
    </row>
    <row r="329577" spans="2:2">
      <c r="B329577" s="697"/>
    </row>
    <row r="329578" spans="2:2">
      <c r="B329578" s="697"/>
    </row>
    <row r="329579" spans="2:2">
      <c r="B329579" s="697"/>
    </row>
    <row r="329580" spans="2:2">
      <c r="B329580" s="697"/>
    </row>
    <row r="329581" spans="2:2">
      <c r="B329581" s="697"/>
    </row>
    <row r="329582" spans="2:2">
      <c r="B329582" s="697"/>
    </row>
    <row r="329583" spans="2:2">
      <c r="B329583" s="697"/>
    </row>
    <row r="329584" spans="2:2">
      <c r="B329584" s="697"/>
    </row>
    <row r="329585" spans="2:2">
      <c r="B329585" s="697"/>
    </row>
    <row r="329586" spans="2:2">
      <c r="B329586" s="697"/>
    </row>
    <row r="329587" spans="2:2">
      <c r="B329587" s="697"/>
    </row>
    <row r="329588" spans="2:2">
      <c r="B329588" s="697"/>
    </row>
    <row r="329589" spans="2:2">
      <c r="B329589" s="697"/>
    </row>
    <row r="329590" spans="2:2">
      <c r="B329590" s="697"/>
    </row>
    <row r="329591" spans="2:2">
      <c r="B329591" s="697"/>
    </row>
    <row r="329592" spans="2:2">
      <c r="B329592" s="697"/>
    </row>
    <row r="329593" spans="2:2">
      <c r="B329593" s="697"/>
    </row>
    <row r="329594" spans="2:2">
      <c r="B329594" s="697"/>
    </row>
    <row r="329595" spans="2:2">
      <c r="B329595" s="697"/>
    </row>
    <row r="329596" spans="2:2">
      <c r="B329596" s="697"/>
    </row>
    <row r="329597" spans="2:2">
      <c r="B329597" s="697"/>
    </row>
    <row r="329598" spans="2:2">
      <c r="B329598" s="697"/>
    </row>
    <row r="329599" spans="2:2">
      <c r="B329599" s="697"/>
    </row>
    <row r="329600" spans="2:2">
      <c r="B329600" s="697"/>
    </row>
    <row r="329601" spans="2:2">
      <c r="B329601" s="697"/>
    </row>
    <row r="329602" spans="2:2">
      <c r="B329602" s="697"/>
    </row>
    <row r="329603" spans="2:2">
      <c r="B329603" s="697"/>
    </row>
    <row r="329604" spans="2:2">
      <c r="B329604" s="697"/>
    </row>
    <row r="329605" spans="2:2">
      <c r="B329605" s="697"/>
    </row>
    <row r="329606" spans="2:2">
      <c r="B329606" s="697"/>
    </row>
    <row r="329607" spans="2:2">
      <c r="B329607" s="697"/>
    </row>
    <row r="329608" spans="2:2">
      <c r="B329608" s="697"/>
    </row>
    <row r="329609" spans="2:2">
      <c r="B329609" s="697"/>
    </row>
    <row r="329610" spans="2:2">
      <c r="B329610" s="697"/>
    </row>
    <row r="329611" spans="2:2">
      <c r="B329611" s="697"/>
    </row>
    <row r="329612" spans="2:2">
      <c r="B329612" s="697"/>
    </row>
    <row r="329613" spans="2:2">
      <c r="B329613" s="697"/>
    </row>
    <row r="329614" spans="2:2">
      <c r="B329614" s="697"/>
    </row>
    <row r="329615" spans="2:2">
      <c r="B329615" s="697"/>
    </row>
    <row r="329616" spans="2:2">
      <c r="B329616" s="697"/>
    </row>
    <row r="329617" spans="2:2">
      <c r="B329617" s="697"/>
    </row>
    <row r="329618" spans="2:2">
      <c r="B329618" s="697"/>
    </row>
    <row r="329619" spans="2:2">
      <c r="B329619" s="697"/>
    </row>
    <row r="329620" spans="2:2">
      <c r="B329620" s="697"/>
    </row>
    <row r="329621" spans="2:2">
      <c r="B329621" s="697"/>
    </row>
    <row r="329622" spans="2:2">
      <c r="B329622" s="697"/>
    </row>
    <row r="329623" spans="2:2">
      <c r="B329623" s="697"/>
    </row>
    <row r="329624" spans="2:2">
      <c r="B329624" s="697"/>
    </row>
    <row r="329625" spans="2:2">
      <c r="B329625" s="697"/>
    </row>
    <row r="329626" spans="2:2">
      <c r="B329626" s="697"/>
    </row>
    <row r="329627" spans="2:2">
      <c r="B329627" s="697"/>
    </row>
    <row r="329628" spans="2:2">
      <c r="B329628" s="697"/>
    </row>
    <row r="329629" spans="2:2">
      <c r="B329629" s="697"/>
    </row>
    <row r="329630" spans="2:2">
      <c r="B329630" s="697"/>
    </row>
    <row r="329631" spans="2:2">
      <c r="B329631" s="697"/>
    </row>
    <row r="329632" spans="2:2">
      <c r="B329632" s="697"/>
    </row>
    <row r="329633" spans="2:2">
      <c r="B329633" s="697"/>
    </row>
    <row r="329634" spans="2:2">
      <c r="B329634" s="697"/>
    </row>
    <row r="329635" spans="2:2">
      <c r="B329635" s="697"/>
    </row>
    <row r="329636" spans="2:2">
      <c r="B329636" s="697"/>
    </row>
    <row r="329637" spans="2:2">
      <c r="B329637" s="697"/>
    </row>
    <row r="329638" spans="2:2">
      <c r="B329638" s="697"/>
    </row>
    <row r="329639" spans="2:2">
      <c r="B329639" s="697"/>
    </row>
    <row r="329640" spans="2:2">
      <c r="B329640" s="697"/>
    </row>
    <row r="329641" spans="2:2">
      <c r="B329641" s="697"/>
    </row>
    <row r="329642" spans="2:2">
      <c r="B329642" s="697"/>
    </row>
    <row r="329643" spans="2:2">
      <c r="B329643" s="697"/>
    </row>
    <row r="329644" spans="2:2">
      <c r="B329644" s="697"/>
    </row>
    <row r="329645" spans="2:2">
      <c r="B329645" s="697"/>
    </row>
    <row r="329646" spans="2:2">
      <c r="B329646" s="697"/>
    </row>
    <row r="329647" spans="2:2">
      <c r="B329647" s="697"/>
    </row>
    <row r="329648" spans="2:2">
      <c r="B329648" s="697"/>
    </row>
    <row r="329649" spans="2:2">
      <c r="B329649" s="697"/>
    </row>
    <row r="329650" spans="2:2">
      <c r="B329650" s="697"/>
    </row>
    <row r="329651" spans="2:2">
      <c r="B329651" s="697"/>
    </row>
    <row r="329652" spans="2:2">
      <c r="B329652" s="697"/>
    </row>
    <row r="329653" spans="2:2">
      <c r="B329653" s="697"/>
    </row>
    <row r="329654" spans="2:2">
      <c r="B329654" s="697"/>
    </row>
    <row r="329655" spans="2:2">
      <c r="B329655" s="697"/>
    </row>
    <row r="329656" spans="2:2">
      <c r="B329656" s="697"/>
    </row>
    <row r="329657" spans="2:2">
      <c r="B329657" s="697"/>
    </row>
    <row r="329658" spans="2:2">
      <c r="B329658" s="697"/>
    </row>
    <row r="329659" spans="2:2">
      <c r="B329659" s="697"/>
    </row>
    <row r="329660" spans="2:2">
      <c r="B329660" s="697"/>
    </row>
    <row r="329661" spans="2:2">
      <c r="B329661" s="697"/>
    </row>
    <row r="329662" spans="2:2">
      <c r="B329662" s="697"/>
    </row>
    <row r="329663" spans="2:2">
      <c r="B329663" s="697"/>
    </row>
    <row r="329664" spans="2:2">
      <c r="B329664" s="697"/>
    </row>
    <row r="329665" spans="2:2">
      <c r="B329665" s="697"/>
    </row>
    <row r="329666" spans="2:2">
      <c r="B329666" s="697"/>
    </row>
    <row r="329667" spans="2:2">
      <c r="B329667" s="697"/>
    </row>
    <row r="329668" spans="2:2">
      <c r="B329668" s="697"/>
    </row>
    <row r="329669" spans="2:2">
      <c r="B329669" s="697"/>
    </row>
    <row r="329670" spans="2:2">
      <c r="B329670" s="697"/>
    </row>
    <row r="329671" spans="2:2">
      <c r="B329671" s="697"/>
    </row>
    <row r="329672" spans="2:2">
      <c r="B329672" s="697"/>
    </row>
    <row r="329673" spans="2:2">
      <c r="B329673" s="697"/>
    </row>
    <row r="329674" spans="2:2">
      <c r="B329674" s="697"/>
    </row>
    <row r="329675" spans="2:2">
      <c r="B329675" s="697"/>
    </row>
    <row r="329676" spans="2:2">
      <c r="B329676" s="697"/>
    </row>
    <row r="329677" spans="2:2">
      <c r="B329677" s="697"/>
    </row>
    <row r="329678" spans="2:2">
      <c r="B329678" s="697"/>
    </row>
    <row r="329679" spans="2:2">
      <c r="B329679" s="697"/>
    </row>
    <row r="329680" spans="2:2">
      <c r="B329680" s="697"/>
    </row>
    <row r="329681" spans="2:2">
      <c r="B329681" s="697"/>
    </row>
    <row r="329682" spans="2:2">
      <c r="B329682" s="697"/>
    </row>
    <row r="329683" spans="2:2">
      <c r="B329683" s="697"/>
    </row>
    <row r="329684" spans="2:2">
      <c r="B329684" s="697"/>
    </row>
    <row r="329685" spans="2:2">
      <c r="B329685" s="697"/>
    </row>
    <row r="329686" spans="2:2">
      <c r="B329686" s="697"/>
    </row>
    <row r="329687" spans="2:2">
      <c r="B329687" s="697"/>
    </row>
    <row r="329688" spans="2:2">
      <c r="B329688" s="697"/>
    </row>
    <row r="329689" spans="2:2">
      <c r="B329689" s="697"/>
    </row>
    <row r="329690" spans="2:2">
      <c r="B329690" s="697"/>
    </row>
    <row r="329691" spans="2:2">
      <c r="B329691" s="697"/>
    </row>
    <row r="329692" spans="2:2">
      <c r="B329692" s="697"/>
    </row>
    <row r="329693" spans="2:2">
      <c r="B329693" s="697"/>
    </row>
    <row r="329694" spans="2:2">
      <c r="B329694" s="697"/>
    </row>
    <row r="329695" spans="2:2">
      <c r="B329695" s="697"/>
    </row>
    <row r="329696" spans="2:2">
      <c r="B329696" s="697"/>
    </row>
    <row r="329697" spans="2:2">
      <c r="B329697" s="697"/>
    </row>
    <row r="329698" spans="2:2">
      <c r="B329698" s="697"/>
    </row>
    <row r="329699" spans="2:2">
      <c r="B329699" s="697"/>
    </row>
    <row r="329700" spans="2:2">
      <c r="B329700" s="697"/>
    </row>
    <row r="329701" spans="2:2">
      <c r="B329701" s="697"/>
    </row>
    <row r="329702" spans="2:2">
      <c r="B329702" s="697"/>
    </row>
    <row r="329703" spans="2:2">
      <c r="B329703" s="697"/>
    </row>
    <row r="329704" spans="2:2">
      <c r="B329704" s="697"/>
    </row>
    <row r="329705" spans="2:2">
      <c r="B329705" s="697"/>
    </row>
    <row r="329706" spans="2:2">
      <c r="B329706" s="697"/>
    </row>
    <row r="329707" spans="2:2">
      <c r="B329707" s="697"/>
    </row>
    <row r="329708" spans="2:2">
      <c r="B329708" s="697"/>
    </row>
    <row r="329709" spans="2:2">
      <c r="B329709" s="697"/>
    </row>
    <row r="329710" spans="2:2">
      <c r="B329710" s="697"/>
    </row>
    <row r="329711" spans="2:2">
      <c r="B329711" s="697"/>
    </row>
    <row r="329712" spans="2:2">
      <c r="B329712" s="697"/>
    </row>
    <row r="329713" spans="2:2">
      <c r="B329713" s="697"/>
    </row>
    <row r="329714" spans="2:2">
      <c r="B329714" s="697"/>
    </row>
    <row r="329715" spans="2:2">
      <c r="B329715" s="697"/>
    </row>
    <row r="329716" spans="2:2">
      <c r="B329716" s="697"/>
    </row>
    <row r="329717" spans="2:2">
      <c r="B329717" s="697"/>
    </row>
    <row r="329718" spans="2:2">
      <c r="B329718" s="697"/>
    </row>
    <row r="329719" spans="2:2">
      <c r="B329719" s="697"/>
    </row>
    <row r="329720" spans="2:2">
      <c r="B329720" s="697"/>
    </row>
    <row r="329721" spans="2:2">
      <c r="B329721" s="697"/>
    </row>
    <row r="329722" spans="2:2">
      <c r="B329722" s="697"/>
    </row>
    <row r="329723" spans="2:2">
      <c r="B329723" s="697"/>
    </row>
    <row r="329724" spans="2:2">
      <c r="B329724" s="697"/>
    </row>
    <row r="329725" spans="2:2">
      <c r="B329725" s="697"/>
    </row>
    <row r="329726" spans="2:2">
      <c r="B329726" s="697"/>
    </row>
    <row r="329727" spans="2:2">
      <c r="B329727" s="697"/>
    </row>
    <row r="329728" spans="2:2">
      <c r="B329728" s="697"/>
    </row>
    <row r="329729" spans="2:2">
      <c r="B329729" s="697"/>
    </row>
    <row r="329730" spans="2:2">
      <c r="B329730" s="697"/>
    </row>
    <row r="329731" spans="2:2">
      <c r="B329731" s="697"/>
    </row>
    <row r="329732" spans="2:2">
      <c r="B329732" s="697"/>
    </row>
    <row r="329733" spans="2:2">
      <c r="B329733" s="697"/>
    </row>
    <row r="329734" spans="2:2">
      <c r="B329734" s="697"/>
    </row>
    <row r="329735" spans="2:2">
      <c r="B329735" s="697"/>
    </row>
    <row r="329736" spans="2:2">
      <c r="B329736" s="697"/>
    </row>
    <row r="329737" spans="2:2">
      <c r="B329737" s="697"/>
    </row>
    <row r="329738" spans="2:2">
      <c r="B329738" s="697"/>
    </row>
    <row r="329739" spans="2:2">
      <c r="B329739" s="697"/>
    </row>
    <row r="329740" spans="2:2">
      <c r="B329740" s="697"/>
    </row>
    <row r="329741" spans="2:2">
      <c r="B329741" s="697"/>
    </row>
    <row r="329742" spans="2:2">
      <c r="B329742" s="697"/>
    </row>
    <row r="329743" spans="2:2">
      <c r="B329743" s="697"/>
    </row>
    <row r="329744" spans="2:2">
      <c r="B329744" s="697"/>
    </row>
    <row r="329745" spans="2:2">
      <c r="B329745" s="697"/>
    </row>
    <row r="329746" spans="2:2">
      <c r="B329746" s="697"/>
    </row>
    <row r="329747" spans="2:2">
      <c r="B329747" s="697"/>
    </row>
    <row r="329748" spans="2:2">
      <c r="B329748" s="697"/>
    </row>
    <row r="329749" spans="2:2">
      <c r="B329749" s="697"/>
    </row>
    <row r="329750" spans="2:2">
      <c r="B329750" s="697"/>
    </row>
    <row r="329751" spans="2:2">
      <c r="B329751" s="697"/>
    </row>
    <row r="329752" spans="2:2">
      <c r="B329752" s="697"/>
    </row>
    <row r="329753" spans="2:2">
      <c r="B329753" s="697"/>
    </row>
    <row r="329754" spans="2:2">
      <c r="B329754" s="697"/>
    </row>
    <row r="329755" spans="2:2">
      <c r="B329755" s="697"/>
    </row>
    <row r="329756" spans="2:2">
      <c r="B329756" s="697"/>
    </row>
    <row r="329757" spans="2:2">
      <c r="B329757" s="697"/>
    </row>
    <row r="329758" spans="2:2">
      <c r="B329758" s="697"/>
    </row>
    <row r="329759" spans="2:2">
      <c r="B329759" s="697"/>
    </row>
    <row r="329760" spans="2:2">
      <c r="B329760" s="697"/>
    </row>
    <row r="329761" spans="2:2">
      <c r="B329761" s="697"/>
    </row>
    <row r="329762" spans="2:2">
      <c r="B329762" s="697"/>
    </row>
    <row r="329763" spans="2:2">
      <c r="B329763" s="697"/>
    </row>
    <row r="329764" spans="2:2">
      <c r="B329764" s="697"/>
    </row>
    <row r="329765" spans="2:2">
      <c r="B329765" s="697"/>
    </row>
    <row r="329766" spans="2:2">
      <c r="B329766" s="697"/>
    </row>
    <row r="329767" spans="2:2">
      <c r="B329767" s="697"/>
    </row>
    <row r="329768" spans="2:2">
      <c r="B329768" s="697"/>
    </row>
    <row r="329769" spans="2:2">
      <c r="B329769" s="697"/>
    </row>
    <row r="329770" spans="2:2">
      <c r="B329770" s="697"/>
    </row>
    <row r="329771" spans="2:2">
      <c r="B329771" s="697"/>
    </row>
    <row r="329772" spans="2:2">
      <c r="B329772" s="697"/>
    </row>
    <row r="329773" spans="2:2">
      <c r="B329773" s="697"/>
    </row>
    <row r="329774" spans="2:2">
      <c r="B329774" s="697"/>
    </row>
    <row r="329775" spans="2:2">
      <c r="B329775" s="697"/>
    </row>
    <row r="329776" spans="2:2">
      <c r="B329776" s="697"/>
    </row>
    <row r="329777" spans="2:2">
      <c r="B329777" s="697"/>
    </row>
    <row r="329778" spans="2:2">
      <c r="B329778" s="697"/>
    </row>
    <row r="329779" spans="2:2">
      <c r="B329779" s="697"/>
    </row>
    <row r="329780" spans="2:2">
      <c r="B329780" s="697"/>
    </row>
    <row r="329781" spans="2:2">
      <c r="B329781" s="697"/>
    </row>
    <row r="329782" spans="2:2">
      <c r="B329782" s="697"/>
    </row>
    <row r="329783" spans="2:2">
      <c r="B329783" s="697"/>
    </row>
    <row r="329784" spans="2:2">
      <c r="B329784" s="697"/>
    </row>
    <row r="329785" spans="2:2">
      <c r="B329785" s="697"/>
    </row>
    <row r="329786" spans="2:2">
      <c r="B329786" s="697"/>
    </row>
    <row r="329787" spans="2:2">
      <c r="B329787" s="697"/>
    </row>
    <row r="329788" spans="2:2">
      <c r="B329788" s="697"/>
    </row>
    <row r="329789" spans="2:2">
      <c r="B329789" s="697"/>
    </row>
    <row r="329790" spans="2:2">
      <c r="B329790" s="697"/>
    </row>
    <row r="329791" spans="2:2">
      <c r="B329791" s="697"/>
    </row>
    <row r="329792" spans="2:2">
      <c r="B329792" s="697"/>
    </row>
    <row r="329793" spans="2:2">
      <c r="B329793" s="697"/>
    </row>
    <row r="329794" spans="2:2">
      <c r="B329794" s="697"/>
    </row>
    <row r="329795" spans="2:2">
      <c r="B329795" s="697"/>
    </row>
    <row r="329796" spans="2:2">
      <c r="B329796" s="697"/>
    </row>
    <row r="329797" spans="2:2">
      <c r="B329797" s="697"/>
    </row>
    <row r="329798" spans="2:2">
      <c r="B329798" s="697"/>
    </row>
    <row r="329799" spans="2:2">
      <c r="B329799" s="697"/>
    </row>
    <row r="329800" spans="2:2">
      <c r="B329800" s="697"/>
    </row>
    <row r="329801" spans="2:2">
      <c r="B329801" s="697"/>
    </row>
    <row r="329802" spans="2:2">
      <c r="B329802" s="697"/>
    </row>
    <row r="329803" spans="2:2">
      <c r="B329803" s="697"/>
    </row>
    <row r="329804" spans="2:2">
      <c r="B329804" s="697"/>
    </row>
    <row r="329805" spans="2:2">
      <c r="B329805" s="697"/>
    </row>
    <row r="329806" spans="2:2">
      <c r="B329806" s="697"/>
    </row>
    <row r="329807" spans="2:2">
      <c r="B329807" s="697"/>
    </row>
    <row r="329808" spans="2:2">
      <c r="B329808" s="697"/>
    </row>
    <row r="329809" spans="2:2">
      <c r="B329809" s="697"/>
    </row>
    <row r="329810" spans="2:2">
      <c r="B329810" s="697"/>
    </row>
    <row r="329811" spans="2:2">
      <c r="B329811" s="697"/>
    </row>
    <row r="329812" spans="2:2">
      <c r="B329812" s="697"/>
    </row>
    <row r="329813" spans="2:2">
      <c r="B329813" s="697"/>
    </row>
    <row r="329814" spans="2:2">
      <c r="B329814" s="697"/>
    </row>
    <row r="329815" spans="2:2">
      <c r="B329815" s="697"/>
    </row>
    <row r="329816" spans="2:2">
      <c r="B329816" s="697"/>
    </row>
    <row r="329817" spans="2:2">
      <c r="B329817" s="697"/>
    </row>
    <row r="329818" spans="2:2">
      <c r="B329818" s="697"/>
    </row>
    <row r="329819" spans="2:2">
      <c r="B329819" s="697"/>
    </row>
    <row r="329820" spans="2:2">
      <c r="B329820" s="697"/>
    </row>
    <row r="329821" spans="2:2">
      <c r="B329821" s="697"/>
    </row>
    <row r="329822" spans="2:2">
      <c r="B329822" s="697"/>
    </row>
    <row r="329823" spans="2:2">
      <c r="B329823" s="697"/>
    </row>
    <row r="329824" spans="2:2">
      <c r="B329824" s="697"/>
    </row>
    <row r="329825" spans="2:2">
      <c r="B329825" s="697"/>
    </row>
    <row r="329826" spans="2:2">
      <c r="B329826" s="697"/>
    </row>
    <row r="329827" spans="2:2">
      <c r="B329827" s="697"/>
    </row>
    <row r="329828" spans="2:2">
      <c r="B329828" s="697"/>
    </row>
    <row r="329829" spans="2:2">
      <c r="B329829" s="697"/>
    </row>
    <row r="329830" spans="2:2">
      <c r="B329830" s="697"/>
    </row>
    <row r="329831" spans="2:2">
      <c r="B329831" s="697"/>
    </row>
    <row r="329832" spans="2:2">
      <c r="B329832" s="697"/>
    </row>
    <row r="329833" spans="2:2">
      <c r="B329833" s="697"/>
    </row>
    <row r="329834" spans="2:2">
      <c r="B329834" s="697"/>
    </row>
    <row r="329835" spans="2:2">
      <c r="B329835" s="697"/>
    </row>
    <row r="329836" spans="2:2">
      <c r="B329836" s="697"/>
    </row>
    <row r="329837" spans="2:2">
      <c r="B329837" s="697"/>
    </row>
    <row r="329838" spans="2:2">
      <c r="B329838" s="697"/>
    </row>
    <row r="329839" spans="2:2">
      <c r="B329839" s="697"/>
    </row>
    <row r="329840" spans="2:2">
      <c r="B329840" s="697"/>
    </row>
    <row r="329841" spans="2:2">
      <c r="B329841" s="697"/>
    </row>
    <row r="329842" spans="2:2">
      <c r="B329842" s="697"/>
    </row>
    <row r="329843" spans="2:2">
      <c r="B329843" s="697"/>
    </row>
    <row r="329844" spans="2:2">
      <c r="B329844" s="697"/>
    </row>
    <row r="329845" spans="2:2">
      <c r="B329845" s="697"/>
    </row>
    <row r="329846" spans="2:2">
      <c r="B329846" s="697"/>
    </row>
    <row r="329847" spans="2:2">
      <c r="B329847" s="697"/>
    </row>
    <row r="329848" spans="2:2">
      <c r="B329848" s="697"/>
    </row>
    <row r="329849" spans="2:2">
      <c r="B329849" s="697"/>
    </row>
    <row r="329850" spans="2:2">
      <c r="B329850" s="697"/>
    </row>
    <row r="329851" spans="2:2">
      <c r="B329851" s="697"/>
    </row>
    <row r="329852" spans="2:2">
      <c r="B329852" s="697"/>
    </row>
    <row r="329853" spans="2:2">
      <c r="B329853" s="697"/>
    </row>
    <row r="329854" spans="2:2">
      <c r="B329854" s="697"/>
    </row>
    <row r="329855" spans="2:2">
      <c r="B329855" s="697"/>
    </row>
    <row r="329856" spans="2:2">
      <c r="B329856" s="697"/>
    </row>
    <row r="329857" spans="2:2">
      <c r="B329857" s="697"/>
    </row>
    <row r="329858" spans="2:2">
      <c r="B329858" s="697"/>
    </row>
    <row r="329859" spans="2:2">
      <c r="B329859" s="697"/>
    </row>
    <row r="329860" spans="2:2">
      <c r="B329860" s="697"/>
    </row>
    <row r="329861" spans="2:2">
      <c r="B329861" s="697"/>
    </row>
    <row r="329862" spans="2:2">
      <c r="B329862" s="697"/>
    </row>
    <row r="329863" spans="2:2">
      <c r="B329863" s="697"/>
    </row>
    <row r="329864" spans="2:2">
      <c r="B329864" s="697"/>
    </row>
    <row r="329865" spans="2:2">
      <c r="B329865" s="697"/>
    </row>
    <row r="329866" spans="2:2">
      <c r="B329866" s="697"/>
    </row>
    <row r="329867" spans="2:2">
      <c r="B329867" s="697"/>
    </row>
    <row r="329868" spans="2:2">
      <c r="B329868" s="697"/>
    </row>
    <row r="329869" spans="2:2">
      <c r="B329869" s="697"/>
    </row>
    <row r="329870" spans="2:2">
      <c r="B329870" s="697"/>
    </row>
    <row r="329871" spans="2:2">
      <c r="B329871" s="697"/>
    </row>
    <row r="329872" spans="2:2">
      <c r="B329872" s="697"/>
    </row>
    <row r="329873" spans="2:2">
      <c r="B329873" s="697"/>
    </row>
    <row r="329874" spans="2:2">
      <c r="B329874" s="697"/>
    </row>
    <row r="329875" spans="2:2">
      <c r="B329875" s="697"/>
    </row>
    <row r="329876" spans="2:2">
      <c r="B329876" s="697"/>
    </row>
    <row r="329877" spans="2:2">
      <c r="B329877" s="697"/>
    </row>
    <row r="329878" spans="2:2">
      <c r="B329878" s="697"/>
    </row>
    <row r="329879" spans="2:2">
      <c r="B329879" s="697"/>
    </row>
    <row r="329880" spans="2:2">
      <c r="B329880" s="697"/>
    </row>
    <row r="329881" spans="2:2">
      <c r="B329881" s="697"/>
    </row>
    <row r="329882" spans="2:2">
      <c r="B329882" s="697"/>
    </row>
    <row r="329883" spans="2:2">
      <c r="B329883" s="697"/>
    </row>
    <row r="329884" spans="2:2">
      <c r="B329884" s="697"/>
    </row>
    <row r="329885" spans="2:2">
      <c r="B329885" s="697"/>
    </row>
    <row r="329886" spans="2:2">
      <c r="B329886" s="697"/>
    </row>
    <row r="329887" spans="2:2">
      <c r="B329887" s="697"/>
    </row>
    <row r="329888" spans="2:2">
      <c r="B329888" s="697"/>
    </row>
    <row r="329889" spans="2:2">
      <c r="B329889" s="697"/>
    </row>
    <row r="329890" spans="2:2">
      <c r="B329890" s="697"/>
    </row>
    <row r="329891" spans="2:2">
      <c r="B329891" s="697"/>
    </row>
    <row r="329892" spans="2:2">
      <c r="B329892" s="697"/>
    </row>
    <row r="329893" spans="2:2">
      <c r="B329893" s="697"/>
    </row>
    <row r="329894" spans="2:2">
      <c r="B329894" s="697"/>
    </row>
    <row r="329895" spans="2:2">
      <c r="B329895" s="697"/>
    </row>
    <row r="329896" spans="2:2">
      <c r="B329896" s="697"/>
    </row>
    <row r="329897" spans="2:2">
      <c r="B329897" s="697"/>
    </row>
    <row r="329898" spans="2:2">
      <c r="B329898" s="697"/>
    </row>
    <row r="329899" spans="2:2">
      <c r="B329899" s="697"/>
    </row>
    <row r="329900" spans="2:2">
      <c r="B329900" s="697"/>
    </row>
    <row r="329901" spans="2:2">
      <c r="B329901" s="697"/>
    </row>
    <row r="329902" spans="2:2">
      <c r="B329902" s="697"/>
    </row>
    <row r="329903" spans="2:2">
      <c r="B329903" s="697"/>
    </row>
    <row r="329904" spans="2:2">
      <c r="B329904" s="697"/>
    </row>
    <row r="329905" spans="2:2">
      <c r="B329905" s="697"/>
    </row>
    <row r="329906" spans="2:2">
      <c r="B329906" s="697"/>
    </row>
    <row r="329907" spans="2:2">
      <c r="B329907" s="697"/>
    </row>
    <row r="329908" spans="2:2">
      <c r="B329908" s="697"/>
    </row>
    <row r="329909" spans="2:2">
      <c r="B329909" s="697"/>
    </row>
    <row r="329910" spans="2:2">
      <c r="B329910" s="697"/>
    </row>
    <row r="329911" spans="2:2">
      <c r="B329911" s="697"/>
    </row>
    <row r="329912" spans="2:2">
      <c r="B329912" s="697"/>
    </row>
    <row r="329913" spans="2:2">
      <c r="B329913" s="697"/>
    </row>
    <row r="329914" spans="2:2">
      <c r="B329914" s="697"/>
    </row>
    <row r="329915" spans="2:2">
      <c r="B329915" s="697"/>
    </row>
    <row r="329916" spans="2:2">
      <c r="B329916" s="697"/>
    </row>
    <row r="329917" spans="2:2">
      <c r="B329917" s="697"/>
    </row>
    <row r="329918" spans="2:2">
      <c r="B329918" s="697"/>
    </row>
    <row r="329919" spans="2:2">
      <c r="B329919" s="697"/>
    </row>
    <row r="329920" spans="2:2">
      <c r="B329920" s="697"/>
    </row>
    <row r="329921" spans="2:2">
      <c r="B329921" s="697"/>
    </row>
    <row r="329922" spans="2:2">
      <c r="B329922" s="697"/>
    </row>
    <row r="329923" spans="2:2">
      <c r="B329923" s="697"/>
    </row>
    <row r="329924" spans="2:2">
      <c r="B329924" s="697"/>
    </row>
    <row r="329925" spans="2:2">
      <c r="B329925" s="697"/>
    </row>
    <row r="329926" spans="2:2">
      <c r="B329926" s="697"/>
    </row>
    <row r="329927" spans="2:2">
      <c r="B329927" s="697"/>
    </row>
    <row r="329928" spans="2:2">
      <c r="B329928" s="697"/>
    </row>
    <row r="329929" spans="2:2">
      <c r="B329929" s="697"/>
    </row>
    <row r="329930" spans="2:2">
      <c r="B329930" s="697"/>
    </row>
    <row r="329931" spans="2:2">
      <c r="B329931" s="697"/>
    </row>
    <row r="329932" spans="2:2">
      <c r="B329932" s="697"/>
    </row>
    <row r="329933" spans="2:2">
      <c r="B329933" s="697"/>
    </row>
    <row r="329934" spans="2:2">
      <c r="B329934" s="697"/>
    </row>
    <row r="329935" spans="2:2">
      <c r="B329935" s="697"/>
    </row>
    <row r="329936" spans="2:2">
      <c r="B329936" s="697"/>
    </row>
    <row r="329937" spans="2:2">
      <c r="B329937" s="697"/>
    </row>
    <row r="329938" spans="2:2">
      <c r="B329938" s="697"/>
    </row>
    <row r="329939" spans="2:2">
      <c r="B329939" s="697"/>
    </row>
    <row r="329940" spans="2:2">
      <c r="B329940" s="697"/>
    </row>
    <row r="329941" spans="2:2">
      <c r="B329941" s="697"/>
    </row>
    <row r="329942" spans="2:2">
      <c r="B329942" s="697"/>
    </row>
    <row r="329943" spans="2:2">
      <c r="B329943" s="697"/>
    </row>
    <row r="329944" spans="2:2">
      <c r="B329944" s="697"/>
    </row>
    <row r="329945" spans="2:2">
      <c r="B329945" s="697"/>
    </row>
    <row r="329946" spans="2:2">
      <c r="B329946" s="697"/>
    </row>
    <row r="329947" spans="2:2">
      <c r="B329947" s="697"/>
    </row>
    <row r="329948" spans="2:2">
      <c r="B329948" s="697"/>
    </row>
    <row r="329949" spans="2:2">
      <c r="B329949" s="697"/>
    </row>
    <row r="329950" spans="2:2">
      <c r="B329950" s="697"/>
    </row>
    <row r="329951" spans="2:2">
      <c r="B329951" s="697"/>
    </row>
    <row r="329952" spans="2:2">
      <c r="B329952" s="697"/>
    </row>
    <row r="329953" spans="2:2">
      <c r="B329953" s="697"/>
    </row>
    <row r="329954" spans="2:2">
      <c r="B329954" s="697"/>
    </row>
    <row r="329955" spans="2:2">
      <c r="B329955" s="697"/>
    </row>
    <row r="329956" spans="2:2">
      <c r="B329956" s="697"/>
    </row>
    <row r="329957" spans="2:2">
      <c r="B329957" s="697"/>
    </row>
    <row r="329958" spans="2:2">
      <c r="B329958" s="697"/>
    </row>
    <row r="329959" spans="2:2">
      <c r="B329959" s="697"/>
    </row>
    <row r="329960" spans="2:2">
      <c r="B329960" s="697"/>
    </row>
    <row r="329961" spans="2:2">
      <c r="B329961" s="697"/>
    </row>
    <row r="329962" spans="2:2">
      <c r="B329962" s="697"/>
    </row>
    <row r="329963" spans="2:2">
      <c r="B329963" s="697"/>
    </row>
    <row r="329964" spans="2:2">
      <c r="B329964" s="697"/>
    </row>
    <row r="329965" spans="2:2">
      <c r="B329965" s="697"/>
    </row>
    <row r="329966" spans="2:2">
      <c r="B329966" s="697"/>
    </row>
    <row r="329967" spans="2:2">
      <c r="B329967" s="697"/>
    </row>
    <row r="329968" spans="2:2">
      <c r="B329968" s="697"/>
    </row>
    <row r="329969" spans="2:2">
      <c r="B329969" s="697"/>
    </row>
    <row r="329970" spans="2:2">
      <c r="B329970" s="697"/>
    </row>
    <row r="329971" spans="2:2">
      <c r="B329971" s="697"/>
    </row>
    <row r="329972" spans="2:2">
      <c r="B329972" s="697"/>
    </row>
    <row r="329973" spans="2:2">
      <c r="B329973" s="697"/>
    </row>
    <row r="329974" spans="2:2">
      <c r="B329974" s="697"/>
    </row>
    <row r="329975" spans="2:2">
      <c r="B329975" s="697"/>
    </row>
    <row r="329976" spans="2:2">
      <c r="B329976" s="697"/>
    </row>
    <row r="329977" spans="2:2">
      <c r="B329977" s="697"/>
    </row>
    <row r="329978" spans="2:2">
      <c r="B329978" s="697"/>
    </row>
    <row r="329979" spans="2:2">
      <c r="B329979" s="697"/>
    </row>
    <row r="329980" spans="2:2">
      <c r="B329980" s="697"/>
    </row>
    <row r="329981" spans="2:2">
      <c r="B329981" s="697"/>
    </row>
    <row r="329982" spans="2:2">
      <c r="B329982" s="697"/>
    </row>
    <row r="329983" spans="2:2">
      <c r="B329983" s="697"/>
    </row>
    <row r="329984" spans="2:2">
      <c r="B329984" s="697"/>
    </row>
    <row r="329985" spans="2:2">
      <c r="B329985" s="697"/>
    </row>
    <row r="329986" spans="2:2">
      <c r="B329986" s="697"/>
    </row>
    <row r="329987" spans="2:2">
      <c r="B329987" s="697"/>
    </row>
    <row r="329988" spans="2:2">
      <c r="B329988" s="697"/>
    </row>
    <row r="329989" spans="2:2">
      <c r="B329989" s="697"/>
    </row>
    <row r="329990" spans="2:2">
      <c r="B329990" s="697"/>
    </row>
    <row r="329991" spans="2:2">
      <c r="B329991" s="697"/>
    </row>
    <row r="329992" spans="2:2">
      <c r="B329992" s="697"/>
    </row>
    <row r="329993" spans="2:2">
      <c r="B329993" s="697"/>
    </row>
    <row r="329994" spans="2:2">
      <c r="B329994" s="697"/>
    </row>
    <row r="329995" spans="2:2">
      <c r="B329995" s="697"/>
    </row>
    <row r="329996" spans="2:2">
      <c r="B329996" s="697"/>
    </row>
    <row r="329997" spans="2:2">
      <c r="B329997" s="697"/>
    </row>
    <row r="329998" spans="2:2">
      <c r="B329998" s="697"/>
    </row>
    <row r="329999" spans="2:2">
      <c r="B329999" s="697"/>
    </row>
    <row r="330000" spans="2:2">
      <c r="B330000" s="697"/>
    </row>
    <row r="330001" spans="2:2">
      <c r="B330001" s="697"/>
    </row>
    <row r="330002" spans="2:2">
      <c r="B330002" s="697"/>
    </row>
    <row r="330003" spans="2:2">
      <c r="B330003" s="697"/>
    </row>
    <row r="330004" spans="2:2">
      <c r="B330004" s="697"/>
    </row>
    <row r="330005" spans="2:2">
      <c r="B330005" s="697"/>
    </row>
    <row r="330006" spans="2:2">
      <c r="B330006" s="697"/>
    </row>
    <row r="330007" spans="2:2">
      <c r="B330007" s="697"/>
    </row>
    <row r="330008" spans="2:2">
      <c r="B330008" s="697"/>
    </row>
    <row r="330009" spans="2:2">
      <c r="B330009" s="697"/>
    </row>
    <row r="330010" spans="2:2">
      <c r="B330010" s="697"/>
    </row>
    <row r="330011" spans="2:2">
      <c r="B330011" s="697"/>
    </row>
    <row r="330012" spans="2:2">
      <c r="B330012" s="697"/>
    </row>
    <row r="330013" spans="2:2">
      <c r="B330013" s="697"/>
    </row>
    <row r="330014" spans="2:2">
      <c r="B330014" s="697"/>
    </row>
    <row r="330015" spans="2:2">
      <c r="B330015" s="697"/>
    </row>
    <row r="330016" spans="2:2">
      <c r="B330016" s="697"/>
    </row>
    <row r="330017" spans="2:2">
      <c r="B330017" s="697"/>
    </row>
    <row r="330018" spans="2:2">
      <c r="B330018" s="697"/>
    </row>
    <row r="330019" spans="2:2">
      <c r="B330019" s="697"/>
    </row>
    <row r="330020" spans="2:2">
      <c r="B330020" s="697"/>
    </row>
    <row r="330021" spans="2:2">
      <c r="B330021" s="697"/>
    </row>
    <row r="330022" spans="2:2">
      <c r="B330022" s="697"/>
    </row>
    <row r="330023" spans="2:2">
      <c r="B330023" s="697"/>
    </row>
    <row r="330024" spans="2:2">
      <c r="B330024" s="697"/>
    </row>
    <row r="330025" spans="2:2">
      <c r="B330025" s="697"/>
    </row>
    <row r="330026" spans="2:2">
      <c r="B330026" s="697"/>
    </row>
    <row r="330027" spans="2:2">
      <c r="B330027" s="697"/>
    </row>
    <row r="330028" spans="2:2">
      <c r="B330028" s="697"/>
    </row>
    <row r="330029" spans="2:2">
      <c r="B330029" s="697"/>
    </row>
    <row r="330030" spans="2:2">
      <c r="B330030" s="697"/>
    </row>
    <row r="330031" spans="2:2">
      <c r="B330031" s="697"/>
    </row>
    <row r="330032" spans="2:2">
      <c r="B330032" s="697"/>
    </row>
    <row r="330033" spans="2:2">
      <c r="B330033" s="697"/>
    </row>
    <row r="330034" spans="2:2">
      <c r="B330034" s="697"/>
    </row>
    <row r="330035" spans="2:2">
      <c r="B330035" s="697"/>
    </row>
    <row r="330036" spans="2:2">
      <c r="B330036" s="697"/>
    </row>
    <row r="330037" spans="2:2">
      <c r="B330037" s="697"/>
    </row>
    <row r="330038" spans="2:2">
      <c r="B330038" s="697"/>
    </row>
    <row r="330039" spans="2:2">
      <c r="B330039" s="697"/>
    </row>
    <row r="330040" spans="2:2">
      <c r="B330040" s="697"/>
    </row>
    <row r="330041" spans="2:2">
      <c r="B330041" s="697"/>
    </row>
    <row r="330042" spans="2:2">
      <c r="B330042" s="697"/>
    </row>
    <row r="330043" spans="2:2">
      <c r="B330043" s="697"/>
    </row>
    <row r="330044" spans="2:2">
      <c r="B330044" s="697"/>
    </row>
    <row r="330045" spans="2:2">
      <c r="B330045" s="697"/>
    </row>
    <row r="330046" spans="2:2">
      <c r="B330046" s="697"/>
    </row>
    <row r="330047" spans="2:2">
      <c r="B330047" s="697"/>
    </row>
    <row r="330048" spans="2:2">
      <c r="B330048" s="697"/>
    </row>
    <row r="330049" spans="2:2">
      <c r="B330049" s="697"/>
    </row>
    <row r="330050" spans="2:2">
      <c r="B330050" s="697"/>
    </row>
    <row r="330051" spans="2:2">
      <c r="B330051" s="697"/>
    </row>
    <row r="330052" spans="2:2">
      <c r="B330052" s="697"/>
    </row>
    <row r="330053" spans="2:2">
      <c r="B330053" s="697"/>
    </row>
    <row r="330054" spans="2:2">
      <c r="B330054" s="697"/>
    </row>
    <row r="330055" spans="2:2">
      <c r="B330055" s="697"/>
    </row>
    <row r="330056" spans="2:2">
      <c r="B330056" s="697"/>
    </row>
    <row r="330057" spans="2:2">
      <c r="B330057" s="697"/>
    </row>
    <row r="330058" spans="2:2">
      <c r="B330058" s="697"/>
    </row>
    <row r="330059" spans="2:2">
      <c r="B330059" s="697"/>
    </row>
    <row r="330060" spans="2:2">
      <c r="B330060" s="697"/>
    </row>
    <row r="330061" spans="2:2">
      <c r="B330061" s="697"/>
    </row>
    <row r="330062" spans="2:2">
      <c r="B330062" s="697"/>
    </row>
    <row r="330063" spans="2:2">
      <c r="B330063" s="697"/>
    </row>
    <row r="330064" spans="2:2">
      <c r="B330064" s="697"/>
    </row>
    <row r="330065" spans="2:2">
      <c r="B330065" s="697"/>
    </row>
    <row r="330066" spans="2:2">
      <c r="B330066" s="697"/>
    </row>
    <row r="330067" spans="2:2">
      <c r="B330067" s="697"/>
    </row>
    <row r="330068" spans="2:2">
      <c r="B330068" s="697"/>
    </row>
    <row r="330069" spans="2:2">
      <c r="B330069" s="697"/>
    </row>
    <row r="330070" spans="2:2">
      <c r="B330070" s="697"/>
    </row>
    <row r="330071" spans="2:2">
      <c r="B330071" s="697"/>
    </row>
    <row r="330072" spans="2:2">
      <c r="B330072" s="697"/>
    </row>
    <row r="330073" spans="2:2">
      <c r="B330073" s="697"/>
    </row>
    <row r="330074" spans="2:2">
      <c r="B330074" s="697"/>
    </row>
    <row r="330075" spans="2:2">
      <c r="B330075" s="697"/>
    </row>
    <row r="330076" spans="2:2">
      <c r="B330076" s="697"/>
    </row>
    <row r="330077" spans="2:2">
      <c r="B330077" s="697"/>
    </row>
    <row r="330078" spans="2:2">
      <c r="B330078" s="697"/>
    </row>
    <row r="330079" spans="2:2">
      <c r="B330079" s="697"/>
    </row>
    <row r="330080" spans="2:2">
      <c r="B330080" s="697"/>
    </row>
    <row r="330081" spans="2:2">
      <c r="B330081" s="697"/>
    </row>
    <row r="330082" spans="2:2">
      <c r="B330082" s="697"/>
    </row>
    <row r="330083" spans="2:2">
      <c r="B330083" s="697"/>
    </row>
    <row r="330084" spans="2:2">
      <c r="B330084" s="697"/>
    </row>
    <row r="330085" spans="2:2">
      <c r="B330085" s="697"/>
    </row>
    <row r="330086" spans="2:2">
      <c r="B330086" s="697"/>
    </row>
    <row r="330087" spans="2:2">
      <c r="B330087" s="697"/>
    </row>
    <row r="330088" spans="2:2">
      <c r="B330088" s="697"/>
    </row>
    <row r="330089" spans="2:2">
      <c r="B330089" s="697"/>
    </row>
    <row r="330090" spans="2:2">
      <c r="B330090" s="697"/>
    </row>
    <row r="330091" spans="2:2">
      <c r="B330091" s="697"/>
    </row>
    <row r="330092" spans="2:2">
      <c r="B330092" s="697"/>
    </row>
    <row r="330093" spans="2:2">
      <c r="B330093" s="697"/>
    </row>
    <row r="330094" spans="2:2">
      <c r="B330094" s="697"/>
    </row>
    <row r="330095" spans="2:2">
      <c r="B330095" s="697"/>
    </row>
    <row r="330096" spans="2:2">
      <c r="B330096" s="697"/>
    </row>
    <row r="330097" spans="2:2">
      <c r="B330097" s="697"/>
    </row>
    <row r="330098" spans="2:2">
      <c r="B330098" s="697"/>
    </row>
    <row r="330099" spans="2:2">
      <c r="B330099" s="697"/>
    </row>
    <row r="330100" spans="2:2">
      <c r="B330100" s="697"/>
    </row>
    <row r="330101" spans="2:2">
      <c r="B330101" s="697"/>
    </row>
    <row r="330102" spans="2:2">
      <c r="B330102" s="697"/>
    </row>
    <row r="330103" spans="2:2">
      <c r="B330103" s="697"/>
    </row>
    <row r="330104" spans="2:2">
      <c r="B330104" s="697"/>
    </row>
    <row r="330105" spans="2:2">
      <c r="B330105" s="697"/>
    </row>
    <row r="330106" spans="2:2">
      <c r="B330106" s="697"/>
    </row>
    <row r="330107" spans="2:2">
      <c r="B330107" s="697"/>
    </row>
    <row r="330108" spans="2:2">
      <c r="B330108" s="697"/>
    </row>
    <row r="330109" spans="2:2">
      <c r="B330109" s="697"/>
    </row>
    <row r="330110" spans="2:2">
      <c r="B330110" s="697"/>
    </row>
    <row r="330111" spans="2:2">
      <c r="B330111" s="697"/>
    </row>
    <row r="330112" spans="2:2">
      <c r="B330112" s="697"/>
    </row>
    <row r="330113" spans="2:2">
      <c r="B330113" s="697"/>
    </row>
    <row r="330114" spans="2:2">
      <c r="B330114" s="697"/>
    </row>
    <row r="330115" spans="2:2">
      <c r="B330115" s="697"/>
    </row>
    <row r="330116" spans="2:2">
      <c r="B330116" s="697"/>
    </row>
    <row r="330117" spans="2:2">
      <c r="B330117" s="697"/>
    </row>
    <row r="330118" spans="2:2">
      <c r="B330118" s="697"/>
    </row>
    <row r="330119" spans="2:2">
      <c r="B330119" s="697"/>
    </row>
    <row r="330120" spans="2:2">
      <c r="B330120" s="697"/>
    </row>
    <row r="330121" spans="2:2">
      <c r="B330121" s="697"/>
    </row>
    <row r="330122" spans="2:2">
      <c r="B330122" s="697"/>
    </row>
    <row r="330123" spans="2:2">
      <c r="B330123" s="697"/>
    </row>
    <row r="330124" spans="2:2">
      <c r="B330124" s="697"/>
    </row>
    <row r="330125" spans="2:2">
      <c r="B330125" s="697"/>
    </row>
    <row r="330126" spans="2:2">
      <c r="B330126" s="697"/>
    </row>
    <row r="330127" spans="2:2">
      <c r="B330127" s="697"/>
    </row>
    <row r="330128" spans="2:2">
      <c r="B330128" s="697"/>
    </row>
    <row r="330129" spans="2:2">
      <c r="B330129" s="697"/>
    </row>
    <row r="330130" spans="2:2">
      <c r="B330130" s="697"/>
    </row>
    <row r="330131" spans="2:2">
      <c r="B330131" s="697"/>
    </row>
    <row r="330132" spans="2:2">
      <c r="B330132" s="697"/>
    </row>
    <row r="330133" spans="2:2">
      <c r="B330133" s="697"/>
    </row>
    <row r="330134" spans="2:2">
      <c r="B330134" s="697"/>
    </row>
    <row r="330135" spans="2:2">
      <c r="B330135" s="697"/>
    </row>
    <row r="330136" spans="2:2">
      <c r="B330136" s="697"/>
    </row>
    <row r="330137" spans="2:2">
      <c r="B330137" s="697"/>
    </row>
    <row r="330138" spans="2:2">
      <c r="B330138" s="697"/>
    </row>
    <row r="330139" spans="2:2">
      <c r="B330139" s="697"/>
    </row>
    <row r="330140" spans="2:2">
      <c r="B330140" s="697"/>
    </row>
    <row r="330141" spans="2:2">
      <c r="B330141" s="697"/>
    </row>
    <row r="330142" spans="2:2">
      <c r="B330142" s="697"/>
    </row>
    <row r="330143" spans="2:2">
      <c r="B330143" s="697"/>
    </row>
    <row r="330144" spans="2:2">
      <c r="B330144" s="697"/>
    </row>
    <row r="330145" spans="2:2">
      <c r="B330145" s="697"/>
    </row>
    <row r="330146" spans="2:2">
      <c r="B330146" s="697"/>
    </row>
    <row r="330147" spans="2:2">
      <c r="B330147" s="697"/>
    </row>
    <row r="330148" spans="2:2">
      <c r="B330148" s="697"/>
    </row>
    <row r="330149" spans="2:2">
      <c r="B330149" s="697"/>
    </row>
    <row r="330150" spans="2:2">
      <c r="B330150" s="697"/>
    </row>
    <row r="330151" spans="2:2">
      <c r="B330151" s="697"/>
    </row>
    <row r="330152" spans="2:2">
      <c r="B330152" s="697"/>
    </row>
    <row r="330153" spans="2:2">
      <c r="B330153" s="697"/>
    </row>
    <row r="330154" spans="2:2">
      <c r="B330154" s="697"/>
    </row>
    <row r="330155" spans="2:2">
      <c r="B330155" s="697"/>
    </row>
    <row r="330156" spans="2:2">
      <c r="B330156" s="697"/>
    </row>
    <row r="330157" spans="2:2">
      <c r="B330157" s="697"/>
    </row>
    <row r="330158" spans="2:2">
      <c r="B330158" s="697"/>
    </row>
    <row r="330159" spans="2:2">
      <c r="B330159" s="697"/>
    </row>
    <row r="330160" spans="2:2">
      <c r="B330160" s="697"/>
    </row>
    <row r="330161" spans="2:2">
      <c r="B330161" s="697"/>
    </row>
    <row r="330162" spans="2:2">
      <c r="B330162" s="697"/>
    </row>
    <row r="330163" spans="2:2">
      <c r="B330163" s="697"/>
    </row>
    <row r="330164" spans="2:2">
      <c r="B330164" s="697"/>
    </row>
    <row r="330165" spans="2:2">
      <c r="B330165" s="697"/>
    </row>
    <row r="330166" spans="2:2">
      <c r="B330166" s="697"/>
    </row>
    <row r="330167" spans="2:2">
      <c r="B330167" s="697"/>
    </row>
    <row r="330168" spans="2:2">
      <c r="B330168" s="697"/>
    </row>
    <row r="330169" spans="2:2">
      <c r="B330169" s="697"/>
    </row>
    <row r="330170" spans="2:2">
      <c r="B330170" s="697"/>
    </row>
    <row r="330171" spans="2:2">
      <c r="B330171" s="697"/>
    </row>
    <row r="330172" spans="2:2">
      <c r="B330172" s="697"/>
    </row>
    <row r="330173" spans="2:2">
      <c r="B330173" s="697"/>
    </row>
    <row r="330174" spans="2:2">
      <c r="B330174" s="697"/>
    </row>
    <row r="330175" spans="2:2">
      <c r="B330175" s="697"/>
    </row>
    <row r="330176" spans="2:2">
      <c r="B330176" s="697"/>
    </row>
    <row r="330177" spans="2:2">
      <c r="B330177" s="697"/>
    </row>
    <row r="330178" spans="2:2">
      <c r="B330178" s="697"/>
    </row>
    <row r="330179" spans="2:2">
      <c r="B330179" s="697"/>
    </row>
    <row r="330180" spans="2:2">
      <c r="B330180" s="697"/>
    </row>
    <row r="330181" spans="2:2">
      <c r="B330181" s="697"/>
    </row>
    <row r="330182" spans="2:2">
      <c r="B330182" s="697"/>
    </row>
    <row r="330183" spans="2:2">
      <c r="B330183" s="697"/>
    </row>
    <row r="330184" spans="2:2">
      <c r="B330184" s="697"/>
    </row>
    <row r="330185" spans="2:2">
      <c r="B330185" s="697"/>
    </row>
    <row r="330186" spans="2:2">
      <c r="B330186" s="697"/>
    </row>
    <row r="330187" spans="2:2">
      <c r="B330187" s="697"/>
    </row>
    <row r="330188" spans="2:2">
      <c r="B330188" s="697"/>
    </row>
    <row r="330189" spans="2:2">
      <c r="B330189" s="697"/>
    </row>
    <row r="330190" spans="2:2">
      <c r="B330190" s="697"/>
    </row>
    <row r="330191" spans="2:2">
      <c r="B330191" s="697"/>
    </row>
    <row r="330192" spans="2:2">
      <c r="B330192" s="697"/>
    </row>
    <row r="330193" spans="2:2">
      <c r="B330193" s="697"/>
    </row>
    <row r="330194" spans="2:2">
      <c r="B330194" s="697"/>
    </row>
    <row r="330195" spans="2:2">
      <c r="B330195" s="697"/>
    </row>
    <row r="330196" spans="2:2">
      <c r="B330196" s="697"/>
    </row>
    <row r="330197" spans="2:2">
      <c r="B330197" s="697"/>
    </row>
    <row r="330198" spans="2:2">
      <c r="B330198" s="697"/>
    </row>
    <row r="330199" spans="2:2">
      <c r="B330199" s="697"/>
    </row>
    <row r="330200" spans="2:2">
      <c r="B330200" s="697"/>
    </row>
    <row r="330201" spans="2:2">
      <c r="B330201" s="697"/>
    </row>
    <row r="330202" spans="2:2">
      <c r="B330202" s="697"/>
    </row>
    <row r="330203" spans="2:2">
      <c r="B330203" s="697"/>
    </row>
    <row r="330204" spans="2:2">
      <c r="B330204" s="697"/>
    </row>
    <row r="330205" spans="2:2">
      <c r="B330205" s="697"/>
    </row>
    <row r="330206" spans="2:2">
      <c r="B330206" s="697"/>
    </row>
    <row r="330207" spans="2:2">
      <c r="B330207" s="697"/>
    </row>
    <row r="330208" spans="2:2">
      <c r="B330208" s="697"/>
    </row>
    <row r="330209" spans="2:2">
      <c r="B330209" s="697"/>
    </row>
    <row r="330210" spans="2:2">
      <c r="B330210" s="697"/>
    </row>
    <row r="330211" spans="2:2">
      <c r="B330211" s="697"/>
    </row>
    <row r="330212" spans="2:2">
      <c r="B330212" s="697"/>
    </row>
    <row r="330213" spans="2:2">
      <c r="B330213" s="697"/>
    </row>
    <row r="330214" spans="2:2">
      <c r="B330214" s="697"/>
    </row>
    <row r="330215" spans="2:2">
      <c r="B330215" s="697"/>
    </row>
    <row r="330216" spans="2:2">
      <c r="B330216" s="697"/>
    </row>
    <row r="330217" spans="2:2">
      <c r="B330217" s="697"/>
    </row>
    <row r="330218" spans="2:2">
      <c r="B330218" s="697"/>
    </row>
    <row r="330219" spans="2:2">
      <c r="B330219" s="697"/>
    </row>
    <row r="330220" spans="2:2">
      <c r="B330220" s="697"/>
    </row>
    <row r="330221" spans="2:2">
      <c r="B330221" s="697"/>
    </row>
    <row r="330222" spans="2:2">
      <c r="B330222" s="697"/>
    </row>
    <row r="330223" spans="2:2">
      <c r="B330223" s="697"/>
    </row>
    <row r="330224" spans="2:2">
      <c r="B330224" s="697"/>
    </row>
    <row r="330225" spans="2:2">
      <c r="B330225" s="697"/>
    </row>
    <row r="330226" spans="2:2">
      <c r="B330226" s="697"/>
    </row>
    <row r="330227" spans="2:2">
      <c r="B330227" s="697"/>
    </row>
    <row r="330228" spans="2:2">
      <c r="B330228" s="697"/>
    </row>
    <row r="330229" spans="2:2">
      <c r="B330229" s="697"/>
    </row>
    <row r="330230" spans="2:2">
      <c r="B330230" s="697"/>
    </row>
    <row r="330231" spans="2:2">
      <c r="B330231" s="697"/>
    </row>
    <row r="330232" spans="2:2">
      <c r="B330232" s="697"/>
    </row>
    <row r="330233" spans="2:2">
      <c r="B330233" s="697"/>
    </row>
    <row r="330234" spans="2:2">
      <c r="B330234" s="697"/>
    </row>
    <row r="330235" spans="2:2">
      <c r="B330235" s="697"/>
    </row>
    <row r="330236" spans="2:2">
      <c r="B330236" s="697"/>
    </row>
    <row r="330237" spans="2:2">
      <c r="B330237" s="697"/>
    </row>
    <row r="330238" spans="2:2">
      <c r="B330238" s="697"/>
    </row>
    <row r="330239" spans="2:2">
      <c r="B330239" s="697"/>
    </row>
    <row r="330240" spans="2:2">
      <c r="B330240" s="697"/>
    </row>
    <row r="330241" spans="2:2">
      <c r="B330241" s="697"/>
    </row>
    <row r="330242" spans="2:2">
      <c r="B330242" s="697"/>
    </row>
    <row r="330243" spans="2:2">
      <c r="B330243" s="697"/>
    </row>
    <row r="330244" spans="2:2">
      <c r="B330244" s="697"/>
    </row>
    <row r="330245" spans="2:2">
      <c r="B330245" s="697"/>
    </row>
    <row r="330246" spans="2:2">
      <c r="B330246" s="697"/>
    </row>
    <row r="330247" spans="2:2">
      <c r="B330247" s="697"/>
    </row>
    <row r="330248" spans="2:2">
      <c r="B330248" s="697"/>
    </row>
    <row r="330249" spans="2:2">
      <c r="B330249" s="697"/>
    </row>
    <row r="330250" spans="2:2">
      <c r="B330250" s="697"/>
    </row>
    <row r="330251" spans="2:2">
      <c r="B330251" s="697"/>
    </row>
    <row r="330252" spans="2:2">
      <c r="B330252" s="697"/>
    </row>
    <row r="330253" spans="2:2">
      <c r="B330253" s="697"/>
    </row>
    <row r="330254" spans="2:2">
      <c r="B330254" s="697"/>
    </row>
    <row r="330255" spans="2:2">
      <c r="B330255" s="697"/>
    </row>
    <row r="330256" spans="2:2">
      <c r="B330256" s="697"/>
    </row>
    <row r="330257" spans="2:2">
      <c r="B330257" s="697"/>
    </row>
    <row r="330258" spans="2:2">
      <c r="B330258" s="697"/>
    </row>
    <row r="330259" spans="2:2">
      <c r="B330259" s="697"/>
    </row>
    <row r="330260" spans="2:2">
      <c r="B330260" s="697"/>
    </row>
    <row r="330261" spans="2:2">
      <c r="B330261" s="697"/>
    </row>
    <row r="330262" spans="2:2">
      <c r="B330262" s="697"/>
    </row>
    <row r="330263" spans="2:2">
      <c r="B330263" s="697"/>
    </row>
    <row r="330264" spans="2:2">
      <c r="B330264" s="697"/>
    </row>
    <row r="330265" spans="2:2">
      <c r="B330265" s="697"/>
    </row>
    <row r="330266" spans="2:2">
      <c r="B330266" s="697"/>
    </row>
    <row r="330267" spans="2:2">
      <c r="B330267" s="697"/>
    </row>
    <row r="330268" spans="2:2">
      <c r="B330268" s="697"/>
    </row>
    <row r="330269" spans="2:2">
      <c r="B330269" s="697"/>
    </row>
    <row r="330270" spans="2:2">
      <c r="B330270" s="697"/>
    </row>
    <row r="330271" spans="2:2">
      <c r="B330271" s="697"/>
    </row>
    <row r="330272" spans="2:2">
      <c r="B330272" s="697"/>
    </row>
    <row r="330273" spans="2:2">
      <c r="B330273" s="697"/>
    </row>
    <row r="330274" spans="2:2">
      <c r="B330274" s="697"/>
    </row>
    <row r="330275" spans="2:2">
      <c r="B330275" s="697"/>
    </row>
    <row r="330276" spans="2:2">
      <c r="B330276" s="697"/>
    </row>
    <row r="330277" spans="2:2">
      <c r="B330277" s="697"/>
    </row>
    <row r="330278" spans="2:2">
      <c r="B330278" s="697"/>
    </row>
    <row r="330279" spans="2:2">
      <c r="B330279" s="697"/>
    </row>
    <row r="330280" spans="2:2">
      <c r="B330280" s="697"/>
    </row>
    <row r="330281" spans="2:2">
      <c r="B330281" s="697"/>
    </row>
    <row r="330282" spans="2:2">
      <c r="B330282" s="697"/>
    </row>
    <row r="330283" spans="2:2">
      <c r="B330283" s="697"/>
    </row>
    <row r="330284" spans="2:2">
      <c r="B330284" s="697"/>
    </row>
    <row r="330285" spans="2:2">
      <c r="B330285" s="697"/>
    </row>
    <row r="330286" spans="2:2">
      <c r="B330286" s="697"/>
    </row>
    <row r="330287" spans="2:2">
      <c r="B330287" s="697"/>
    </row>
    <row r="330288" spans="2:2">
      <c r="B330288" s="697"/>
    </row>
    <row r="330289" spans="2:2">
      <c r="B330289" s="697"/>
    </row>
    <row r="330290" spans="2:2">
      <c r="B330290" s="697"/>
    </row>
    <row r="330291" spans="2:2">
      <c r="B330291" s="697"/>
    </row>
    <row r="330292" spans="2:2">
      <c r="B330292" s="697"/>
    </row>
    <row r="330293" spans="2:2">
      <c r="B330293" s="697"/>
    </row>
    <row r="330294" spans="2:2">
      <c r="B330294" s="697"/>
    </row>
    <row r="330295" spans="2:2">
      <c r="B330295" s="697"/>
    </row>
    <row r="330296" spans="2:2">
      <c r="B330296" s="697"/>
    </row>
    <row r="330297" spans="2:2">
      <c r="B330297" s="697"/>
    </row>
    <row r="330298" spans="2:2">
      <c r="B330298" s="697"/>
    </row>
    <row r="330299" spans="2:2">
      <c r="B330299" s="697"/>
    </row>
    <row r="330300" spans="2:2">
      <c r="B330300" s="697"/>
    </row>
    <row r="330301" spans="2:2">
      <c r="B330301" s="697"/>
    </row>
    <row r="330302" spans="2:2">
      <c r="B330302" s="697"/>
    </row>
    <row r="330303" spans="2:2">
      <c r="B330303" s="697"/>
    </row>
    <row r="330304" spans="2:2">
      <c r="B330304" s="697"/>
    </row>
    <row r="330305" spans="2:2">
      <c r="B330305" s="697"/>
    </row>
    <row r="330306" spans="2:2">
      <c r="B330306" s="697"/>
    </row>
    <row r="330307" spans="2:2">
      <c r="B330307" s="697"/>
    </row>
    <row r="330308" spans="2:2">
      <c r="B330308" s="697"/>
    </row>
    <row r="330309" spans="2:2">
      <c r="B330309" s="697"/>
    </row>
    <row r="330310" spans="2:2">
      <c r="B330310" s="697"/>
    </row>
    <row r="330311" spans="2:2">
      <c r="B330311" s="697"/>
    </row>
    <row r="330312" spans="2:2">
      <c r="B330312" s="697"/>
    </row>
    <row r="330313" spans="2:2">
      <c r="B330313" s="697"/>
    </row>
    <row r="330314" spans="2:2">
      <c r="B330314" s="697"/>
    </row>
    <row r="330315" spans="2:2">
      <c r="B330315" s="697"/>
    </row>
    <row r="330316" spans="2:2">
      <c r="B330316" s="697"/>
    </row>
    <row r="330317" spans="2:2">
      <c r="B330317" s="697"/>
    </row>
    <row r="330318" spans="2:2">
      <c r="B330318" s="697"/>
    </row>
    <row r="330319" spans="2:2">
      <c r="B330319" s="697"/>
    </row>
    <row r="330320" spans="2:2">
      <c r="B330320" s="697"/>
    </row>
    <row r="330321" spans="2:2">
      <c r="B330321" s="697"/>
    </row>
    <row r="330322" spans="2:2">
      <c r="B330322" s="697"/>
    </row>
    <row r="330323" spans="2:2">
      <c r="B330323" s="697"/>
    </row>
    <row r="330324" spans="2:2">
      <c r="B330324" s="697"/>
    </row>
    <row r="330325" spans="2:2">
      <c r="B330325" s="697"/>
    </row>
    <row r="330326" spans="2:2">
      <c r="B330326" s="697"/>
    </row>
    <row r="330327" spans="2:2">
      <c r="B330327" s="697"/>
    </row>
    <row r="330328" spans="2:2">
      <c r="B330328" s="697"/>
    </row>
    <row r="330329" spans="2:2">
      <c r="B330329" s="697"/>
    </row>
    <row r="330330" spans="2:2">
      <c r="B330330" s="697"/>
    </row>
    <row r="330331" spans="2:2">
      <c r="B330331" s="697"/>
    </row>
    <row r="330332" spans="2:2">
      <c r="B330332" s="697"/>
    </row>
    <row r="330333" spans="2:2">
      <c r="B330333" s="697"/>
    </row>
    <row r="330334" spans="2:2">
      <c r="B330334" s="697"/>
    </row>
    <row r="330335" spans="2:2">
      <c r="B330335" s="697"/>
    </row>
    <row r="330336" spans="2:2">
      <c r="B330336" s="697"/>
    </row>
    <row r="330337" spans="2:2">
      <c r="B330337" s="697"/>
    </row>
    <row r="330338" spans="2:2">
      <c r="B330338" s="697"/>
    </row>
    <row r="330339" spans="2:2">
      <c r="B330339" s="697"/>
    </row>
    <row r="330340" spans="2:2">
      <c r="B330340" s="697"/>
    </row>
    <row r="330341" spans="2:2">
      <c r="B330341" s="697"/>
    </row>
    <row r="330342" spans="2:2">
      <c r="B330342" s="697"/>
    </row>
    <row r="330343" spans="2:2">
      <c r="B330343" s="697"/>
    </row>
    <row r="330344" spans="2:2">
      <c r="B330344" s="697"/>
    </row>
    <row r="330345" spans="2:2">
      <c r="B330345" s="697"/>
    </row>
    <row r="330346" spans="2:2">
      <c r="B330346" s="697"/>
    </row>
    <row r="330347" spans="2:2">
      <c r="B330347" s="697"/>
    </row>
    <row r="330348" spans="2:2">
      <c r="B330348" s="697"/>
    </row>
    <row r="330349" spans="2:2">
      <c r="B330349" s="697"/>
    </row>
    <row r="330350" spans="2:2">
      <c r="B330350" s="697"/>
    </row>
    <row r="330351" spans="2:2">
      <c r="B330351" s="697"/>
    </row>
    <row r="330352" spans="2:2">
      <c r="B330352" s="697"/>
    </row>
    <row r="330353" spans="2:2">
      <c r="B330353" s="697"/>
    </row>
    <row r="330354" spans="2:2">
      <c r="B330354" s="697"/>
    </row>
    <row r="330355" spans="2:2">
      <c r="B330355" s="697"/>
    </row>
    <row r="330356" spans="2:2">
      <c r="B330356" s="697"/>
    </row>
    <row r="330357" spans="2:2">
      <c r="B330357" s="697"/>
    </row>
    <row r="330358" spans="2:2">
      <c r="B330358" s="697"/>
    </row>
    <row r="330359" spans="2:2">
      <c r="B330359" s="697"/>
    </row>
    <row r="330360" spans="2:2">
      <c r="B330360" s="697"/>
    </row>
    <row r="330361" spans="2:2">
      <c r="B330361" s="697"/>
    </row>
    <row r="330362" spans="2:2">
      <c r="B330362" s="697"/>
    </row>
    <row r="330363" spans="2:2">
      <c r="B330363" s="697"/>
    </row>
    <row r="330364" spans="2:2">
      <c r="B330364" s="697"/>
    </row>
    <row r="330365" spans="2:2">
      <c r="B330365" s="697"/>
    </row>
    <row r="330366" spans="2:2">
      <c r="B330366" s="697"/>
    </row>
    <row r="330367" spans="2:2">
      <c r="B330367" s="697"/>
    </row>
    <row r="330368" spans="2:2">
      <c r="B330368" s="697"/>
    </row>
    <row r="330369" spans="2:2">
      <c r="B330369" s="697"/>
    </row>
    <row r="330370" spans="2:2">
      <c r="B330370" s="697"/>
    </row>
    <row r="330371" spans="2:2">
      <c r="B330371" s="697"/>
    </row>
    <row r="330372" spans="2:2">
      <c r="B330372" s="697"/>
    </row>
    <row r="330373" spans="2:2">
      <c r="B330373" s="697"/>
    </row>
    <row r="330374" spans="2:2">
      <c r="B330374" s="697"/>
    </row>
    <row r="330375" spans="2:2">
      <c r="B330375" s="697"/>
    </row>
    <row r="330376" spans="2:2">
      <c r="B330376" s="697"/>
    </row>
    <row r="330377" spans="2:2">
      <c r="B330377" s="697"/>
    </row>
    <row r="330378" spans="2:2">
      <c r="B330378" s="697"/>
    </row>
    <row r="330379" spans="2:2">
      <c r="B330379" s="697"/>
    </row>
    <row r="330380" spans="2:2">
      <c r="B330380" s="697"/>
    </row>
    <row r="330381" spans="2:2">
      <c r="B330381" s="697"/>
    </row>
    <row r="330382" spans="2:2">
      <c r="B330382" s="697"/>
    </row>
    <row r="330383" spans="2:2">
      <c r="B330383" s="697"/>
    </row>
    <row r="330384" spans="2:2">
      <c r="B330384" s="697"/>
    </row>
    <row r="330385" spans="2:2">
      <c r="B330385" s="697"/>
    </row>
    <row r="330386" spans="2:2">
      <c r="B330386" s="697"/>
    </row>
    <row r="330387" spans="2:2">
      <c r="B330387" s="697"/>
    </row>
    <row r="330388" spans="2:2">
      <c r="B330388" s="697"/>
    </row>
    <row r="330389" spans="2:2">
      <c r="B330389" s="697"/>
    </row>
    <row r="330390" spans="2:2">
      <c r="B330390" s="697"/>
    </row>
    <row r="330391" spans="2:2">
      <c r="B330391" s="697"/>
    </row>
    <row r="330392" spans="2:2">
      <c r="B330392" s="697"/>
    </row>
    <row r="330393" spans="2:2">
      <c r="B330393" s="697"/>
    </row>
    <row r="330394" spans="2:2">
      <c r="B330394" s="697"/>
    </row>
    <row r="330395" spans="2:2">
      <c r="B330395" s="697"/>
    </row>
    <row r="330396" spans="2:2">
      <c r="B330396" s="697"/>
    </row>
    <row r="330397" spans="2:2">
      <c r="B330397" s="697"/>
    </row>
    <row r="330398" spans="2:2">
      <c r="B330398" s="697"/>
    </row>
    <row r="330399" spans="2:2">
      <c r="B330399" s="697"/>
    </row>
    <row r="330400" spans="2:2">
      <c r="B330400" s="697"/>
    </row>
    <row r="330401" spans="2:2">
      <c r="B330401" s="697"/>
    </row>
    <row r="330402" spans="2:2">
      <c r="B330402" s="697"/>
    </row>
    <row r="330403" spans="2:2">
      <c r="B330403" s="697"/>
    </row>
    <row r="330404" spans="2:2">
      <c r="B330404" s="697"/>
    </row>
    <row r="330405" spans="2:2">
      <c r="B330405" s="697"/>
    </row>
    <row r="330406" spans="2:2">
      <c r="B330406" s="697"/>
    </row>
    <row r="330407" spans="2:2">
      <c r="B330407" s="697"/>
    </row>
    <row r="330408" spans="2:2">
      <c r="B330408" s="697"/>
    </row>
    <row r="330409" spans="2:2">
      <c r="B330409" s="697"/>
    </row>
    <row r="330410" spans="2:2">
      <c r="B330410" s="697"/>
    </row>
    <row r="330411" spans="2:2">
      <c r="B330411" s="697"/>
    </row>
    <row r="330412" spans="2:2">
      <c r="B330412" s="697"/>
    </row>
    <row r="330413" spans="2:2">
      <c r="B330413" s="697"/>
    </row>
    <row r="330414" spans="2:2">
      <c r="B330414" s="697"/>
    </row>
    <row r="330415" spans="2:2">
      <c r="B330415" s="697"/>
    </row>
    <row r="330416" spans="2:2">
      <c r="B330416" s="697"/>
    </row>
    <row r="330417" spans="2:2">
      <c r="B330417" s="697"/>
    </row>
    <row r="330418" spans="2:2">
      <c r="B330418" s="697"/>
    </row>
    <row r="330419" spans="2:2">
      <c r="B330419" s="697"/>
    </row>
    <row r="330420" spans="2:2">
      <c r="B330420" s="697"/>
    </row>
    <row r="330421" spans="2:2">
      <c r="B330421" s="697"/>
    </row>
    <row r="330422" spans="2:2">
      <c r="B330422" s="697"/>
    </row>
    <row r="330423" spans="2:2">
      <c r="B330423" s="697"/>
    </row>
    <row r="330424" spans="2:2">
      <c r="B330424" s="697"/>
    </row>
    <row r="330425" spans="2:2">
      <c r="B330425" s="697"/>
    </row>
    <row r="330426" spans="2:2">
      <c r="B330426" s="697"/>
    </row>
    <row r="330427" spans="2:2">
      <c r="B330427" s="697"/>
    </row>
    <row r="330428" spans="2:2">
      <c r="B330428" s="697"/>
    </row>
    <row r="330429" spans="2:2">
      <c r="B330429" s="697"/>
    </row>
    <row r="330430" spans="2:2">
      <c r="B330430" s="697"/>
    </row>
    <row r="330431" spans="2:2">
      <c r="B330431" s="697"/>
    </row>
    <row r="330432" spans="2:2">
      <c r="B330432" s="697"/>
    </row>
    <row r="330433" spans="2:2">
      <c r="B330433" s="697"/>
    </row>
    <row r="330434" spans="2:2">
      <c r="B330434" s="697"/>
    </row>
    <row r="330435" spans="2:2">
      <c r="B330435" s="697"/>
    </row>
    <row r="330436" spans="2:2">
      <c r="B330436" s="697"/>
    </row>
    <row r="330437" spans="2:2">
      <c r="B330437" s="697"/>
    </row>
    <row r="330438" spans="2:2">
      <c r="B330438" s="697"/>
    </row>
    <row r="330439" spans="2:2">
      <c r="B330439" s="697"/>
    </row>
    <row r="330440" spans="2:2">
      <c r="B330440" s="697"/>
    </row>
    <row r="330441" spans="2:2">
      <c r="B330441" s="697"/>
    </row>
    <row r="330442" spans="2:2">
      <c r="B330442" s="697"/>
    </row>
    <row r="330443" spans="2:2">
      <c r="B330443" s="697"/>
    </row>
    <row r="330444" spans="2:2">
      <c r="B330444" s="697"/>
    </row>
    <row r="330445" spans="2:2">
      <c r="B330445" s="697"/>
    </row>
    <row r="330446" spans="2:2">
      <c r="B330446" s="697"/>
    </row>
    <row r="330447" spans="2:2">
      <c r="B330447" s="697"/>
    </row>
    <row r="330448" spans="2:2">
      <c r="B330448" s="697"/>
    </row>
    <row r="330449" spans="2:2">
      <c r="B330449" s="697"/>
    </row>
    <row r="330450" spans="2:2">
      <c r="B330450" s="697"/>
    </row>
    <row r="330451" spans="2:2">
      <c r="B330451" s="697"/>
    </row>
    <row r="330452" spans="2:2">
      <c r="B330452" s="697"/>
    </row>
    <row r="330453" spans="2:2">
      <c r="B330453" s="697"/>
    </row>
    <row r="330454" spans="2:2">
      <c r="B330454" s="697"/>
    </row>
    <row r="330455" spans="2:2">
      <c r="B330455" s="697"/>
    </row>
    <row r="330456" spans="2:2">
      <c r="B330456" s="697"/>
    </row>
    <row r="330457" spans="2:2">
      <c r="B330457" s="697"/>
    </row>
    <row r="330458" spans="2:2">
      <c r="B330458" s="697"/>
    </row>
    <row r="330459" spans="2:2">
      <c r="B330459" s="697"/>
    </row>
    <row r="330460" spans="2:2">
      <c r="B330460" s="697"/>
    </row>
    <row r="330461" spans="2:2">
      <c r="B330461" s="697"/>
    </row>
    <row r="330462" spans="2:2">
      <c r="B330462" s="697"/>
    </row>
    <row r="330463" spans="2:2">
      <c r="B330463" s="697"/>
    </row>
    <row r="330464" spans="2:2">
      <c r="B330464" s="697"/>
    </row>
    <row r="330465" spans="2:2">
      <c r="B330465" s="697"/>
    </row>
    <row r="330466" spans="2:2">
      <c r="B330466" s="697"/>
    </row>
    <row r="330467" spans="2:2">
      <c r="B330467" s="697"/>
    </row>
    <row r="330468" spans="2:2">
      <c r="B330468" s="697"/>
    </row>
    <row r="330469" spans="2:2">
      <c r="B330469" s="697"/>
    </row>
    <row r="330470" spans="2:2">
      <c r="B330470" s="697"/>
    </row>
    <row r="330471" spans="2:2">
      <c r="B330471" s="697"/>
    </row>
    <row r="330472" spans="2:2">
      <c r="B330472" s="697"/>
    </row>
    <row r="330473" spans="2:2">
      <c r="B330473" s="697"/>
    </row>
    <row r="330474" spans="2:2">
      <c r="B330474" s="697"/>
    </row>
    <row r="330475" spans="2:2">
      <c r="B330475" s="697"/>
    </row>
    <row r="330476" spans="2:2">
      <c r="B330476" s="697"/>
    </row>
    <row r="330477" spans="2:2">
      <c r="B330477" s="697"/>
    </row>
    <row r="330478" spans="2:2">
      <c r="B330478" s="697"/>
    </row>
    <row r="330479" spans="2:2">
      <c r="B330479" s="697"/>
    </row>
    <row r="330480" spans="2:2">
      <c r="B330480" s="697"/>
    </row>
    <row r="330481" spans="2:2">
      <c r="B330481" s="697"/>
    </row>
    <row r="330482" spans="2:2">
      <c r="B330482" s="697"/>
    </row>
    <row r="330483" spans="2:2">
      <c r="B330483" s="697"/>
    </row>
    <row r="330484" spans="2:2">
      <c r="B330484" s="697"/>
    </row>
    <row r="330485" spans="2:2">
      <c r="B330485" s="697"/>
    </row>
    <row r="330486" spans="2:2">
      <c r="B330486" s="697"/>
    </row>
    <row r="330487" spans="2:2">
      <c r="B330487" s="697"/>
    </row>
    <row r="330488" spans="2:2">
      <c r="B330488" s="697"/>
    </row>
    <row r="330489" spans="2:2">
      <c r="B330489" s="697"/>
    </row>
    <row r="330490" spans="2:2">
      <c r="B330490" s="697"/>
    </row>
    <row r="330491" spans="2:2">
      <c r="B330491" s="697"/>
    </row>
    <row r="330492" spans="2:2">
      <c r="B330492" s="697"/>
    </row>
    <row r="330493" spans="2:2">
      <c r="B330493" s="697"/>
    </row>
    <row r="330494" spans="2:2">
      <c r="B330494" s="697"/>
    </row>
    <row r="330495" spans="2:2">
      <c r="B330495" s="697"/>
    </row>
    <row r="330496" spans="2:2">
      <c r="B330496" s="697"/>
    </row>
    <row r="330497" spans="2:2">
      <c r="B330497" s="697"/>
    </row>
    <row r="330498" spans="2:2">
      <c r="B330498" s="697"/>
    </row>
    <row r="330499" spans="2:2">
      <c r="B330499" s="697"/>
    </row>
    <row r="330500" spans="2:2">
      <c r="B330500" s="697"/>
    </row>
    <row r="330501" spans="2:2">
      <c r="B330501" s="697"/>
    </row>
    <row r="330502" spans="2:2">
      <c r="B330502" s="697"/>
    </row>
    <row r="330503" spans="2:2">
      <c r="B330503" s="697"/>
    </row>
    <row r="330504" spans="2:2">
      <c r="B330504" s="697"/>
    </row>
    <row r="330505" spans="2:2">
      <c r="B330505" s="697"/>
    </row>
    <row r="330506" spans="2:2">
      <c r="B330506" s="697"/>
    </row>
    <row r="330507" spans="2:2">
      <c r="B330507" s="697"/>
    </row>
    <row r="330508" spans="2:2">
      <c r="B330508" s="697"/>
    </row>
    <row r="330509" spans="2:2">
      <c r="B330509" s="697"/>
    </row>
    <row r="330510" spans="2:2">
      <c r="B330510" s="697"/>
    </row>
    <row r="330511" spans="2:2">
      <c r="B330511" s="697"/>
    </row>
    <row r="330512" spans="2:2">
      <c r="B330512" s="697"/>
    </row>
    <row r="330513" spans="2:2">
      <c r="B330513" s="697"/>
    </row>
    <row r="330514" spans="2:2">
      <c r="B330514" s="697"/>
    </row>
    <row r="330515" spans="2:2">
      <c r="B330515" s="697"/>
    </row>
    <row r="330516" spans="2:2">
      <c r="B330516" s="697"/>
    </row>
    <row r="330517" spans="2:2">
      <c r="B330517" s="697"/>
    </row>
    <row r="330518" spans="2:2">
      <c r="B330518" s="697"/>
    </row>
    <row r="330519" spans="2:2">
      <c r="B330519" s="697"/>
    </row>
    <row r="330520" spans="2:2">
      <c r="B330520" s="697"/>
    </row>
    <row r="330521" spans="2:2">
      <c r="B330521" s="697"/>
    </row>
    <row r="330522" spans="2:2">
      <c r="B330522" s="697"/>
    </row>
    <row r="330523" spans="2:2">
      <c r="B330523" s="697"/>
    </row>
    <row r="330524" spans="2:2">
      <c r="B330524" s="697"/>
    </row>
    <row r="330525" spans="2:2">
      <c r="B330525" s="697"/>
    </row>
    <row r="330526" spans="2:2">
      <c r="B330526" s="697"/>
    </row>
    <row r="330527" spans="2:2">
      <c r="B330527" s="697"/>
    </row>
    <row r="330528" spans="2:2">
      <c r="B330528" s="697"/>
    </row>
    <row r="330529" spans="2:2">
      <c r="B330529" s="697"/>
    </row>
    <row r="330530" spans="2:2">
      <c r="B330530" s="697"/>
    </row>
    <row r="330531" spans="2:2">
      <c r="B330531" s="697"/>
    </row>
    <row r="330532" spans="2:2">
      <c r="B330532" s="697"/>
    </row>
    <row r="330533" spans="2:2">
      <c r="B330533" s="697"/>
    </row>
    <row r="330534" spans="2:2">
      <c r="B330534" s="697"/>
    </row>
    <row r="330535" spans="2:2">
      <c r="B330535" s="697"/>
    </row>
    <row r="330536" spans="2:2">
      <c r="B330536" s="697"/>
    </row>
    <row r="330537" spans="2:2">
      <c r="B330537" s="697"/>
    </row>
    <row r="330538" spans="2:2">
      <c r="B330538" s="697"/>
    </row>
    <row r="330539" spans="2:2">
      <c r="B330539" s="697"/>
    </row>
    <row r="330540" spans="2:2">
      <c r="B330540" s="697"/>
    </row>
    <row r="330541" spans="2:2">
      <c r="B330541" s="697"/>
    </row>
    <row r="330542" spans="2:2">
      <c r="B330542" s="697"/>
    </row>
    <row r="330543" spans="2:2">
      <c r="B330543" s="697"/>
    </row>
    <row r="330544" spans="2:2">
      <c r="B330544" s="697"/>
    </row>
    <row r="330545" spans="2:2">
      <c r="B330545" s="697"/>
    </row>
    <row r="330546" spans="2:2">
      <c r="B330546" s="697"/>
    </row>
    <row r="330547" spans="2:2">
      <c r="B330547" s="697"/>
    </row>
    <row r="330548" spans="2:2">
      <c r="B330548" s="697"/>
    </row>
    <row r="330549" spans="2:2">
      <c r="B330549" s="697"/>
    </row>
    <row r="330550" spans="2:2">
      <c r="B330550" s="697"/>
    </row>
    <row r="330551" spans="2:2">
      <c r="B330551" s="697"/>
    </row>
    <row r="330552" spans="2:2">
      <c r="B330552" s="697"/>
    </row>
    <row r="330553" spans="2:2">
      <c r="B330553" s="697"/>
    </row>
    <row r="330554" spans="2:2">
      <c r="B330554" s="697"/>
    </row>
    <row r="330555" spans="2:2">
      <c r="B330555" s="697"/>
    </row>
    <row r="330556" spans="2:2">
      <c r="B330556" s="697"/>
    </row>
    <row r="330557" spans="2:2">
      <c r="B330557" s="697"/>
    </row>
    <row r="330558" spans="2:2">
      <c r="B330558" s="697"/>
    </row>
    <row r="330559" spans="2:2">
      <c r="B330559" s="697"/>
    </row>
    <row r="330560" spans="2:2">
      <c r="B330560" s="697"/>
    </row>
    <row r="330561" spans="2:2">
      <c r="B330561" s="697"/>
    </row>
    <row r="330562" spans="2:2">
      <c r="B330562" s="697"/>
    </row>
    <row r="330563" spans="2:2">
      <c r="B330563" s="697"/>
    </row>
    <row r="330564" spans="2:2">
      <c r="B330564" s="697"/>
    </row>
    <row r="330565" spans="2:2">
      <c r="B330565" s="697"/>
    </row>
    <row r="330566" spans="2:2">
      <c r="B330566" s="697"/>
    </row>
    <row r="330567" spans="2:2">
      <c r="B330567" s="697"/>
    </row>
    <row r="330568" spans="2:2">
      <c r="B330568" s="697"/>
    </row>
    <row r="330569" spans="2:2">
      <c r="B330569" s="697"/>
    </row>
    <row r="330570" spans="2:2">
      <c r="B330570" s="697"/>
    </row>
    <row r="330571" spans="2:2">
      <c r="B330571" s="697"/>
    </row>
    <row r="330572" spans="2:2">
      <c r="B330572" s="697"/>
    </row>
    <row r="330573" spans="2:2">
      <c r="B330573" s="697"/>
    </row>
    <row r="330574" spans="2:2">
      <c r="B330574" s="697"/>
    </row>
    <row r="330575" spans="2:2">
      <c r="B330575" s="697"/>
    </row>
    <row r="330576" spans="2:2">
      <c r="B330576" s="697"/>
    </row>
    <row r="330577" spans="2:2">
      <c r="B330577" s="697"/>
    </row>
    <row r="330578" spans="2:2">
      <c r="B330578" s="697"/>
    </row>
    <row r="330579" spans="2:2">
      <c r="B330579" s="697"/>
    </row>
    <row r="330580" spans="2:2">
      <c r="B330580" s="697"/>
    </row>
    <row r="330581" spans="2:2">
      <c r="B330581" s="697"/>
    </row>
    <row r="330582" spans="2:2">
      <c r="B330582" s="697"/>
    </row>
    <row r="330583" spans="2:2">
      <c r="B330583" s="697"/>
    </row>
    <row r="330584" spans="2:2">
      <c r="B330584" s="697"/>
    </row>
    <row r="330585" spans="2:2">
      <c r="B330585" s="697"/>
    </row>
    <row r="330586" spans="2:2">
      <c r="B330586" s="697"/>
    </row>
    <row r="330587" spans="2:2">
      <c r="B330587" s="697"/>
    </row>
    <row r="330588" spans="2:2">
      <c r="B330588" s="697"/>
    </row>
    <row r="330589" spans="2:2">
      <c r="B330589" s="697"/>
    </row>
    <row r="330590" spans="2:2">
      <c r="B330590" s="697"/>
    </row>
    <row r="330591" spans="2:2">
      <c r="B330591" s="697"/>
    </row>
    <row r="330592" spans="2:2">
      <c r="B330592" s="697"/>
    </row>
    <row r="330593" spans="2:2">
      <c r="B330593" s="697"/>
    </row>
    <row r="330594" spans="2:2">
      <c r="B330594" s="697"/>
    </row>
    <row r="330595" spans="2:2">
      <c r="B330595" s="697"/>
    </row>
    <row r="330596" spans="2:2">
      <c r="B330596" s="697"/>
    </row>
    <row r="330597" spans="2:2">
      <c r="B330597" s="697"/>
    </row>
    <row r="330598" spans="2:2">
      <c r="B330598" s="697"/>
    </row>
    <row r="330599" spans="2:2">
      <c r="B330599" s="697"/>
    </row>
    <row r="330600" spans="2:2">
      <c r="B330600" s="697"/>
    </row>
    <row r="330601" spans="2:2">
      <c r="B330601" s="697"/>
    </row>
    <row r="330602" spans="2:2">
      <c r="B330602" s="697"/>
    </row>
    <row r="330603" spans="2:2">
      <c r="B330603" s="697"/>
    </row>
    <row r="330604" spans="2:2">
      <c r="B330604" s="697"/>
    </row>
    <row r="330605" spans="2:2">
      <c r="B330605" s="697"/>
    </row>
    <row r="330606" spans="2:2">
      <c r="B330606" s="697"/>
    </row>
    <row r="330607" spans="2:2">
      <c r="B330607" s="697"/>
    </row>
    <row r="330608" spans="2:2">
      <c r="B330608" s="697"/>
    </row>
    <row r="330609" spans="2:2">
      <c r="B330609" s="697"/>
    </row>
    <row r="330610" spans="2:2">
      <c r="B330610" s="697"/>
    </row>
    <row r="330611" spans="2:2">
      <c r="B330611" s="697"/>
    </row>
    <row r="330612" spans="2:2">
      <c r="B330612" s="697"/>
    </row>
    <row r="330613" spans="2:2">
      <c r="B330613" s="697"/>
    </row>
    <row r="330614" spans="2:2">
      <c r="B330614" s="697"/>
    </row>
    <row r="330615" spans="2:2">
      <c r="B330615" s="697"/>
    </row>
    <row r="330616" spans="2:2">
      <c r="B330616" s="697"/>
    </row>
    <row r="330617" spans="2:2">
      <c r="B330617" s="697"/>
    </row>
    <row r="330618" spans="2:2">
      <c r="B330618" s="697"/>
    </row>
    <row r="330619" spans="2:2">
      <c r="B330619" s="697"/>
    </row>
    <row r="330620" spans="2:2">
      <c r="B330620" s="697"/>
    </row>
    <row r="330621" spans="2:2">
      <c r="B330621" s="697"/>
    </row>
    <row r="330622" spans="2:2">
      <c r="B330622" s="697"/>
    </row>
    <row r="330623" spans="2:2">
      <c r="B330623" s="697"/>
    </row>
    <row r="330624" spans="2:2">
      <c r="B330624" s="697"/>
    </row>
    <row r="330625" spans="2:2">
      <c r="B330625" s="697"/>
    </row>
    <row r="330626" spans="2:2">
      <c r="B330626" s="697"/>
    </row>
    <row r="330627" spans="2:2">
      <c r="B330627" s="697"/>
    </row>
    <row r="330628" spans="2:2">
      <c r="B330628" s="697"/>
    </row>
    <row r="330629" spans="2:2">
      <c r="B330629" s="697"/>
    </row>
    <row r="330630" spans="2:2">
      <c r="B330630" s="697"/>
    </row>
    <row r="330631" spans="2:2">
      <c r="B330631" s="697"/>
    </row>
    <row r="330632" spans="2:2">
      <c r="B330632" s="697"/>
    </row>
    <row r="330633" spans="2:2">
      <c r="B330633" s="697"/>
    </row>
    <row r="330634" spans="2:2">
      <c r="B330634" s="697"/>
    </row>
    <row r="330635" spans="2:2">
      <c r="B330635" s="697"/>
    </row>
    <row r="330636" spans="2:2">
      <c r="B330636" s="697"/>
    </row>
    <row r="330637" spans="2:2">
      <c r="B330637" s="697"/>
    </row>
    <row r="330638" spans="2:2">
      <c r="B330638" s="697"/>
    </row>
    <row r="330639" spans="2:2">
      <c r="B330639" s="697"/>
    </row>
    <row r="330640" spans="2:2">
      <c r="B330640" s="697"/>
    </row>
    <row r="330641" spans="2:2">
      <c r="B330641" s="697"/>
    </row>
    <row r="330642" spans="2:2">
      <c r="B330642" s="697"/>
    </row>
    <row r="330643" spans="2:2">
      <c r="B330643" s="697"/>
    </row>
    <row r="330644" spans="2:2">
      <c r="B330644" s="697"/>
    </row>
    <row r="330645" spans="2:2">
      <c r="B330645" s="697"/>
    </row>
    <row r="330646" spans="2:2">
      <c r="B330646" s="697"/>
    </row>
    <row r="330647" spans="2:2">
      <c r="B330647" s="697"/>
    </row>
    <row r="330648" spans="2:2">
      <c r="B330648" s="697"/>
    </row>
    <row r="330649" spans="2:2">
      <c r="B330649" s="697"/>
    </row>
    <row r="330650" spans="2:2">
      <c r="B330650" s="697"/>
    </row>
    <row r="330651" spans="2:2">
      <c r="B330651" s="697"/>
    </row>
    <row r="330652" spans="2:2">
      <c r="B330652" s="697"/>
    </row>
    <row r="330653" spans="2:2">
      <c r="B330653" s="697"/>
    </row>
    <row r="330654" spans="2:2">
      <c r="B330654" s="697"/>
    </row>
    <row r="330655" spans="2:2">
      <c r="B330655" s="697"/>
    </row>
    <row r="330656" spans="2:2">
      <c r="B330656" s="697"/>
    </row>
    <row r="330657" spans="2:2">
      <c r="B330657" s="697"/>
    </row>
    <row r="330658" spans="2:2">
      <c r="B330658" s="697"/>
    </row>
    <row r="330659" spans="2:2">
      <c r="B330659" s="697"/>
    </row>
    <row r="330660" spans="2:2">
      <c r="B330660" s="697"/>
    </row>
    <row r="330661" spans="2:2">
      <c r="B330661" s="697"/>
    </row>
    <row r="330662" spans="2:2">
      <c r="B330662" s="697"/>
    </row>
    <row r="330663" spans="2:2">
      <c r="B330663" s="697"/>
    </row>
    <row r="330664" spans="2:2">
      <c r="B330664" s="697"/>
    </row>
    <row r="330665" spans="2:2">
      <c r="B330665" s="697"/>
    </row>
    <row r="330666" spans="2:2">
      <c r="B330666" s="697"/>
    </row>
    <row r="330667" spans="2:2">
      <c r="B330667" s="697"/>
    </row>
    <row r="330668" spans="2:2">
      <c r="B330668" s="697"/>
    </row>
    <row r="330669" spans="2:2">
      <c r="B330669" s="697"/>
    </row>
    <row r="330670" spans="2:2">
      <c r="B330670" s="697"/>
    </row>
    <row r="330671" spans="2:2">
      <c r="B330671" s="697"/>
    </row>
    <row r="330672" spans="2:2">
      <c r="B330672" s="697"/>
    </row>
    <row r="330673" spans="2:2">
      <c r="B330673" s="697"/>
    </row>
    <row r="330674" spans="2:2">
      <c r="B330674" s="697"/>
    </row>
    <row r="330675" spans="2:2">
      <c r="B330675" s="697"/>
    </row>
    <row r="330676" spans="2:2">
      <c r="B330676" s="697"/>
    </row>
    <row r="330677" spans="2:2">
      <c r="B330677" s="697"/>
    </row>
    <row r="330678" spans="2:2">
      <c r="B330678" s="697"/>
    </row>
    <row r="330679" spans="2:2">
      <c r="B330679" s="697"/>
    </row>
    <row r="330680" spans="2:2">
      <c r="B330680" s="697"/>
    </row>
    <row r="330681" spans="2:2">
      <c r="B330681" s="697"/>
    </row>
    <row r="330682" spans="2:2">
      <c r="B330682" s="697"/>
    </row>
    <row r="330683" spans="2:2">
      <c r="B330683" s="697"/>
    </row>
    <row r="330684" spans="2:2">
      <c r="B330684" s="697"/>
    </row>
    <row r="330685" spans="2:2">
      <c r="B330685" s="697"/>
    </row>
    <row r="330686" spans="2:2">
      <c r="B330686" s="697"/>
    </row>
    <row r="330687" spans="2:2">
      <c r="B330687" s="697"/>
    </row>
    <row r="330688" spans="2:2">
      <c r="B330688" s="697"/>
    </row>
    <row r="330689" spans="2:2">
      <c r="B330689" s="697"/>
    </row>
    <row r="330690" spans="2:2">
      <c r="B330690" s="697"/>
    </row>
    <row r="330691" spans="2:2">
      <c r="B330691" s="697"/>
    </row>
    <row r="330692" spans="2:2">
      <c r="B330692" s="697"/>
    </row>
    <row r="330693" spans="2:2">
      <c r="B330693" s="697"/>
    </row>
    <row r="330694" spans="2:2">
      <c r="B330694" s="697"/>
    </row>
    <row r="330695" spans="2:2">
      <c r="B330695" s="697"/>
    </row>
    <row r="330696" spans="2:2">
      <c r="B330696" s="697"/>
    </row>
    <row r="330697" spans="2:2">
      <c r="B330697" s="697"/>
    </row>
    <row r="330698" spans="2:2">
      <c r="B330698" s="697"/>
    </row>
    <row r="330699" spans="2:2">
      <c r="B330699" s="697"/>
    </row>
    <row r="330700" spans="2:2">
      <c r="B330700" s="697"/>
    </row>
    <row r="330701" spans="2:2">
      <c r="B330701" s="697"/>
    </row>
    <row r="330702" spans="2:2">
      <c r="B330702" s="697"/>
    </row>
    <row r="330703" spans="2:2">
      <c r="B330703" s="697"/>
    </row>
    <row r="330704" spans="2:2">
      <c r="B330704" s="697"/>
    </row>
    <row r="330705" spans="2:2">
      <c r="B330705" s="697"/>
    </row>
    <row r="330706" spans="2:2">
      <c r="B330706" s="697"/>
    </row>
    <row r="330707" spans="2:2">
      <c r="B330707" s="697"/>
    </row>
    <row r="330708" spans="2:2">
      <c r="B330708" s="697"/>
    </row>
    <row r="330709" spans="2:2">
      <c r="B330709" s="697"/>
    </row>
    <row r="330710" spans="2:2">
      <c r="B330710" s="697"/>
    </row>
    <row r="330711" spans="2:2">
      <c r="B330711" s="697"/>
    </row>
    <row r="330712" spans="2:2">
      <c r="B330712" s="697"/>
    </row>
    <row r="330713" spans="2:2">
      <c r="B330713" s="697"/>
    </row>
    <row r="330714" spans="2:2">
      <c r="B330714" s="697"/>
    </row>
    <row r="330715" spans="2:2">
      <c r="B330715" s="697"/>
    </row>
    <row r="330716" spans="2:2">
      <c r="B330716" s="697"/>
    </row>
    <row r="330717" spans="2:2">
      <c r="B330717" s="697"/>
    </row>
    <row r="330718" spans="2:2">
      <c r="B330718" s="697"/>
    </row>
    <row r="330719" spans="2:2">
      <c r="B330719" s="697"/>
    </row>
    <row r="330720" spans="2:2">
      <c r="B330720" s="697"/>
    </row>
    <row r="330721" spans="2:2">
      <c r="B330721" s="697"/>
    </row>
    <row r="330722" spans="2:2">
      <c r="B330722" s="697"/>
    </row>
    <row r="330723" spans="2:2">
      <c r="B330723" s="697"/>
    </row>
    <row r="330724" spans="2:2">
      <c r="B330724" s="697"/>
    </row>
    <row r="330725" spans="2:2">
      <c r="B330725" s="697"/>
    </row>
    <row r="330726" spans="2:2">
      <c r="B330726" s="697"/>
    </row>
    <row r="330727" spans="2:2">
      <c r="B330727" s="697"/>
    </row>
    <row r="330728" spans="2:2">
      <c r="B330728" s="697"/>
    </row>
    <row r="330729" spans="2:2">
      <c r="B330729" s="697"/>
    </row>
    <row r="330730" spans="2:2">
      <c r="B330730" s="697"/>
    </row>
    <row r="330731" spans="2:2">
      <c r="B330731" s="697"/>
    </row>
    <row r="330732" spans="2:2">
      <c r="B330732" s="697"/>
    </row>
    <row r="330733" spans="2:2">
      <c r="B330733" s="697"/>
    </row>
    <row r="330734" spans="2:2">
      <c r="B330734" s="697"/>
    </row>
    <row r="330735" spans="2:2">
      <c r="B330735" s="697"/>
    </row>
    <row r="330736" spans="2:2">
      <c r="B330736" s="697"/>
    </row>
    <row r="330737" spans="2:2">
      <c r="B330737" s="697"/>
    </row>
    <row r="330738" spans="2:2">
      <c r="B330738" s="697"/>
    </row>
    <row r="330739" spans="2:2">
      <c r="B330739" s="697"/>
    </row>
    <row r="330740" spans="2:2">
      <c r="B330740" s="697"/>
    </row>
    <row r="330741" spans="2:2">
      <c r="B330741" s="697"/>
    </row>
    <row r="330742" spans="2:2">
      <c r="B330742" s="697"/>
    </row>
    <row r="330743" spans="2:2">
      <c r="B330743" s="697"/>
    </row>
    <row r="330744" spans="2:2">
      <c r="B330744" s="697"/>
    </row>
    <row r="330745" spans="2:2">
      <c r="B330745" s="697"/>
    </row>
    <row r="330746" spans="2:2">
      <c r="B330746" s="697"/>
    </row>
    <row r="330747" spans="2:2">
      <c r="B330747" s="697"/>
    </row>
    <row r="330748" spans="2:2">
      <c r="B330748" s="697"/>
    </row>
    <row r="330749" spans="2:2">
      <c r="B330749" s="697"/>
    </row>
    <row r="330750" spans="2:2">
      <c r="B330750" s="697"/>
    </row>
    <row r="330751" spans="2:2">
      <c r="B330751" s="697"/>
    </row>
    <row r="330752" spans="2:2">
      <c r="B330752" s="697"/>
    </row>
    <row r="330753" spans="2:2">
      <c r="B330753" s="697"/>
    </row>
    <row r="330754" spans="2:2">
      <c r="B330754" s="697"/>
    </row>
    <row r="330755" spans="2:2">
      <c r="B330755" s="697"/>
    </row>
    <row r="330756" spans="2:2">
      <c r="B330756" s="697"/>
    </row>
    <row r="330757" spans="2:2">
      <c r="B330757" s="697"/>
    </row>
    <row r="330758" spans="2:2">
      <c r="B330758" s="697"/>
    </row>
    <row r="330759" spans="2:2">
      <c r="B330759" s="697"/>
    </row>
    <row r="330760" spans="2:2">
      <c r="B330760" s="697"/>
    </row>
    <row r="330761" spans="2:2">
      <c r="B330761" s="697"/>
    </row>
    <row r="330762" spans="2:2">
      <c r="B330762" s="697"/>
    </row>
    <row r="330763" spans="2:2">
      <c r="B330763" s="697"/>
    </row>
    <row r="330764" spans="2:2">
      <c r="B330764" s="697"/>
    </row>
    <row r="330765" spans="2:2">
      <c r="B330765" s="697"/>
    </row>
    <row r="330766" spans="2:2">
      <c r="B330766" s="697"/>
    </row>
    <row r="330767" spans="2:2">
      <c r="B330767" s="697"/>
    </row>
    <row r="330768" spans="2:2">
      <c r="B330768" s="697"/>
    </row>
    <row r="330769" spans="2:2">
      <c r="B330769" s="697"/>
    </row>
    <row r="330770" spans="2:2">
      <c r="B330770" s="697"/>
    </row>
    <row r="330771" spans="2:2">
      <c r="B330771" s="697"/>
    </row>
    <row r="330772" spans="2:2">
      <c r="B330772" s="697"/>
    </row>
    <row r="330773" spans="2:2">
      <c r="B330773" s="697"/>
    </row>
    <row r="330774" spans="2:2">
      <c r="B330774" s="697"/>
    </row>
    <row r="330775" spans="2:2">
      <c r="B330775" s="697"/>
    </row>
    <row r="330776" spans="2:2">
      <c r="B330776" s="697"/>
    </row>
    <row r="330777" spans="2:2">
      <c r="B330777" s="697"/>
    </row>
    <row r="330778" spans="2:2">
      <c r="B330778" s="697"/>
    </row>
    <row r="330779" spans="2:2">
      <c r="B330779" s="697"/>
    </row>
    <row r="330780" spans="2:2">
      <c r="B330780" s="697"/>
    </row>
    <row r="330781" spans="2:2">
      <c r="B330781" s="697"/>
    </row>
    <row r="330782" spans="2:2">
      <c r="B330782" s="697"/>
    </row>
    <row r="330783" spans="2:2">
      <c r="B330783" s="697"/>
    </row>
    <row r="330784" spans="2:2">
      <c r="B330784" s="697"/>
    </row>
    <row r="330785" spans="2:2">
      <c r="B330785" s="697"/>
    </row>
    <row r="330786" spans="2:2">
      <c r="B330786" s="697"/>
    </row>
    <row r="330787" spans="2:2">
      <c r="B330787" s="697"/>
    </row>
    <row r="330788" spans="2:2">
      <c r="B330788" s="697"/>
    </row>
    <row r="330789" spans="2:2">
      <c r="B330789" s="697"/>
    </row>
    <row r="330790" spans="2:2">
      <c r="B330790" s="697"/>
    </row>
    <row r="330791" spans="2:2">
      <c r="B330791" s="697"/>
    </row>
    <row r="330792" spans="2:2">
      <c r="B330792" s="697"/>
    </row>
    <row r="330793" spans="2:2">
      <c r="B330793" s="697"/>
    </row>
    <row r="330794" spans="2:2">
      <c r="B330794" s="697"/>
    </row>
    <row r="330795" spans="2:2">
      <c r="B330795" s="697"/>
    </row>
    <row r="330796" spans="2:2">
      <c r="B330796" s="697"/>
    </row>
    <row r="330797" spans="2:2">
      <c r="B330797" s="697"/>
    </row>
    <row r="330798" spans="2:2">
      <c r="B330798" s="697"/>
    </row>
    <row r="330799" spans="2:2">
      <c r="B330799" s="697"/>
    </row>
    <row r="330800" spans="2:2">
      <c r="B330800" s="697"/>
    </row>
    <row r="330801" spans="2:2">
      <c r="B330801" s="697"/>
    </row>
    <row r="330802" spans="2:2">
      <c r="B330802" s="697"/>
    </row>
    <row r="330803" spans="2:2">
      <c r="B330803" s="697"/>
    </row>
    <row r="330804" spans="2:2">
      <c r="B330804" s="697"/>
    </row>
    <row r="330805" spans="2:2">
      <c r="B330805" s="697"/>
    </row>
    <row r="330806" spans="2:2">
      <c r="B330806" s="697"/>
    </row>
    <row r="330807" spans="2:2">
      <c r="B330807" s="697"/>
    </row>
    <row r="330808" spans="2:2">
      <c r="B330808" s="697"/>
    </row>
    <row r="330809" spans="2:2">
      <c r="B330809" s="697"/>
    </row>
    <row r="330810" spans="2:2">
      <c r="B330810" s="697"/>
    </row>
    <row r="330811" spans="2:2">
      <c r="B330811" s="697"/>
    </row>
    <row r="330812" spans="2:2">
      <c r="B330812" s="697"/>
    </row>
    <row r="330813" spans="2:2">
      <c r="B330813" s="697"/>
    </row>
    <row r="330814" spans="2:2">
      <c r="B330814" s="697"/>
    </row>
    <row r="330815" spans="2:2">
      <c r="B330815" s="697"/>
    </row>
    <row r="330816" spans="2:2">
      <c r="B330816" s="697"/>
    </row>
    <row r="330817" spans="2:2">
      <c r="B330817" s="697"/>
    </row>
    <row r="330818" spans="2:2">
      <c r="B330818" s="697"/>
    </row>
    <row r="330819" spans="2:2">
      <c r="B330819" s="697"/>
    </row>
    <row r="330820" spans="2:2">
      <c r="B330820" s="697"/>
    </row>
    <row r="330821" spans="2:2">
      <c r="B330821" s="697"/>
    </row>
    <row r="330822" spans="2:2">
      <c r="B330822" s="697"/>
    </row>
    <row r="330823" spans="2:2">
      <c r="B330823" s="697"/>
    </row>
    <row r="330824" spans="2:2">
      <c r="B330824" s="697"/>
    </row>
    <row r="330825" spans="2:2">
      <c r="B330825" s="697"/>
    </row>
    <row r="330826" spans="2:2">
      <c r="B330826" s="697"/>
    </row>
    <row r="330827" spans="2:2">
      <c r="B330827" s="697"/>
    </row>
    <row r="330828" spans="2:2">
      <c r="B330828" s="697"/>
    </row>
    <row r="330829" spans="2:2">
      <c r="B330829" s="697"/>
    </row>
    <row r="330830" spans="2:2">
      <c r="B330830" s="697"/>
    </row>
    <row r="330831" spans="2:2">
      <c r="B330831" s="697"/>
    </row>
    <row r="330832" spans="2:2">
      <c r="B330832" s="697"/>
    </row>
    <row r="330833" spans="2:2">
      <c r="B330833" s="697"/>
    </row>
    <row r="330834" spans="2:2">
      <c r="B330834" s="697"/>
    </row>
    <row r="330835" spans="2:2">
      <c r="B330835" s="697"/>
    </row>
    <row r="330836" spans="2:2">
      <c r="B330836" s="697"/>
    </row>
    <row r="330837" spans="2:2">
      <c r="B330837" s="697"/>
    </row>
    <row r="330838" spans="2:2">
      <c r="B330838" s="697"/>
    </row>
    <row r="330839" spans="2:2">
      <c r="B330839" s="697"/>
    </row>
    <row r="330840" spans="2:2">
      <c r="B330840" s="697"/>
    </row>
    <row r="330841" spans="2:2">
      <c r="B330841" s="697"/>
    </row>
    <row r="330842" spans="2:2">
      <c r="B330842" s="697"/>
    </row>
    <row r="330843" spans="2:2">
      <c r="B330843" s="697"/>
    </row>
    <row r="330844" spans="2:2">
      <c r="B330844" s="697"/>
    </row>
    <row r="330845" spans="2:2">
      <c r="B330845" s="697"/>
    </row>
    <row r="330846" spans="2:2">
      <c r="B330846" s="697"/>
    </row>
    <row r="330847" spans="2:2">
      <c r="B330847" s="697"/>
    </row>
    <row r="330848" spans="2:2">
      <c r="B330848" s="697"/>
    </row>
    <row r="330849" spans="2:2">
      <c r="B330849" s="697"/>
    </row>
    <row r="330850" spans="2:2">
      <c r="B330850" s="697"/>
    </row>
    <row r="330851" spans="2:2">
      <c r="B330851" s="697"/>
    </row>
    <row r="330852" spans="2:2">
      <c r="B330852" s="697"/>
    </row>
    <row r="330853" spans="2:2">
      <c r="B330853" s="697"/>
    </row>
    <row r="330854" spans="2:2">
      <c r="B330854" s="697"/>
    </row>
    <row r="330855" spans="2:2">
      <c r="B330855" s="697"/>
    </row>
    <row r="330856" spans="2:2">
      <c r="B330856" s="697"/>
    </row>
    <row r="330857" spans="2:2">
      <c r="B330857" s="697"/>
    </row>
    <row r="330858" spans="2:2">
      <c r="B330858" s="697"/>
    </row>
    <row r="330859" spans="2:2">
      <c r="B330859" s="697"/>
    </row>
    <row r="330860" spans="2:2">
      <c r="B330860" s="697"/>
    </row>
    <row r="330861" spans="2:2">
      <c r="B330861" s="697"/>
    </row>
    <row r="330862" spans="2:2">
      <c r="B330862" s="697"/>
    </row>
    <row r="330863" spans="2:2">
      <c r="B330863" s="697"/>
    </row>
    <row r="330864" spans="2:2">
      <c r="B330864" s="697"/>
    </row>
    <row r="330865" spans="2:2">
      <c r="B330865" s="697"/>
    </row>
    <row r="330866" spans="2:2">
      <c r="B330866" s="697"/>
    </row>
    <row r="330867" spans="2:2">
      <c r="B330867" s="697"/>
    </row>
    <row r="330868" spans="2:2">
      <c r="B330868" s="697"/>
    </row>
    <row r="330869" spans="2:2">
      <c r="B330869" s="697"/>
    </row>
    <row r="330870" spans="2:2">
      <c r="B330870" s="697"/>
    </row>
    <row r="330871" spans="2:2">
      <c r="B330871" s="697"/>
    </row>
    <row r="330872" spans="2:2">
      <c r="B330872" s="697"/>
    </row>
    <row r="330873" spans="2:2">
      <c r="B330873" s="697"/>
    </row>
    <row r="330874" spans="2:2">
      <c r="B330874" s="697"/>
    </row>
    <row r="330875" spans="2:2">
      <c r="B330875" s="697"/>
    </row>
    <row r="330876" spans="2:2">
      <c r="B330876" s="697"/>
    </row>
    <row r="330877" spans="2:2">
      <c r="B330877" s="697"/>
    </row>
    <row r="330878" spans="2:2">
      <c r="B330878" s="697"/>
    </row>
    <row r="330879" spans="2:2">
      <c r="B330879" s="697"/>
    </row>
    <row r="330880" spans="2:2">
      <c r="B330880" s="697"/>
    </row>
    <row r="330881" spans="2:2">
      <c r="B330881" s="697"/>
    </row>
    <row r="330882" spans="2:2">
      <c r="B330882" s="697"/>
    </row>
    <row r="330883" spans="2:2">
      <c r="B330883" s="697"/>
    </row>
    <row r="330884" spans="2:2">
      <c r="B330884" s="697"/>
    </row>
    <row r="330885" spans="2:2">
      <c r="B330885" s="697"/>
    </row>
    <row r="330886" spans="2:2">
      <c r="B330886" s="697"/>
    </row>
    <row r="330887" spans="2:2">
      <c r="B330887" s="697"/>
    </row>
    <row r="330888" spans="2:2">
      <c r="B330888" s="697"/>
    </row>
    <row r="330889" spans="2:2">
      <c r="B330889" s="697"/>
    </row>
    <row r="330890" spans="2:2">
      <c r="B330890" s="697"/>
    </row>
    <row r="330891" spans="2:2">
      <c r="B330891" s="697"/>
    </row>
    <row r="330892" spans="2:2">
      <c r="B330892" s="697"/>
    </row>
    <row r="330893" spans="2:2">
      <c r="B330893" s="697"/>
    </row>
    <row r="330894" spans="2:2">
      <c r="B330894" s="697"/>
    </row>
    <row r="330895" spans="2:2">
      <c r="B330895" s="697"/>
    </row>
    <row r="330896" spans="2:2">
      <c r="B330896" s="697"/>
    </row>
    <row r="330897" spans="2:2">
      <c r="B330897" s="697"/>
    </row>
    <row r="330898" spans="2:2">
      <c r="B330898" s="697"/>
    </row>
    <row r="330899" spans="2:2">
      <c r="B330899" s="697"/>
    </row>
    <row r="330900" spans="2:2">
      <c r="B330900" s="697"/>
    </row>
    <row r="330901" spans="2:2">
      <c r="B330901" s="697"/>
    </row>
    <row r="330902" spans="2:2">
      <c r="B330902" s="697"/>
    </row>
    <row r="330903" spans="2:2">
      <c r="B330903" s="697"/>
    </row>
    <row r="330904" spans="2:2">
      <c r="B330904" s="697"/>
    </row>
    <row r="330905" spans="2:2">
      <c r="B330905" s="697"/>
    </row>
    <row r="330906" spans="2:2">
      <c r="B330906" s="697"/>
    </row>
    <row r="330907" spans="2:2">
      <c r="B330907" s="697"/>
    </row>
    <row r="330908" spans="2:2">
      <c r="B330908" s="697"/>
    </row>
    <row r="330909" spans="2:2">
      <c r="B330909" s="697"/>
    </row>
    <row r="330910" spans="2:2">
      <c r="B330910" s="697"/>
    </row>
    <row r="330911" spans="2:2">
      <c r="B330911" s="697"/>
    </row>
    <row r="330912" spans="2:2">
      <c r="B330912" s="697"/>
    </row>
    <row r="330913" spans="2:2">
      <c r="B330913" s="697"/>
    </row>
    <row r="330914" spans="2:2">
      <c r="B330914" s="697"/>
    </row>
    <row r="330915" spans="2:2">
      <c r="B330915" s="697"/>
    </row>
    <row r="330916" spans="2:2">
      <c r="B330916" s="697"/>
    </row>
    <row r="330917" spans="2:2">
      <c r="B330917" s="697"/>
    </row>
    <row r="330918" spans="2:2">
      <c r="B330918" s="697"/>
    </row>
    <row r="330919" spans="2:2">
      <c r="B330919" s="697"/>
    </row>
    <row r="330920" spans="2:2">
      <c r="B330920" s="697"/>
    </row>
    <row r="330921" spans="2:2">
      <c r="B330921" s="697"/>
    </row>
    <row r="330922" spans="2:2">
      <c r="B330922" s="697"/>
    </row>
    <row r="330923" spans="2:2">
      <c r="B330923" s="697"/>
    </row>
    <row r="330924" spans="2:2">
      <c r="B330924" s="697"/>
    </row>
    <row r="330925" spans="2:2">
      <c r="B330925" s="697"/>
    </row>
    <row r="330926" spans="2:2">
      <c r="B330926" s="697"/>
    </row>
    <row r="330927" spans="2:2">
      <c r="B330927" s="697"/>
    </row>
    <row r="330928" spans="2:2">
      <c r="B330928" s="697"/>
    </row>
    <row r="330929" spans="2:2">
      <c r="B330929" s="697"/>
    </row>
    <row r="330930" spans="2:2">
      <c r="B330930" s="697"/>
    </row>
    <row r="330931" spans="2:2">
      <c r="B330931" s="697"/>
    </row>
    <row r="330932" spans="2:2">
      <c r="B330932" s="697"/>
    </row>
    <row r="330933" spans="2:2">
      <c r="B330933" s="697"/>
    </row>
    <row r="330934" spans="2:2">
      <c r="B330934" s="697"/>
    </row>
    <row r="330935" spans="2:2">
      <c r="B330935" s="697"/>
    </row>
    <row r="330936" spans="2:2">
      <c r="B330936" s="697"/>
    </row>
    <row r="330937" spans="2:2">
      <c r="B330937" s="697"/>
    </row>
    <row r="330938" spans="2:2">
      <c r="B330938" s="697"/>
    </row>
    <row r="330939" spans="2:2">
      <c r="B330939" s="697"/>
    </row>
    <row r="330940" spans="2:2">
      <c r="B330940" s="697"/>
    </row>
    <row r="330941" spans="2:2">
      <c r="B330941" s="697"/>
    </row>
    <row r="330942" spans="2:2">
      <c r="B330942" s="697"/>
    </row>
    <row r="330943" spans="2:2">
      <c r="B330943" s="697"/>
    </row>
    <row r="330944" spans="2:2">
      <c r="B330944" s="697"/>
    </row>
    <row r="330945" spans="2:2">
      <c r="B330945" s="697"/>
    </row>
    <row r="330946" spans="2:2">
      <c r="B330946" s="697"/>
    </row>
    <row r="330947" spans="2:2">
      <c r="B330947" s="697"/>
    </row>
    <row r="330948" spans="2:2">
      <c r="B330948" s="697"/>
    </row>
    <row r="330949" spans="2:2">
      <c r="B330949" s="697"/>
    </row>
    <row r="330950" spans="2:2">
      <c r="B330950" s="697"/>
    </row>
    <row r="330951" spans="2:2">
      <c r="B330951" s="697"/>
    </row>
    <row r="330952" spans="2:2">
      <c r="B330952" s="697"/>
    </row>
    <row r="330953" spans="2:2">
      <c r="B330953" s="697"/>
    </row>
    <row r="330954" spans="2:2">
      <c r="B330954" s="697"/>
    </row>
    <row r="330955" spans="2:2">
      <c r="B330955" s="697"/>
    </row>
    <row r="330956" spans="2:2">
      <c r="B330956" s="697"/>
    </row>
    <row r="330957" spans="2:2">
      <c r="B330957" s="697"/>
    </row>
    <row r="330958" spans="2:2">
      <c r="B330958" s="697"/>
    </row>
    <row r="330959" spans="2:2">
      <c r="B330959" s="697"/>
    </row>
    <row r="330960" spans="2:2">
      <c r="B330960" s="697"/>
    </row>
    <row r="330961" spans="2:2">
      <c r="B330961" s="697"/>
    </row>
    <row r="330962" spans="2:2">
      <c r="B330962" s="697"/>
    </row>
    <row r="330963" spans="2:2">
      <c r="B330963" s="697"/>
    </row>
    <row r="330964" spans="2:2">
      <c r="B330964" s="697"/>
    </row>
    <row r="330965" spans="2:2">
      <c r="B330965" s="697"/>
    </row>
    <row r="330966" spans="2:2">
      <c r="B330966" s="697"/>
    </row>
    <row r="330967" spans="2:2">
      <c r="B330967" s="697"/>
    </row>
    <row r="330968" spans="2:2">
      <c r="B330968" s="697"/>
    </row>
    <row r="330969" spans="2:2">
      <c r="B330969" s="697"/>
    </row>
    <row r="330970" spans="2:2">
      <c r="B330970" s="697"/>
    </row>
    <row r="330971" spans="2:2">
      <c r="B330971" s="697"/>
    </row>
    <row r="330972" spans="2:2">
      <c r="B330972" s="697"/>
    </row>
    <row r="330973" spans="2:2">
      <c r="B330973" s="697"/>
    </row>
    <row r="330974" spans="2:2">
      <c r="B330974" s="697"/>
    </row>
    <row r="330975" spans="2:2">
      <c r="B330975" s="697"/>
    </row>
    <row r="330976" spans="2:2">
      <c r="B330976" s="697"/>
    </row>
    <row r="330977" spans="2:2">
      <c r="B330977" s="697"/>
    </row>
    <row r="330978" spans="2:2">
      <c r="B330978" s="697"/>
    </row>
    <row r="330979" spans="2:2">
      <c r="B330979" s="697"/>
    </row>
    <row r="330980" spans="2:2">
      <c r="B330980" s="697"/>
    </row>
    <row r="330981" spans="2:2">
      <c r="B330981" s="697"/>
    </row>
    <row r="330982" spans="2:2">
      <c r="B330982" s="697"/>
    </row>
    <row r="330983" spans="2:2">
      <c r="B330983" s="697"/>
    </row>
    <row r="330984" spans="2:2">
      <c r="B330984" s="697"/>
    </row>
    <row r="330985" spans="2:2">
      <c r="B330985" s="697"/>
    </row>
    <row r="330986" spans="2:2">
      <c r="B330986" s="697"/>
    </row>
    <row r="330987" spans="2:2">
      <c r="B330987" s="697"/>
    </row>
    <row r="330988" spans="2:2">
      <c r="B330988" s="697"/>
    </row>
    <row r="330989" spans="2:2">
      <c r="B330989" s="697"/>
    </row>
    <row r="330990" spans="2:2">
      <c r="B330990" s="697"/>
    </row>
    <row r="330991" spans="2:2">
      <c r="B330991" s="697"/>
    </row>
    <row r="330992" spans="2:2">
      <c r="B330992" s="697"/>
    </row>
    <row r="330993" spans="2:2">
      <c r="B330993" s="697"/>
    </row>
    <row r="330994" spans="2:2">
      <c r="B330994" s="697"/>
    </row>
    <row r="330995" spans="2:2">
      <c r="B330995" s="697"/>
    </row>
    <row r="330996" spans="2:2">
      <c r="B330996" s="697"/>
    </row>
    <row r="330997" spans="2:2">
      <c r="B330997" s="697"/>
    </row>
    <row r="330998" spans="2:2">
      <c r="B330998" s="697"/>
    </row>
    <row r="330999" spans="2:2">
      <c r="B330999" s="697"/>
    </row>
    <row r="331000" spans="2:2">
      <c r="B331000" s="697"/>
    </row>
    <row r="331001" spans="2:2">
      <c r="B331001" s="697"/>
    </row>
    <row r="331002" spans="2:2">
      <c r="B331002" s="697"/>
    </row>
    <row r="331003" spans="2:2">
      <c r="B331003" s="697"/>
    </row>
    <row r="331004" spans="2:2">
      <c r="B331004" s="697"/>
    </row>
    <row r="331005" spans="2:2">
      <c r="B331005" s="697"/>
    </row>
    <row r="331006" spans="2:2">
      <c r="B331006" s="697"/>
    </row>
    <row r="331007" spans="2:2">
      <c r="B331007" s="697"/>
    </row>
    <row r="331008" spans="2:2">
      <c r="B331008" s="697"/>
    </row>
    <row r="331009" spans="2:2">
      <c r="B331009" s="697"/>
    </row>
    <row r="331010" spans="2:2">
      <c r="B331010" s="697"/>
    </row>
    <row r="331011" spans="2:2">
      <c r="B331011" s="697"/>
    </row>
    <row r="331012" spans="2:2">
      <c r="B331012" s="697"/>
    </row>
    <row r="331013" spans="2:2">
      <c r="B331013" s="697"/>
    </row>
    <row r="331014" spans="2:2">
      <c r="B331014" s="697"/>
    </row>
    <row r="331015" spans="2:2">
      <c r="B331015" s="697"/>
    </row>
    <row r="331016" spans="2:2">
      <c r="B331016" s="697"/>
    </row>
    <row r="331017" spans="2:2">
      <c r="B331017" s="697"/>
    </row>
    <row r="331018" spans="2:2">
      <c r="B331018" s="697"/>
    </row>
    <row r="331019" spans="2:2">
      <c r="B331019" s="697"/>
    </row>
    <row r="331020" spans="2:2">
      <c r="B331020" s="697"/>
    </row>
    <row r="331021" spans="2:2">
      <c r="B331021" s="697"/>
    </row>
    <row r="331022" spans="2:2">
      <c r="B331022" s="697"/>
    </row>
    <row r="331023" spans="2:2">
      <c r="B331023" s="697"/>
    </row>
    <row r="331024" spans="2:2">
      <c r="B331024" s="697"/>
    </row>
    <row r="331025" spans="2:2">
      <c r="B331025" s="697"/>
    </row>
    <row r="331026" spans="2:2">
      <c r="B331026" s="697"/>
    </row>
    <row r="331027" spans="2:2">
      <c r="B331027" s="697"/>
    </row>
    <row r="331028" spans="2:2">
      <c r="B331028" s="697"/>
    </row>
    <row r="331029" spans="2:2">
      <c r="B331029" s="697"/>
    </row>
    <row r="331030" spans="2:2">
      <c r="B331030" s="697"/>
    </row>
    <row r="331031" spans="2:2">
      <c r="B331031" s="697"/>
    </row>
    <row r="331032" spans="2:2">
      <c r="B331032" s="697"/>
    </row>
    <row r="331033" spans="2:2">
      <c r="B331033" s="697"/>
    </row>
    <row r="331034" spans="2:2">
      <c r="B331034" s="697"/>
    </row>
    <row r="331035" spans="2:2">
      <c r="B331035" s="697"/>
    </row>
    <row r="331036" spans="2:2">
      <c r="B331036" s="697"/>
    </row>
    <row r="331037" spans="2:2">
      <c r="B331037" s="697"/>
    </row>
    <row r="331038" spans="2:2">
      <c r="B331038" s="697"/>
    </row>
    <row r="331039" spans="2:2">
      <c r="B331039" s="697"/>
    </row>
    <row r="331040" spans="2:2">
      <c r="B331040" s="697"/>
    </row>
    <row r="331041" spans="2:2">
      <c r="B331041" s="697"/>
    </row>
    <row r="331042" spans="2:2">
      <c r="B331042" s="697"/>
    </row>
    <row r="331043" spans="2:2">
      <c r="B331043" s="697"/>
    </row>
    <row r="331044" spans="2:2">
      <c r="B331044" s="697"/>
    </row>
    <row r="331045" spans="2:2">
      <c r="B331045" s="697"/>
    </row>
    <row r="331046" spans="2:2">
      <c r="B331046" s="697"/>
    </row>
    <row r="331047" spans="2:2">
      <c r="B331047" s="697"/>
    </row>
    <row r="331048" spans="2:2">
      <c r="B331048" s="697"/>
    </row>
    <row r="331049" spans="2:2">
      <c r="B331049" s="697"/>
    </row>
    <row r="331050" spans="2:2">
      <c r="B331050" s="697"/>
    </row>
    <row r="331051" spans="2:2">
      <c r="B331051" s="697"/>
    </row>
    <row r="331052" spans="2:2">
      <c r="B331052" s="697"/>
    </row>
    <row r="331053" spans="2:2">
      <c r="B331053" s="697"/>
    </row>
    <row r="331054" spans="2:2">
      <c r="B331054" s="697"/>
    </row>
    <row r="331055" spans="2:2">
      <c r="B331055" s="697"/>
    </row>
    <row r="331056" spans="2:2">
      <c r="B331056" s="697"/>
    </row>
    <row r="331057" spans="2:2">
      <c r="B331057" s="697"/>
    </row>
    <row r="331058" spans="2:2">
      <c r="B331058" s="697"/>
    </row>
    <row r="331059" spans="2:2">
      <c r="B331059" s="697"/>
    </row>
    <row r="331060" spans="2:2">
      <c r="B331060" s="697"/>
    </row>
    <row r="331061" spans="2:2">
      <c r="B331061" s="697"/>
    </row>
    <row r="331062" spans="2:2">
      <c r="B331062" s="697"/>
    </row>
    <row r="331063" spans="2:2">
      <c r="B331063" s="697"/>
    </row>
    <row r="331064" spans="2:2">
      <c r="B331064" s="697"/>
    </row>
    <row r="331065" spans="2:2">
      <c r="B331065" s="697"/>
    </row>
    <row r="331066" spans="2:2">
      <c r="B331066" s="697"/>
    </row>
    <row r="331067" spans="2:2">
      <c r="B331067" s="697"/>
    </row>
    <row r="331068" spans="2:2">
      <c r="B331068" s="697"/>
    </row>
    <row r="331069" spans="2:2">
      <c r="B331069" s="697"/>
    </row>
    <row r="331070" spans="2:2">
      <c r="B331070" s="697"/>
    </row>
    <row r="331071" spans="2:2">
      <c r="B331071" s="697"/>
    </row>
    <row r="331072" spans="2:2">
      <c r="B331072" s="697"/>
    </row>
    <row r="331073" spans="2:2">
      <c r="B331073" s="697"/>
    </row>
    <row r="331074" spans="2:2">
      <c r="B331074" s="697"/>
    </row>
    <row r="331075" spans="2:2">
      <c r="B331075" s="697"/>
    </row>
    <row r="331076" spans="2:2">
      <c r="B331076" s="697"/>
    </row>
    <row r="331077" spans="2:2">
      <c r="B331077" s="697"/>
    </row>
    <row r="331078" spans="2:2">
      <c r="B331078" s="697"/>
    </row>
    <row r="331079" spans="2:2">
      <c r="B331079" s="697"/>
    </row>
    <row r="331080" spans="2:2">
      <c r="B331080" s="697"/>
    </row>
    <row r="331081" spans="2:2">
      <c r="B331081" s="697"/>
    </row>
    <row r="331082" spans="2:2">
      <c r="B331082" s="697"/>
    </row>
    <row r="331083" spans="2:2">
      <c r="B331083" s="697"/>
    </row>
    <row r="331084" spans="2:2">
      <c r="B331084" s="697"/>
    </row>
    <row r="331085" spans="2:2">
      <c r="B331085" s="697"/>
    </row>
    <row r="331086" spans="2:2">
      <c r="B331086" s="697"/>
    </row>
    <row r="331087" spans="2:2">
      <c r="B331087" s="697"/>
    </row>
    <row r="331088" spans="2:2">
      <c r="B331088" s="697"/>
    </row>
    <row r="331089" spans="2:2">
      <c r="B331089" s="697"/>
    </row>
    <row r="331090" spans="2:2">
      <c r="B331090" s="697"/>
    </row>
    <row r="331091" spans="2:2">
      <c r="B331091" s="697"/>
    </row>
    <row r="331092" spans="2:2">
      <c r="B331092" s="697"/>
    </row>
    <row r="331093" spans="2:2">
      <c r="B331093" s="697"/>
    </row>
    <row r="331094" spans="2:2">
      <c r="B331094" s="697"/>
    </row>
    <row r="331095" spans="2:2">
      <c r="B331095" s="697"/>
    </row>
    <row r="331096" spans="2:2">
      <c r="B331096" s="697"/>
    </row>
    <row r="331097" spans="2:2">
      <c r="B331097" s="697"/>
    </row>
    <row r="331098" spans="2:2">
      <c r="B331098" s="697"/>
    </row>
    <row r="331099" spans="2:2">
      <c r="B331099" s="697"/>
    </row>
    <row r="331100" spans="2:2">
      <c r="B331100" s="697"/>
    </row>
    <row r="331101" spans="2:2">
      <c r="B331101" s="697"/>
    </row>
    <row r="331102" spans="2:2">
      <c r="B331102" s="697"/>
    </row>
    <row r="331103" spans="2:2">
      <c r="B331103" s="697"/>
    </row>
    <row r="331104" spans="2:2">
      <c r="B331104" s="697"/>
    </row>
    <row r="331105" spans="2:2">
      <c r="B331105" s="697"/>
    </row>
    <row r="331106" spans="2:2">
      <c r="B331106" s="697"/>
    </row>
    <row r="331107" spans="2:2">
      <c r="B331107" s="697"/>
    </row>
    <row r="331108" spans="2:2">
      <c r="B331108" s="697"/>
    </row>
    <row r="331109" spans="2:2">
      <c r="B331109" s="697"/>
    </row>
    <row r="331110" spans="2:2">
      <c r="B331110" s="697"/>
    </row>
    <row r="331111" spans="2:2">
      <c r="B331111" s="697"/>
    </row>
    <row r="331112" spans="2:2">
      <c r="B331112" s="697"/>
    </row>
    <row r="331113" spans="2:2">
      <c r="B331113" s="697"/>
    </row>
    <row r="331114" spans="2:2">
      <c r="B331114" s="697"/>
    </row>
    <row r="331115" spans="2:2">
      <c r="B331115" s="697"/>
    </row>
    <row r="331116" spans="2:2">
      <c r="B331116" s="697"/>
    </row>
    <row r="331117" spans="2:2">
      <c r="B331117" s="697"/>
    </row>
    <row r="331118" spans="2:2">
      <c r="B331118" s="697"/>
    </row>
    <row r="331119" spans="2:2">
      <c r="B331119" s="697"/>
    </row>
    <row r="331120" spans="2:2">
      <c r="B331120" s="697"/>
    </row>
    <row r="331121" spans="2:2">
      <c r="B331121" s="697"/>
    </row>
    <row r="331122" spans="2:2">
      <c r="B331122" s="697"/>
    </row>
    <row r="331123" spans="2:2">
      <c r="B331123" s="697"/>
    </row>
    <row r="331124" spans="2:2">
      <c r="B331124" s="697"/>
    </row>
    <row r="331125" spans="2:2">
      <c r="B331125" s="697"/>
    </row>
    <row r="331126" spans="2:2">
      <c r="B331126" s="697"/>
    </row>
    <row r="331127" spans="2:2">
      <c r="B331127" s="697"/>
    </row>
    <row r="331128" spans="2:2">
      <c r="B331128" s="697"/>
    </row>
    <row r="331129" spans="2:2">
      <c r="B331129" s="697"/>
    </row>
    <row r="331130" spans="2:2">
      <c r="B331130" s="697"/>
    </row>
    <row r="331131" spans="2:2">
      <c r="B331131" s="697"/>
    </row>
    <row r="331132" spans="2:2">
      <c r="B331132" s="697"/>
    </row>
    <row r="331133" spans="2:2">
      <c r="B331133" s="697"/>
    </row>
    <row r="331134" spans="2:2">
      <c r="B331134" s="697"/>
    </row>
    <row r="331135" spans="2:2">
      <c r="B331135" s="697"/>
    </row>
    <row r="331136" spans="2:2">
      <c r="B331136" s="697"/>
    </row>
    <row r="331137" spans="2:2">
      <c r="B331137" s="697"/>
    </row>
    <row r="331138" spans="2:2">
      <c r="B331138" s="697"/>
    </row>
    <row r="331139" spans="2:2">
      <c r="B331139" s="697"/>
    </row>
    <row r="331140" spans="2:2">
      <c r="B331140" s="697"/>
    </row>
    <row r="331141" spans="2:2">
      <c r="B331141" s="697"/>
    </row>
    <row r="331142" spans="2:2">
      <c r="B331142" s="697"/>
    </row>
    <row r="331143" spans="2:2">
      <c r="B331143" s="697"/>
    </row>
    <row r="331144" spans="2:2">
      <c r="B331144" s="697"/>
    </row>
    <row r="331145" spans="2:2">
      <c r="B331145" s="697"/>
    </row>
    <row r="331146" spans="2:2">
      <c r="B331146" s="697"/>
    </row>
    <row r="331147" spans="2:2">
      <c r="B331147" s="697"/>
    </row>
    <row r="331148" spans="2:2">
      <c r="B331148" s="697"/>
    </row>
    <row r="331149" spans="2:2">
      <c r="B331149" s="697"/>
    </row>
    <row r="331150" spans="2:2">
      <c r="B331150" s="697"/>
    </row>
    <row r="331151" spans="2:2">
      <c r="B331151" s="697"/>
    </row>
    <row r="331152" spans="2:2">
      <c r="B331152" s="697"/>
    </row>
    <row r="331153" spans="2:2">
      <c r="B331153" s="697"/>
    </row>
    <row r="331154" spans="2:2">
      <c r="B331154" s="697"/>
    </row>
    <row r="331155" spans="2:2">
      <c r="B331155" s="697"/>
    </row>
    <row r="331156" spans="2:2">
      <c r="B331156" s="697"/>
    </row>
    <row r="331157" spans="2:2">
      <c r="B331157" s="697"/>
    </row>
    <row r="331158" spans="2:2">
      <c r="B331158" s="697"/>
    </row>
    <row r="331159" spans="2:2">
      <c r="B331159" s="697"/>
    </row>
    <row r="331160" spans="2:2">
      <c r="B331160" s="697"/>
    </row>
    <row r="331161" spans="2:2">
      <c r="B331161" s="697"/>
    </row>
    <row r="331162" spans="2:2">
      <c r="B331162" s="697"/>
    </row>
    <row r="331163" spans="2:2">
      <c r="B331163" s="697"/>
    </row>
    <row r="331164" spans="2:2">
      <c r="B331164" s="697"/>
    </row>
    <row r="331165" spans="2:2">
      <c r="B331165" s="697"/>
    </row>
    <row r="331166" spans="2:2">
      <c r="B331166" s="697"/>
    </row>
    <row r="331167" spans="2:2">
      <c r="B331167" s="697"/>
    </row>
    <row r="331168" spans="2:2">
      <c r="B331168" s="697"/>
    </row>
    <row r="331169" spans="2:2">
      <c r="B331169" s="697"/>
    </row>
    <row r="331170" spans="2:2">
      <c r="B331170" s="697"/>
    </row>
    <row r="331171" spans="2:2">
      <c r="B331171" s="697"/>
    </row>
    <row r="331172" spans="2:2">
      <c r="B331172" s="697"/>
    </row>
    <row r="331173" spans="2:2">
      <c r="B331173" s="697"/>
    </row>
    <row r="331174" spans="2:2">
      <c r="B331174" s="697"/>
    </row>
    <row r="331175" spans="2:2">
      <c r="B331175" s="697"/>
    </row>
    <row r="331176" spans="2:2">
      <c r="B331176" s="697"/>
    </row>
    <row r="331177" spans="2:2">
      <c r="B331177" s="697"/>
    </row>
    <row r="331178" spans="2:2">
      <c r="B331178" s="697"/>
    </row>
    <row r="331179" spans="2:2">
      <c r="B331179" s="697"/>
    </row>
    <row r="331180" spans="2:2">
      <c r="B331180" s="697"/>
    </row>
    <row r="331181" spans="2:2">
      <c r="B331181" s="697"/>
    </row>
    <row r="331182" spans="2:2">
      <c r="B331182" s="697"/>
    </row>
    <row r="331183" spans="2:2">
      <c r="B331183" s="697"/>
    </row>
    <row r="331184" spans="2:2">
      <c r="B331184" s="697"/>
    </row>
    <row r="331185" spans="2:2">
      <c r="B331185" s="697"/>
    </row>
    <row r="331186" spans="2:2">
      <c r="B331186" s="697"/>
    </row>
    <row r="331187" spans="2:2">
      <c r="B331187" s="697"/>
    </row>
    <row r="331188" spans="2:2">
      <c r="B331188" s="697"/>
    </row>
    <row r="331189" spans="2:2">
      <c r="B331189" s="697"/>
    </row>
    <row r="331190" spans="2:2">
      <c r="B331190" s="697"/>
    </row>
    <row r="331191" spans="2:2">
      <c r="B331191" s="697"/>
    </row>
    <row r="331192" spans="2:2">
      <c r="B331192" s="697"/>
    </row>
    <row r="331193" spans="2:2">
      <c r="B331193" s="697"/>
    </row>
    <row r="331194" spans="2:2">
      <c r="B331194" s="697"/>
    </row>
    <row r="331195" spans="2:2">
      <c r="B331195" s="697"/>
    </row>
    <row r="331196" spans="2:2">
      <c r="B331196" s="697"/>
    </row>
    <row r="331197" spans="2:2">
      <c r="B331197" s="697"/>
    </row>
    <row r="331198" spans="2:2">
      <c r="B331198" s="697"/>
    </row>
    <row r="331199" spans="2:2">
      <c r="B331199" s="697"/>
    </row>
    <row r="331200" spans="2:2">
      <c r="B331200" s="697"/>
    </row>
    <row r="331201" spans="2:2">
      <c r="B331201" s="697"/>
    </row>
    <row r="331202" spans="2:2">
      <c r="B331202" s="697"/>
    </row>
    <row r="331203" spans="2:2">
      <c r="B331203" s="697"/>
    </row>
    <row r="331204" spans="2:2">
      <c r="B331204" s="697"/>
    </row>
    <row r="331205" spans="2:2">
      <c r="B331205" s="697"/>
    </row>
    <row r="331206" spans="2:2">
      <c r="B331206" s="697"/>
    </row>
    <row r="331207" spans="2:2">
      <c r="B331207" s="697"/>
    </row>
    <row r="331208" spans="2:2">
      <c r="B331208" s="697"/>
    </row>
    <row r="331209" spans="2:2">
      <c r="B331209" s="697"/>
    </row>
    <row r="331210" spans="2:2">
      <c r="B331210" s="697"/>
    </row>
    <row r="331211" spans="2:2">
      <c r="B331211" s="697"/>
    </row>
    <row r="331212" spans="2:2">
      <c r="B331212" s="697"/>
    </row>
    <row r="331213" spans="2:2">
      <c r="B331213" s="697"/>
    </row>
    <row r="331214" spans="2:2">
      <c r="B331214" s="697"/>
    </row>
    <row r="331215" spans="2:2">
      <c r="B331215" s="697"/>
    </row>
    <row r="331216" spans="2:2">
      <c r="B331216" s="697"/>
    </row>
    <row r="331217" spans="2:2">
      <c r="B331217" s="697"/>
    </row>
    <row r="331218" spans="2:2">
      <c r="B331218" s="697"/>
    </row>
    <row r="331219" spans="2:2">
      <c r="B331219" s="697"/>
    </row>
    <row r="331220" spans="2:2">
      <c r="B331220" s="697"/>
    </row>
    <row r="331221" spans="2:2">
      <c r="B331221" s="697"/>
    </row>
    <row r="331222" spans="2:2">
      <c r="B331222" s="697"/>
    </row>
    <row r="331223" spans="2:2">
      <c r="B331223" s="697"/>
    </row>
    <row r="331224" spans="2:2">
      <c r="B331224" s="697"/>
    </row>
    <row r="331225" spans="2:2">
      <c r="B331225" s="697"/>
    </row>
    <row r="331226" spans="2:2">
      <c r="B331226" s="697"/>
    </row>
    <row r="331227" spans="2:2">
      <c r="B331227" s="697"/>
    </row>
    <row r="331228" spans="2:2">
      <c r="B331228" s="697"/>
    </row>
    <row r="331229" spans="2:2">
      <c r="B331229" s="697"/>
    </row>
    <row r="331230" spans="2:2">
      <c r="B331230" s="697"/>
    </row>
    <row r="331231" spans="2:2">
      <c r="B331231" s="697"/>
    </row>
    <row r="331232" spans="2:2">
      <c r="B331232" s="697"/>
    </row>
    <row r="331233" spans="2:2">
      <c r="B331233" s="697"/>
    </row>
    <row r="331234" spans="2:2">
      <c r="B331234" s="697"/>
    </row>
    <row r="331235" spans="2:2">
      <c r="B331235" s="697"/>
    </row>
    <row r="331236" spans="2:2">
      <c r="B331236" s="697"/>
    </row>
    <row r="331237" spans="2:2">
      <c r="B331237" s="697"/>
    </row>
    <row r="331238" spans="2:2">
      <c r="B331238" s="697"/>
    </row>
    <row r="331239" spans="2:2">
      <c r="B331239" s="697"/>
    </row>
    <row r="331240" spans="2:2">
      <c r="B331240" s="697"/>
    </row>
    <row r="331241" spans="2:2">
      <c r="B331241" s="697"/>
    </row>
    <row r="331242" spans="2:2">
      <c r="B331242" s="697"/>
    </row>
    <row r="331243" spans="2:2">
      <c r="B331243" s="697"/>
    </row>
    <row r="331244" spans="2:2">
      <c r="B331244" s="697"/>
    </row>
    <row r="331245" spans="2:2">
      <c r="B331245" s="697"/>
    </row>
    <row r="331246" spans="2:2">
      <c r="B331246" s="697"/>
    </row>
    <row r="331247" spans="2:2">
      <c r="B331247" s="697"/>
    </row>
    <row r="331248" spans="2:2">
      <c r="B331248" s="697"/>
    </row>
    <row r="331249" spans="2:2">
      <c r="B331249" s="697"/>
    </row>
    <row r="331250" spans="2:2">
      <c r="B331250" s="697"/>
    </row>
    <row r="331251" spans="2:2">
      <c r="B331251" s="697"/>
    </row>
    <row r="331252" spans="2:2">
      <c r="B331252" s="697"/>
    </row>
    <row r="331253" spans="2:2">
      <c r="B331253" s="697"/>
    </row>
    <row r="331254" spans="2:2">
      <c r="B331254" s="697"/>
    </row>
    <row r="331255" spans="2:2">
      <c r="B331255" s="697"/>
    </row>
    <row r="331256" spans="2:2">
      <c r="B331256" s="697"/>
    </row>
    <row r="331257" spans="2:2">
      <c r="B331257" s="697"/>
    </row>
    <row r="331258" spans="2:2">
      <c r="B331258" s="697"/>
    </row>
    <row r="331259" spans="2:2">
      <c r="B331259" s="697"/>
    </row>
    <row r="331260" spans="2:2">
      <c r="B331260" s="697"/>
    </row>
    <row r="331261" spans="2:2">
      <c r="B331261" s="697"/>
    </row>
    <row r="331262" spans="2:2">
      <c r="B331262" s="697"/>
    </row>
    <row r="331263" spans="2:2">
      <c r="B331263" s="697"/>
    </row>
    <row r="331264" spans="2:2">
      <c r="B331264" s="697"/>
    </row>
    <row r="331265" spans="2:2">
      <c r="B331265" s="697"/>
    </row>
    <row r="331266" spans="2:2">
      <c r="B331266" s="697"/>
    </row>
    <row r="331267" spans="2:2">
      <c r="B331267" s="697"/>
    </row>
    <row r="331268" spans="2:2">
      <c r="B331268" s="697"/>
    </row>
    <row r="331269" spans="2:2">
      <c r="B331269" s="697"/>
    </row>
    <row r="331270" spans="2:2">
      <c r="B331270" s="697"/>
    </row>
    <row r="331271" spans="2:2">
      <c r="B331271" s="697"/>
    </row>
    <row r="331272" spans="2:2">
      <c r="B331272" s="697"/>
    </row>
    <row r="331273" spans="2:2">
      <c r="B331273" s="697"/>
    </row>
    <row r="331274" spans="2:2">
      <c r="B331274" s="697"/>
    </row>
    <row r="331275" spans="2:2">
      <c r="B331275" s="697"/>
    </row>
    <row r="331276" spans="2:2">
      <c r="B331276" s="697"/>
    </row>
    <row r="331277" spans="2:2">
      <c r="B331277" s="697"/>
    </row>
    <row r="331278" spans="2:2">
      <c r="B331278" s="697"/>
    </row>
    <row r="331279" spans="2:2">
      <c r="B331279" s="697"/>
    </row>
    <row r="331280" spans="2:2">
      <c r="B331280" s="697"/>
    </row>
    <row r="331281" spans="2:2">
      <c r="B331281" s="697"/>
    </row>
    <row r="331282" spans="2:2">
      <c r="B331282" s="697"/>
    </row>
    <row r="331283" spans="2:2">
      <c r="B331283" s="697"/>
    </row>
    <row r="331284" spans="2:2">
      <c r="B331284" s="697"/>
    </row>
    <row r="331285" spans="2:2">
      <c r="B331285" s="697"/>
    </row>
    <row r="331286" spans="2:2">
      <c r="B331286" s="697"/>
    </row>
    <row r="331287" spans="2:2">
      <c r="B331287" s="697"/>
    </row>
    <row r="331288" spans="2:2">
      <c r="B331288" s="697"/>
    </row>
    <row r="331289" spans="2:2">
      <c r="B331289" s="697"/>
    </row>
    <row r="331290" spans="2:2">
      <c r="B331290" s="697"/>
    </row>
    <row r="331291" spans="2:2">
      <c r="B331291" s="697"/>
    </row>
    <row r="331292" spans="2:2">
      <c r="B331292" s="697"/>
    </row>
    <row r="331293" spans="2:2">
      <c r="B331293" s="697"/>
    </row>
    <row r="331294" spans="2:2">
      <c r="B331294" s="697"/>
    </row>
    <row r="331295" spans="2:2">
      <c r="B331295" s="697"/>
    </row>
    <row r="331296" spans="2:2">
      <c r="B331296" s="697"/>
    </row>
    <row r="331297" spans="2:2">
      <c r="B331297" s="697"/>
    </row>
    <row r="331298" spans="2:2">
      <c r="B331298" s="697"/>
    </row>
    <row r="331299" spans="2:2">
      <c r="B331299" s="697"/>
    </row>
    <row r="331300" spans="2:2">
      <c r="B331300" s="697"/>
    </row>
    <row r="331301" spans="2:2">
      <c r="B331301" s="697"/>
    </row>
    <row r="331302" spans="2:2">
      <c r="B331302" s="697"/>
    </row>
    <row r="331303" spans="2:2">
      <c r="B331303" s="697"/>
    </row>
    <row r="331304" spans="2:2">
      <c r="B331304" s="697"/>
    </row>
    <row r="331305" spans="2:2">
      <c r="B331305" s="697"/>
    </row>
    <row r="331306" spans="2:2">
      <c r="B331306" s="697"/>
    </row>
    <row r="331307" spans="2:2">
      <c r="B331307" s="697"/>
    </row>
    <row r="331308" spans="2:2">
      <c r="B331308" s="697"/>
    </row>
    <row r="331309" spans="2:2">
      <c r="B331309" s="697"/>
    </row>
    <row r="331310" spans="2:2">
      <c r="B331310" s="697"/>
    </row>
    <row r="331311" spans="2:2">
      <c r="B331311" s="697"/>
    </row>
    <row r="331312" spans="2:2">
      <c r="B331312" s="697"/>
    </row>
    <row r="331313" spans="2:2">
      <c r="B331313" s="697"/>
    </row>
    <row r="331314" spans="2:2">
      <c r="B331314" s="697"/>
    </row>
    <row r="331315" spans="2:2">
      <c r="B331315" s="697"/>
    </row>
    <row r="331316" spans="2:2">
      <c r="B331316" s="697"/>
    </row>
    <row r="331317" spans="2:2">
      <c r="B331317" s="697"/>
    </row>
    <row r="331318" spans="2:2">
      <c r="B331318" s="697"/>
    </row>
    <row r="331319" spans="2:2">
      <c r="B331319" s="697"/>
    </row>
    <row r="331320" spans="2:2">
      <c r="B331320" s="697"/>
    </row>
    <row r="331321" spans="2:2">
      <c r="B331321" s="697"/>
    </row>
    <row r="331322" spans="2:2">
      <c r="B331322" s="697"/>
    </row>
    <row r="331323" spans="2:2">
      <c r="B331323" s="697"/>
    </row>
    <row r="331324" spans="2:2">
      <c r="B331324" s="697"/>
    </row>
    <row r="331325" spans="2:2">
      <c r="B331325" s="697"/>
    </row>
    <row r="331326" spans="2:2">
      <c r="B331326" s="697"/>
    </row>
    <row r="331327" spans="2:2">
      <c r="B331327" s="697"/>
    </row>
    <row r="331328" spans="2:2">
      <c r="B331328" s="697"/>
    </row>
    <row r="331329" spans="2:2">
      <c r="B331329" s="697"/>
    </row>
    <row r="331330" spans="2:2">
      <c r="B331330" s="697"/>
    </row>
    <row r="331331" spans="2:2">
      <c r="B331331" s="697"/>
    </row>
    <row r="331332" spans="2:2">
      <c r="B331332" s="697"/>
    </row>
    <row r="331333" spans="2:2">
      <c r="B331333" s="697"/>
    </row>
    <row r="331334" spans="2:2">
      <c r="B331334" s="697"/>
    </row>
    <row r="331335" spans="2:2">
      <c r="B331335" s="697"/>
    </row>
    <row r="331336" spans="2:2">
      <c r="B331336" s="697"/>
    </row>
    <row r="331337" spans="2:2">
      <c r="B331337" s="697"/>
    </row>
    <row r="331338" spans="2:2">
      <c r="B331338" s="697"/>
    </row>
    <row r="331339" spans="2:2">
      <c r="B331339" s="697"/>
    </row>
    <row r="331340" spans="2:2">
      <c r="B331340" s="697"/>
    </row>
    <row r="331341" spans="2:2">
      <c r="B331341" s="697"/>
    </row>
    <row r="331342" spans="2:2">
      <c r="B331342" s="697"/>
    </row>
    <row r="331343" spans="2:2">
      <c r="B331343" s="697"/>
    </row>
    <row r="331344" spans="2:2">
      <c r="B331344" s="697"/>
    </row>
    <row r="331345" spans="2:2">
      <c r="B331345" s="697"/>
    </row>
    <row r="331346" spans="2:2">
      <c r="B331346" s="697"/>
    </row>
    <row r="331347" spans="2:2">
      <c r="B331347" s="697"/>
    </row>
    <row r="331348" spans="2:2">
      <c r="B331348" s="697"/>
    </row>
    <row r="331349" spans="2:2">
      <c r="B331349" s="697"/>
    </row>
    <row r="331350" spans="2:2">
      <c r="B331350" s="697"/>
    </row>
    <row r="331351" spans="2:2">
      <c r="B331351" s="697"/>
    </row>
    <row r="331352" spans="2:2">
      <c r="B331352" s="697"/>
    </row>
    <row r="331353" spans="2:2">
      <c r="B331353" s="697"/>
    </row>
    <row r="331354" spans="2:2">
      <c r="B331354" s="697"/>
    </row>
    <row r="331355" spans="2:2">
      <c r="B331355" s="697"/>
    </row>
    <row r="331356" spans="2:2">
      <c r="B331356" s="697"/>
    </row>
    <row r="331357" spans="2:2">
      <c r="B331357" s="697"/>
    </row>
    <row r="331358" spans="2:2">
      <c r="B331358" s="697"/>
    </row>
    <row r="331359" spans="2:2">
      <c r="B331359" s="697"/>
    </row>
    <row r="331360" spans="2:2">
      <c r="B331360" s="697"/>
    </row>
    <row r="331361" spans="2:2">
      <c r="B331361" s="697"/>
    </row>
    <row r="331362" spans="2:2">
      <c r="B331362" s="697"/>
    </row>
    <row r="331363" spans="2:2">
      <c r="B331363" s="697"/>
    </row>
    <row r="331364" spans="2:2">
      <c r="B331364" s="697"/>
    </row>
    <row r="331365" spans="2:2">
      <c r="B331365" s="697"/>
    </row>
    <row r="331366" spans="2:2">
      <c r="B331366" s="697"/>
    </row>
    <row r="331367" spans="2:2">
      <c r="B331367" s="697"/>
    </row>
    <row r="331368" spans="2:2">
      <c r="B331368" s="697"/>
    </row>
    <row r="331369" spans="2:2">
      <c r="B331369" s="697"/>
    </row>
    <row r="331370" spans="2:2">
      <c r="B331370" s="697"/>
    </row>
    <row r="331371" spans="2:2">
      <c r="B331371" s="697"/>
    </row>
    <row r="331372" spans="2:2">
      <c r="B331372" s="697"/>
    </row>
    <row r="331373" spans="2:2">
      <c r="B331373" s="697"/>
    </row>
    <row r="331374" spans="2:2">
      <c r="B331374" s="697"/>
    </row>
    <row r="331375" spans="2:2">
      <c r="B331375" s="697"/>
    </row>
    <row r="331376" spans="2:2">
      <c r="B331376" s="697"/>
    </row>
    <row r="331377" spans="2:2">
      <c r="B331377" s="697"/>
    </row>
    <row r="331378" spans="2:2">
      <c r="B331378" s="697"/>
    </row>
    <row r="331379" spans="2:2">
      <c r="B331379" s="697"/>
    </row>
    <row r="331380" spans="2:2">
      <c r="B331380" s="697"/>
    </row>
    <row r="331381" spans="2:2">
      <c r="B331381" s="697"/>
    </row>
    <row r="331382" spans="2:2">
      <c r="B331382" s="697"/>
    </row>
    <row r="331383" spans="2:2">
      <c r="B331383" s="697"/>
    </row>
    <row r="331384" spans="2:2">
      <c r="B331384" s="697"/>
    </row>
    <row r="331385" spans="2:2">
      <c r="B331385" s="697"/>
    </row>
    <row r="331386" spans="2:2">
      <c r="B331386" s="697"/>
    </row>
    <row r="331387" spans="2:2">
      <c r="B331387" s="697"/>
    </row>
    <row r="331388" spans="2:2">
      <c r="B331388" s="697"/>
    </row>
    <row r="331389" spans="2:2">
      <c r="B331389" s="697"/>
    </row>
    <row r="331390" spans="2:2">
      <c r="B331390" s="697"/>
    </row>
    <row r="331391" spans="2:2">
      <c r="B331391" s="697"/>
    </row>
    <row r="331392" spans="2:2">
      <c r="B331392" s="697"/>
    </row>
    <row r="331393" spans="2:2">
      <c r="B331393" s="697"/>
    </row>
    <row r="331394" spans="2:2">
      <c r="B331394" s="697"/>
    </row>
    <row r="331395" spans="2:2">
      <c r="B331395" s="697"/>
    </row>
    <row r="331396" spans="2:2">
      <c r="B331396" s="697"/>
    </row>
    <row r="331397" spans="2:2">
      <c r="B331397" s="697"/>
    </row>
    <row r="331398" spans="2:2">
      <c r="B331398" s="697"/>
    </row>
    <row r="331399" spans="2:2">
      <c r="B331399" s="697"/>
    </row>
    <row r="331400" spans="2:2">
      <c r="B331400" s="697"/>
    </row>
    <row r="331401" spans="2:2">
      <c r="B331401" s="697"/>
    </row>
    <row r="331402" spans="2:2">
      <c r="B331402" s="697"/>
    </row>
    <row r="331403" spans="2:2">
      <c r="B331403" s="697"/>
    </row>
    <row r="331404" spans="2:2">
      <c r="B331404" s="697"/>
    </row>
    <row r="331405" spans="2:2">
      <c r="B331405" s="697"/>
    </row>
    <row r="331406" spans="2:2">
      <c r="B331406" s="697"/>
    </row>
    <row r="331407" spans="2:2">
      <c r="B331407" s="697"/>
    </row>
    <row r="331408" spans="2:2">
      <c r="B331408" s="697"/>
    </row>
    <row r="331409" spans="2:2">
      <c r="B331409" s="697"/>
    </row>
    <row r="331410" spans="2:2">
      <c r="B331410" s="697"/>
    </row>
    <row r="331411" spans="2:2">
      <c r="B331411" s="697"/>
    </row>
    <row r="331412" spans="2:2">
      <c r="B331412" s="697"/>
    </row>
    <row r="331413" spans="2:2">
      <c r="B331413" s="697"/>
    </row>
    <row r="331414" spans="2:2">
      <c r="B331414" s="697"/>
    </row>
    <row r="331415" spans="2:2">
      <c r="B331415" s="697"/>
    </row>
    <row r="331416" spans="2:2">
      <c r="B331416" s="697"/>
    </row>
    <row r="331417" spans="2:2">
      <c r="B331417" s="697"/>
    </row>
    <row r="331418" spans="2:2">
      <c r="B331418" s="697"/>
    </row>
    <row r="331419" spans="2:2">
      <c r="B331419" s="697"/>
    </row>
    <row r="331420" spans="2:2">
      <c r="B331420" s="697"/>
    </row>
    <row r="331421" spans="2:2">
      <c r="B331421" s="697"/>
    </row>
    <row r="331422" spans="2:2">
      <c r="B331422" s="697"/>
    </row>
    <row r="331423" spans="2:2">
      <c r="B331423" s="697"/>
    </row>
    <row r="331424" spans="2:2">
      <c r="B331424" s="697"/>
    </row>
    <row r="331425" spans="2:2">
      <c r="B331425" s="697"/>
    </row>
    <row r="331426" spans="2:2">
      <c r="B331426" s="697"/>
    </row>
    <row r="331427" spans="2:2">
      <c r="B331427" s="697"/>
    </row>
    <row r="331428" spans="2:2">
      <c r="B331428" s="697"/>
    </row>
    <row r="331429" spans="2:2">
      <c r="B331429" s="697"/>
    </row>
    <row r="331430" spans="2:2">
      <c r="B331430" s="697"/>
    </row>
    <row r="331431" spans="2:2">
      <c r="B331431" s="697"/>
    </row>
    <row r="331432" spans="2:2">
      <c r="B331432" s="697"/>
    </row>
    <row r="331433" spans="2:2">
      <c r="B331433" s="697"/>
    </row>
    <row r="331434" spans="2:2">
      <c r="B331434" s="697"/>
    </row>
    <row r="331435" spans="2:2">
      <c r="B331435" s="697"/>
    </row>
    <row r="331436" spans="2:2">
      <c r="B331436" s="697"/>
    </row>
    <row r="331437" spans="2:2">
      <c r="B331437" s="697"/>
    </row>
    <row r="331438" spans="2:2">
      <c r="B331438" s="697"/>
    </row>
    <row r="331439" spans="2:2">
      <c r="B331439" s="697"/>
    </row>
    <row r="331440" spans="2:2">
      <c r="B331440" s="697"/>
    </row>
    <row r="331441" spans="2:2">
      <c r="B331441" s="697"/>
    </row>
    <row r="331442" spans="2:2">
      <c r="B331442" s="697"/>
    </row>
    <row r="331443" spans="2:2">
      <c r="B331443" s="697"/>
    </row>
    <row r="331444" spans="2:2">
      <c r="B331444" s="697"/>
    </row>
    <row r="331445" spans="2:2">
      <c r="B331445" s="697"/>
    </row>
    <row r="331446" spans="2:2">
      <c r="B331446" s="697"/>
    </row>
    <row r="331447" spans="2:2">
      <c r="B331447" s="697"/>
    </row>
    <row r="331448" spans="2:2">
      <c r="B331448" s="697"/>
    </row>
    <row r="331449" spans="2:2">
      <c r="B331449" s="697"/>
    </row>
    <row r="331450" spans="2:2">
      <c r="B331450" s="697"/>
    </row>
    <row r="331451" spans="2:2">
      <c r="B331451" s="697"/>
    </row>
    <row r="331452" spans="2:2">
      <c r="B331452" s="697"/>
    </row>
    <row r="331453" spans="2:2">
      <c r="B331453" s="697"/>
    </row>
    <row r="331454" spans="2:2">
      <c r="B331454" s="697"/>
    </row>
    <row r="331455" spans="2:2">
      <c r="B331455" s="697"/>
    </row>
    <row r="331456" spans="2:2">
      <c r="B331456" s="697"/>
    </row>
    <row r="331457" spans="2:2">
      <c r="B331457" s="697"/>
    </row>
    <row r="331458" spans="2:2">
      <c r="B331458" s="697"/>
    </row>
    <row r="331459" spans="2:2">
      <c r="B331459" s="697"/>
    </row>
    <row r="331460" spans="2:2">
      <c r="B331460" s="697"/>
    </row>
    <row r="331461" spans="2:2">
      <c r="B331461" s="697"/>
    </row>
    <row r="331462" spans="2:2">
      <c r="B331462" s="697"/>
    </row>
    <row r="331463" spans="2:2">
      <c r="B331463" s="697"/>
    </row>
    <row r="331464" spans="2:2">
      <c r="B331464" s="697"/>
    </row>
    <row r="331465" spans="2:2">
      <c r="B331465" s="697"/>
    </row>
    <row r="331466" spans="2:2">
      <c r="B331466" s="697"/>
    </row>
    <row r="331467" spans="2:2">
      <c r="B331467" s="697"/>
    </row>
    <row r="331468" spans="2:2">
      <c r="B331468" s="697"/>
    </row>
    <row r="331469" spans="2:2">
      <c r="B331469" s="697"/>
    </row>
    <row r="331470" spans="2:2">
      <c r="B331470" s="697"/>
    </row>
    <row r="331471" spans="2:2">
      <c r="B331471" s="697"/>
    </row>
    <row r="331472" spans="2:2">
      <c r="B331472" s="697"/>
    </row>
    <row r="331473" spans="2:2">
      <c r="B331473" s="697"/>
    </row>
    <row r="331474" spans="2:2">
      <c r="B331474" s="697"/>
    </row>
    <row r="331475" spans="2:2">
      <c r="B331475" s="697"/>
    </row>
    <row r="331476" spans="2:2">
      <c r="B331476" s="697"/>
    </row>
    <row r="331477" spans="2:2">
      <c r="B331477" s="697"/>
    </row>
    <row r="331478" spans="2:2">
      <c r="B331478" s="697"/>
    </row>
    <row r="331479" spans="2:2">
      <c r="B331479" s="697"/>
    </row>
    <row r="331480" spans="2:2">
      <c r="B331480" s="697"/>
    </row>
    <row r="331481" spans="2:2">
      <c r="B331481" s="697"/>
    </row>
    <row r="331482" spans="2:2">
      <c r="B331482" s="697"/>
    </row>
    <row r="331483" spans="2:2">
      <c r="B331483" s="697"/>
    </row>
    <row r="331484" spans="2:2">
      <c r="B331484" s="697"/>
    </row>
    <row r="331485" spans="2:2">
      <c r="B331485" s="697"/>
    </row>
    <row r="331486" spans="2:2">
      <c r="B331486" s="697"/>
    </row>
    <row r="331487" spans="2:2">
      <c r="B331487" s="697"/>
    </row>
    <row r="331488" spans="2:2">
      <c r="B331488" s="697"/>
    </row>
    <row r="331489" spans="2:2">
      <c r="B331489" s="697"/>
    </row>
    <row r="331490" spans="2:2">
      <c r="B331490" s="697"/>
    </row>
    <row r="331491" spans="2:2">
      <c r="B331491" s="697"/>
    </row>
    <row r="331492" spans="2:2">
      <c r="B331492" s="697"/>
    </row>
    <row r="331493" spans="2:2">
      <c r="B331493" s="697"/>
    </row>
    <row r="331494" spans="2:2">
      <c r="B331494" s="697"/>
    </row>
    <row r="331495" spans="2:2">
      <c r="B331495" s="697"/>
    </row>
    <row r="331496" spans="2:2">
      <c r="B331496" s="697"/>
    </row>
    <row r="331497" spans="2:2">
      <c r="B331497" s="697"/>
    </row>
    <row r="331498" spans="2:2">
      <c r="B331498" s="697"/>
    </row>
    <row r="331499" spans="2:2">
      <c r="B331499" s="697"/>
    </row>
    <row r="331500" spans="2:2">
      <c r="B331500" s="697"/>
    </row>
    <row r="331501" spans="2:2">
      <c r="B331501" s="697"/>
    </row>
    <row r="331502" spans="2:2">
      <c r="B331502" s="697"/>
    </row>
    <row r="331503" spans="2:2">
      <c r="B331503" s="697"/>
    </row>
    <row r="331504" spans="2:2">
      <c r="B331504" s="697"/>
    </row>
    <row r="331505" spans="2:2">
      <c r="B331505" s="697"/>
    </row>
    <row r="331506" spans="2:2">
      <c r="B331506" s="697"/>
    </row>
    <row r="331507" spans="2:2">
      <c r="B331507" s="697"/>
    </row>
    <row r="331508" spans="2:2">
      <c r="B331508" s="697"/>
    </row>
    <row r="331509" spans="2:2">
      <c r="B331509" s="697"/>
    </row>
    <row r="331510" spans="2:2">
      <c r="B331510" s="697"/>
    </row>
    <row r="331511" spans="2:2">
      <c r="B331511" s="697"/>
    </row>
    <row r="331512" spans="2:2">
      <c r="B331512" s="697"/>
    </row>
    <row r="331513" spans="2:2">
      <c r="B331513" s="697"/>
    </row>
    <row r="331514" spans="2:2">
      <c r="B331514" s="697"/>
    </row>
    <row r="331515" spans="2:2">
      <c r="B331515" s="697"/>
    </row>
    <row r="331516" spans="2:2">
      <c r="B331516" s="697"/>
    </row>
    <row r="331517" spans="2:2">
      <c r="B331517" s="697"/>
    </row>
    <row r="331518" spans="2:2">
      <c r="B331518" s="697"/>
    </row>
    <row r="331519" spans="2:2">
      <c r="B331519" s="697"/>
    </row>
    <row r="331520" spans="2:2">
      <c r="B331520" s="697"/>
    </row>
    <row r="331521" spans="2:2">
      <c r="B331521" s="697"/>
    </row>
    <row r="331522" spans="2:2">
      <c r="B331522" s="697"/>
    </row>
    <row r="331523" spans="2:2">
      <c r="B331523" s="697"/>
    </row>
    <row r="331524" spans="2:2">
      <c r="B331524" s="697"/>
    </row>
    <row r="331525" spans="2:2">
      <c r="B331525" s="697"/>
    </row>
    <row r="331526" spans="2:2">
      <c r="B331526" s="697"/>
    </row>
    <row r="331527" spans="2:2">
      <c r="B331527" s="697"/>
    </row>
    <row r="331528" spans="2:2">
      <c r="B331528" s="697"/>
    </row>
    <row r="331529" spans="2:2">
      <c r="B331529" s="697"/>
    </row>
    <row r="331530" spans="2:2">
      <c r="B331530" s="697"/>
    </row>
    <row r="331531" spans="2:2">
      <c r="B331531" s="697"/>
    </row>
    <row r="331532" spans="2:2">
      <c r="B331532" s="697"/>
    </row>
    <row r="331533" spans="2:2">
      <c r="B331533" s="697"/>
    </row>
    <row r="331534" spans="2:2">
      <c r="B331534" s="697"/>
    </row>
    <row r="331535" spans="2:2">
      <c r="B331535" s="697"/>
    </row>
    <row r="331536" spans="2:2">
      <c r="B331536" s="697"/>
    </row>
    <row r="331537" spans="2:2">
      <c r="B331537" s="697"/>
    </row>
    <row r="331538" spans="2:2">
      <c r="B331538" s="697"/>
    </row>
    <row r="331539" spans="2:2">
      <c r="B331539" s="697"/>
    </row>
    <row r="331540" spans="2:2">
      <c r="B331540" s="697"/>
    </row>
    <row r="331541" spans="2:2">
      <c r="B331541" s="697"/>
    </row>
    <row r="331542" spans="2:2">
      <c r="B331542" s="697"/>
    </row>
    <row r="331543" spans="2:2">
      <c r="B331543" s="697"/>
    </row>
    <row r="331544" spans="2:2">
      <c r="B331544" s="697"/>
    </row>
    <row r="331545" spans="2:2">
      <c r="B331545" s="697"/>
    </row>
    <row r="331546" spans="2:2">
      <c r="B331546" s="697"/>
    </row>
    <row r="331547" spans="2:2">
      <c r="B331547" s="697"/>
    </row>
    <row r="331548" spans="2:2">
      <c r="B331548" s="697"/>
    </row>
    <row r="331549" spans="2:2">
      <c r="B331549" s="697"/>
    </row>
    <row r="331550" spans="2:2">
      <c r="B331550" s="697"/>
    </row>
    <row r="331551" spans="2:2">
      <c r="B331551" s="697"/>
    </row>
    <row r="331552" spans="2:2">
      <c r="B331552" s="697"/>
    </row>
    <row r="331553" spans="2:2">
      <c r="B331553" s="697"/>
    </row>
    <row r="331554" spans="2:2">
      <c r="B331554" s="697"/>
    </row>
    <row r="331555" spans="2:2">
      <c r="B331555" s="697"/>
    </row>
    <row r="331556" spans="2:2">
      <c r="B331556" s="697"/>
    </row>
    <row r="331557" spans="2:2">
      <c r="B331557" s="697"/>
    </row>
    <row r="331558" spans="2:2">
      <c r="B331558" s="697"/>
    </row>
    <row r="331559" spans="2:2">
      <c r="B331559" s="697"/>
    </row>
    <row r="331560" spans="2:2">
      <c r="B331560" s="697"/>
    </row>
    <row r="331561" spans="2:2">
      <c r="B331561" s="697"/>
    </row>
    <row r="331562" spans="2:2">
      <c r="B331562" s="697"/>
    </row>
    <row r="331563" spans="2:2">
      <c r="B331563" s="697"/>
    </row>
    <row r="331564" spans="2:2">
      <c r="B331564" s="697"/>
    </row>
    <row r="331565" spans="2:2">
      <c r="B331565" s="697"/>
    </row>
    <row r="331566" spans="2:2">
      <c r="B331566" s="697"/>
    </row>
    <row r="331567" spans="2:2">
      <c r="B331567" s="697"/>
    </row>
    <row r="331568" spans="2:2">
      <c r="B331568" s="697"/>
    </row>
    <row r="331569" spans="2:2">
      <c r="B331569" s="697"/>
    </row>
    <row r="331570" spans="2:2">
      <c r="B331570" s="697"/>
    </row>
    <row r="331571" spans="2:2">
      <c r="B331571" s="697"/>
    </row>
    <row r="331572" spans="2:2">
      <c r="B331572" s="697"/>
    </row>
    <row r="331573" spans="2:2">
      <c r="B331573" s="697"/>
    </row>
    <row r="331574" spans="2:2">
      <c r="B331574" s="697"/>
    </row>
    <row r="331575" spans="2:2">
      <c r="B331575" s="697"/>
    </row>
    <row r="331576" spans="2:2">
      <c r="B331576" s="697"/>
    </row>
    <row r="331577" spans="2:2">
      <c r="B331577" s="697"/>
    </row>
    <row r="331578" spans="2:2">
      <c r="B331578" s="697"/>
    </row>
    <row r="331579" spans="2:2">
      <c r="B331579" s="697"/>
    </row>
    <row r="331580" spans="2:2">
      <c r="B331580" s="697"/>
    </row>
    <row r="331581" spans="2:2">
      <c r="B331581" s="697"/>
    </row>
    <row r="331582" spans="2:2">
      <c r="B331582" s="697"/>
    </row>
    <row r="331583" spans="2:2">
      <c r="B331583" s="697"/>
    </row>
    <row r="331584" spans="2:2">
      <c r="B331584" s="697"/>
    </row>
    <row r="331585" spans="2:2">
      <c r="B331585" s="697"/>
    </row>
    <row r="331586" spans="2:2">
      <c r="B331586" s="697"/>
    </row>
    <row r="331587" spans="2:2">
      <c r="B331587" s="697"/>
    </row>
    <row r="331588" spans="2:2">
      <c r="B331588" s="697"/>
    </row>
    <row r="331589" spans="2:2">
      <c r="B331589" s="697"/>
    </row>
    <row r="331590" spans="2:2">
      <c r="B331590" s="697"/>
    </row>
    <row r="331591" spans="2:2">
      <c r="B331591" s="697"/>
    </row>
    <row r="331592" spans="2:2">
      <c r="B331592" s="697"/>
    </row>
    <row r="331593" spans="2:2">
      <c r="B331593" s="697"/>
    </row>
    <row r="331594" spans="2:2">
      <c r="B331594" s="697"/>
    </row>
    <row r="331595" spans="2:2">
      <c r="B331595" s="697"/>
    </row>
    <row r="331596" spans="2:2">
      <c r="B331596" s="697"/>
    </row>
    <row r="331597" spans="2:2">
      <c r="B331597" s="697"/>
    </row>
    <row r="331598" spans="2:2">
      <c r="B331598" s="697"/>
    </row>
    <row r="331599" spans="2:2">
      <c r="B331599" s="697"/>
    </row>
    <row r="331600" spans="2:2">
      <c r="B331600" s="697"/>
    </row>
    <row r="331601" spans="2:2">
      <c r="B331601" s="697"/>
    </row>
    <row r="331602" spans="2:2">
      <c r="B331602" s="697"/>
    </row>
    <row r="331603" spans="2:2">
      <c r="B331603" s="697"/>
    </row>
    <row r="331604" spans="2:2">
      <c r="B331604" s="697"/>
    </row>
    <row r="331605" spans="2:2">
      <c r="B331605" s="697"/>
    </row>
    <row r="331606" spans="2:2">
      <c r="B331606" s="697"/>
    </row>
    <row r="331607" spans="2:2">
      <c r="B331607" s="697"/>
    </row>
    <row r="331608" spans="2:2">
      <c r="B331608" s="697"/>
    </row>
    <row r="331609" spans="2:2">
      <c r="B331609" s="697"/>
    </row>
    <row r="331610" spans="2:2">
      <c r="B331610" s="697"/>
    </row>
    <row r="331611" spans="2:2">
      <c r="B331611" s="697"/>
    </row>
    <row r="331612" spans="2:2">
      <c r="B331612" s="697"/>
    </row>
    <row r="331613" spans="2:2">
      <c r="B331613" s="697"/>
    </row>
    <row r="331614" spans="2:2">
      <c r="B331614" s="697"/>
    </row>
    <row r="331615" spans="2:2">
      <c r="B331615" s="697"/>
    </row>
    <row r="331616" spans="2:2">
      <c r="B331616" s="697"/>
    </row>
    <row r="331617" spans="2:2">
      <c r="B331617" s="697"/>
    </row>
    <row r="331618" spans="2:2">
      <c r="B331618" s="697"/>
    </row>
    <row r="331619" spans="2:2">
      <c r="B331619" s="697"/>
    </row>
    <row r="331620" spans="2:2">
      <c r="B331620" s="697"/>
    </row>
    <row r="331621" spans="2:2">
      <c r="B331621" s="697"/>
    </row>
    <row r="331622" spans="2:2">
      <c r="B331622" s="697"/>
    </row>
    <row r="331623" spans="2:2">
      <c r="B331623" s="697"/>
    </row>
    <row r="331624" spans="2:2">
      <c r="B331624" s="697"/>
    </row>
    <row r="331625" spans="2:2">
      <c r="B331625" s="697"/>
    </row>
    <row r="331626" spans="2:2">
      <c r="B331626" s="697"/>
    </row>
    <row r="331627" spans="2:2">
      <c r="B331627" s="697"/>
    </row>
    <row r="331628" spans="2:2">
      <c r="B331628" s="697"/>
    </row>
    <row r="331629" spans="2:2">
      <c r="B331629" s="697"/>
    </row>
    <row r="331630" spans="2:2">
      <c r="B331630" s="697"/>
    </row>
    <row r="331631" spans="2:2">
      <c r="B331631" s="697"/>
    </row>
    <row r="331632" spans="2:2">
      <c r="B331632" s="697"/>
    </row>
    <row r="331633" spans="2:2">
      <c r="B331633" s="697"/>
    </row>
    <row r="331634" spans="2:2">
      <c r="B331634" s="697"/>
    </row>
    <row r="331635" spans="2:2">
      <c r="B331635" s="697"/>
    </row>
    <row r="331636" spans="2:2">
      <c r="B331636" s="697"/>
    </row>
    <row r="331637" spans="2:2">
      <c r="B331637" s="697"/>
    </row>
    <row r="331638" spans="2:2">
      <c r="B331638" s="697"/>
    </row>
    <row r="331639" spans="2:2">
      <c r="B331639" s="697"/>
    </row>
    <row r="331640" spans="2:2">
      <c r="B331640" s="697"/>
    </row>
    <row r="331641" spans="2:2">
      <c r="B331641" s="697"/>
    </row>
    <row r="331642" spans="2:2">
      <c r="B331642" s="697"/>
    </row>
    <row r="331643" spans="2:2">
      <c r="B331643" s="697"/>
    </row>
    <row r="331644" spans="2:2">
      <c r="B331644" s="697"/>
    </row>
    <row r="331645" spans="2:2">
      <c r="B331645" s="697"/>
    </row>
    <row r="331646" spans="2:2">
      <c r="B331646" s="697"/>
    </row>
    <row r="331647" spans="2:2">
      <c r="B331647" s="697"/>
    </row>
    <row r="331648" spans="2:2">
      <c r="B331648" s="697"/>
    </row>
    <row r="331649" spans="2:2">
      <c r="B331649" s="697"/>
    </row>
    <row r="331650" spans="2:2">
      <c r="B331650" s="697"/>
    </row>
    <row r="331651" spans="2:2">
      <c r="B331651" s="697"/>
    </row>
    <row r="331652" spans="2:2">
      <c r="B331652" s="697"/>
    </row>
    <row r="331653" spans="2:2">
      <c r="B331653" s="697"/>
    </row>
    <row r="331654" spans="2:2">
      <c r="B331654" s="697"/>
    </row>
    <row r="331655" spans="2:2">
      <c r="B331655" s="697"/>
    </row>
    <row r="331656" spans="2:2">
      <c r="B331656" s="697"/>
    </row>
    <row r="331657" spans="2:2">
      <c r="B331657" s="697"/>
    </row>
    <row r="331658" spans="2:2">
      <c r="B331658" s="697"/>
    </row>
    <row r="331659" spans="2:2">
      <c r="B331659" s="697"/>
    </row>
    <row r="331660" spans="2:2">
      <c r="B331660" s="697"/>
    </row>
    <row r="331661" spans="2:2">
      <c r="B331661" s="697"/>
    </row>
    <row r="331662" spans="2:2">
      <c r="B331662" s="697"/>
    </row>
    <row r="331663" spans="2:2">
      <c r="B331663" s="697"/>
    </row>
    <row r="331664" spans="2:2">
      <c r="B331664" s="697"/>
    </row>
    <row r="331665" spans="2:2">
      <c r="B331665" s="697"/>
    </row>
    <row r="331666" spans="2:2">
      <c r="B331666" s="697"/>
    </row>
    <row r="331667" spans="2:2">
      <c r="B331667" s="697"/>
    </row>
    <row r="331668" spans="2:2">
      <c r="B331668" s="697"/>
    </row>
    <row r="331669" spans="2:2">
      <c r="B331669" s="697"/>
    </row>
    <row r="331670" spans="2:2">
      <c r="B331670" s="697"/>
    </row>
    <row r="331671" spans="2:2">
      <c r="B331671" s="697"/>
    </row>
    <row r="331672" spans="2:2">
      <c r="B331672" s="697"/>
    </row>
    <row r="331673" spans="2:2">
      <c r="B331673" s="697"/>
    </row>
    <row r="331674" spans="2:2">
      <c r="B331674" s="697"/>
    </row>
    <row r="331675" spans="2:2">
      <c r="B331675" s="697"/>
    </row>
    <row r="331676" spans="2:2">
      <c r="B331676" s="697"/>
    </row>
    <row r="331677" spans="2:2">
      <c r="B331677" s="697"/>
    </row>
    <row r="331678" spans="2:2">
      <c r="B331678" s="697"/>
    </row>
    <row r="331679" spans="2:2">
      <c r="B331679" s="697"/>
    </row>
    <row r="331680" spans="2:2">
      <c r="B331680" s="697"/>
    </row>
    <row r="331681" spans="2:2">
      <c r="B331681" s="697"/>
    </row>
    <row r="331682" spans="2:2">
      <c r="B331682" s="697"/>
    </row>
    <row r="331683" spans="2:2">
      <c r="B331683" s="697"/>
    </row>
    <row r="331684" spans="2:2">
      <c r="B331684" s="697"/>
    </row>
    <row r="331685" spans="2:2">
      <c r="B331685" s="697"/>
    </row>
    <row r="331686" spans="2:2">
      <c r="B331686" s="697"/>
    </row>
    <row r="331687" spans="2:2">
      <c r="B331687" s="697"/>
    </row>
    <row r="331688" spans="2:2">
      <c r="B331688" s="697"/>
    </row>
    <row r="331689" spans="2:2">
      <c r="B331689" s="697"/>
    </row>
    <row r="331690" spans="2:2">
      <c r="B331690" s="697"/>
    </row>
    <row r="331691" spans="2:2">
      <c r="B331691" s="697"/>
    </row>
    <row r="331692" spans="2:2">
      <c r="B331692" s="697"/>
    </row>
    <row r="331693" spans="2:2">
      <c r="B331693" s="697"/>
    </row>
    <row r="331694" spans="2:2">
      <c r="B331694" s="697"/>
    </row>
    <row r="331695" spans="2:2">
      <c r="B331695" s="697"/>
    </row>
    <row r="331696" spans="2:2">
      <c r="B331696" s="697"/>
    </row>
    <row r="331697" spans="2:2">
      <c r="B331697" s="697"/>
    </row>
    <row r="331698" spans="2:2">
      <c r="B331698" s="697"/>
    </row>
    <row r="331699" spans="2:2">
      <c r="B331699" s="697"/>
    </row>
    <row r="331700" spans="2:2">
      <c r="B331700" s="697"/>
    </row>
    <row r="331701" spans="2:2">
      <c r="B331701" s="697"/>
    </row>
    <row r="331702" spans="2:2">
      <c r="B331702" s="697"/>
    </row>
    <row r="331703" spans="2:2">
      <c r="B331703" s="697"/>
    </row>
    <row r="331704" spans="2:2">
      <c r="B331704" s="697"/>
    </row>
    <row r="331705" spans="2:2">
      <c r="B331705" s="697"/>
    </row>
    <row r="331706" spans="2:2">
      <c r="B331706" s="697"/>
    </row>
    <row r="331707" spans="2:2">
      <c r="B331707" s="697"/>
    </row>
    <row r="331708" spans="2:2">
      <c r="B331708" s="697"/>
    </row>
    <row r="331709" spans="2:2">
      <c r="B331709" s="697"/>
    </row>
    <row r="331710" spans="2:2">
      <c r="B331710" s="697"/>
    </row>
    <row r="331711" spans="2:2">
      <c r="B331711" s="697"/>
    </row>
    <row r="331712" spans="2:2">
      <c r="B331712" s="697"/>
    </row>
    <row r="331713" spans="2:2">
      <c r="B331713" s="697"/>
    </row>
    <row r="331714" spans="2:2">
      <c r="B331714" s="697"/>
    </row>
    <row r="331715" spans="2:2">
      <c r="B331715" s="697"/>
    </row>
    <row r="331716" spans="2:2">
      <c r="B331716" s="697"/>
    </row>
    <row r="331717" spans="2:2">
      <c r="B331717" s="697"/>
    </row>
    <row r="331718" spans="2:2">
      <c r="B331718" s="697"/>
    </row>
    <row r="331719" spans="2:2">
      <c r="B331719" s="697"/>
    </row>
    <row r="331720" spans="2:2">
      <c r="B331720" s="697"/>
    </row>
    <row r="331721" spans="2:2">
      <c r="B331721" s="697"/>
    </row>
    <row r="331722" spans="2:2">
      <c r="B331722" s="697"/>
    </row>
    <row r="331723" spans="2:2">
      <c r="B331723" s="697"/>
    </row>
    <row r="331724" spans="2:2">
      <c r="B331724" s="697"/>
    </row>
    <row r="331725" spans="2:2">
      <c r="B331725" s="697"/>
    </row>
    <row r="331726" spans="2:2">
      <c r="B331726" s="697"/>
    </row>
    <row r="331727" spans="2:2">
      <c r="B331727" s="697"/>
    </row>
    <row r="331728" spans="2:2">
      <c r="B331728" s="697"/>
    </row>
    <row r="331729" spans="2:2">
      <c r="B331729" s="697"/>
    </row>
    <row r="331730" spans="2:2">
      <c r="B331730" s="697"/>
    </row>
    <row r="331731" spans="2:2">
      <c r="B331731" s="697"/>
    </row>
    <row r="331732" spans="2:2">
      <c r="B331732" s="697"/>
    </row>
    <row r="331733" spans="2:2">
      <c r="B331733" s="697"/>
    </row>
    <row r="331734" spans="2:2">
      <c r="B331734" s="697"/>
    </row>
    <row r="331735" spans="2:2">
      <c r="B331735" s="697"/>
    </row>
    <row r="331736" spans="2:2">
      <c r="B331736" s="697"/>
    </row>
    <row r="331737" spans="2:2">
      <c r="B331737" s="697"/>
    </row>
    <row r="331738" spans="2:2">
      <c r="B331738" s="697"/>
    </row>
    <row r="331739" spans="2:2">
      <c r="B331739" s="697"/>
    </row>
    <row r="331740" spans="2:2">
      <c r="B331740" s="697"/>
    </row>
    <row r="331741" spans="2:2">
      <c r="B331741" s="697"/>
    </row>
    <row r="331742" spans="2:2">
      <c r="B331742" s="697"/>
    </row>
    <row r="331743" spans="2:2">
      <c r="B331743" s="697"/>
    </row>
    <row r="331744" spans="2:2">
      <c r="B331744" s="697"/>
    </row>
    <row r="331745" spans="2:2">
      <c r="B331745" s="697"/>
    </row>
    <row r="331746" spans="2:2">
      <c r="B331746" s="697"/>
    </row>
    <row r="331747" spans="2:2">
      <c r="B331747" s="697"/>
    </row>
    <row r="331748" spans="2:2">
      <c r="B331748" s="697"/>
    </row>
    <row r="331749" spans="2:2">
      <c r="B331749" s="697"/>
    </row>
    <row r="331750" spans="2:2">
      <c r="B331750" s="697"/>
    </row>
    <row r="331751" spans="2:2">
      <c r="B331751" s="697"/>
    </row>
    <row r="331752" spans="2:2">
      <c r="B331752" s="697"/>
    </row>
    <row r="331753" spans="2:2">
      <c r="B331753" s="697"/>
    </row>
    <row r="331754" spans="2:2">
      <c r="B331754" s="697"/>
    </row>
    <row r="331755" spans="2:2">
      <c r="B331755" s="697"/>
    </row>
    <row r="331756" spans="2:2">
      <c r="B331756" s="697"/>
    </row>
    <row r="331757" spans="2:2">
      <c r="B331757" s="697"/>
    </row>
    <row r="331758" spans="2:2">
      <c r="B331758" s="697"/>
    </row>
    <row r="331759" spans="2:2">
      <c r="B331759" s="697"/>
    </row>
    <row r="331760" spans="2:2">
      <c r="B331760" s="697"/>
    </row>
    <row r="331761" spans="2:2">
      <c r="B331761" s="697"/>
    </row>
    <row r="331762" spans="2:2">
      <c r="B331762" s="697"/>
    </row>
    <row r="331763" spans="2:2">
      <c r="B331763" s="697"/>
    </row>
    <row r="331764" spans="2:2">
      <c r="B331764" s="697"/>
    </row>
    <row r="331765" spans="2:2">
      <c r="B331765" s="697"/>
    </row>
    <row r="331766" spans="2:2">
      <c r="B331766" s="697"/>
    </row>
    <row r="331767" spans="2:2">
      <c r="B331767" s="697"/>
    </row>
    <row r="331768" spans="2:2">
      <c r="B331768" s="697"/>
    </row>
    <row r="331769" spans="2:2">
      <c r="B331769" s="697"/>
    </row>
    <row r="331770" spans="2:2">
      <c r="B331770" s="697"/>
    </row>
    <row r="331771" spans="2:2">
      <c r="B331771" s="697"/>
    </row>
    <row r="331772" spans="2:2">
      <c r="B331772" s="697"/>
    </row>
    <row r="331773" spans="2:2">
      <c r="B331773" s="697"/>
    </row>
    <row r="331774" spans="2:2">
      <c r="B331774" s="697"/>
    </row>
    <row r="331775" spans="2:2">
      <c r="B331775" s="697"/>
    </row>
    <row r="331776" spans="2:2">
      <c r="B331776" s="697"/>
    </row>
    <row r="331777" spans="2:2">
      <c r="B331777" s="697"/>
    </row>
    <row r="331778" spans="2:2">
      <c r="B331778" s="697"/>
    </row>
    <row r="331779" spans="2:2">
      <c r="B331779" s="697"/>
    </row>
    <row r="331780" spans="2:2">
      <c r="B331780" s="697"/>
    </row>
    <row r="331781" spans="2:2">
      <c r="B331781" s="697"/>
    </row>
    <row r="331782" spans="2:2">
      <c r="B331782" s="697"/>
    </row>
    <row r="331783" spans="2:2">
      <c r="B331783" s="697"/>
    </row>
    <row r="331784" spans="2:2">
      <c r="B331784" s="697"/>
    </row>
    <row r="331785" spans="2:2">
      <c r="B331785" s="697"/>
    </row>
    <row r="331786" spans="2:2">
      <c r="B331786" s="697"/>
    </row>
    <row r="331787" spans="2:2">
      <c r="B331787" s="697"/>
    </row>
    <row r="331788" spans="2:2">
      <c r="B331788" s="697"/>
    </row>
    <row r="331789" spans="2:2">
      <c r="B331789" s="697"/>
    </row>
    <row r="331790" spans="2:2">
      <c r="B331790" s="697"/>
    </row>
    <row r="331791" spans="2:2">
      <c r="B331791" s="697"/>
    </row>
    <row r="331792" spans="2:2">
      <c r="B331792" s="697"/>
    </row>
    <row r="331793" spans="2:2">
      <c r="B331793" s="697"/>
    </row>
    <row r="331794" spans="2:2">
      <c r="B331794" s="697"/>
    </row>
    <row r="331795" spans="2:2">
      <c r="B331795" s="697"/>
    </row>
    <row r="331796" spans="2:2">
      <c r="B331796" s="697"/>
    </row>
    <row r="331797" spans="2:2">
      <c r="B331797" s="697"/>
    </row>
    <row r="331798" spans="2:2">
      <c r="B331798" s="697"/>
    </row>
    <row r="331799" spans="2:2">
      <c r="B331799" s="697"/>
    </row>
    <row r="331800" spans="2:2">
      <c r="B331800" s="697"/>
    </row>
    <row r="331801" spans="2:2">
      <c r="B331801" s="697"/>
    </row>
    <row r="331802" spans="2:2">
      <c r="B331802" s="697"/>
    </row>
    <row r="331803" spans="2:2">
      <c r="B331803" s="697"/>
    </row>
    <row r="331804" spans="2:2">
      <c r="B331804" s="697"/>
    </row>
    <row r="331805" spans="2:2">
      <c r="B331805" s="697"/>
    </row>
    <row r="331806" spans="2:2">
      <c r="B331806" s="697"/>
    </row>
    <row r="331807" spans="2:2">
      <c r="B331807" s="697"/>
    </row>
    <row r="331808" spans="2:2">
      <c r="B331808" s="697"/>
    </row>
    <row r="331809" spans="2:2">
      <c r="B331809" s="697"/>
    </row>
    <row r="331810" spans="2:2">
      <c r="B331810" s="697"/>
    </row>
    <row r="331811" spans="2:2">
      <c r="B331811" s="697"/>
    </row>
    <row r="331812" spans="2:2">
      <c r="B331812" s="697"/>
    </row>
    <row r="331813" spans="2:2">
      <c r="B331813" s="697"/>
    </row>
    <row r="331814" spans="2:2">
      <c r="B331814" s="697"/>
    </row>
    <row r="331815" spans="2:2">
      <c r="B331815" s="697"/>
    </row>
    <row r="331816" spans="2:2">
      <c r="B331816" s="697"/>
    </row>
    <row r="331817" spans="2:2">
      <c r="B331817" s="697"/>
    </row>
    <row r="331818" spans="2:2">
      <c r="B331818" s="697"/>
    </row>
    <row r="331819" spans="2:2">
      <c r="B331819" s="697"/>
    </row>
    <row r="331820" spans="2:2">
      <c r="B331820" s="697"/>
    </row>
    <row r="331821" spans="2:2">
      <c r="B331821" s="697"/>
    </row>
    <row r="331822" spans="2:2">
      <c r="B331822" s="697"/>
    </row>
    <row r="331823" spans="2:2">
      <c r="B331823" s="697"/>
    </row>
    <row r="331824" spans="2:2">
      <c r="B331824" s="697"/>
    </row>
    <row r="331825" spans="2:2">
      <c r="B331825" s="697"/>
    </row>
    <row r="331826" spans="2:2">
      <c r="B331826" s="697"/>
    </row>
    <row r="331827" spans="2:2">
      <c r="B331827" s="697"/>
    </row>
    <row r="331828" spans="2:2">
      <c r="B331828" s="697"/>
    </row>
    <row r="331829" spans="2:2">
      <c r="B331829" s="697"/>
    </row>
    <row r="331830" spans="2:2">
      <c r="B331830" s="697"/>
    </row>
    <row r="331831" spans="2:2">
      <c r="B331831" s="697"/>
    </row>
    <row r="331832" spans="2:2">
      <c r="B331832" s="697"/>
    </row>
    <row r="331833" spans="2:2">
      <c r="B331833" s="697"/>
    </row>
    <row r="331834" spans="2:2">
      <c r="B331834" s="697"/>
    </row>
    <row r="331835" spans="2:2">
      <c r="B331835" s="697"/>
    </row>
    <row r="331836" spans="2:2">
      <c r="B331836" s="697"/>
    </row>
    <row r="331837" spans="2:2">
      <c r="B331837" s="697"/>
    </row>
    <row r="331838" spans="2:2">
      <c r="B331838" s="697"/>
    </row>
    <row r="331839" spans="2:2">
      <c r="B331839" s="697"/>
    </row>
    <row r="331840" spans="2:2">
      <c r="B331840" s="697"/>
    </row>
    <row r="331841" spans="2:2">
      <c r="B331841" s="697"/>
    </row>
    <row r="331842" spans="2:2">
      <c r="B331842" s="697"/>
    </row>
    <row r="331843" spans="2:2">
      <c r="B331843" s="697"/>
    </row>
    <row r="331844" spans="2:2">
      <c r="B331844" s="697"/>
    </row>
    <row r="331845" spans="2:2">
      <c r="B331845" s="697"/>
    </row>
    <row r="331846" spans="2:2">
      <c r="B331846" s="697"/>
    </row>
    <row r="331847" spans="2:2">
      <c r="B331847" s="697"/>
    </row>
    <row r="331848" spans="2:2">
      <c r="B331848" s="697"/>
    </row>
    <row r="331849" spans="2:2">
      <c r="B331849" s="697"/>
    </row>
    <row r="331850" spans="2:2">
      <c r="B331850" s="697"/>
    </row>
    <row r="331851" spans="2:2">
      <c r="B331851" s="697"/>
    </row>
    <row r="331852" spans="2:2">
      <c r="B331852" s="697"/>
    </row>
    <row r="331853" spans="2:2">
      <c r="B331853" s="697"/>
    </row>
    <row r="331854" spans="2:2">
      <c r="B331854" s="697"/>
    </row>
    <row r="331855" spans="2:2">
      <c r="B331855" s="697"/>
    </row>
    <row r="331856" spans="2:2">
      <c r="B331856" s="697"/>
    </row>
    <row r="331857" spans="2:2">
      <c r="B331857" s="697"/>
    </row>
    <row r="331858" spans="2:2">
      <c r="B331858" s="697"/>
    </row>
    <row r="331859" spans="2:2">
      <c r="B331859" s="697"/>
    </row>
    <row r="331860" spans="2:2">
      <c r="B331860" s="697"/>
    </row>
    <row r="331861" spans="2:2">
      <c r="B331861" s="697"/>
    </row>
    <row r="331862" spans="2:2">
      <c r="B331862" s="697"/>
    </row>
    <row r="331863" spans="2:2">
      <c r="B331863" s="697"/>
    </row>
    <row r="331864" spans="2:2">
      <c r="B331864" s="697"/>
    </row>
    <row r="331865" spans="2:2">
      <c r="B331865" s="697"/>
    </row>
    <row r="331866" spans="2:2">
      <c r="B331866" s="697"/>
    </row>
    <row r="331867" spans="2:2">
      <c r="B331867" s="697"/>
    </row>
    <row r="331868" spans="2:2">
      <c r="B331868" s="697"/>
    </row>
    <row r="331869" spans="2:2">
      <c r="B331869" s="697"/>
    </row>
    <row r="331870" spans="2:2">
      <c r="B331870" s="697"/>
    </row>
    <row r="331871" spans="2:2">
      <c r="B331871" s="697"/>
    </row>
    <row r="331872" spans="2:2">
      <c r="B331872" s="697"/>
    </row>
    <row r="331873" spans="2:2">
      <c r="B331873" s="697"/>
    </row>
    <row r="331874" spans="2:2">
      <c r="B331874" s="697"/>
    </row>
    <row r="331875" spans="2:2">
      <c r="B331875" s="697"/>
    </row>
    <row r="331876" spans="2:2">
      <c r="B331876" s="697"/>
    </row>
    <row r="331877" spans="2:2">
      <c r="B331877" s="697"/>
    </row>
    <row r="331878" spans="2:2">
      <c r="B331878" s="697"/>
    </row>
    <row r="331879" spans="2:2">
      <c r="B331879" s="697"/>
    </row>
    <row r="331880" spans="2:2">
      <c r="B331880" s="697"/>
    </row>
    <row r="331881" spans="2:2">
      <c r="B331881" s="697"/>
    </row>
    <row r="331882" spans="2:2">
      <c r="B331882" s="697"/>
    </row>
    <row r="331883" spans="2:2">
      <c r="B331883" s="697"/>
    </row>
    <row r="331884" spans="2:2">
      <c r="B331884" s="697"/>
    </row>
    <row r="331885" spans="2:2">
      <c r="B331885" s="697"/>
    </row>
    <row r="331886" spans="2:2">
      <c r="B331886" s="697"/>
    </row>
    <row r="331887" spans="2:2">
      <c r="B331887" s="697"/>
    </row>
    <row r="331888" spans="2:2">
      <c r="B331888" s="697"/>
    </row>
    <row r="331889" spans="2:2">
      <c r="B331889" s="697"/>
    </row>
    <row r="331890" spans="2:2">
      <c r="B331890" s="697"/>
    </row>
    <row r="331891" spans="2:2">
      <c r="B331891" s="697"/>
    </row>
    <row r="331892" spans="2:2">
      <c r="B331892" s="697"/>
    </row>
    <row r="331893" spans="2:2">
      <c r="B331893" s="697"/>
    </row>
    <row r="331894" spans="2:2">
      <c r="B331894" s="697"/>
    </row>
    <row r="331895" spans="2:2">
      <c r="B331895" s="697"/>
    </row>
    <row r="331896" spans="2:2">
      <c r="B331896" s="697"/>
    </row>
    <row r="331897" spans="2:2">
      <c r="B331897" s="697"/>
    </row>
    <row r="331898" spans="2:2">
      <c r="B331898" s="697"/>
    </row>
    <row r="331899" spans="2:2">
      <c r="B331899" s="697"/>
    </row>
    <row r="331900" spans="2:2">
      <c r="B331900" s="697"/>
    </row>
    <row r="331901" spans="2:2">
      <c r="B331901" s="697"/>
    </row>
    <row r="331902" spans="2:2">
      <c r="B331902" s="697"/>
    </row>
    <row r="331903" spans="2:2">
      <c r="B331903" s="697"/>
    </row>
    <row r="331904" spans="2:2">
      <c r="B331904" s="697"/>
    </row>
    <row r="331905" spans="2:2">
      <c r="B331905" s="697"/>
    </row>
    <row r="331906" spans="2:2">
      <c r="B331906" s="697"/>
    </row>
    <row r="331907" spans="2:2">
      <c r="B331907" s="697"/>
    </row>
    <row r="331908" spans="2:2">
      <c r="B331908" s="697"/>
    </row>
    <row r="331909" spans="2:2">
      <c r="B331909" s="697"/>
    </row>
    <row r="331910" spans="2:2">
      <c r="B331910" s="697"/>
    </row>
    <row r="331911" spans="2:2">
      <c r="B331911" s="697"/>
    </row>
    <row r="331912" spans="2:2">
      <c r="B331912" s="697"/>
    </row>
    <row r="331913" spans="2:2">
      <c r="B331913" s="697"/>
    </row>
    <row r="331914" spans="2:2">
      <c r="B331914" s="697"/>
    </row>
    <row r="331915" spans="2:2">
      <c r="B331915" s="697"/>
    </row>
    <row r="331916" spans="2:2">
      <c r="B331916" s="697"/>
    </row>
    <row r="331917" spans="2:2">
      <c r="B331917" s="697"/>
    </row>
    <row r="331918" spans="2:2">
      <c r="B331918" s="697"/>
    </row>
    <row r="331919" spans="2:2">
      <c r="B331919" s="697"/>
    </row>
    <row r="331920" spans="2:2">
      <c r="B331920" s="697"/>
    </row>
    <row r="331921" spans="2:2">
      <c r="B331921" s="697"/>
    </row>
    <row r="331922" spans="2:2">
      <c r="B331922" s="697"/>
    </row>
    <row r="331923" spans="2:2">
      <c r="B331923" s="697"/>
    </row>
    <row r="331924" spans="2:2">
      <c r="B331924" s="697"/>
    </row>
    <row r="331925" spans="2:2">
      <c r="B331925" s="697"/>
    </row>
    <row r="331926" spans="2:2">
      <c r="B331926" s="697"/>
    </row>
    <row r="331927" spans="2:2">
      <c r="B331927" s="697"/>
    </row>
    <row r="331928" spans="2:2">
      <c r="B331928" s="697"/>
    </row>
    <row r="331929" spans="2:2">
      <c r="B331929" s="697"/>
    </row>
    <row r="331930" spans="2:2">
      <c r="B331930" s="697"/>
    </row>
    <row r="331931" spans="2:2">
      <c r="B331931" s="697"/>
    </row>
    <row r="331932" spans="2:2">
      <c r="B331932" s="697"/>
    </row>
    <row r="331933" spans="2:2">
      <c r="B331933" s="697"/>
    </row>
    <row r="331934" spans="2:2">
      <c r="B331934" s="697"/>
    </row>
    <row r="331935" spans="2:2">
      <c r="B331935" s="697"/>
    </row>
    <row r="331936" spans="2:2">
      <c r="B331936" s="697"/>
    </row>
    <row r="331937" spans="2:2">
      <c r="B331937" s="697"/>
    </row>
    <row r="331938" spans="2:2">
      <c r="B331938" s="697"/>
    </row>
    <row r="331939" spans="2:2">
      <c r="B331939" s="697"/>
    </row>
    <row r="331940" spans="2:2">
      <c r="B331940" s="697"/>
    </row>
    <row r="331941" spans="2:2">
      <c r="B331941" s="697"/>
    </row>
    <row r="331942" spans="2:2">
      <c r="B331942" s="697"/>
    </row>
    <row r="331943" spans="2:2">
      <c r="B331943" s="697"/>
    </row>
    <row r="331944" spans="2:2">
      <c r="B331944" s="697"/>
    </row>
    <row r="331945" spans="2:2">
      <c r="B331945" s="697"/>
    </row>
    <row r="331946" spans="2:2">
      <c r="B331946" s="697"/>
    </row>
    <row r="331947" spans="2:2">
      <c r="B331947" s="697"/>
    </row>
    <row r="331948" spans="2:2">
      <c r="B331948" s="697"/>
    </row>
    <row r="331949" spans="2:2">
      <c r="B331949" s="697"/>
    </row>
    <row r="331950" spans="2:2">
      <c r="B331950" s="697"/>
    </row>
    <row r="331951" spans="2:2">
      <c r="B331951" s="697"/>
    </row>
    <row r="331952" spans="2:2">
      <c r="B331952" s="697"/>
    </row>
    <row r="331953" spans="2:2">
      <c r="B331953" s="697"/>
    </row>
    <row r="331954" spans="2:2">
      <c r="B331954" s="697"/>
    </row>
    <row r="331955" spans="2:2">
      <c r="B331955" s="697"/>
    </row>
    <row r="331956" spans="2:2">
      <c r="B331956" s="697"/>
    </row>
    <row r="331957" spans="2:2">
      <c r="B331957" s="697"/>
    </row>
    <row r="331958" spans="2:2">
      <c r="B331958" s="697"/>
    </row>
    <row r="331959" spans="2:2">
      <c r="B331959" s="697"/>
    </row>
    <row r="331960" spans="2:2">
      <c r="B331960" s="697"/>
    </row>
    <row r="331961" spans="2:2">
      <c r="B331961" s="697"/>
    </row>
    <row r="331962" spans="2:2">
      <c r="B331962" s="697"/>
    </row>
    <row r="331963" spans="2:2">
      <c r="B331963" s="697"/>
    </row>
    <row r="331964" spans="2:2">
      <c r="B331964" s="697"/>
    </row>
    <row r="331965" spans="2:2">
      <c r="B331965" s="697"/>
    </row>
    <row r="331966" spans="2:2">
      <c r="B331966" s="697"/>
    </row>
    <row r="331967" spans="2:2">
      <c r="B331967" s="697"/>
    </row>
    <row r="331968" spans="2:2">
      <c r="B331968" s="697"/>
    </row>
    <row r="331969" spans="2:2">
      <c r="B331969" s="697"/>
    </row>
    <row r="331970" spans="2:2">
      <c r="B331970" s="697"/>
    </row>
    <row r="331971" spans="2:2">
      <c r="B331971" s="697"/>
    </row>
    <row r="331972" spans="2:2">
      <c r="B331972" s="697"/>
    </row>
    <row r="331973" spans="2:2">
      <c r="B331973" s="697"/>
    </row>
    <row r="331974" spans="2:2">
      <c r="B331974" s="697"/>
    </row>
    <row r="331975" spans="2:2">
      <c r="B331975" s="697"/>
    </row>
    <row r="331976" spans="2:2">
      <c r="B331976" s="697"/>
    </row>
    <row r="331977" spans="2:2">
      <c r="B331977" s="697"/>
    </row>
    <row r="331978" spans="2:2">
      <c r="B331978" s="697"/>
    </row>
    <row r="331979" spans="2:2">
      <c r="B331979" s="697"/>
    </row>
    <row r="331980" spans="2:2">
      <c r="B331980" s="697"/>
    </row>
    <row r="331981" spans="2:2">
      <c r="B331981" s="697"/>
    </row>
    <row r="331982" spans="2:2">
      <c r="B331982" s="697"/>
    </row>
    <row r="331983" spans="2:2">
      <c r="B331983" s="697"/>
    </row>
    <row r="331984" spans="2:2">
      <c r="B331984" s="697"/>
    </row>
    <row r="331985" spans="2:2">
      <c r="B331985" s="697"/>
    </row>
    <row r="331986" spans="2:2">
      <c r="B331986" s="697"/>
    </row>
    <row r="331987" spans="2:2">
      <c r="B331987" s="697"/>
    </row>
    <row r="331988" spans="2:2">
      <c r="B331988" s="697"/>
    </row>
    <row r="331989" spans="2:2">
      <c r="B331989" s="697"/>
    </row>
    <row r="331990" spans="2:2">
      <c r="B331990" s="697"/>
    </row>
    <row r="331991" spans="2:2">
      <c r="B331991" s="697"/>
    </row>
    <row r="331992" spans="2:2">
      <c r="B331992" s="697"/>
    </row>
    <row r="331993" spans="2:2">
      <c r="B331993" s="697"/>
    </row>
    <row r="331994" spans="2:2">
      <c r="B331994" s="697"/>
    </row>
    <row r="331995" spans="2:2">
      <c r="B331995" s="697"/>
    </row>
    <row r="331996" spans="2:2">
      <c r="B331996" s="697"/>
    </row>
    <row r="331997" spans="2:2">
      <c r="B331997" s="697"/>
    </row>
    <row r="331998" spans="2:2">
      <c r="B331998" s="697"/>
    </row>
    <row r="331999" spans="2:2">
      <c r="B331999" s="697"/>
    </row>
    <row r="332000" spans="2:2">
      <c r="B332000" s="697"/>
    </row>
    <row r="332001" spans="2:2">
      <c r="B332001" s="697"/>
    </row>
    <row r="332002" spans="2:2">
      <c r="B332002" s="697"/>
    </row>
    <row r="332003" spans="2:2">
      <c r="B332003" s="697"/>
    </row>
    <row r="332004" spans="2:2">
      <c r="B332004" s="697"/>
    </row>
    <row r="332005" spans="2:2">
      <c r="B332005" s="697"/>
    </row>
    <row r="332006" spans="2:2">
      <c r="B332006" s="697"/>
    </row>
    <row r="332007" spans="2:2">
      <c r="B332007" s="697"/>
    </row>
    <row r="332008" spans="2:2">
      <c r="B332008" s="697"/>
    </row>
    <row r="332009" spans="2:2">
      <c r="B332009" s="697"/>
    </row>
    <row r="332010" spans="2:2">
      <c r="B332010" s="697"/>
    </row>
    <row r="332011" spans="2:2">
      <c r="B332011" s="697"/>
    </row>
    <row r="332012" spans="2:2">
      <c r="B332012" s="697"/>
    </row>
    <row r="332013" spans="2:2">
      <c r="B332013" s="697"/>
    </row>
    <row r="332014" spans="2:2">
      <c r="B332014" s="697"/>
    </row>
    <row r="332015" spans="2:2">
      <c r="B332015" s="697"/>
    </row>
    <row r="332016" spans="2:2">
      <c r="B332016" s="697"/>
    </row>
    <row r="332017" spans="2:2">
      <c r="B332017" s="697"/>
    </row>
    <row r="332018" spans="2:2">
      <c r="B332018" s="697"/>
    </row>
    <row r="332019" spans="2:2">
      <c r="B332019" s="697"/>
    </row>
    <row r="332020" spans="2:2">
      <c r="B332020" s="697"/>
    </row>
    <row r="332021" spans="2:2">
      <c r="B332021" s="697"/>
    </row>
    <row r="332022" spans="2:2">
      <c r="B332022" s="697"/>
    </row>
    <row r="332023" spans="2:2">
      <c r="B332023" s="697"/>
    </row>
    <row r="332024" spans="2:2">
      <c r="B332024" s="697"/>
    </row>
    <row r="332025" spans="2:2">
      <c r="B332025" s="697"/>
    </row>
    <row r="332026" spans="2:2">
      <c r="B332026" s="697"/>
    </row>
    <row r="332027" spans="2:2">
      <c r="B332027" s="697"/>
    </row>
    <row r="332028" spans="2:2">
      <c r="B332028" s="697"/>
    </row>
    <row r="332029" spans="2:2">
      <c r="B332029" s="697"/>
    </row>
    <row r="332030" spans="2:2">
      <c r="B332030" s="697"/>
    </row>
    <row r="332031" spans="2:2">
      <c r="B332031" s="697"/>
    </row>
    <row r="332032" spans="2:2">
      <c r="B332032" s="697"/>
    </row>
    <row r="332033" spans="2:2">
      <c r="B332033" s="697"/>
    </row>
    <row r="332034" spans="2:2">
      <c r="B332034" s="697"/>
    </row>
    <row r="332035" spans="2:2">
      <c r="B332035" s="697"/>
    </row>
    <row r="332036" spans="2:2">
      <c r="B332036" s="697"/>
    </row>
    <row r="332037" spans="2:2">
      <c r="B332037" s="697"/>
    </row>
    <row r="332038" spans="2:2">
      <c r="B332038" s="697"/>
    </row>
    <row r="332039" spans="2:2">
      <c r="B332039" s="697"/>
    </row>
    <row r="332040" spans="2:2">
      <c r="B332040" s="697"/>
    </row>
    <row r="332041" spans="2:2">
      <c r="B332041" s="697"/>
    </row>
    <row r="332042" spans="2:2">
      <c r="B332042" s="697"/>
    </row>
    <row r="332043" spans="2:2">
      <c r="B332043" s="697"/>
    </row>
    <row r="332044" spans="2:2">
      <c r="B332044" s="697"/>
    </row>
    <row r="332045" spans="2:2">
      <c r="B332045" s="697"/>
    </row>
    <row r="332046" spans="2:2">
      <c r="B332046" s="697"/>
    </row>
    <row r="332047" spans="2:2">
      <c r="B332047" s="697"/>
    </row>
    <row r="332048" spans="2:2">
      <c r="B332048" s="697"/>
    </row>
    <row r="332049" spans="2:2">
      <c r="B332049" s="697"/>
    </row>
    <row r="332050" spans="2:2">
      <c r="B332050" s="697"/>
    </row>
    <row r="332051" spans="2:2">
      <c r="B332051" s="697"/>
    </row>
    <row r="332052" spans="2:2">
      <c r="B332052" s="697"/>
    </row>
    <row r="332053" spans="2:2">
      <c r="B332053" s="697"/>
    </row>
    <row r="332054" spans="2:2">
      <c r="B332054" s="697"/>
    </row>
    <row r="332055" spans="2:2">
      <c r="B332055" s="697"/>
    </row>
    <row r="332056" spans="2:2">
      <c r="B332056" s="697"/>
    </row>
    <row r="332057" spans="2:2">
      <c r="B332057" s="697"/>
    </row>
    <row r="332058" spans="2:2">
      <c r="B332058" s="697"/>
    </row>
    <row r="332059" spans="2:2">
      <c r="B332059" s="697"/>
    </row>
    <row r="332060" spans="2:2">
      <c r="B332060" s="697"/>
    </row>
    <row r="332061" spans="2:2">
      <c r="B332061" s="697"/>
    </row>
    <row r="332062" spans="2:2">
      <c r="B332062" s="697"/>
    </row>
    <row r="332063" spans="2:2">
      <c r="B332063" s="697"/>
    </row>
    <row r="332064" spans="2:2">
      <c r="B332064" s="697"/>
    </row>
    <row r="332065" spans="2:2">
      <c r="B332065" s="697"/>
    </row>
    <row r="332066" spans="2:2">
      <c r="B332066" s="697"/>
    </row>
    <row r="332067" spans="2:2">
      <c r="B332067" s="697"/>
    </row>
    <row r="332068" spans="2:2">
      <c r="B332068" s="697"/>
    </row>
    <row r="332069" spans="2:2">
      <c r="B332069" s="697"/>
    </row>
    <row r="332070" spans="2:2">
      <c r="B332070" s="697"/>
    </row>
    <row r="332071" spans="2:2">
      <c r="B332071" s="697"/>
    </row>
    <row r="332072" spans="2:2">
      <c r="B332072" s="697"/>
    </row>
    <row r="332073" spans="2:2">
      <c r="B332073" s="697"/>
    </row>
    <row r="332074" spans="2:2">
      <c r="B332074" s="697"/>
    </row>
    <row r="332075" spans="2:2">
      <c r="B332075" s="697"/>
    </row>
    <row r="332076" spans="2:2">
      <c r="B332076" s="697"/>
    </row>
    <row r="332077" spans="2:2">
      <c r="B332077" s="697"/>
    </row>
    <row r="332078" spans="2:2">
      <c r="B332078" s="697"/>
    </row>
    <row r="332079" spans="2:2">
      <c r="B332079" s="697"/>
    </row>
    <row r="332080" spans="2:2">
      <c r="B332080" s="697"/>
    </row>
    <row r="332081" spans="2:2">
      <c r="B332081" s="697"/>
    </row>
    <row r="332082" spans="2:2">
      <c r="B332082" s="697"/>
    </row>
    <row r="332083" spans="2:2">
      <c r="B332083" s="697"/>
    </row>
    <row r="332084" spans="2:2">
      <c r="B332084" s="697"/>
    </row>
    <row r="332085" spans="2:2">
      <c r="B332085" s="697"/>
    </row>
    <row r="332086" spans="2:2">
      <c r="B332086" s="697"/>
    </row>
    <row r="332087" spans="2:2">
      <c r="B332087" s="697"/>
    </row>
    <row r="332088" spans="2:2">
      <c r="B332088" s="697"/>
    </row>
    <row r="332089" spans="2:2">
      <c r="B332089" s="697"/>
    </row>
    <row r="332090" spans="2:2">
      <c r="B332090" s="697"/>
    </row>
    <row r="332091" spans="2:2">
      <c r="B332091" s="697"/>
    </row>
    <row r="332092" spans="2:2">
      <c r="B332092" s="697"/>
    </row>
    <row r="332093" spans="2:2">
      <c r="B332093" s="697"/>
    </row>
    <row r="332094" spans="2:2">
      <c r="B332094" s="697"/>
    </row>
    <row r="332095" spans="2:2">
      <c r="B332095" s="697"/>
    </row>
    <row r="332096" spans="2:2">
      <c r="B332096" s="697"/>
    </row>
    <row r="332097" spans="2:2">
      <c r="B332097" s="697"/>
    </row>
    <row r="332098" spans="2:2">
      <c r="B332098" s="697"/>
    </row>
    <row r="332099" spans="2:2">
      <c r="B332099" s="697"/>
    </row>
    <row r="332100" spans="2:2">
      <c r="B332100" s="697"/>
    </row>
    <row r="332101" spans="2:2">
      <c r="B332101" s="697"/>
    </row>
    <row r="332102" spans="2:2">
      <c r="B332102" s="697"/>
    </row>
    <row r="332103" spans="2:2">
      <c r="B332103" s="697"/>
    </row>
    <row r="332104" spans="2:2">
      <c r="B332104" s="697"/>
    </row>
    <row r="332105" spans="2:2">
      <c r="B332105" s="697"/>
    </row>
    <row r="332106" spans="2:2">
      <c r="B332106" s="697"/>
    </row>
    <row r="332107" spans="2:2">
      <c r="B332107" s="697"/>
    </row>
    <row r="332108" spans="2:2">
      <c r="B332108" s="697"/>
    </row>
    <row r="332109" spans="2:2">
      <c r="B332109" s="697"/>
    </row>
    <row r="332110" spans="2:2">
      <c r="B332110" s="697"/>
    </row>
    <row r="332111" spans="2:2">
      <c r="B332111" s="697"/>
    </row>
    <row r="332112" spans="2:2">
      <c r="B332112" s="697"/>
    </row>
    <row r="332113" spans="2:2">
      <c r="B332113" s="697"/>
    </row>
    <row r="332114" spans="2:2">
      <c r="B332114" s="697"/>
    </row>
    <row r="332115" spans="2:2">
      <c r="B332115" s="697"/>
    </row>
    <row r="332116" spans="2:2">
      <c r="B332116" s="697"/>
    </row>
    <row r="332117" spans="2:2">
      <c r="B332117" s="697"/>
    </row>
    <row r="332118" spans="2:2">
      <c r="B332118" s="697"/>
    </row>
    <row r="332119" spans="2:2">
      <c r="B332119" s="697"/>
    </row>
    <row r="332120" spans="2:2">
      <c r="B332120" s="697"/>
    </row>
    <row r="332121" spans="2:2">
      <c r="B332121" s="697"/>
    </row>
    <row r="332122" spans="2:2">
      <c r="B332122" s="697"/>
    </row>
    <row r="332123" spans="2:2">
      <c r="B332123" s="697"/>
    </row>
    <row r="332124" spans="2:2">
      <c r="B332124" s="697"/>
    </row>
    <row r="332125" spans="2:2">
      <c r="B332125" s="697"/>
    </row>
    <row r="332126" spans="2:2">
      <c r="B332126" s="697"/>
    </row>
    <row r="332127" spans="2:2">
      <c r="B332127" s="697"/>
    </row>
    <row r="332128" spans="2:2">
      <c r="B332128" s="697"/>
    </row>
    <row r="332129" spans="2:2">
      <c r="B332129" s="697"/>
    </row>
    <row r="332130" spans="2:2">
      <c r="B332130" s="697"/>
    </row>
    <row r="332131" spans="2:2">
      <c r="B332131" s="697"/>
    </row>
    <row r="332132" spans="2:2">
      <c r="B332132" s="697"/>
    </row>
    <row r="332133" spans="2:2">
      <c r="B332133" s="697"/>
    </row>
    <row r="332134" spans="2:2">
      <c r="B332134" s="697"/>
    </row>
    <row r="332135" spans="2:2">
      <c r="B332135" s="697"/>
    </row>
    <row r="332136" spans="2:2">
      <c r="B332136" s="697"/>
    </row>
    <row r="332137" spans="2:2">
      <c r="B332137" s="697"/>
    </row>
    <row r="332138" spans="2:2">
      <c r="B332138" s="697"/>
    </row>
    <row r="332139" spans="2:2">
      <c r="B332139" s="697"/>
    </row>
    <row r="332140" spans="2:2">
      <c r="B332140" s="697"/>
    </row>
    <row r="332141" spans="2:2">
      <c r="B332141" s="697"/>
    </row>
    <row r="332142" spans="2:2">
      <c r="B332142" s="697"/>
    </row>
    <row r="332143" spans="2:2">
      <c r="B332143" s="697"/>
    </row>
    <row r="332144" spans="2:2">
      <c r="B332144" s="697"/>
    </row>
    <row r="332145" spans="2:2">
      <c r="B332145" s="697"/>
    </row>
    <row r="332146" spans="2:2">
      <c r="B332146" s="697"/>
    </row>
    <row r="332147" spans="2:2">
      <c r="B332147" s="697"/>
    </row>
    <row r="332148" spans="2:2">
      <c r="B332148" s="697"/>
    </row>
    <row r="332149" spans="2:2">
      <c r="B332149" s="697"/>
    </row>
    <row r="332150" spans="2:2">
      <c r="B332150" s="697"/>
    </row>
    <row r="332151" spans="2:2">
      <c r="B332151" s="697"/>
    </row>
    <row r="332152" spans="2:2">
      <c r="B332152" s="697"/>
    </row>
    <row r="332153" spans="2:2">
      <c r="B332153" s="697"/>
    </row>
    <row r="332154" spans="2:2">
      <c r="B332154" s="697"/>
    </row>
    <row r="332155" spans="2:2">
      <c r="B332155" s="697"/>
    </row>
    <row r="332156" spans="2:2">
      <c r="B332156" s="697"/>
    </row>
    <row r="332157" spans="2:2">
      <c r="B332157" s="697"/>
    </row>
    <row r="332158" spans="2:2">
      <c r="B332158" s="697"/>
    </row>
    <row r="332159" spans="2:2">
      <c r="B332159" s="697"/>
    </row>
    <row r="332160" spans="2:2">
      <c r="B332160" s="697"/>
    </row>
    <row r="332161" spans="2:2">
      <c r="B332161" s="697"/>
    </row>
    <row r="332162" spans="2:2">
      <c r="B332162" s="697"/>
    </row>
    <row r="332163" spans="2:2">
      <c r="B332163" s="697"/>
    </row>
    <row r="332164" spans="2:2">
      <c r="B332164" s="697"/>
    </row>
    <row r="332165" spans="2:2">
      <c r="B332165" s="697"/>
    </row>
    <row r="332166" spans="2:2">
      <c r="B332166" s="697"/>
    </row>
    <row r="332167" spans="2:2">
      <c r="B332167" s="697"/>
    </row>
    <row r="332168" spans="2:2">
      <c r="B332168" s="697"/>
    </row>
    <row r="332169" spans="2:2">
      <c r="B332169" s="697"/>
    </row>
    <row r="332170" spans="2:2">
      <c r="B332170" s="697"/>
    </row>
    <row r="332171" spans="2:2">
      <c r="B332171" s="697"/>
    </row>
    <row r="332172" spans="2:2">
      <c r="B332172" s="697"/>
    </row>
    <row r="332173" spans="2:2">
      <c r="B332173" s="697"/>
    </row>
    <row r="332174" spans="2:2">
      <c r="B332174" s="697"/>
    </row>
    <row r="332175" spans="2:2">
      <c r="B332175" s="697"/>
    </row>
    <row r="332176" spans="2:2">
      <c r="B332176" s="697"/>
    </row>
    <row r="332177" spans="2:2">
      <c r="B332177" s="697"/>
    </row>
    <row r="332178" spans="2:2">
      <c r="B332178" s="697"/>
    </row>
    <row r="332179" spans="2:2">
      <c r="B332179" s="697"/>
    </row>
    <row r="332180" spans="2:2">
      <c r="B332180" s="697"/>
    </row>
    <row r="332181" spans="2:2">
      <c r="B332181" s="697"/>
    </row>
    <row r="332182" spans="2:2">
      <c r="B332182" s="697"/>
    </row>
    <row r="332183" spans="2:2">
      <c r="B332183" s="697"/>
    </row>
    <row r="332184" spans="2:2">
      <c r="B332184" s="697"/>
    </row>
    <row r="332185" spans="2:2">
      <c r="B332185" s="697"/>
    </row>
    <row r="332186" spans="2:2">
      <c r="B332186" s="697"/>
    </row>
    <row r="332187" spans="2:2">
      <c r="B332187" s="697"/>
    </row>
    <row r="332188" spans="2:2">
      <c r="B332188" s="697"/>
    </row>
    <row r="332189" spans="2:2">
      <c r="B332189" s="697"/>
    </row>
    <row r="332190" spans="2:2">
      <c r="B332190" s="697"/>
    </row>
    <row r="332191" spans="2:2">
      <c r="B332191" s="697"/>
    </row>
    <row r="332192" spans="2:2">
      <c r="B332192" s="697"/>
    </row>
    <row r="332193" spans="2:2">
      <c r="B332193" s="697"/>
    </row>
    <row r="332194" spans="2:2">
      <c r="B332194" s="697"/>
    </row>
    <row r="332195" spans="2:2">
      <c r="B332195" s="697"/>
    </row>
    <row r="332196" spans="2:2">
      <c r="B332196" s="697"/>
    </row>
    <row r="332197" spans="2:2">
      <c r="B332197" s="697"/>
    </row>
    <row r="332198" spans="2:2">
      <c r="B332198" s="697"/>
    </row>
    <row r="332199" spans="2:2">
      <c r="B332199" s="697"/>
    </row>
    <row r="332200" spans="2:2">
      <c r="B332200" s="697"/>
    </row>
    <row r="332201" spans="2:2">
      <c r="B332201" s="697"/>
    </row>
    <row r="332202" spans="2:2">
      <c r="B332202" s="697"/>
    </row>
    <row r="332203" spans="2:2">
      <c r="B332203" s="697"/>
    </row>
    <row r="332204" spans="2:2">
      <c r="B332204" s="697"/>
    </row>
    <row r="332205" spans="2:2">
      <c r="B332205" s="697"/>
    </row>
    <row r="332206" spans="2:2">
      <c r="B332206" s="697"/>
    </row>
    <row r="332207" spans="2:2">
      <c r="B332207" s="697"/>
    </row>
    <row r="332208" spans="2:2">
      <c r="B332208" s="697"/>
    </row>
    <row r="332209" spans="2:2">
      <c r="B332209" s="697"/>
    </row>
    <row r="332210" spans="2:2">
      <c r="B332210" s="697"/>
    </row>
    <row r="332211" spans="2:2">
      <c r="B332211" s="697"/>
    </row>
    <row r="332212" spans="2:2">
      <c r="B332212" s="697"/>
    </row>
    <row r="332213" spans="2:2">
      <c r="B332213" s="697"/>
    </row>
    <row r="332214" spans="2:2">
      <c r="B332214" s="697"/>
    </row>
    <row r="332215" spans="2:2">
      <c r="B332215" s="697"/>
    </row>
    <row r="332216" spans="2:2">
      <c r="B332216" s="697"/>
    </row>
    <row r="332217" spans="2:2">
      <c r="B332217" s="697"/>
    </row>
    <row r="332218" spans="2:2">
      <c r="B332218" s="697"/>
    </row>
    <row r="332219" spans="2:2">
      <c r="B332219" s="697"/>
    </row>
    <row r="332220" spans="2:2">
      <c r="B332220" s="697"/>
    </row>
    <row r="332221" spans="2:2">
      <c r="B332221" s="697"/>
    </row>
    <row r="332222" spans="2:2">
      <c r="B332222" s="697"/>
    </row>
    <row r="332223" spans="2:2">
      <c r="B332223" s="697"/>
    </row>
    <row r="332224" spans="2:2">
      <c r="B332224" s="697"/>
    </row>
    <row r="332225" spans="2:2">
      <c r="B332225" s="697"/>
    </row>
    <row r="332226" spans="2:2">
      <c r="B332226" s="697"/>
    </row>
    <row r="332227" spans="2:2">
      <c r="B332227" s="697"/>
    </row>
    <row r="332228" spans="2:2">
      <c r="B332228" s="697"/>
    </row>
    <row r="332229" spans="2:2">
      <c r="B332229" s="697"/>
    </row>
    <row r="332230" spans="2:2">
      <c r="B332230" s="697"/>
    </row>
    <row r="332231" spans="2:2">
      <c r="B332231" s="697"/>
    </row>
    <row r="332232" spans="2:2">
      <c r="B332232" s="697"/>
    </row>
    <row r="332233" spans="2:2">
      <c r="B332233" s="697"/>
    </row>
    <row r="332234" spans="2:2">
      <c r="B332234" s="697"/>
    </row>
    <row r="332235" spans="2:2">
      <c r="B332235" s="697"/>
    </row>
    <row r="332236" spans="2:2">
      <c r="B332236" s="697"/>
    </row>
    <row r="332237" spans="2:2">
      <c r="B332237" s="697"/>
    </row>
    <row r="332238" spans="2:2">
      <c r="B332238" s="697"/>
    </row>
    <row r="332239" spans="2:2">
      <c r="B332239" s="697"/>
    </row>
    <row r="332240" spans="2:2">
      <c r="B332240" s="697"/>
    </row>
    <row r="332241" spans="2:2">
      <c r="B332241" s="697"/>
    </row>
    <row r="332242" spans="2:2">
      <c r="B332242" s="697"/>
    </row>
    <row r="332243" spans="2:2">
      <c r="B332243" s="697"/>
    </row>
    <row r="332244" spans="2:2">
      <c r="B332244" s="697"/>
    </row>
    <row r="332245" spans="2:2">
      <c r="B332245" s="697"/>
    </row>
    <row r="332246" spans="2:2">
      <c r="B332246" s="697"/>
    </row>
    <row r="332247" spans="2:2">
      <c r="B332247" s="697"/>
    </row>
    <row r="332248" spans="2:2">
      <c r="B332248" s="697"/>
    </row>
    <row r="332249" spans="2:2">
      <c r="B332249" s="697"/>
    </row>
    <row r="332250" spans="2:2">
      <c r="B332250" s="697"/>
    </row>
    <row r="332251" spans="2:2">
      <c r="B332251" s="697"/>
    </row>
    <row r="332252" spans="2:2">
      <c r="B332252" s="697"/>
    </row>
    <row r="332253" spans="2:2">
      <c r="B332253" s="697"/>
    </row>
    <row r="332254" spans="2:2">
      <c r="B332254" s="697"/>
    </row>
    <row r="332255" spans="2:2">
      <c r="B332255" s="697"/>
    </row>
    <row r="332256" spans="2:2">
      <c r="B332256" s="697"/>
    </row>
    <row r="332257" spans="2:2">
      <c r="B332257" s="697"/>
    </row>
    <row r="332258" spans="2:2">
      <c r="B332258" s="697"/>
    </row>
    <row r="332259" spans="2:2">
      <c r="B332259" s="697"/>
    </row>
    <row r="332260" spans="2:2">
      <c r="B332260" s="697"/>
    </row>
    <row r="332261" spans="2:2">
      <c r="B332261" s="697"/>
    </row>
    <row r="332262" spans="2:2">
      <c r="B332262" s="697"/>
    </row>
    <row r="332263" spans="2:2">
      <c r="B332263" s="697"/>
    </row>
    <row r="332264" spans="2:2">
      <c r="B332264" s="697"/>
    </row>
    <row r="332265" spans="2:2">
      <c r="B332265" s="697"/>
    </row>
    <row r="332266" spans="2:2">
      <c r="B332266" s="697"/>
    </row>
    <row r="332267" spans="2:2">
      <c r="B332267" s="697"/>
    </row>
    <row r="332268" spans="2:2">
      <c r="B332268" s="697"/>
    </row>
    <row r="332269" spans="2:2">
      <c r="B332269" s="697"/>
    </row>
    <row r="332270" spans="2:2">
      <c r="B332270" s="697"/>
    </row>
    <row r="332271" spans="2:2">
      <c r="B332271" s="697"/>
    </row>
    <row r="332272" spans="2:2">
      <c r="B332272" s="697"/>
    </row>
    <row r="332273" spans="2:2">
      <c r="B332273" s="697"/>
    </row>
    <row r="332274" spans="2:2">
      <c r="B332274" s="697"/>
    </row>
    <row r="332275" spans="2:2">
      <c r="B332275" s="697"/>
    </row>
    <row r="332276" spans="2:2">
      <c r="B332276" s="697"/>
    </row>
    <row r="332277" spans="2:2">
      <c r="B332277" s="697"/>
    </row>
    <row r="332278" spans="2:2">
      <c r="B332278" s="697"/>
    </row>
    <row r="332279" spans="2:2">
      <c r="B332279" s="697"/>
    </row>
    <row r="332280" spans="2:2">
      <c r="B332280" s="697"/>
    </row>
    <row r="332281" spans="2:2">
      <c r="B332281" s="697"/>
    </row>
    <row r="332282" spans="2:2">
      <c r="B332282" s="697"/>
    </row>
    <row r="332283" spans="2:2">
      <c r="B332283" s="697"/>
    </row>
    <row r="332284" spans="2:2">
      <c r="B332284" s="697"/>
    </row>
    <row r="332285" spans="2:2">
      <c r="B332285" s="697"/>
    </row>
    <row r="332286" spans="2:2">
      <c r="B332286" s="697"/>
    </row>
    <row r="332287" spans="2:2">
      <c r="B332287" s="697"/>
    </row>
    <row r="332288" spans="2:2">
      <c r="B332288" s="697"/>
    </row>
    <row r="332289" spans="2:2">
      <c r="B332289" s="697"/>
    </row>
    <row r="332290" spans="2:2">
      <c r="B332290" s="697"/>
    </row>
    <row r="332291" spans="2:2">
      <c r="B332291" s="697"/>
    </row>
    <row r="332292" spans="2:2">
      <c r="B332292" s="697"/>
    </row>
    <row r="332293" spans="2:2">
      <c r="B332293" s="697"/>
    </row>
    <row r="332294" spans="2:2">
      <c r="B332294" s="697"/>
    </row>
    <row r="332295" spans="2:2">
      <c r="B332295" s="697"/>
    </row>
    <row r="332296" spans="2:2">
      <c r="B332296" s="697"/>
    </row>
    <row r="332297" spans="2:2">
      <c r="B332297" s="697"/>
    </row>
    <row r="332298" spans="2:2">
      <c r="B332298" s="697"/>
    </row>
    <row r="332299" spans="2:2">
      <c r="B332299" s="697"/>
    </row>
    <row r="332300" spans="2:2">
      <c r="B332300" s="697"/>
    </row>
    <row r="332301" spans="2:2">
      <c r="B332301" s="697"/>
    </row>
    <row r="332302" spans="2:2">
      <c r="B332302" s="697"/>
    </row>
    <row r="332303" spans="2:2">
      <c r="B332303" s="697"/>
    </row>
    <row r="332304" spans="2:2">
      <c r="B332304" s="697"/>
    </row>
    <row r="332305" spans="2:2">
      <c r="B332305" s="697"/>
    </row>
    <row r="332306" spans="2:2">
      <c r="B332306" s="697"/>
    </row>
    <row r="332307" spans="2:2">
      <c r="B332307" s="697"/>
    </row>
    <row r="332308" spans="2:2">
      <c r="B332308" s="697"/>
    </row>
    <row r="332309" spans="2:2">
      <c r="B332309" s="697"/>
    </row>
    <row r="332310" spans="2:2">
      <c r="B332310" s="697"/>
    </row>
    <row r="332311" spans="2:2">
      <c r="B332311" s="697"/>
    </row>
    <row r="332312" spans="2:2">
      <c r="B332312" s="697"/>
    </row>
    <row r="332313" spans="2:2">
      <c r="B332313" s="697"/>
    </row>
    <row r="332314" spans="2:2">
      <c r="B332314" s="697"/>
    </row>
    <row r="332315" spans="2:2">
      <c r="B332315" s="697"/>
    </row>
    <row r="332316" spans="2:2">
      <c r="B332316" s="697"/>
    </row>
    <row r="332317" spans="2:2">
      <c r="B332317" s="697"/>
    </row>
    <row r="332318" spans="2:2">
      <c r="B332318" s="697"/>
    </row>
    <row r="332319" spans="2:2">
      <c r="B332319" s="697"/>
    </row>
    <row r="332320" spans="2:2">
      <c r="B332320" s="697"/>
    </row>
    <row r="332321" spans="2:2">
      <c r="B332321" s="697"/>
    </row>
    <row r="332322" spans="2:2">
      <c r="B332322" s="697"/>
    </row>
    <row r="332323" spans="2:2">
      <c r="B332323" s="697"/>
    </row>
    <row r="332324" spans="2:2">
      <c r="B332324" s="697"/>
    </row>
    <row r="332325" spans="2:2">
      <c r="B332325" s="697"/>
    </row>
    <row r="332326" spans="2:2">
      <c r="B332326" s="697"/>
    </row>
    <row r="332327" spans="2:2">
      <c r="B332327" s="697"/>
    </row>
    <row r="332328" spans="2:2">
      <c r="B332328" s="697"/>
    </row>
    <row r="332329" spans="2:2">
      <c r="B332329" s="697"/>
    </row>
    <row r="332330" spans="2:2">
      <c r="B332330" s="697"/>
    </row>
    <row r="332331" spans="2:2">
      <c r="B332331" s="697"/>
    </row>
    <row r="332332" spans="2:2">
      <c r="B332332" s="697"/>
    </row>
    <row r="332333" spans="2:2">
      <c r="B332333" s="697"/>
    </row>
    <row r="332334" spans="2:2">
      <c r="B332334" s="697"/>
    </row>
    <row r="332335" spans="2:2">
      <c r="B332335" s="697"/>
    </row>
    <row r="332336" spans="2:2">
      <c r="B332336" s="697"/>
    </row>
    <row r="332337" spans="2:2">
      <c r="B332337" s="697"/>
    </row>
    <row r="332338" spans="2:2">
      <c r="B332338" s="697"/>
    </row>
    <row r="332339" spans="2:2">
      <c r="B332339" s="697"/>
    </row>
    <row r="332340" spans="2:2">
      <c r="B332340" s="697"/>
    </row>
    <row r="332341" spans="2:2">
      <c r="B332341" s="697"/>
    </row>
    <row r="332342" spans="2:2">
      <c r="B332342" s="697"/>
    </row>
    <row r="332343" spans="2:2">
      <c r="B332343" s="697"/>
    </row>
    <row r="332344" spans="2:2">
      <c r="B332344" s="697"/>
    </row>
    <row r="332345" spans="2:2">
      <c r="B332345" s="697"/>
    </row>
    <row r="332346" spans="2:2">
      <c r="B332346" s="697"/>
    </row>
    <row r="332347" spans="2:2">
      <c r="B332347" s="697"/>
    </row>
    <row r="332348" spans="2:2">
      <c r="B332348" s="697"/>
    </row>
    <row r="332349" spans="2:2">
      <c r="B332349" s="697"/>
    </row>
    <row r="332350" spans="2:2">
      <c r="B332350" s="697"/>
    </row>
    <row r="332351" spans="2:2">
      <c r="B332351" s="697"/>
    </row>
    <row r="332352" spans="2:2">
      <c r="B332352" s="697"/>
    </row>
    <row r="332353" spans="2:2">
      <c r="B332353" s="697"/>
    </row>
    <row r="332354" spans="2:2">
      <c r="B332354" s="697"/>
    </row>
    <row r="332355" spans="2:2">
      <c r="B332355" s="697"/>
    </row>
    <row r="332356" spans="2:2">
      <c r="B332356" s="697"/>
    </row>
    <row r="332357" spans="2:2">
      <c r="B332357" s="697"/>
    </row>
    <row r="332358" spans="2:2">
      <c r="B332358" s="697"/>
    </row>
    <row r="332359" spans="2:2">
      <c r="B332359" s="697"/>
    </row>
    <row r="332360" spans="2:2">
      <c r="B332360" s="697"/>
    </row>
    <row r="332361" spans="2:2">
      <c r="B332361" s="697"/>
    </row>
    <row r="332362" spans="2:2">
      <c r="B332362" s="697"/>
    </row>
    <row r="332363" spans="2:2">
      <c r="B332363" s="697"/>
    </row>
    <row r="332364" spans="2:2">
      <c r="B332364" s="697"/>
    </row>
    <row r="332365" spans="2:2">
      <c r="B332365" s="697"/>
    </row>
    <row r="332366" spans="2:2">
      <c r="B332366" s="697"/>
    </row>
    <row r="332367" spans="2:2">
      <c r="B332367" s="697"/>
    </row>
    <row r="332368" spans="2:2">
      <c r="B332368" s="697"/>
    </row>
    <row r="332369" spans="2:2">
      <c r="B332369" s="697"/>
    </row>
    <row r="332370" spans="2:2">
      <c r="B332370" s="697"/>
    </row>
    <row r="332371" spans="2:2">
      <c r="B332371" s="697"/>
    </row>
    <row r="332372" spans="2:2">
      <c r="B332372" s="697"/>
    </row>
    <row r="332373" spans="2:2">
      <c r="B332373" s="697"/>
    </row>
    <row r="332374" spans="2:2">
      <c r="B332374" s="697"/>
    </row>
    <row r="332375" spans="2:2">
      <c r="B332375" s="697"/>
    </row>
    <row r="332376" spans="2:2">
      <c r="B332376" s="697"/>
    </row>
    <row r="332377" spans="2:2">
      <c r="B332377" s="697"/>
    </row>
    <row r="332378" spans="2:2">
      <c r="B332378" s="697"/>
    </row>
    <row r="332379" spans="2:2">
      <c r="B332379" s="697"/>
    </row>
    <row r="332380" spans="2:2">
      <c r="B332380" s="697"/>
    </row>
    <row r="332381" spans="2:2">
      <c r="B332381" s="697"/>
    </row>
    <row r="332382" spans="2:2">
      <c r="B332382" s="697"/>
    </row>
    <row r="332383" spans="2:2">
      <c r="B332383" s="697"/>
    </row>
    <row r="332384" spans="2:2">
      <c r="B332384" s="697"/>
    </row>
    <row r="332385" spans="2:2">
      <c r="B332385" s="697"/>
    </row>
    <row r="332386" spans="2:2">
      <c r="B332386" s="697"/>
    </row>
    <row r="332387" spans="2:2">
      <c r="B332387" s="697"/>
    </row>
    <row r="332388" spans="2:2">
      <c r="B332388" s="697"/>
    </row>
    <row r="332389" spans="2:2">
      <c r="B332389" s="697"/>
    </row>
    <row r="332390" spans="2:2">
      <c r="B332390" s="697"/>
    </row>
    <row r="332391" spans="2:2">
      <c r="B332391" s="697"/>
    </row>
    <row r="332392" spans="2:2">
      <c r="B332392" s="697"/>
    </row>
    <row r="332393" spans="2:2">
      <c r="B332393" s="697"/>
    </row>
    <row r="332394" spans="2:2">
      <c r="B332394" s="697"/>
    </row>
    <row r="332395" spans="2:2">
      <c r="B332395" s="697"/>
    </row>
    <row r="332396" spans="2:2">
      <c r="B332396" s="697"/>
    </row>
    <row r="332397" spans="2:2">
      <c r="B332397" s="697"/>
    </row>
    <row r="332398" spans="2:2">
      <c r="B332398" s="697"/>
    </row>
    <row r="332399" spans="2:2">
      <c r="B332399" s="697"/>
    </row>
    <row r="332400" spans="2:2">
      <c r="B332400" s="697"/>
    </row>
    <row r="332401" spans="2:2">
      <c r="B332401" s="697"/>
    </row>
    <row r="332402" spans="2:2">
      <c r="B332402" s="697"/>
    </row>
    <row r="332403" spans="2:2">
      <c r="B332403" s="697"/>
    </row>
    <row r="332404" spans="2:2">
      <c r="B332404" s="697"/>
    </row>
    <row r="332405" spans="2:2">
      <c r="B332405" s="697"/>
    </row>
    <row r="332406" spans="2:2">
      <c r="B332406" s="697"/>
    </row>
    <row r="332407" spans="2:2">
      <c r="B332407" s="697"/>
    </row>
    <row r="332408" spans="2:2">
      <c r="B332408" s="697"/>
    </row>
    <row r="332409" spans="2:2">
      <c r="B332409" s="697"/>
    </row>
    <row r="332410" spans="2:2">
      <c r="B332410" s="697"/>
    </row>
    <row r="332411" spans="2:2">
      <c r="B332411" s="697"/>
    </row>
    <row r="332412" spans="2:2">
      <c r="B332412" s="697"/>
    </row>
    <row r="332413" spans="2:2">
      <c r="B332413" s="697"/>
    </row>
    <row r="332414" spans="2:2">
      <c r="B332414" s="697"/>
    </row>
    <row r="332415" spans="2:2">
      <c r="B332415" s="697"/>
    </row>
    <row r="332416" spans="2:2">
      <c r="B332416" s="697"/>
    </row>
    <row r="332417" spans="2:2">
      <c r="B332417" s="697"/>
    </row>
    <row r="332418" spans="2:2">
      <c r="B332418" s="697"/>
    </row>
    <row r="332419" spans="2:2">
      <c r="B332419" s="697"/>
    </row>
    <row r="332420" spans="2:2">
      <c r="B332420" s="697"/>
    </row>
    <row r="332421" spans="2:2">
      <c r="B332421" s="697"/>
    </row>
    <row r="332422" spans="2:2">
      <c r="B332422" s="697"/>
    </row>
    <row r="332423" spans="2:2">
      <c r="B332423" s="697"/>
    </row>
    <row r="332424" spans="2:2">
      <c r="B332424" s="697"/>
    </row>
    <row r="332425" spans="2:2">
      <c r="B332425" s="697"/>
    </row>
    <row r="332426" spans="2:2">
      <c r="B332426" s="697"/>
    </row>
    <row r="332427" spans="2:2">
      <c r="B332427" s="697"/>
    </row>
    <row r="332428" spans="2:2">
      <c r="B332428" s="697"/>
    </row>
    <row r="332429" spans="2:2">
      <c r="B332429" s="697"/>
    </row>
    <row r="332430" spans="2:2">
      <c r="B332430" s="697"/>
    </row>
    <row r="332431" spans="2:2">
      <c r="B332431" s="697"/>
    </row>
    <row r="332432" spans="2:2">
      <c r="B332432" s="697"/>
    </row>
    <row r="332433" spans="2:2">
      <c r="B332433" s="697"/>
    </row>
    <row r="332434" spans="2:2">
      <c r="B332434" s="697"/>
    </row>
    <row r="332435" spans="2:2">
      <c r="B332435" s="697"/>
    </row>
    <row r="332436" spans="2:2">
      <c r="B332436" s="697"/>
    </row>
    <row r="332437" spans="2:2">
      <c r="B332437" s="697"/>
    </row>
    <row r="332438" spans="2:2">
      <c r="B332438" s="697"/>
    </row>
    <row r="332439" spans="2:2">
      <c r="B332439" s="697"/>
    </row>
    <row r="332440" spans="2:2">
      <c r="B332440" s="697"/>
    </row>
    <row r="332441" spans="2:2">
      <c r="B332441" s="697"/>
    </row>
    <row r="332442" spans="2:2">
      <c r="B332442" s="697"/>
    </row>
    <row r="332443" spans="2:2">
      <c r="B332443" s="697"/>
    </row>
    <row r="332444" spans="2:2">
      <c r="B332444" s="697"/>
    </row>
    <row r="332445" spans="2:2">
      <c r="B332445" s="697"/>
    </row>
    <row r="332446" spans="2:2">
      <c r="B332446" s="697"/>
    </row>
    <row r="332447" spans="2:2">
      <c r="B332447" s="697"/>
    </row>
    <row r="332448" spans="2:2">
      <c r="B332448" s="697"/>
    </row>
    <row r="332449" spans="2:2">
      <c r="B332449" s="697"/>
    </row>
    <row r="332450" spans="2:2">
      <c r="B332450" s="697"/>
    </row>
    <row r="332451" spans="2:2">
      <c r="B332451" s="697"/>
    </row>
    <row r="332452" spans="2:2">
      <c r="B332452" s="697"/>
    </row>
    <row r="332453" spans="2:2">
      <c r="B332453" s="697"/>
    </row>
    <row r="332454" spans="2:2">
      <c r="B332454" s="697"/>
    </row>
    <row r="332455" spans="2:2">
      <c r="B332455" s="697"/>
    </row>
    <row r="332456" spans="2:2">
      <c r="B332456" s="697"/>
    </row>
    <row r="332457" spans="2:2">
      <c r="B332457" s="697"/>
    </row>
    <row r="332458" spans="2:2">
      <c r="B332458" s="697"/>
    </row>
    <row r="332459" spans="2:2">
      <c r="B332459" s="697"/>
    </row>
    <row r="332460" spans="2:2">
      <c r="B332460" s="697"/>
    </row>
    <row r="332461" spans="2:2">
      <c r="B332461" s="697"/>
    </row>
    <row r="332462" spans="2:2">
      <c r="B332462" s="697"/>
    </row>
    <row r="332463" spans="2:2">
      <c r="B332463" s="697"/>
    </row>
    <row r="332464" spans="2:2">
      <c r="B332464" s="697"/>
    </row>
    <row r="332465" spans="2:2">
      <c r="B332465" s="697"/>
    </row>
    <row r="332466" spans="2:2">
      <c r="B332466" s="697"/>
    </row>
    <row r="332467" spans="2:2">
      <c r="B332467" s="697"/>
    </row>
    <row r="332468" spans="2:2">
      <c r="B332468" s="697"/>
    </row>
    <row r="332469" spans="2:2">
      <c r="B332469" s="697"/>
    </row>
    <row r="332470" spans="2:2">
      <c r="B332470" s="697"/>
    </row>
    <row r="332471" spans="2:2">
      <c r="B332471" s="697"/>
    </row>
    <row r="332472" spans="2:2">
      <c r="B332472" s="697"/>
    </row>
    <row r="332473" spans="2:2">
      <c r="B332473" s="697"/>
    </row>
    <row r="332474" spans="2:2">
      <c r="B332474" s="697"/>
    </row>
    <row r="332475" spans="2:2">
      <c r="B332475" s="697"/>
    </row>
    <row r="332476" spans="2:2">
      <c r="B332476" s="697"/>
    </row>
    <row r="332477" spans="2:2">
      <c r="B332477" s="697"/>
    </row>
    <row r="332478" spans="2:2">
      <c r="B332478" s="697"/>
    </row>
    <row r="332479" spans="2:2">
      <c r="B332479" s="697"/>
    </row>
    <row r="332480" spans="2:2">
      <c r="B332480" s="697"/>
    </row>
    <row r="332481" spans="2:2">
      <c r="B332481" s="697"/>
    </row>
    <row r="332482" spans="2:2">
      <c r="B332482" s="697"/>
    </row>
    <row r="332483" spans="2:2">
      <c r="B332483" s="697"/>
    </row>
    <row r="332484" spans="2:2">
      <c r="B332484" s="697"/>
    </row>
    <row r="332485" spans="2:2">
      <c r="B332485" s="697"/>
    </row>
    <row r="332486" spans="2:2">
      <c r="B332486" s="697"/>
    </row>
    <row r="332487" spans="2:2">
      <c r="B332487" s="697"/>
    </row>
    <row r="332488" spans="2:2">
      <c r="B332488" s="697"/>
    </row>
    <row r="332489" spans="2:2">
      <c r="B332489" s="697"/>
    </row>
    <row r="332490" spans="2:2">
      <c r="B332490" s="697"/>
    </row>
    <row r="332491" spans="2:2">
      <c r="B332491" s="697"/>
    </row>
    <row r="332492" spans="2:2">
      <c r="B332492" s="697"/>
    </row>
    <row r="332493" spans="2:2">
      <c r="B332493" s="697"/>
    </row>
    <row r="332494" spans="2:2">
      <c r="B332494" s="697"/>
    </row>
    <row r="332495" spans="2:2">
      <c r="B332495" s="697"/>
    </row>
    <row r="332496" spans="2:2">
      <c r="B332496" s="697"/>
    </row>
    <row r="332497" spans="2:2">
      <c r="B332497" s="697"/>
    </row>
    <row r="332498" spans="2:2">
      <c r="B332498" s="697"/>
    </row>
    <row r="332499" spans="2:2">
      <c r="B332499" s="697"/>
    </row>
    <row r="332500" spans="2:2">
      <c r="B332500" s="697"/>
    </row>
    <row r="332501" spans="2:2">
      <c r="B332501" s="697"/>
    </row>
    <row r="332502" spans="2:2">
      <c r="B332502" s="697"/>
    </row>
    <row r="332503" spans="2:2">
      <c r="B332503" s="697"/>
    </row>
    <row r="332504" spans="2:2">
      <c r="B332504" s="697"/>
    </row>
    <row r="332505" spans="2:2">
      <c r="B332505" s="697"/>
    </row>
    <row r="332506" spans="2:2">
      <c r="B332506" s="697"/>
    </row>
    <row r="332507" spans="2:2">
      <c r="B332507" s="697"/>
    </row>
    <row r="332508" spans="2:2">
      <c r="B332508" s="697"/>
    </row>
    <row r="332509" spans="2:2">
      <c r="B332509" s="697"/>
    </row>
    <row r="332510" spans="2:2">
      <c r="B332510" s="697"/>
    </row>
    <row r="332511" spans="2:2">
      <c r="B332511" s="697"/>
    </row>
    <row r="332512" spans="2:2">
      <c r="B332512" s="697"/>
    </row>
    <row r="332513" spans="2:2">
      <c r="B332513" s="697"/>
    </row>
    <row r="332514" spans="2:2">
      <c r="B332514" s="697"/>
    </row>
    <row r="332515" spans="2:2">
      <c r="B332515" s="697"/>
    </row>
    <row r="332516" spans="2:2">
      <c r="B332516" s="697"/>
    </row>
    <row r="332517" spans="2:2">
      <c r="B332517" s="697"/>
    </row>
    <row r="332518" spans="2:2">
      <c r="B332518" s="697"/>
    </row>
    <row r="332519" spans="2:2">
      <c r="B332519" s="697"/>
    </row>
    <row r="332520" spans="2:2">
      <c r="B332520" s="697"/>
    </row>
    <row r="332521" spans="2:2">
      <c r="B332521" s="697"/>
    </row>
    <row r="332522" spans="2:2">
      <c r="B332522" s="697"/>
    </row>
    <row r="332523" spans="2:2">
      <c r="B332523" s="697"/>
    </row>
    <row r="332524" spans="2:2">
      <c r="B332524" s="697"/>
    </row>
    <row r="332525" spans="2:2">
      <c r="B332525" s="697"/>
    </row>
    <row r="332526" spans="2:2">
      <c r="B332526" s="697"/>
    </row>
    <row r="332527" spans="2:2">
      <c r="B332527" s="697"/>
    </row>
    <row r="332528" spans="2:2">
      <c r="B332528" s="697"/>
    </row>
    <row r="332529" spans="2:2">
      <c r="B332529" s="697"/>
    </row>
    <row r="332530" spans="2:2">
      <c r="B332530" s="697"/>
    </row>
    <row r="332531" spans="2:2">
      <c r="B332531" s="697"/>
    </row>
    <row r="332532" spans="2:2">
      <c r="B332532" s="697"/>
    </row>
    <row r="332533" spans="2:2">
      <c r="B332533" s="697"/>
    </row>
    <row r="332534" spans="2:2">
      <c r="B332534" s="697"/>
    </row>
    <row r="332535" spans="2:2">
      <c r="B332535" s="697"/>
    </row>
    <row r="332536" spans="2:2">
      <c r="B332536" s="697"/>
    </row>
    <row r="332537" spans="2:2">
      <c r="B332537" s="697"/>
    </row>
    <row r="332538" spans="2:2">
      <c r="B332538" s="697"/>
    </row>
    <row r="332539" spans="2:2">
      <c r="B332539" s="697"/>
    </row>
    <row r="332540" spans="2:2">
      <c r="B332540" s="697"/>
    </row>
    <row r="332541" spans="2:2">
      <c r="B332541" s="697"/>
    </row>
    <row r="332542" spans="2:2">
      <c r="B332542" s="697"/>
    </row>
    <row r="332543" spans="2:2">
      <c r="B332543" s="697"/>
    </row>
    <row r="332544" spans="2:2">
      <c r="B332544" s="697"/>
    </row>
    <row r="332545" spans="2:2">
      <c r="B332545" s="697"/>
    </row>
    <row r="332546" spans="2:2">
      <c r="B332546" s="697"/>
    </row>
    <row r="332547" spans="2:2">
      <c r="B332547" s="697"/>
    </row>
    <row r="332548" spans="2:2">
      <c r="B332548" s="697"/>
    </row>
    <row r="332549" spans="2:2">
      <c r="B332549" s="697"/>
    </row>
    <row r="332550" spans="2:2">
      <c r="B332550" s="697"/>
    </row>
    <row r="332551" spans="2:2">
      <c r="B332551" s="697"/>
    </row>
    <row r="332552" spans="2:2">
      <c r="B332552" s="697"/>
    </row>
    <row r="332553" spans="2:2">
      <c r="B332553" s="697"/>
    </row>
    <row r="332554" spans="2:2">
      <c r="B332554" s="697"/>
    </row>
    <row r="332555" spans="2:2">
      <c r="B332555" s="697"/>
    </row>
    <row r="332556" spans="2:2">
      <c r="B332556" s="697"/>
    </row>
    <row r="332557" spans="2:2">
      <c r="B332557" s="697"/>
    </row>
    <row r="332558" spans="2:2">
      <c r="B332558" s="697"/>
    </row>
    <row r="332559" spans="2:2">
      <c r="B332559" s="697"/>
    </row>
    <row r="332560" spans="2:2">
      <c r="B332560" s="697"/>
    </row>
    <row r="332561" spans="2:2">
      <c r="B332561" s="697"/>
    </row>
    <row r="332562" spans="2:2">
      <c r="B332562" s="697"/>
    </row>
    <row r="332563" spans="2:2">
      <c r="B332563" s="697"/>
    </row>
    <row r="332564" spans="2:2">
      <c r="B332564" s="697"/>
    </row>
    <row r="332565" spans="2:2">
      <c r="B332565" s="697"/>
    </row>
    <row r="332566" spans="2:2">
      <c r="B332566" s="697"/>
    </row>
    <row r="332567" spans="2:2">
      <c r="B332567" s="697"/>
    </row>
    <row r="332568" spans="2:2">
      <c r="B332568" s="697"/>
    </row>
    <row r="332569" spans="2:2">
      <c r="B332569" s="697"/>
    </row>
    <row r="332570" spans="2:2">
      <c r="B332570" s="697"/>
    </row>
    <row r="332571" spans="2:2">
      <c r="B332571" s="697"/>
    </row>
    <row r="332572" spans="2:2">
      <c r="B332572" s="697"/>
    </row>
    <row r="332573" spans="2:2">
      <c r="B332573" s="697"/>
    </row>
    <row r="332574" spans="2:2">
      <c r="B332574" s="697"/>
    </row>
    <row r="332575" spans="2:2">
      <c r="B332575" s="697"/>
    </row>
    <row r="332576" spans="2:2">
      <c r="B332576" s="697"/>
    </row>
    <row r="332577" spans="2:2">
      <c r="B332577" s="697"/>
    </row>
    <row r="332578" spans="2:2">
      <c r="B332578" s="697"/>
    </row>
    <row r="332579" spans="2:2">
      <c r="B332579" s="697"/>
    </row>
    <row r="332580" spans="2:2">
      <c r="B332580" s="697"/>
    </row>
    <row r="332581" spans="2:2">
      <c r="B332581" s="697"/>
    </row>
    <row r="332582" spans="2:2">
      <c r="B332582" s="697"/>
    </row>
    <row r="332583" spans="2:2">
      <c r="B332583" s="697"/>
    </row>
    <row r="332584" spans="2:2">
      <c r="B332584" s="697"/>
    </row>
    <row r="332585" spans="2:2">
      <c r="B332585" s="697"/>
    </row>
    <row r="332586" spans="2:2">
      <c r="B332586" s="697"/>
    </row>
    <row r="332587" spans="2:2">
      <c r="B332587" s="697"/>
    </row>
    <row r="332588" spans="2:2">
      <c r="B332588" s="697"/>
    </row>
    <row r="332589" spans="2:2">
      <c r="B332589" s="697"/>
    </row>
    <row r="332590" spans="2:2">
      <c r="B332590" s="697"/>
    </row>
    <row r="332591" spans="2:2">
      <c r="B332591" s="697"/>
    </row>
    <row r="332592" spans="2:2">
      <c r="B332592" s="697"/>
    </row>
    <row r="332593" spans="2:2">
      <c r="B332593" s="697"/>
    </row>
    <row r="332594" spans="2:2">
      <c r="B332594" s="697"/>
    </row>
    <row r="332595" spans="2:2">
      <c r="B332595" s="697"/>
    </row>
    <row r="332596" spans="2:2">
      <c r="B332596" s="697"/>
    </row>
    <row r="332597" spans="2:2">
      <c r="B332597" s="697"/>
    </row>
    <row r="332598" spans="2:2">
      <c r="B332598" s="697"/>
    </row>
    <row r="332599" spans="2:2">
      <c r="B332599" s="697"/>
    </row>
    <row r="332600" spans="2:2">
      <c r="B332600" s="697"/>
    </row>
    <row r="332601" spans="2:2">
      <c r="B332601" s="697"/>
    </row>
    <row r="332602" spans="2:2">
      <c r="B332602" s="697"/>
    </row>
    <row r="332603" spans="2:2">
      <c r="B332603" s="697"/>
    </row>
    <row r="332604" spans="2:2">
      <c r="B332604" s="697"/>
    </row>
    <row r="332605" spans="2:2">
      <c r="B332605" s="697"/>
    </row>
    <row r="332606" spans="2:2">
      <c r="B332606" s="697"/>
    </row>
    <row r="332607" spans="2:2">
      <c r="B332607" s="697"/>
    </row>
    <row r="332608" spans="2:2">
      <c r="B332608" s="697"/>
    </row>
    <row r="332609" spans="2:2">
      <c r="B332609" s="697"/>
    </row>
    <row r="332610" spans="2:2">
      <c r="B332610" s="697"/>
    </row>
    <row r="332611" spans="2:2">
      <c r="B332611" s="697"/>
    </row>
    <row r="332612" spans="2:2">
      <c r="B332612" s="697"/>
    </row>
    <row r="332613" spans="2:2">
      <c r="B332613" s="697"/>
    </row>
    <row r="332614" spans="2:2">
      <c r="B332614" s="697"/>
    </row>
    <row r="332615" spans="2:2">
      <c r="B332615" s="697"/>
    </row>
    <row r="332616" spans="2:2">
      <c r="B332616" s="697"/>
    </row>
    <row r="332617" spans="2:2">
      <c r="B332617" s="697"/>
    </row>
    <row r="332618" spans="2:2">
      <c r="B332618" s="697"/>
    </row>
    <row r="332619" spans="2:2">
      <c r="B332619" s="697"/>
    </row>
    <row r="332620" spans="2:2">
      <c r="B332620" s="697"/>
    </row>
    <row r="332621" spans="2:2">
      <c r="B332621" s="697"/>
    </row>
    <row r="332622" spans="2:2">
      <c r="B332622" s="697"/>
    </row>
    <row r="332623" spans="2:2">
      <c r="B332623" s="697"/>
    </row>
    <row r="332624" spans="2:2">
      <c r="B332624" s="697"/>
    </row>
    <row r="332625" spans="2:2">
      <c r="B332625" s="697"/>
    </row>
    <row r="332626" spans="2:2">
      <c r="B332626" s="697"/>
    </row>
    <row r="332627" spans="2:2">
      <c r="B332627" s="697"/>
    </row>
    <row r="332628" spans="2:2">
      <c r="B332628" s="697"/>
    </row>
    <row r="332629" spans="2:2">
      <c r="B332629" s="697"/>
    </row>
    <row r="332630" spans="2:2">
      <c r="B332630" s="697"/>
    </row>
    <row r="332631" spans="2:2">
      <c r="B332631" s="697"/>
    </row>
    <row r="332632" spans="2:2">
      <c r="B332632" s="697"/>
    </row>
    <row r="332633" spans="2:2">
      <c r="B332633" s="697"/>
    </row>
    <row r="332634" spans="2:2">
      <c r="B332634" s="697"/>
    </row>
    <row r="332635" spans="2:2">
      <c r="B332635" s="697"/>
    </row>
    <row r="332636" spans="2:2">
      <c r="B332636" s="697"/>
    </row>
    <row r="332637" spans="2:2">
      <c r="B332637" s="697"/>
    </row>
    <row r="332638" spans="2:2">
      <c r="B332638" s="697"/>
    </row>
    <row r="332639" spans="2:2">
      <c r="B332639" s="697"/>
    </row>
    <row r="332640" spans="2:2">
      <c r="B332640" s="697"/>
    </row>
    <row r="332641" spans="2:2">
      <c r="B332641" s="697"/>
    </row>
    <row r="332642" spans="2:2">
      <c r="B332642" s="697"/>
    </row>
    <row r="332643" spans="2:2">
      <c r="B332643" s="697"/>
    </row>
    <row r="332644" spans="2:2">
      <c r="B332644" s="697"/>
    </row>
    <row r="332645" spans="2:2">
      <c r="B332645" s="697"/>
    </row>
    <row r="332646" spans="2:2">
      <c r="B332646" s="697"/>
    </row>
    <row r="332647" spans="2:2">
      <c r="B332647" s="697"/>
    </row>
    <row r="332648" spans="2:2">
      <c r="B332648" s="697"/>
    </row>
    <row r="332649" spans="2:2">
      <c r="B332649" s="697"/>
    </row>
    <row r="332650" spans="2:2">
      <c r="B332650" s="697"/>
    </row>
    <row r="332651" spans="2:2">
      <c r="B332651" s="697"/>
    </row>
    <row r="332652" spans="2:2">
      <c r="B332652" s="697"/>
    </row>
    <row r="332653" spans="2:2">
      <c r="B332653" s="697"/>
    </row>
    <row r="332654" spans="2:2">
      <c r="B332654" s="697"/>
    </row>
    <row r="332655" spans="2:2">
      <c r="B332655" s="697"/>
    </row>
    <row r="332656" spans="2:2">
      <c r="B332656" s="697"/>
    </row>
    <row r="332657" spans="2:2">
      <c r="B332657" s="697"/>
    </row>
    <row r="332658" spans="2:2">
      <c r="B332658" s="697"/>
    </row>
    <row r="332659" spans="2:2">
      <c r="B332659" s="697"/>
    </row>
    <row r="332660" spans="2:2">
      <c r="B332660" s="697"/>
    </row>
    <row r="332661" spans="2:2">
      <c r="B332661" s="697"/>
    </row>
    <row r="332662" spans="2:2">
      <c r="B332662" s="697"/>
    </row>
    <row r="332663" spans="2:2">
      <c r="B332663" s="697"/>
    </row>
    <row r="332664" spans="2:2">
      <c r="B332664" s="697"/>
    </row>
    <row r="332665" spans="2:2">
      <c r="B332665" s="697"/>
    </row>
    <row r="332666" spans="2:2">
      <c r="B332666" s="697"/>
    </row>
    <row r="332667" spans="2:2">
      <c r="B332667" s="697"/>
    </row>
    <row r="332668" spans="2:2">
      <c r="B332668" s="697"/>
    </row>
    <row r="332669" spans="2:2">
      <c r="B332669" s="697"/>
    </row>
    <row r="332670" spans="2:2">
      <c r="B332670" s="697"/>
    </row>
    <row r="332671" spans="2:2">
      <c r="B332671" s="697"/>
    </row>
    <row r="332672" spans="2:2">
      <c r="B332672" s="697"/>
    </row>
    <row r="332673" spans="2:2">
      <c r="B332673" s="697"/>
    </row>
    <row r="332674" spans="2:2">
      <c r="B332674" s="697"/>
    </row>
    <row r="332675" spans="2:2">
      <c r="B332675" s="697"/>
    </row>
    <row r="332676" spans="2:2">
      <c r="B332676" s="697"/>
    </row>
    <row r="332677" spans="2:2">
      <c r="B332677" s="697"/>
    </row>
    <row r="332678" spans="2:2">
      <c r="B332678" s="697"/>
    </row>
    <row r="332679" spans="2:2">
      <c r="B332679" s="697"/>
    </row>
    <row r="332680" spans="2:2">
      <c r="B332680" s="697"/>
    </row>
    <row r="332681" spans="2:2">
      <c r="B332681" s="697"/>
    </row>
    <row r="332682" spans="2:2">
      <c r="B332682" s="697"/>
    </row>
    <row r="332683" spans="2:2">
      <c r="B332683" s="697"/>
    </row>
    <row r="332684" spans="2:2">
      <c r="B332684" s="697"/>
    </row>
    <row r="332685" spans="2:2">
      <c r="B332685" s="697"/>
    </row>
    <row r="332686" spans="2:2">
      <c r="B332686" s="697"/>
    </row>
    <row r="332687" spans="2:2">
      <c r="B332687" s="697"/>
    </row>
    <row r="332688" spans="2:2">
      <c r="B332688" s="697"/>
    </row>
    <row r="332689" spans="2:2">
      <c r="B332689" s="697"/>
    </row>
    <row r="332690" spans="2:2">
      <c r="B332690" s="697"/>
    </row>
    <row r="332691" spans="2:2">
      <c r="B332691" s="697"/>
    </row>
    <row r="332692" spans="2:2">
      <c r="B332692" s="697"/>
    </row>
    <row r="332693" spans="2:2">
      <c r="B332693" s="697"/>
    </row>
    <row r="332694" spans="2:2">
      <c r="B332694" s="697"/>
    </row>
    <row r="332695" spans="2:2">
      <c r="B332695" s="697"/>
    </row>
    <row r="332696" spans="2:2">
      <c r="B332696" s="697"/>
    </row>
    <row r="332697" spans="2:2">
      <c r="B332697" s="697"/>
    </row>
    <row r="332698" spans="2:2">
      <c r="B332698" s="697"/>
    </row>
    <row r="332699" spans="2:2">
      <c r="B332699" s="697"/>
    </row>
    <row r="332700" spans="2:2">
      <c r="B332700" s="697"/>
    </row>
    <row r="332701" spans="2:2">
      <c r="B332701" s="697"/>
    </row>
    <row r="332702" spans="2:2">
      <c r="B332702" s="697"/>
    </row>
    <row r="332703" spans="2:2">
      <c r="B332703" s="697"/>
    </row>
    <row r="332704" spans="2:2">
      <c r="B332704" s="697"/>
    </row>
    <row r="332705" spans="2:2">
      <c r="B332705" s="697"/>
    </row>
    <row r="332706" spans="2:2">
      <c r="B332706" s="697"/>
    </row>
    <row r="332707" spans="2:2">
      <c r="B332707" s="697"/>
    </row>
    <row r="332708" spans="2:2">
      <c r="B332708" s="697"/>
    </row>
    <row r="332709" spans="2:2">
      <c r="B332709" s="697"/>
    </row>
    <row r="332710" spans="2:2">
      <c r="B332710" s="697"/>
    </row>
    <row r="332711" spans="2:2">
      <c r="B332711" s="697"/>
    </row>
    <row r="332712" spans="2:2">
      <c r="B332712" s="697"/>
    </row>
    <row r="332713" spans="2:2">
      <c r="B332713" s="697"/>
    </row>
    <row r="332714" spans="2:2">
      <c r="B332714" s="697"/>
    </row>
    <row r="332715" spans="2:2">
      <c r="B332715" s="697"/>
    </row>
    <row r="332716" spans="2:2">
      <c r="B332716" s="697"/>
    </row>
    <row r="332717" spans="2:2">
      <c r="B332717" s="697"/>
    </row>
    <row r="332718" spans="2:2">
      <c r="B332718" s="697"/>
    </row>
    <row r="332719" spans="2:2">
      <c r="B332719" s="697"/>
    </row>
    <row r="332720" spans="2:2">
      <c r="B332720" s="697"/>
    </row>
    <row r="332721" spans="2:2">
      <c r="B332721" s="697"/>
    </row>
    <row r="332722" spans="2:2">
      <c r="B332722" s="697"/>
    </row>
    <row r="332723" spans="2:2">
      <c r="B332723" s="697"/>
    </row>
    <row r="332724" spans="2:2">
      <c r="B332724" s="697"/>
    </row>
    <row r="332725" spans="2:2">
      <c r="B332725" s="697"/>
    </row>
    <row r="332726" spans="2:2">
      <c r="B332726" s="697"/>
    </row>
    <row r="332727" spans="2:2">
      <c r="B332727" s="697"/>
    </row>
    <row r="332728" spans="2:2">
      <c r="B332728" s="697"/>
    </row>
    <row r="332729" spans="2:2">
      <c r="B332729" s="697"/>
    </row>
    <row r="332730" spans="2:2">
      <c r="B332730" s="697"/>
    </row>
    <row r="332731" spans="2:2">
      <c r="B332731" s="697"/>
    </row>
    <row r="332732" spans="2:2">
      <c r="B332732" s="697"/>
    </row>
    <row r="332733" spans="2:2">
      <c r="B332733" s="697"/>
    </row>
    <row r="332734" spans="2:2">
      <c r="B332734" s="697"/>
    </row>
    <row r="332735" spans="2:2">
      <c r="B332735" s="697"/>
    </row>
    <row r="332736" spans="2:2">
      <c r="B332736" s="697"/>
    </row>
    <row r="332737" spans="2:2">
      <c r="B332737" s="697"/>
    </row>
    <row r="332738" spans="2:2">
      <c r="B332738" s="697"/>
    </row>
    <row r="332739" spans="2:2">
      <c r="B332739" s="697"/>
    </row>
    <row r="332740" spans="2:2">
      <c r="B332740" s="697"/>
    </row>
    <row r="332741" spans="2:2">
      <c r="B332741" s="697"/>
    </row>
    <row r="332742" spans="2:2">
      <c r="B332742" s="697"/>
    </row>
    <row r="332743" spans="2:2">
      <c r="B332743" s="697"/>
    </row>
    <row r="332744" spans="2:2">
      <c r="B332744" s="697"/>
    </row>
    <row r="332745" spans="2:2">
      <c r="B332745" s="697"/>
    </row>
    <row r="332746" spans="2:2">
      <c r="B332746" s="697"/>
    </row>
    <row r="332747" spans="2:2">
      <c r="B332747" s="697"/>
    </row>
    <row r="332748" spans="2:2">
      <c r="B332748" s="697"/>
    </row>
    <row r="332749" spans="2:2">
      <c r="B332749" s="697"/>
    </row>
    <row r="332750" spans="2:2">
      <c r="B332750" s="697"/>
    </row>
    <row r="332751" spans="2:2">
      <c r="B332751" s="697"/>
    </row>
    <row r="332752" spans="2:2">
      <c r="B332752" s="697"/>
    </row>
    <row r="332753" spans="2:2">
      <c r="B332753" s="697"/>
    </row>
    <row r="332754" spans="2:2">
      <c r="B332754" s="697"/>
    </row>
    <row r="332755" spans="2:2">
      <c r="B332755" s="697"/>
    </row>
    <row r="332756" spans="2:2">
      <c r="B332756" s="697"/>
    </row>
    <row r="332757" spans="2:2">
      <c r="B332757" s="697"/>
    </row>
    <row r="332758" spans="2:2">
      <c r="B332758" s="697"/>
    </row>
    <row r="332759" spans="2:2">
      <c r="B332759" s="697"/>
    </row>
    <row r="332760" spans="2:2">
      <c r="B332760" s="697"/>
    </row>
    <row r="332761" spans="2:2">
      <c r="B332761" s="697"/>
    </row>
    <row r="332762" spans="2:2">
      <c r="B332762" s="697"/>
    </row>
    <row r="332763" spans="2:2">
      <c r="B332763" s="697"/>
    </row>
    <row r="332764" spans="2:2">
      <c r="B332764" s="697"/>
    </row>
    <row r="332765" spans="2:2">
      <c r="B332765" s="697"/>
    </row>
    <row r="332766" spans="2:2">
      <c r="B332766" s="697"/>
    </row>
    <row r="332767" spans="2:2">
      <c r="B332767" s="697"/>
    </row>
    <row r="332768" spans="2:2">
      <c r="B332768" s="697"/>
    </row>
    <row r="332769" spans="2:2">
      <c r="B332769" s="697"/>
    </row>
    <row r="332770" spans="2:2">
      <c r="B332770" s="697"/>
    </row>
    <row r="332771" spans="2:2">
      <c r="B332771" s="697"/>
    </row>
    <row r="332772" spans="2:2">
      <c r="B332772" s="697"/>
    </row>
    <row r="332773" spans="2:2">
      <c r="B332773" s="697"/>
    </row>
    <row r="332774" spans="2:2">
      <c r="B332774" s="697"/>
    </row>
    <row r="332775" spans="2:2">
      <c r="B332775" s="697"/>
    </row>
    <row r="332776" spans="2:2">
      <c r="B332776" s="697"/>
    </row>
    <row r="332777" spans="2:2">
      <c r="B332777" s="697"/>
    </row>
    <row r="332778" spans="2:2">
      <c r="B332778" s="697"/>
    </row>
    <row r="332779" spans="2:2">
      <c r="B332779" s="697"/>
    </row>
    <row r="332780" spans="2:2">
      <c r="B332780" s="697"/>
    </row>
    <row r="332781" spans="2:2">
      <c r="B332781" s="697"/>
    </row>
    <row r="332782" spans="2:2">
      <c r="B332782" s="697"/>
    </row>
    <row r="332783" spans="2:2">
      <c r="B332783" s="697"/>
    </row>
    <row r="332784" spans="2:2">
      <c r="B332784" s="697"/>
    </row>
    <row r="332785" spans="2:2">
      <c r="B332785" s="697"/>
    </row>
    <row r="332786" spans="2:2">
      <c r="B332786" s="697"/>
    </row>
    <row r="332787" spans="2:2">
      <c r="B332787" s="697"/>
    </row>
    <row r="332788" spans="2:2">
      <c r="B332788" s="697"/>
    </row>
    <row r="332789" spans="2:2">
      <c r="B332789" s="697"/>
    </row>
    <row r="332790" spans="2:2">
      <c r="B332790" s="697"/>
    </row>
    <row r="332791" spans="2:2">
      <c r="B332791" s="697"/>
    </row>
    <row r="332792" spans="2:2">
      <c r="B332792" s="697"/>
    </row>
    <row r="332793" spans="2:2">
      <c r="B332793" s="697"/>
    </row>
    <row r="332794" spans="2:2">
      <c r="B332794" s="697"/>
    </row>
    <row r="332795" spans="2:2">
      <c r="B332795" s="697"/>
    </row>
    <row r="332796" spans="2:2">
      <c r="B332796" s="697"/>
    </row>
    <row r="332797" spans="2:2">
      <c r="B332797" s="697"/>
    </row>
    <row r="332798" spans="2:2">
      <c r="B332798" s="697"/>
    </row>
    <row r="332799" spans="2:2">
      <c r="B332799" s="697"/>
    </row>
    <row r="332800" spans="2:2">
      <c r="B332800" s="697"/>
    </row>
    <row r="332801" spans="2:2">
      <c r="B332801" s="697"/>
    </row>
    <row r="332802" spans="2:2">
      <c r="B332802" s="697"/>
    </row>
    <row r="332803" spans="2:2">
      <c r="B332803" s="697"/>
    </row>
    <row r="332804" spans="2:2">
      <c r="B332804" s="697"/>
    </row>
    <row r="332805" spans="2:2">
      <c r="B332805" s="697"/>
    </row>
    <row r="332806" spans="2:2">
      <c r="B332806" s="697"/>
    </row>
    <row r="332807" spans="2:2">
      <c r="B332807" s="697"/>
    </row>
    <row r="332808" spans="2:2">
      <c r="B332808" s="697"/>
    </row>
    <row r="332809" spans="2:2">
      <c r="B332809" s="697"/>
    </row>
    <row r="332810" spans="2:2">
      <c r="B332810" s="697"/>
    </row>
    <row r="332811" spans="2:2">
      <c r="B332811" s="697"/>
    </row>
    <row r="332812" spans="2:2">
      <c r="B332812" s="697"/>
    </row>
    <row r="332813" spans="2:2">
      <c r="B332813" s="697"/>
    </row>
    <row r="332814" spans="2:2">
      <c r="B332814" s="697"/>
    </row>
    <row r="332815" spans="2:2">
      <c r="B332815" s="697"/>
    </row>
    <row r="332816" spans="2:2">
      <c r="B332816" s="697"/>
    </row>
    <row r="332817" spans="2:2">
      <c r="B332817" s="697"/>
    </row>
    <row r="332818" spans="2:2">
      <c r="B332818" s="697"/>
    </row>
    <row r="332819" spans="2:2">
      <c r="B332819" s="697"/>
    </row>
    <row r="332820" spans="2:2">
      <c r="B332820" s="697"/>
    </row>
    <row r="332821" spans="2:2">
      <c r="B332821" s="697"/>
    </row>
    <row r="332822" spans="2:2">
      <c r="B332822" s="697"/>
    </row>
    <row r="332823" spans="2:2">
      <c r="B332823" s="697"/>
    </row>
    <row r="332824" spans="2:2">
      <c r="B332824" s="697"/>
    </row>
    <row r="332825" spans="2:2">
      <c r="B332825" s="697"/>
    </row>
    <row r="332826" spans="2:2">
      <c r="B332826" s="697"/>
    </row>
    <row r="332827" spans="2:2">
      <c r="B332827" s="697"/>
    </row>
    <row r="332828" spans="2:2">
      <c r="B332828" s="697"/>
    </row>
    <row r="332829" spans="2:2">
      <c r="B332829" s="697"/>
    </row>
    <row r="332830" spans="2:2">
      <c r="B332830" s="697"/>
    </row>
    <row r="332831" spans="2:2">
      <c r="B332831" s="697"/>
    </row>
    <row r="332832" spans="2:2">
      <c r="B332832" s="697"/>
    </row>
    <row r="332833" spans="2:2">
      <c r="B332833" s="697"/>
    </row>
    <row r="332834" spans="2:2">
      <c r="B332834" s="697"/>
    </row>
    <row r="332835" spans="2:2">
      <c r="B332835" s="697"/>
    </row>
    <row r="332836" spans="2:2">
      <c r="B332836" s="697"/>
    </row>
    <row r="332837" spans="2:2">
      <c r="B332837" s="697"/>
    </row>
    <row r="332838" spans="2:2">
      <c r="B332838" s="697"/>
    </row>
    <row r="332839" spans="2:2">
      <c r="B332839" s="697"/>
    </row>
    <row r="332840" spans="2:2">
      <c r="B332840" s="697"/>
    </row>
    <row r="332841" spans="2:2">
      <c r="B332841" s="697"/>
    </row>
    <row r="332842" spans="2:2">
      <c r="B332842" s="697"/>
    </row>
    <row r="332843" spans="2:2">
      <c r="B332843" s="697"/>
    </row>
    <row r="332844" spans="2:2">
      <c r="B332844" s="697"/>
    </row>
    <row r="332845" spans="2:2">
      <c r="B332845" s="697"/>
    </row>
    <row r="332846" spans="2:2">
      <c r="B332846" s="697"/>
    </row>
    <row r="332847" spans="2:2">
      <c r="B332847" s="697"/>
    </row>
    <row r="332848" spans="2:2">
      <c r="B332848" s="697"/>
    </row>
    <row r="332849" spans="2:2">
      <c r="B332849" s="697"/>
    </row>
    <row r="332850" spans="2:2">
      <c r="B332850" s="697"/>
    </row>
    <row r="332851" spans="2:2">
      <c r="B332851" s="697"/>
    </row>
    <row r="332852" spans="2:2">
      <c r="B332852" s="697"/>
    </row>
    <row r="332853" spans="2:2">
      <c r="B332853" s="697"/>
    </row>
    <row r="332854" spans="2:2">
      <c r="B332854" s="697"/>
    </row>
    <row r="332855" spans="2:2">
      <c r="B332855" s="697"/>
    </row>
    <row r="332856" spans="2:2">
      <c r="B332856" s="697"/>
    </row>
    <row r="332857" spans="2:2">
      <c r="B332857" s="697"/>
    </row>
    <row r="332858" spans="2:2">
      <c r="B332858" s="697"/>
    </row>
    <row r="332859" spans="2:2">
      <c r="B332859" s="697"/>
    </row>
    <row r="332860" spans="2:2">
      <c r="B332860" s="697"/>
    </row>
    <row r="332861" spans="2:2">
      <c r="B332861" s="697"/>
    </row>
    <row r="332862" spans="2:2">
      <c r="B332862" s="697"/>
    </row>
    <row r="332863" spans="2:2">
      <c r="B332863" s="697"/>
    </row>
    <row r="332864" spans="2:2">
      <c r="B332864" s="697"/>
    </row>
    <row r="332865" spans="2:2">
      <c r="B332865" s="697"/>
    </row>
    <row r="332866" spans="2:2">
      <c r="B332866" s="697"/>
    </row>
    <row r="332867" spans="2:2">
      <c r="B332867" s="697"/>
    </row>
    <row r="332868" spans="2:2">
      <c r="B332868" s="697"/>
    </row>
    <row r="332869" spans="2:2">
      <c r="B332869" s="697"/>
    </row>
    <row r="332870" spans="2:2">
      <c r="B332870" s="697"/>
    </row>
    <row r="332871" spans="2:2">
      <c r="B332871" s="697"/>
    </row>
    <row r="332872" spans="2:2">
      <c r="B332872" s="697"/>
    </row>
    <row r="332873" spans="2:2">
      <c r="B332873" s="697"/>
    </row>
    <row r="332874" spans="2:2">
      <c r="B332874" s="697"/>
    </row>
    <row r="332875" spans="2:2">
      <c r="B332875" s="697"/>
    </row>
    <row r="332876" spans="2:2">
      <c r="B332876" s="697"/>
    </row>
    <row r="332877" spans="2:2">
      <c r="B332877" s="697"/>
    </row>
    <row r="332878" spans="2:2">
      <c r="B332878" s="697"/>
    </row>
    <row r="332879" spans="2:2">
      <c r="B332879" s="697"/>
    </row>
    <row r="332880" spans="2:2">
      <c r="B332880" s="697"/>
    </row>
    <row r="332881" spans="2:2">
      <c r="B332881" s="697"/>
    </row>
    <row r="332882" spans="2:2">
      <c r="B332882" s="697"/>
    </row>
    <row r="332883" spans="2:2">
      <c r="B332883" s="697"/>
    </row>
    <row r="332884" spans="2:2">
      <c r="B332884" s="697"/>
    </row>
    <row r="332885" spans="2:2">
      <c r="B332885" s="697"/>
    </row>
    <row r="332886" spans="2:2">
      <c r="B332886" s="697"/>
    </row>
    <row r="332887" spans="2:2">
      <c r="B332887" s="697"/>
    </row>
    <row r="332888" spans="2:2">
      <c r="B332888" s="697"/>
    </row>
    <row r="332889" spans="2:2">
      <c r="B332889" s="697"/>
    </row>
    <row r="332890" spans="2:2">
      <c r="B332890" s="697"/>
    </row>
    <row r="332891" spans="2:2">
      <c r="B332891" s="697"/>
    </row>
    <row r="332892" spans="2:2">
      <c r="B332892" s="697"/>
    </row>
    <row r="332893" spans="2:2">
      <c r="B332893" s="697"/>
    </row>
    <row r="332894" spans="2:2">
      <c r="B332894" s="697"/>
    </row>
    <row r="332895" spans="2:2">
      <c r="B332895" s="697"/>
    </row>
    <row r="332896" spans="2:2">
      <c r="B332896" s="697"/>
    </row>
    <row r="332897" spans="2:2">
      <c r="B332897" s="697"/>
    </row>
    <row r="332898" spans="2:2">
      <c r="B332898" s="697"/>
    </row>
    <row r="332899" spans="2:2">
      <c r="B332899" s="697"/>
    </row>
    <row r="332900" spans="2:2">
      <c r="B332900" s="697"/>
    </row>
    <row r="332901" spans="2:2">
      <c r="B332901" s="697"/>
    </row>
    <row r="332902" spans="2:2">
      <c r="B332902" s="697"/>
    </row>
    <row r="332903" spans="2:2">
      <c r="B332903" s="697"/>
    </row>
    <row r="332904" spans="2:2">
      <c r="B332904" s="697"/>
    </row>
    <row r="332905" spans="2:2">
      <c r="B332905" s="697"/>
    </row>
    <row r="332906" spans="2:2">
      <c r="B332906" s="697"/>
    </row>
    <row r="332907" spans="2:2">
      <c r="B332907" s="697"/>
    </row>
    <row r="332908" spans="2:2">
      <c r="B332908" s="697"/>
    </row>
    <row r="332909" spans="2:2">
      <c r="B332909" s="697"/>
    </row>
    <row r="332910" spans="2:2">
      <c r="B332910" s="697"/>
    </row>
    <row r="332911" spans="2:2">
      <c r="B332911" s="697"/>
    </row>
    <row r="332912" spans="2:2">
      <c r="B332912" s="697"/>
    </row>
    <row r="332913" spans="2:2">
      <c r="B332913" s="697"/>
    </row>
    <row r="332914" spans="2:2">
      <c r="B332914" s="697"/>
    </row>
    <row r="332915" spans="2:2">
      <c r="B332915" s="697"/>
    </row>
    <row r="332916" spans="2:2">
      <c r="B332916" s="697"/>
    </row>
    <row r="332917" spans="2:2">
      <c r="B332917" s="697"/>
    </row>
    <row r="332918" spans="2:2">
      <c r="B332918" s="697"/>
    </row>
    <row r="332919" spans="2:2">
      <c r="B332919" s="697"/>
    </row>
    <row r="332920" spans="2:2">
      <c r="B332920" s="697"/>
    </row>
    <row r="332921" spans="2:2">
      <c r="B332921" s="697"/>
    </row>
    <row r="332922" spans="2:2">
      <c r="B332922" s="697"/>
    </row>
    <row r="332923" spans="2:2">
      <c r="B332923" s="697"/>
    </row>
    <row r="332924" spans="2:2">
      <c r="B332924" s="697"/>
    </row>
    <row r="332925" spans="2:2">
      <c r="B332925" s="697"/>
    </row>
    <row r="332926" spans="2:2">
      <c r="B332926" s="697"/>
    </row>
    <row r="332927" spans="2:2">
      <c r="B332927" s="697"/>
    </row>
    <row r="332928" spans="2:2">
      <c r="B332928" s="697"/>
    </row>
    <row r="332929" spans="2:2">
      <c r="B332929" s="697"/>
    </row>
    <row r="332930" spans="2:2">
      <c r="B332930" s="697"/>
    </row>
    <row r="332931" spans="2:2">
      <c r="B332931" s="697"/>
    </row>
    <row r="332932" spans="2:2">
      <c r="B332932" s="697"/>
    </row>
    <row r="332933" spans="2:2">
      <c r="B332933" s="697"/>
    </row>
    <row r="332934" spans="2:2">
      <c r="B332934" s="697"/>
    </row>
    <row r="332935" spans="2:2">
      <c r="B332935" s="697"/>
    </row>
    <row r="332936" spans="2:2">
      <c r="B332936" s="697"/>
    </row>
    <row r="332937" spans="2:2">
      <c r="B332937" s="697"/>
    </row>
    <row r="332938" spans="2:2">
      <c r="B332938" s="697"/>
    </row>
    <row r="332939" spans="2:2">
      <c r="B332939" s="697"/>
    </row>
    <row r="332940" spans="2:2">
      <c r="B332940" s="697"/>
    </row>
    <row r="332941" spans="2:2">
      <c r="B332941" s="697"/>
    </row>
    <row r="332942" spans="2:2">
      <c r="B332942" s="697"/>
    </row>
    <row r="332943" spans="2:2">
      <c r="B332943" s="697"/>
    </row>
    <row r="332944" spans="2:2">
      <c r="B332944" s="697"/>
    </row>
    <row r="332945" spans="2:2">
      <c r="B332945" s="697"/>
    </row>
    <row r="332946" spans="2:2">
      <c r="B332946" s="697"/>
    </row>
    <row r="332947" spans="2:2">
      <c r="B332947" s="697"/>
    </row>
    <row r="332948" spans="2:2">
      <c r="B332948" s="697"/>
    </row>
    <row r="332949" spans="2:2">
      <c r="B332949" s="697"/>
    </row>
    <row r="332950" spans="2:2">
      <c r="B332950" s="697"/>
    </row>
    <row r="332951" spans="2:2">
      <c r="B332951" s="697"/>
    </row>
    <row r="332952" spans="2:2">
      <c r="B332952" s="697"/>
    </row>
    <row r="332953" spans="2:2">
      <c r="B332953" s="697"/>
    </row>
    <row r="332954" spans="2:2">
      <c r="B332954" s="697"/>
    </row>
    <row r="332955" spans="2:2">
      <c r="B332955" s="697"/>
    </row>
    <row r="332956" spans="2:2">
      <c r="B332956" s="697"/>
    </row>
    <row r="332957" spans="2:2">
      <c r="B332957" s="697"/>
    </row>
    <row r="332958" spans="2:2">
      <c r="B332958" s="697"/>
    </row>
    <row r="332959" spans="2:2">
      <c r="B332959" s="697"/>
    </row>
    <row r="332960" spans="2:2">
      <c r="B332960" s="697"/>
    </row>
    <row r="332961" spans="2:2">
      <c r="B332961" s="697"/>
    </row>
    <row r="332962" spans="2:2">
      <c r="B332962" s="697"/>
    </row>
    <row r="332963" spans="2:2">
      <c r="B332963" s="697"/>
    </row>
    <row r="332964" spans="2:2">
      <c r="B332964" s="697"/>
    </row>
    <row r="332965" spans="2:2">
      <c r="B332965" s="697"/>
    </row>
    <row r="332966" spans="2:2">
      <c r="B332966" s="697"/>
    </row>
    <row r="332967" spans="2:2">
      <c r="B332967" s="697"/>
    </row>
    <row r="332968" spans="2:2">
      <c r="B332968" s="697"/>
    </row>
    <row r="332969" spans="2:2">
      <c r="B332969" s="697"/>
    </row>
    <row r="332970" spans="2:2">
      <c r="B332970" s="697"/>
    </row>
    <row r="332971" spans="2:2">
      <c r="B332971" s="697"/>
    </row>
    <row r="332972" spans="2:2">
      <c r="B332972" s="697"/>
    </row>
    <row r="332973" spans="2:2">
      <c r="B332973" s="697"/>
    </row>
    <row r="332974" spans="2:2">
      <c r="B332974" s="697"/>
    </row>
    <row r="332975" spans="2:2">
      <c r="B332975" s="697"/>
    </row>
    <row r="332976" spans="2:2">
      <c r="B332976" s="697"/>
    </row>
    <row r="332977" spans="2:2">
      <c r="B332977" s="697"/>
    </row>
    <row r="332978" spans="2:2">
      <c r="B332978" s="697"/>
    </row>
    <row r="332979" spans="2:2">
      <c r="B332979" s="697"/>
    </row>
    <row r="332980" spans="2:2">
      <c r="B332980" s="697"/>
    </row>
    <row r="332981" spans="2:2">
      <c r="B332981" s="697"/>
    </row>
    <row r="332982" spans="2:2">
      <c r="B332982" s="697"/>
    </row>
    <row r="332983" spans="2:2">
      <c r="B332983" s="697"/>
    </row>
    <row r="332984" spans="2:2">
      <c r="B332984" s="697"/>
    </row>
    <row r="332985" spans="2:2">
      <c r="B332985" s="697"/>
    </row>
    <row r="332986" spans="2:2">
      <c r="B332986" s="697"/>
    </row>
    <row r="332987" spans="2:2">
      <c r="B332987" s="697"/>
    </row>
    <row r="332988" spans="2:2">
      <c r="B332988" s="697"/>
    </row>
    <row r="332989" spans="2:2">
      <c r="B332989" s="697"/>
    </row>
    <row r="332990" spans="2:2">
      <c r="B332990" s="697"/>
    </row>
    <row r="332991" spans="2:2">
      <c r="B332991" s="697"/>
    </row>
    <row r="332992" spans="2:2">
      <c r="B332992" s="697"/>
    </row>
    <row r="332993" spans="2:2">
      <c r="B332993" s="697"/>
    </row>
    <row r="332994" spans="2:2">
      <c r="B332994" s="697"/>
    </row>
    <row r="332995" spans="2:2">
      <c r="B332995" s="697"/>
    </row>
    <row r="332996" spans="2:2">
      <c r="B332996" s="697"/>
    </row>
    <row r="332997" spans="2:2">
      <c r="B332997" s="697"/>
    </row>
    <row r="332998" spans="2:2">
      <c r="B332998" s="697"/>
    </row>
    <row r="332999" spans="2:2">
      <c r="B332999" s="697"/>
    </row>
    <row r="333000" spans="2:2">
      <c r="B333000" s="697"/>
    </row>
    <row r="333001" spans="2:2">
      <c r="B333001" s="697"/>
    </row>
    <row r="333002" spans="2:2">
      <c r="B333002" s="697"/>
    </row>
    <row r="333003" spans="2:2">
      <c r="B333003" s="697"/>
    </row>
    <row r="333004" spans="2:2">
      <c r="B333004" s="697"/>
    </row>
    <row r="333005" spans="2:2">
      <c r="B333005" s="697"/>
    </row>
    <row r="333006" spans="2:2">
      <c r="B333006" s="697"/>
    </row>
    <row r="333007" spans="2:2">
      <c r="B333007" s="697"/>
    </row>
    <row r="333008" spans="2:2">
      <c r="B333008" s="697"/>
    </row>
    <row r="333009" spans="2:2">
      <c r="B333009" s="697"/>
    </row>
    <row r="333010" spans="2:2">
      <c r="B333010" s="697"/>
    </row>
    <row r="333011" spans="2:2">
      <c r="B333011" s="697"/>
    </row>
    <row r="333012" spans="2:2">
      <c r="B333012" s="697"/>
    </row>
    <row r="333013" spans="2:2">
      <c r="B333013" s="697"/>
    </row>
    <row r="333014" spans="2:2">
      <c r="B333014" s="697"/>
    </row>
    <row r="333015" spans="2:2">
      <c r="B333015" s="697"/>
    </row>
    <row r="333016" spans="2:2">
      <c r="B333016" s="697"/>
    </row>
    <row r="333017" spans="2:2">
      <c r="B333017" s="697"/>
    </row>
    <row r="333018" spans="2:2">
      <c r="B333018" s="697"/>
    </row>
    <row r="333019" spans="2:2">
      <c r="B333019" s="697"/>
    </row>
    <row r="333020" spans="2:2">
      <c r="B333020" s="697"/>
    </row>
    <row r="333021" spans="2:2">
      <c r="B333021" s="697"/>
    </row>
    <row r="333022" spans="2:2">
      <c r="B333022" s="697"/>
    </row>
    <row r="333023" spans="2:2">
      <c r="B333023" s="697"/>
    </row>
    <row r="333024" spans="2:2">
      <c r="B333024" s="697"/>
    </row>
    <row r="333025" spans="2:2">
      <c r="B333025" s="697"/>
    </row>
    <row r="333026" spans="2:2">
      <c r="B333026" s="697"/>
    </row>
    <row r="333027" spans="2:2">
      <c r="B333027" s="697"/>
    </row>
    <row r="333028" spans="2:2">
      <c r="B333028" s="697"/>
    </row>
    <row r="333029" spans="2:2">
      <c r="B333029" s="697"/>
    </row>
    <row r="333030" spans="2:2">
      <c r="B333030" s="697"/>
    </row>
    <row r="333031" spans="2:2">
      <c r="B333031" s="697"/>
    </row>
    <row r="333032" spans="2:2">
      <c r="B333032" s="697"/>
    </row>
    <row r="333033" spans="2:2">
      <c r="B333033" s="697"/>
    </row>
    <row r="333034" spans="2:2">
      <c r="B333034" s="697"/>
    </row>
    <row r="333035" spans="2:2">
      <c r="B333035" s="697"/>
    </row>
    <row r="333036" spans="2:2">
      <c r="B333036" s="697"/>
    </row>
    <row r="333037" spans="2:2">
      <c r="B333037" s="697"/>
    </row>
    <row r="333038" spans="2:2">
      <c r="B333038" s="697"/>
    </row>
    <row r="333039" spans="2:2">
      <c r="B333039" s="697"/>
    </row>
    <row r="333040" spans="2:2">
      <c r="B333040" s="697"/>
    </row>
    <row r="333041" spans="2:2">
      <c r="B333041" s="697"/>
    </row>
    <row r="333042" spans="2:2">
      <c r="B333042" s="697"/>
    </row>
    <row r="333043" spans="2:2">
      <c r="B333043" s="697"/>
    </row>
    <row r="333044" spans="2:2">
      <c r="B333044" s="697"/>
    </row>
    <row r="333045" spans="2:2">
      <c r="B333045" s="697"/>
    </row>
    <row r="333046" spans="2:2">
      <c r="B333046" s="697"/>
    </row>
    <row r="333047" spans="2:2">
      <c r="B333047" s="697"/>
    </row>
    <row r="333048" spans="2:2">
      <c r="B333048" s="697"/>
    </row>
    <row r="333049" spans="2:2">
      <c r="B333049" s="697"/>
    </row>
    <row r="333050" spans="2:2">
      <c r="B333050" s="697"/>
    </row>
    <row r="333051" spans="2:2">
      <c r="B333051" s="697"/>
    </row>
    <row r="333052" spans="2:2">
      <c r="B333052" s="697"/>
    </row>
    <row r="333053" spans="2:2">
      <c r="B333053" s="697"/>
    </row>
    <row r="333054" spans="2:2">
      <c r="B333054" s="697"/>
    </row>
    <row r="333055" spans="2:2">
      <c r="B333055" s="697"/>
    </row>
    <row r="333056" spans="2:2">
      <c r="B333056" s="697"/>
    </row>
    <row r="333057" spans="2:2">
      <c r="B333057" s="697"/>
    </row>
    <row r="333058" spans="2:2">
      <c r="B333058" s="697"/>
    </row>
    <row r="333059" spans="2:2">
      <c r="B333059" s="697"/>
    </row>
    <row r="333060" spans="2:2">
      <c r="B333060" s="697"/>
    </row>
    <row r="333061" spans="2:2">
      <c r="B333061" s="697"/>
    </row>
    <row r="333062" spans="2:2">
      <c r="B333062" s="697"/>
    </row>
    <row r="333063" spans="2:2">
      <c r="B333063" s="697"/>
    </row>
    <row r="333064" spans="2:2">
      <c r="B333064" s="697"/>
    </row>
    <row r="333065" spans="2:2">
      <c r="B333065" s="697"/>
    </row>
    <row r="333066" spans="2:2">
      <c r="B333066" s="697"/>
    </row>
    <row r="333067" spans="2:2">
      <c r="B333067" s="697"/>
    </row>
    <row r="333068" spans="2:2">
      <c r="B333068" s="697"/>
    </row>
    <row r="333069" spans="2:2">
      <c r="B333069" s="697"/>
    </row>
    <row r="333070" spans="2:2">
      <c r="B333070" s="697"/>
    </row>
    <row r="333071" spans="2:2">
      <c r="B333071" s="697"/>
    </row>
    <row r="333072" spans="2:2">
      <c r="B333072" s="697"/>
    </row>
    <row r="333073" spans="2:2">
      <c r="B333073" s="697"/>
    </row>
    <row r="333074" spans="2:2">
      <c r="B333074" s="697"/>
    </row>
    <row r="333075" spans="2:2">
      <c r="B333075" s="697"/>
    </row>
    <row r="333076" spans="2:2">
      <c r="B333076" s="697"/>
    </row>
    <row r="333077" spans="2:2">
      <c r="B333077" s="697"/>
    </row>
    <row r="333078" spans="2:2">
      <c r="B333078" s="697"/>
    </row>
    <row r="333079" spans="2:2">
      <c r="B333079" s="697"/>
    </row>
    <row r="333080" spans="2:2">
      <c r="B333080" s="697"/>
    </row>
    <row r="333081" spans="2:2">
      <c r="B333081" s="697"/>
    </row>
    <row r="333082" spans="2:2">
      <c r="B333082" s="697"/>
    </row>
    <row r="333083" spans="2:2">
      <c r="B333083" s="697"/>
    </row>
    <row r="333084" spans="2:2">
      <c r="B333084" s="697"/>
    </row>
    <row r="333085" spans="2:2">
      <c r="B333085" s="697"/>
    </row>
    <row r="333086" spans="2:2">
      <c r="B333086" s="697"/>
    </row>
    <row r="333087" spans="2:2">
      <c r="B333087" s="697"/>
    </row>
    <row r="333088" spans="2:2">
      <c r="B333088" s="697"/>
    </row>
    <row r="333089" spans="2:2">
      <c r="B333089" s="697"/>
    </row>
    <row r="333090" spans="2:2">
      <c r="B333090" s="697"/>
    </row>
    <row r="333091" spans="2:2">
      <c r="B333091" s="697"/>
    </row>
    <row r="333092" spans="2:2">
      <c r="B333092" s="697"/>
    </row>
    <row r="333093" spans="2:2">
      <c r="B333093" s="697"/>
    </row>
    <row r="333094" spans="2:2">
      <c r="B333094" s="697"/>
    </row>
    <row r="333095" spans="2:2">
      <c r="B333095" s="697"/>
    </row>
    <row r="333096" spans="2:2">
      <c r="B333096" s="697"/>
    </row>
    <row r="333097" spans="2:2">
      <c r="B333097" s="697"/>
    </row>
    <row r="333098" spans="2:2">
      <c r="B333098" s="697"/>
    </row>
    <row r="333099" spans="2:2">
      <c r="B333099" s="697"/>
    </row>
    <row r="333100" spans="2:2">
      <c r="B333100" s="697"/>
    </row>
    <row r="333101" spans="2:2">
      <c r="B333101" s="697"/>
    </row>
    <row r="333102" spans="2:2">
      <c r="B333102" s="697"/>
    </row>
    <row r="333103" spans="2:2">
      <c r="B333103" s="697"/>
    </row>
    <row r="333104" spans="2:2">
      <c r="B333104" s="697"/>
    </row>
    <row r="333105" spans="2:2">
      <c r="B333105" s="697"/>
    </row>
    <row r="333106" spans="2:2">
      <c r="B333106" s="697"/>
    </row>
    <row r="333107" spans="2:2">
      <c r="B333107" s="697"/>
    </row>
    <row r="333108" spans="2:2">
      <c r="B333108" s="697"/>
    </row>
    <row r="333109" spans="2:2">
      <c r="B333109" s="697"/>
    </row>
    <row r="333110" spans="2:2">
      <c r="B333110" s="697"/>
    </row>
    <row r="333111" spans="2:2">
      <c r="B333111" s="697"/>
    </row>
    <row r="333112" spans="2:2">
      <c r="B333112" s="697"/>
    </row>
    <row r="333113" spans="2:2">
      <c r="B333113" s="697"/>
    </row>
    <row r="333114" spans="2:2">
      <c r="B333114" s="697"/>
    </row>
    <row r="333115" spans="2:2">
      <c r="B333115" s="697"/>
    </row>
    <row r="333116" spans="2:2">
      <c r="B333116" s="697"/>
    </row>
    <row r="333117" spans="2:2">
      <c r="B333117" s="697"/>
    </row>
    <row r="333118" spans="2:2">
      <c r="B333118" s="697"/>
    </row>
    <row r="333119" spans="2:2">
      <c r="B333119" s="697"/>
    </row>
    <row r="333120" spans="2:2">
      <c r="B333120" s="697"/>
    </row>
    <row r="333121" spans="2:2">
      <c r="B333121" s="697"/>
    </row>
    <row r="333122" spans="2:2">
      <c r="B333122" s="697"/>
    </row>
    <row r="333123" spans="2:2">
      <c r="B333123" s="697"/>
    </row>
    <row r="333124" spans="2:2">
      <c r="B333124" s="697"/>
    </row>
    <row r="333125" spans="2:2">
      <c r="B333125" s="697"/>
    </row>
    <row r="333126" spans="2:2">
      <c r="B333126" s="697"/>
    </row>
    <row r="333127" spans="2:2">
      <c r="B333127" s="697"/>
    </row>
    <row r="333128" spans="2:2">
      <c r="B333128" s="697"/>
    </row>
    <row r="333129" spans="2:2">
      <c r="B333129" s="697"/>
    </row>
    <row r="333130" spans="2:2">
      <c r="B333130" s="697"/>
    </row>
    <row r="333131" spans="2:2">
      <c r="B333131" s="697"/>
    </row>
    <row r="333132" spans="2:2">
      <c r="B333132" s="697"/>
    </row>
    <row r="333133" spans="2:2">
      <c r="B333133" s="697"/>
    </row>
    <row r="333134" spans="2:2">
      <c r="B333134" s="697"/>
    </row>
    <row r="333135" spans="2:2">
      <c r="B333135" s="697"/>
    </row>
    <row r="333136" spans="2:2">
      <c r="B333136" s="697"/>
    </row>
    <row r="333137" spans="2:2">
      <c r="B333137" s="697"/>
    </row>
    <row r="333138" spans="2:2">
      <c r="B333138" s="697"/>
    </row>
    <row r="333139" spans="2:2">
      <c r="B333139" s="697"/>
    </row>
    <row r="333140" spans="2:2">
      <c r="B333140" s="697"/>
    </row>
    <row r="333141" spans="2:2">
      <c r="B333141" s="697"/>
    </row>
    <row r="333142" spans="2:2">
      <c r="B333142" s="697"/>
    </row>
    <row r="333143" spans="2:2">
      <c r="B333143" s="697"/>
    </row>
    <row r="333144" spans="2:2">
      <c r="B333144" s="697"/>
    </row>
    <row r="333145" spans="2:2">
      <c r="B333145" s="697"/>
    </row>
    <row r="333146" spans="2:2">
      <c r="B333146" s="697"/>
    </row>
    <row r="333147" spans="2:2">
      <c r="B333147" s="697"/>
    </row>
    <row r="333148" spans="2:2">
      <c r="B333148" s="697"/>
    </row>
    <row r="333149" spans="2:2">
      <c r="B333149" s="697"/>
    </row>
    <row r="333150" spans="2:2">
      <c r="B333150" s="697"/>
    </row>
    <row r="333151" spans="2:2">
      <c r="B333151" s="697"/>
    </row>
    <row r="333152" spans="2:2">
      <c r="B333152" s="697"/>
    </row>
    <row r="333153" spans="2:2">
      <c r="B333153" s="697"/>
    </row>
    <row r="333154" spans="2:2">
      <c r="B333154" s="697"/>
    </row>
    <row r="333155" spans="2:2">
      <c r="B333155" s="697"/>
    </row>
    <row r="333156" spans="2:2">
      <c r="B333156" s="697"/>
    </row>
    <row r="333157" spans="2:2">
      <c r="B333157" s="697"/>
    </row>
    <row r="333158" spans="2:2">
      <c r="B333158" s="697"/>
    </row>
    <row r="333159" spans="2:2">
      <c r="B333159" s="697"/>
    </row>
    <row r="333160" spans="2:2">
      <c r="B333160" s="697"/>
    </row>
    <row r="333161" spans="2:2">
      <c r="B333161" s="697"/>
    </row>
    <row r="333162" spans="2:2">
      <c r="B333162" s="697"/>
    </row>
    <row r="333163" spans="2:2">
      <c r="B333163" s="697"/>
    </row>
    <row r="333164" spans="2:2">
      <c r="B333164" s="697"/>
    </row>
    <row r="333165" spans="2:2">
      <c r="B333165" s="697"/>
    </row>
    <row r="333166" spans="2:2">
      <c r="B333166" s="697"/>
    </row>
    <row r="333167" spans="2:2">
      <c r="B333167" s="697"/>
    </row>
    <row r="333168" spans="2:2">
      <c r="B333168" s="697"/>
    </row>
    <row r="333169" spans="2:2">
      <c r="B333169" s="697"/>
    </row>
    <row r="333170" spans="2:2">
      <c r="B333170" s="697"/>
    </row>
    <row r="333171" spans="2:2">
      <c r="B333171" s="697"/>
    </row>
    <row r="333172" spans="2:2">
      <c r="B333172" s="697"/>
    </row>
    <row r="333173" spans="2:2">
      <c r="B333173" s="697"/>
    </row>
    <row r="333174" spans="2:2">
      <c r="B333174" s="697"/>
    </row>
    <row r="333175" spans="2:2">
      <c r="B333175" s="697"/>
    </row>
    <row r="333176" spans="2:2">
      <c r="B333176" s="697"/>
    </row>
    <row r="333177" spans="2:2">
      <c r="B333177" s="697"/>
    </row>
    <row r="333178" spans="2:2">
      <c r="B333178" s="697"/>
    </row>
    <row r="333179" spans="2:2">
      <c r="B333179" s="697"/>
    </row>
    <row r="333180" spans="2:2">
      <c r="B333180" s="697"/>
    </row>
    <row r="333181" spans="2:2">
      <c r="B333181" s="697"/>
    </row>
    <row r="333182" spans="2:2">
      <c r="B333182" s="697"/>
    </row>
    <row r="333183" spans="2:2">
      <c r="B333183" s="697"/>
    </row>
    <row r="333184" spans="2:2">
      <c r="B333184" s="697"/>
    </row>
    <row r="333185" spans="2:2">
      <c r="B333185" s="697"/>
    </row>
    <row r="333186" spans="2:2">
      <c r="B333186" s="697"/>
    </row>
    <row r="333187" spans="2:2">
      <c r="B333187" s="697"/>
    </row>
    <row r="333188" spans="2:2">
      <c r="B333188" s="697"/>
    </row>
    <row r="333189" spans="2:2">
      <c r="B333189" s="697"/>
    </row>
    <row r="333190" spans="2:2">
      <c r="B333190" s="697"/>
    </row>
    <row r="333191" spans="2:2">
      <c r="B333191" s="697"/>
    </row>
    <row r="333192" spans="2:2">
      <c r="B333192" s="697"/>
    </row>
    <row r="333193" spans="2:2">
      <c r="B333193" s="697"/>
    </row>
    <row r="333194" spans="2:2">
      <c r="B333194" s="697"/>
    </row>
    <row r="333195" spans="2:2">
      <c r="B333195" s="697"/>
    </row>
    <row r="333196" spans="2:2">
      <c r="B333196" s="697"/>
    </row>
    <row r="333197" spans="2:2">
      <c r="B333197" s="697"/>
    </row>
    <row r="333198" spans="2:2">
      <c r="B333198" s="697"/>
    </row>
    <row r="333199" spans="2:2">
      <c r="B333199" s="697"/>
    </row>
    <row r="333200" spans="2:2">
      <c r="B333200" s="697"/>
    </row>
    <row r="333201" spans="2:2">
      <c r="B333201" s="697"/>
    </row>
    <row r="333202" spans="2:2">
      <c r="B333202" s="697"/>
    </row>
    <row r="333203" spans="2:2">
      <c r="B333203" s="697"/>
    </row>
    <row r="333204" spans="2:2">
      <c r="B333204" s="697"/>
    </row>
    <row r="333205" spans="2:2">
      <c r="B333205" s="697"/>
    </row>
    <row r="333206" spans="2:2">
      <c r="B333206" s="697"/>
    </row>
    <row r="333207" spans="2:2">
      <c r="B333207" s="697"/>
    </row>
    <row r="333208" spans="2:2">
      <c r="B333208" s="697"/>
    </row>
    <row r="333209" spans="2:2">
      <c r="B333209" s="697"/>
    </row>
    <row r="333210" spans="2:2">
      <c r="B333210" s="697"/>
    </row>
    <row r="333211" spans="2:2">
      <c r="B333211" s="697"/>
    </row>
    <row r="333212" spans="2:2">
      <c r="B333212" s="697"/>
    </row>
    <row r="333213" spans="2:2">
      <c r="B333213" s="697"/>
    </row>
    <row r="333214" spans="2:2">
      <c r="B333214" s="697"/>
    </row>
    <row r="333215" spans="2:2">
      <c r="B333215" s="697"/>
    </row>
    <row r="333216" spans="2:2">
      <c r="B333216" s="697"/>
    </row>
    <row r="333217" spans="2:2">
      <c r="B333217" s="697"/>
    </row>
    <row r="333218" spans="2:2">
      <c r="B333218" s="697"/>
    </row>
    <row r="333219" spans="2:2">
      <c r="B333219" s="697"/>
    </row>
    <row r="333220" spans="2:2">
      <c r="B333220" s="697"/>
    </row>
    <row r="333221" spans="2:2">
      <c r="B333221" s="697"/>
    </row>
    <row r="333222" spans="2:2">
      <c r="B333222" s="697"/>
    </row>
    <row r="333223" spans="2:2">
      <c r="B333223" s="697"/>
    </row>
    <row r="333224" spans="2:2">
      <c r="B333224" s="697"/>
    </row>
    <row r="333225" spans="2:2">
      <c r="B333225" s="697"/>
    </row>
    <row r="333226" spans="2:2">
      <c r="B333226" s="697"/>
    </row>
    <row r="333227" spans="2:2">
      <c r="B333227" s="697"/>
    </row>
    <row r="333228" spans="2:2">
      <c r="B333228" s="697"/>
    </row>
    <row r="333229" spans="2:2">
      <c r="B333229" s="697"/>
    </row>
    <row r="333230" spans="2:2">
      <c r="B333230" s="697"/>
    </row>
    <row r="333231" spans="2:2">
      <c r="B333231" s="697"/>
    </row>
    <row r="333232" spans="2:2">
      <c r="B333232" s="697"/>
    </row>
    <row r="333233" spans="2:2">
      <c r="B333233" s="697"/>
    </row>
    <row r="333234" spans="2:2">
      <c r="B333234" s="697"/>
    </row>
    <row r="333235" spans="2:2">
      <c r="B333235" s="697"/>
    </row>
    <row r="333236" spans="2:2">
      <c r="B333236" s="697"/>
    </row>
    <row r="333237" spans="2:2">
      <c r="B333237" s="697"/>
    </row>
    <row r="333238" spans="2:2">
      <c r="B333238" s="697"/>
    </row>
    <row r="333239" spans="2:2">
      <c r="B333239" s="697"/>
    </row>
    <row r="333240" spans="2:2">
      <c r="B333240" s="697"/>
    </row>
    <row r="333241" spans="2:2">
      <c r="B333241" s="697"/>
    </row>
    <row r="333242" spans="2:2">
      <c r="B333242" s="697"/>
    </row>
    <row r="333243" spans="2:2">
      <c r="B333243" s="697"/>
    </row>
    <row r="333244" spans="2:2">
      <c r="B333244" s="697"/>
    </row>
    <row r="333245" spans="2:2">
      <c r="B333245" s="697"/>
    </row>
    <row r="333246" spans="2:2">
      <c r="B333246" s="697"/>
    </row>
    <row r="333247" spans="2:2">
      <c r="B333247" s="697"/>
    </row>
    <row r="333248" spans="2:2">
      <c r="B333248" s="697"/>
    </row>
    <row r="333249" spans="2:2">
      <c r="B333249" s="697"/>
    </row>
    <row r="333250" spans="2:2">
      <c r="B333250" s="697"/>
    </row>
    <row r="333251" spans="2:2">
      <c r="B333251" s="697"/>
    </row>
    <row r="333252" spans="2:2">
      <c r="B333252" s="697"/>
    </row>
    <row r="333253" spans="2:2">
      <c r="B333253" s="697"/>
    </row>
    <row r="333254" spans="2:2">
      <c r="B333254" s="697"/>
    </row>
    <row r="333255" spans="2:2">
      <c r="B333255" s="697"/>
    </row>
    <row r="333256" spans="2:2">
      <c r="B333256" s="697"/>
    </row>
    <row r="333257" spans="2:2">
      <c r="B333257" s="697"/>
    </row>
    <row r="333258" spans="2:2">
      <c r="B333258" s="697"/>
    </row>
    <row r="333259" spans="2:2">
      <c r="B333259" s="697"/>
    </row>
    <row r="333260" spans="2:2">
      <c r="B333260" s="697"/>
    </row>
    <row r="333261" spans="2:2">
      <c r="B333261" s="697"/>
    </row>
    <row r="333262" spans="2:2">
      <c r="B333262" s="697"/>
    </row>
    <row r="333263" spans="2:2">
      <c r="B333263" s="697"/>
    </row>
    <row r="333264" spans="2:2">
      <c r="B333264" s="697"/>
    </row>
    <row r="333265" spans="2:2">
      <c r="B333265" s="697"/>
    </row>
    <row r="333266" spans="2:2">
      <c r="B333266" s="697"/>
    </row>
    <row r="333267" spans="2:2">
      <c r="B333267" s="697"/>
    </row>
    <row r="333268" spans="2:2">
      <c r="B333268" s="697"/>
    </row>
    <row r="333269" spans="2:2">
      <c r="B333269" s="697"/>
    </row>
    <row r="333270" spans="2:2">
      <c r="B333270" s="697"/>
    </row>
    <row r="333271" spans="2:2">
      <c r="B333271" s="697"/>
    </row>
    <row r="333272" spans="2:2">
      <c r="B333272" s="697"/>
    </row>
    <row r="333273" spans="2:2">
      <c r="B333273" s="697"/>
    </row>
    <row r="333274" spans="2:2">
      <c r="B333274" s="697"/>
    </row>
    <row r="333275" spans="2:2">
      <c r="B333275" s="697"/>
    </row>
    <row r="333276" spans="2:2">
      <c r="B333276" s="697"/>
    </row>
    <row r="333277" spans="2:2">
      <c r="B333277" s="697"/>
    </row>
    <row r="333278" spans="2:2">
      <c r="B333278" s="697"/>
    </row>
    <row r="333279" spans="2:2">
      <c r="B333279" s="697"/>
    </row>
    <row r="333280" spans="2:2">
      <c r="B333280" s="697"/>
    </row>
    <row r="333281" spans="2:2">
      <c r="B333281" s="697"/>
    </row>
    <row r="333282" spans="2:2">
      <c r="B333282" s="697"/>
    </row>
    <row r="333283" spans="2:2">
      <c r="B333283" s="697"/>
    </row>
    <row r="333284" spans="2:2">
      <c r="B333284" s="697"/>
    </row>
    <row r="333285" spans="2:2">
      <c r="B333285" s="697"/>
    </row>
    <row r="333286" spans="2:2">
      <c r="B333286" s="697"/>
    </row>
    <row r="333287" spans="2:2">
      <c r="B333287" s="697"/>
    </row>
    <row r="333288" spans="2:2">
      <c r="B333288" s="697"/>
    </row>
    <row r="333289" spans="2:2">
      <c r="B333289" s="697"/>
    </row>
    <row r="333290" spans="2:2">
      <c r="B333290" s="697"/>
    </row>
    <row r="333291" spans="2:2">
      <c r="B333291" s="697"/>
    </row>
    <row r="333292" spans="2:2">
      <c r="B333292" s="697"/>
    </row>
    <row r="333293" spans="2:2">
      <c r="B333293" s="697"/>
    </row>
    <row r="333294" spans="2:2">
      <c r="B333294" s="697"/>
    </row>
    <row r="333295" spans="2:2">
      <c r="B333295" s="697"/>
    </row>
    <row r="333296" spans="2:2">
      <c r="B333296" s="697"/>
    </row>
    <row r="333297" spans="2:2">
      <c r="B333297" s="697"/>
    </row>
    <row r="333298" spans="2:2">
      <c r="B333298" s="697"/>
    </row>
    <row r="333299" spans="2:2">
      <c r="B333299" s="697"/>
    </row>
    <row r="333300" spans="2:2">
      <c r="B333300" s="697"/>
    </row>
    <row r="333301" spans="2:2">
      <c r="B333301" s="697"/>
    </row>
    <row r="333302" spans="2:2">
      <c r="B333302" s="697"/>
    </row>
    <row r="333303" spans="2:2">
      <c r="B333303" s="697"/>
    </row>
    <row r="333304" spans="2:2">
      <c r="B333304" s="697"/>
    </row>
    <row r="333305" spans="2:2">
      <c r="B333305" s="697"/>
    </row>
    <row r="333306" spans="2:2">
      <c r="B333306" s="697"/>
    </row>
    <row r="333307" spans="2:2">
      <c r="B333307" s="697"/>
    </row>
    <row r="333308" spans="2:2">
      <c r="B333308" s="697"/>
    </row>
    <row r="333309" spans="2:2">
      <c r="B333309" s="697"/>
    </row>
    <row r="333310" spans="2:2">
      <c r="B333310" s="697"/>
    </row>
    <row r="333311" spans="2:2">
      <c r="B333311" s="697"/>
    </row>
    <row r="333312" spans="2:2">
      <c r="B333312" s="697"/>
    </row>
    <row r="333313" spans="2:2">
      <c r="B333313" s="697"/>
    </row>
    <row r="333314" spans="2:2">
      <c r="B333314" s="697"/>
    </row>
    <row r="333315" spans="2:2">
      <c r="B333315" s="697"/>
    </row>
    <row r="333316" spans="2:2">
      <c r="B333316" s="697"/>
    </row>
    <row r="333317" spans="2:2">
      <c r="B333317" s="697"/>
    </row>
    <row r="333318" spans="2:2">
      <c r="B333318" s="697"/>
    </row>
    <row r="333319" spans="2:2">
      <c r="B333319" s="697"/>
    </row>
    <row r="333320" spans="2:2">
      <c r="B333320" s="697"/>
    </row>
    <row r="333321" spans="2:2">
      <c r="B333321" s="697"/>
    </row>
    <row r="333322" spans="2:2">
      <c r="B333322" s="697"/>
    </row>
    <row r="333323" spans="2:2">
      <c r="B333323" s="697"/>
    </row>
    <row r="333324" spans="2:2">
      <c r="B333324" s="697"/>
    </row>
    <row r="333325" spans="2:2">
      <c r="B333325" s="697"/>
    </row>
    <row r="333326" spans="2:2">
      <c r="B333326" s="697"/>
    </row>
    <row r="333327" spans="2:2">
      <c r="B333327" s="697"/>
    </row>
    <row r="333328" spans="2:2">
      <c r="B333328" s="697"/>
    </row>
    <row r="333329" spans="2:2">
      <c r="B333329" s="697"/>
    </row>
    <row r="333330" spans="2:2">
      <c r="B333330" s="697"/>
    </row>
    <row r="333331" spans="2:2">
      <c r="B333331" s="697"/>
    </row>
    <row r="333332" spans="2:2">
      <c r="B333332" s="697"/>
    </row>
    <row r="333333" spans="2:2">
      <c r="B333333" s="697"/>
    </row>
    <row r="333334" spans="2:2">
      <c r="B333334" s="697"/>
    </row>
    <row r="333335" spans="2:2">
      <c r="B333335" s="697"/>
    </row>
    <row r="333336" spans="2:2">
      <c r="B333336" s="697"/>
    </row>
    <row r="333337" spans="2:2">
      <c r="B333337" s="697"/>
    </row>
    <row r="333338" spans="2:2">
      <c r="B333338" s="697"/>
    </row>
    <row r="333339" spans="2:2">
      <c r="B333339" s="697"/>
    </row>
    <row r="333340" spans="2:2">
      <c r="B333340" s="697"/>
    </row>
    <row r="333341" spans="2:2">
      <c r="B333341" s="697"/>
    </row>
    <row r="333342" spans="2:2">
      <c r="B333342" s="697"/>
    </row>
    <row r="333343" spans="2:2">
      <c r="B333343" s="697"/>
    </row>
    <row r="333344" spans="2:2">
      <c r="B333344" s="697"/>
    </row>
    <row r="333345" spans="2:2">
      <c r="B333345" s="697"/>
    </row>
    <row r="333346" spans="2:2">
      <c r="B333346" s="697"/>
    </row>
    <row r="333347" spans="2:2">
      <c r="B333347" s="697"/>
    </row>
    <row r="333348" spans="2:2">
      <c r="B333348" s="697"/>
    </row>
    <row r="333349" spans="2:2">
      <c r="B333349" s="697"/>
    </row>
    <row r="333350" spans="2:2">
      <c r="B333350" s="697"/>
    </row>
    <row r="333351" spans="2:2">
      <c r="B333351" s="697"/>
    </row>
    <row r="333352" spans="2:2">
      <c r="B333352" s="697"/>
    </row>
    <row r="333353" spans="2:2">
      <c r="B333353" s="697"/>
    </row>
    <row r="333354" spans="2:2">
      <c r="B333354" s="697"/>
    </row>
    <row r="333355" spans="2:2">
      <c r="B333355" s="697"/>
    </row>
    <row r="333356" spans="2:2">
      <c r="B333356" s="697"/>
    </row>
    <row r="333357" spans="2:2">
      <c r="B333357" s="697"/>
    </row>
    <row r="333358" spans="2:2">
      <c r="B333358" s="697"/>
    </row>
    <row r="333359" spans="2:2">
      <c r="B333359" s="697"/>
    </row>
    <row r="333360" spans="2:2">
      <c r="B333360" s="697"/>
    </row>
    <row r="333361" spans="2:2">
      <c r="B333361" s="697"/>
    </row>
    <row r="333362" spans="2:2">
      <c r="B333362" s="697"/>
    </row>
    <row r="333363" spans="2:2">
      <c r="B333363" s="697"/>
    </row>
    <row r="333364" spans="2:2">
      <c r="B333364" s="697"/>
    </row>
    <row r="333365" spans="2:2">
      <c r="B333365" s="697"/>
    </row>
    <row r="333366" spans="2:2">
      <c r="B333366" s="697"/>
    </row>
    <row r="333367" spans="2:2">
      <c r="B333367" s="697"/>
    </row>
    <row r="333368" spans="2:2">
      <c r="B333368" s="697"/>
    </row>
    <row r="333369" spans="2:2">
      <c r="B333369" s="697"/>
    </row>
    <row r="333370" spans="2:2">
      <c r="B333370" s="697"/>
    </row>
    <row r="333371" spans="2:2">
      <c r="B333371" s="697"/>
    </row>
    <row r="333372" spans="2:2">
      <c r="B333372" s="697"/>
    </row>
    <row r="333373" spans="2:2">
      <c r="B333373" s="697"/>
    </row>
    <row r="333374" spans="2:2">
      <c r="B333374" s="697"/>
    </row>
    <row r="333375" spans="2:2">
      <c r="B333375" s="697"/>
    </row>
    <row r="333376" spans="2:2">
      <c r="B333376" s="697"/>
    </row>
    <row r="333377" spans="2:2">
      <c r="B333377" s="697"/>
    </row>
    <row r="333378" spans="2:2">
      <c r="B333378" s="697"/>
    </row>
    <row r="333379" spans="2:2">
      <c r="B333379" s="697"/>
    </row>
    <row r="333380" spans="2:2">
      <c r="B333380" s="697"/>
    </row>
    <row r="333381" spans="2:2">
      <c r="B333381" s="697"/>
    </row>
    <row r="333382" spans="2:2">
      <c r="B333382" s="697"/>
    </row>
    <row r="333383" spans="2:2">
      <c r="B333383" s="697"/>
    </row>
    <row r="333384" spans="2:2">
      <c r="B333384" s="697"/>
    </row>
    <row r="333385" spans="2:2">
      <c r="B333385" s="697"/>
    </row>
    <row r="333386" spans="2:2">
      <c r="B333386" s="697"/>
    </row>
    <row r="333387" spans="2:2">
      <c r="B333387" s="697"/>
    </row>
    <row r="333388" spans="2:2">
      <c r="B333388" s="697"/>
    </row>
    <row r="333389" spans="2:2">
      <c r="B333389" s="697"/>
    </row>
    <row r="333390" spans="2:2">
      <c r="B333390" s="697"/>
    </row>
    <row r="333391" spans="2:2">
      <c r="B333391" s="697"/>
    </row>
    <row r="333392" spans="2:2">
      <c r="B333392" s="697"/>
    </row>
    <row r="333393" spans="2:2">
      <c r="B333393" s="697"/>
    </row>
    <row r="333394" spans="2:2">
      <c r="B333394" s="697"/>
    </row>
    <row r="333395" spans="2:2">
      <c r="B333395" s="697"/>
    </row>
    <row r="333396" spans="2:2">
      <c r="B333396" s="697"/>
    </row>
    <row r="333397" spans="2:2">
      <c r="B333397" s="697"/>
    </row>
    <row r="333398" spans="2:2">
      <c r="B333398" s="697"/>
    </row>
    <row r="333399" spans="2:2">
      <c r="B333399" s="697"/>
    </row>
    <row r="333400" spans="2:2">
      <c r="B333400" s="697"/>
    </row>
    <row r="333401" spans="2:2">
      <c r="B333401" s="697"/>
    </row>
    <row r="333402" spans="2:2">
      <c r="B333402" s="697"/>
    </row>
    <row r="333403" spans="2:2">
      <c r="B333403" s="697"/>
    </row>
    <row r="333404" spans="2:2">
      <c r="B333404" s="697"/>
    </row>
    <row r="333405" spans="2:2">
      <c r="B333405" s="697"/>
    </row>
    <row r="333406" spans="2:2">
      <c r="B333406" s="697"/>
    </row>
    <row r="333407" spans="2:2">
      <c r="B333407" s="697"/>
    </row>
    <row r="333408" spans="2:2">
      <c r="B333408" s="697"/>
    </row>
    <row r="333409" spans="2:2">
      <c r="B333409" s="697"/>
    </row>
    <row r="333410" spans="2:2">
      <c r="B333410" s="697"/>
    </row>
    <row r="333411" spans="2:2">
      <c r="B333411" s="697"/>
    </row>
    <row r="333412" spans="2:2">
      <c r="B333412" s="697"/>
    </row>
    <row r="333413" spans="2:2">
      <c r="B333413" s="697"/>
    </row>
    <row r="333414" spans="2:2">
      <c r="B333414" s="697"/>
    </row>
    <row r="333415" spans="2:2">
      <c r="B333415" s="697"/>
    </row>
    <row r="333416" spans="2:2">
      <c r="B333416" s="697"/>
    </row>
    <row r="333417" spans="2:2">
      <c r="B333417" s="697"/>
    </row>
    <row r="333418" spans="2:2">
      <c r="B333418" s="697"/>
    </row>
    <row r="333419" spans="2:2">
      <c r="B333419" s="697"/>
    </row>
    <row r="333420" spans="2:2">
      <c r="B333420" s="697"/>
    </row>
    <row r="333421" spans="2:2">
      <c r="B333421" s="697"/>
    </row>
    <row r="333422" spans="2:2">
      <c r="B333422" s="697"/>
    </row>
    <row r="333423" spans="2:2">
      <c r="B333423" s="697"/>
    </row>
    <row r="333424" spans="2:2">
      <c r="B333424" s="697"/>
    </row>
    <row r="333425" spans="2:2">
      <c r="B333425" s="697"/>
    </row>
    <row r="333426" spans="2:2">
      <c r="B333426" s="697"/>
    </row>
    <row r="333427" spans="2:2">
      <c r="B333427" s="697"/>
    </row>
    <row r="333428" spans="2:2">
      <c r="B333428" s="697"/>
    </row>
    <row r="333429" spans="2:2">
      <c r="B333429" s="697"/>
    </row>
    <row r="333430" spans="2:2">
      <c r="B333430" s="697"/>
    </row>
    <row r="333431" spans="2:2">
      <c r="B333431" s="697"/>
    </row>
    <row r="333432" spans="2:2">
      <c r="B333432" s="697"/>
    </row>
    <row r="333433" spans="2:2">
      <c r="B333433" s="697"/>
    </row>
    <row r="333434" spans="2:2">
      <c r="B333434" s="697"/>
    </row>
    <row r="333435" spans="2:2">
      <c r="B333435" s="697"/>
    </row>
    <row r="333436" spans="2:2">
      <c r="B333436" s="697"/>
    </row>
    <row r="333437" spans="2:2">
      <c r="B333437" s="697"/>
    </row>
    <row r="333438" spans="2:2">
      <c r="B333438" s="697"/>
    </row>
    <row r="333439" spans="2:2">
      <c r="B333439" s="697"/>
    </row>
    <row r="333440" spans="2:2">
      <c r="B333440" s="697"/>
    </row>
    <row r="333441" spans="2:2">
      <c r="B333441" s="697"/>
    </row>
    <row r="333442" spans="2:2">
      <c r="B333442" s="697"/>
    </row>
    <row r="333443" spans="2:2">
      <c r="B333443" s="697"/>
    </row>
    <row r="333444" spans="2:2">
      <c r="B333444" s="697"/>
    </row>
    <row r="333445" spans="2:2">
      <c r="B333445" s="697"/>
    </row>
    <row r="333446" spans="2:2">
      <c r="B333446" s="697"/>
    </row>
    <row r="333447" spans="2:2">
      <c r="B333447" s="697"/>
    </row>
    <row r="333448" spans="2:2">
      <c r="B333448" s="697"/>
    </row>
    <row r="333449" spans="2:2">
      <c r="B333449" s="697"/>
    </row>
    <row r="333450" spans="2:2">
      <c r="B333450" s="697"/>
    </row>
    <row r="333451" spans="2:2">
      <c r="B333451" s="697"/>
    </row>
    <row r="333452" spans="2:2">
      <c r="B333452" s="697"/>
    </row>
    <row r="333453" spans="2:2">
      <c r="B333453" s="697"/>
    </row>
    <row r="333454" spans="2:2">
      <c r="B333454" s="697"/>
    </row>
    <row r="333455" spans="2:2">
      <c r="B333455" s="697"/>
    </row>
    <row r="333456" spans="2:2">
      <c r="B333456" s="697"/>
    </row>
    <row r="333457" spans="2:2">
      <c r="B333457" s="697"/>
    </row>
    <row r="333458" spans="2:2">
      <c r="B333458" s="697"/>
    </row>
    <row r="333459" spans="2:2">
      <c r="B333459" s="697"/>
    </row>
    <row r="333460" spans="2:2">
      <c r="B333460" s="697"/>
    </row>
    <row r="333461" spans="2:2">
      <c r="B333461" s="697"/>
    </row>
    <row r="333462" spans="2:2">
      <c r="B333462" s="697"/>
    </row>
    <row r="333463" spans="2:2">
      <c r="B333463" s="697"/>
    </row>
    <row r="333464" spans="2:2">
      <c r="B333464" s="697"/>
    </row>
    <row r="333465" spans="2:2">
      <c r="B333465" s="697"/>
    </row>
    <row r="333466" spans="2:2">
      <c r="B333466" s="697"/>
    </row>
    <row r="333467" spans="2:2">
      <c r="B333467" s="697"/>
    </row>
    <row r="333468" spans="2:2">
      <c r="B333468" s="697"/>
    </row>
    <row r="333469" spans="2:2">
      <c r="B333469" s="697"/>
    </row>
    <row r="333470" spans="2:2">
      <c r="B333470" s="697"/>
    </row>
    <row r="333471" spans="2:2">
      <c r="B333471" s="697"/>
    </row>
    <row r="333472" spans="2:2">
      <c r="B333472" s="697"/>
    </row>
    <row r="333473" spans="2:2">
      <c r="B333473" s="697"/>
    </row>
    <row r="333474" spans="2:2">
      <c r="B333474" s="697"/>
    </row>
    <row r="333475" spans="2:2">
      <c r="B333475" s="697"/>
    </row>
    <row r="333476" spans="2:2">
      <c r="B333476" s="697"/>
    </row>
    <row r="333477" spans="2:2">
      <c r="B333477" s="697"/>
    </row>
    <row r="333478" spans="2:2">
      <c r="B333478" s="697"/>
    </row>
    <row r="333479" spans="2:2">
      <c r="B333479" s="697"/>
    </row>
    <row r="333480" spans="2:2">
      <c r="B333480" s="697"/>
    </row>
    <row r="333481" spans="2:2">
      <c r="B333481" s="697"/>
    </row>
    <row r="333482" spans="2:2">
      <c r="B333482" s="697"/>
    </row>
    <row r="333483" spans="2:2">
      <c r="B333483" s="697"/>
    </row>
    <row r="333484" spans="2:2">
      <c r="B333484" s="697"/>
    </row>
    <row r="333485" spans="2:2">
      <c r="B333485" s="697"/>
    </row>
    <row r="333486" spans="2:2">
      <c r="B333486" s="697"/>
    </row>
    <row r="333487" spans="2:2">
      <c r="B333487" s="697"/>
    </row>
    <row r="333488" spans="2:2">
      <c r="B333488" s="697"/>
    </row>
    <row r="333489" spans="2:2">
      <c r="B333489" s="697"/>
    </row>
    <row r="333490" spans="2:2">
      <c r="B333490" s="697"/>
    </row>
    <row r="333491" spans="2:2">
      <c r="B333491" s="697"/>
    </row>
    <row r="333492" spans="2:2">
      <c r="B333492" s="697"/>
    </row>
    <row r="333493" spans="2:2">
      <c r="B333493" s="697"/>
    </row>
    <row r="333494" spans="2:2">
      <c r="B333494" s="697"/>
    </row>
    <row r="333495" spans="2:2">
      <c r="B333495" s="697"/>
    </row>
    <row r="333496" spans="2:2">
      <c r="B333496" s="697"/>
    </row>
    <row r="333497" spans="2:2">
      <c r="B333497" s="697"/>
    </row>
    <row r="333498" spans="2:2">
      <c r="B333498" s="697"/>
    </row>
    <row r="333499" spans="2:2">
      <c r="B333499" s="697"/>
    </row>
    <row r="333500" spans="2:2">
      <c r="B333500" s="697"/>
    </row>
    <row r="333501" spans="2:2">
      <c r="B333501" s="697"/>
    </row>
    <row r="333502" spans="2:2">
      <c r="B333502" s="697"/>
    </row>
    <row r="333503" spans="2:2">
      <c r="B333503" s="697"/>
    </row>
    <row r="333504" spans="2:2">
      <c r="B333504" s="697"/>
    </row>
    <row r="333505" spans="2:2">
      <c r="B333505" s="697"/>
    </row>
    <row r="333506" spans="2:2">
      <c r="B333506" s="697"/>
    </row>
    <row r="333507" spans="2:2">
      <c r="B333507" s="697"/>
    </row>
    <row r="333508" spans="2:2">
      <c r="B333508" s="697"/>
    </row>
    <row r="333509" spans="2:2">
      <c r="B333509" s="697"/>
    </row>
    <row r="333510" spans="2:2">
      <c r="B333510" s="697"/>
    </row>
    <row r="333511" spans="2:2">
      <c r="B333511" s="697"/>
    </row>
    <row r="333512" spans="2:2">
      <c r="B333512" s="697"/>
    </row>
    <row r="333513" spans="2:2">
      <c r="B333513" s="697"/>
    </row>
    <row r="333514" spans="2:2">
      <c r="B333514" s="697"/>
    </row>
    <row r="333515" spans="2:2">
      <c r="B333515" s="697"/>
    </row>
    <row r="333516" spans="2:2">
      <c r="B333516" s="697"/>
    </row>
    <row r="333517" spans="2:2">
      <c r="B333517" s="697"/>
    </row>
    <row r="333518" spans="2:2">
      <c r="B333518" s="697"/>
    </row>
    <row r="333519" spans="2:2">
      <c r="B333519" s="697"/>
    </row>
    <row r="333520" spans="2:2">
      <c r="B333520" s="697"/>
    </row>
    <row r="333521" spans="2:2">
      <c r="B333521" s="697"/>
    </row>
    <row r="333522" spans="2:2">
      <c r="B333522" s="697"/>
    </row>
    <row r="333523" spans="2:2">
      <c r="B333523" s="697"/>
    </row>
    <row r="333524" spans="2:2">
      <c r="B333524" s="697"/>
    </row>
    <row r="333525" spans="2:2">
      <c r="B333525" s="697"/>
    </row>
    <row r="333526" spans="2:2">
      <c r="B333526" s="697"/>
    </row>
    <row r="333527" spans="2:2">
      <c r="B333527" s="697"/>
    </row>
    <row r="333528" spans="2:2">
      <c r="B333528" s="697"/>
    </row>
    <row r="333529" spans="2:2">
      <c r="B333529" s="697"/>
    </row>
    <row r="333530" spans="2:2">
      <c r="B333530" s="697"/>
    </row>
    <row r="333531" spans="2:2">
      <c r="B333531" s="697"/>
    </row>
    <row r="333532" spans="2:2">
      <c r="B333532" s="697"/>
    </row>
    <row r="333533" spans="2:2">
      <c r="B333533" s="697"/>
    </row>
    <row r="333534" spans="2:2">
      <c r="B333534" s="697"/>
    </row>
    <row r="333535" spans="2:2">
      <c r="B333535" s="697"/>
    </row>
    <row r="333536" spans="2:2">
      <c r="B333536" s="697"/>
    </row>
    <row r="333537" spans="2:2">
      <c r="B333537" s="697"/>
    </row>
    <row r="333538" spans="2:2">
      <c r="B333538" s="697"/>
    </row>
    <row r="333539" spans="2:2">
      <c r="B333539" s="697"/>
    </row>
    <row r="333540" spans="2:2">
      <c r="B333540" s="697"/>
    </row>
    <row r="333541" spans="2:2">
      <c r="B333541" s="697"/>
    </row>
    <row r="333542" spans="2:2">
      <c r="B333542" s="697"/>
    </row>
    <row r="333543" spans="2:2">
      <c r="B333543" s="697"/>
    </row>
    <row r="333544" spans="2:2">
      <c r="B333544" s="697"/>
    </row>
    <row r="333545" spans="2:2">
      <c r="B333545" s="697"/>
    </row>
    <row r="333546" spans="2:2">
      <c r="B333546" s="697"/>
    </row>
    <row r="333547" spans="2:2">
      <c r="B333547" s="697"/>
    </row>
    <row r="333548" spans="2:2">
      <c r="B333548" s="697"/>
    </row>
    <row r="333549" spans="2:2">
      <c r="B333549" s="697"/>
    </row>
    <row r="333550" spans="2:2">
      <c r="B333550" s="697"/>
    </row>
    <row r="333551" spans="2:2">
      <c r="B333551" s="697"/>
    </row>
    <row r="333552" spans="2:2">
      <c r="B333552" s="697"/>
    </row>
    <row r="333553" spans="2:2">
      <c r="B333553" s="697"/>
    </row>
    <row r="333554" spans="2:2">
      <c r="B333554" s="697"/>
    </row>
    <row r="333555" spans="2:2">
      <c r="B333555" s="697"/>
    </row>
    <row r="333556" spans="2:2">
      <c r="B333556" s="697"/>
    </row>
    <row r="333557" spans="2:2">
      <c r="B333557" s="697"/>
    </row>
    <row r="333558" spans="2:2">
      <c r="B333558" s="697"/>
    </row>
    <row r="333559" spans="2:2">
      <c r="B333559" s="697"/>
    </row>
    <row r="333560" spans="2:2">
      <c r="B333560" s="697"/>
    </row>
    <row r="333561" spans="2:2">
      <c r="B333561" s="697"/>
    </row>
    <row r="333562" spans="2:2">
      <c r="B333562" s="697"/>
    </row>
    <row r="333563" spans="2:2">
      <c r="B333563" s="697"/>
    </row>
    <row r="333564" spans="2:2">
      <c r="B333564" s="697"/>
    </row>
    <row r="333565" spans="2:2">
      <c r="B333565" s="697"/>
    </row>
    <row r="333566" spans="2:2">
      <c r="B333566" s="697"/>
    </row>
    <row r="333567" spans="2:2">
      <c r="B333567" s="697"/>
    </row>
    <row r="333568" spans="2:2">
      <c r="B333568" s="697"/>
    </row>
    <row r="333569" spans="2:2">
      <c r="B333569" s="697"/>
    </row>
    <row r="333570" spans="2:2">
      <c r="B333570" s="697"/>
    </row>
    <row r="333571" spans="2:2">
      <c r="B333571" s="697"/>
    </row>
    <row r="333572" spans="2:2">
      <c r="B333572" s="697"/>
    </row>
    <row r="333573" spans="2:2">
      <c r="B333573" s="697"/>
    </row>
    <row r="333574" spans="2:2">
      <c r="B333574" s="697"/>
    </row>
    <row r="333575" spans="2:2">
      <c r="B333575" s="697"/>
    </row>
    <row r="333576" spans="2:2">
      <c r="B333576" s="697"/>
    </row>
    <row r="333577" spans="2:2">
      <c r="B333577" s="697"/>
    </row>
    <row r="333578" spans="2:2">
      <c r="B333578" s="697"/>
    </row>
    <row r="333579" spans="2:2">
      <c r="B333579" s="697"/>
    </row>
    <row r="333580" spans="2:2">
      <c r="B333580" s="697"/>
    </row>
    <row r="333581" spans="2:2">
      <c r="B333581" s="697"/>
    </row>
    <row r="333582" spans="2:2">
      <c r="B333582" s="697"/>
    </row>
    <row r="333583" spans="2:2">
      <c r="B333583" s="697"/>
    </row>
    <row r="333584" spans="2:2">
      <c r="B333584" s="697"/>
    </row>
    <row r="333585" spans="2:2">
      <c r="B333585" s="697"/>
    </row>
    <row r="333586" spans="2:2">
      <c r="B333586" s="697"/>
    </row>
    <row r="333587" spans="2:2">
      <c r="B333587" s="697"/>
    </row>
    <row r="333588" spans="2:2">
      <c r="B333588" s="697"/>
    </row>
    <row r="333589" spans="2:2">
      <c r="B333589" s="697"/>
    </row>
    <row r="333590" spans="2:2">
      <c r="B333590" s="697"/>
    </row>
    <row r="333591" spans="2:2">
      <c r="B333591" s="697"/>
    </row>
    <row r="333592" spans="2:2">
      <c r="B333592" s="697"/>
    </row>
    <row r="333593" spans="2:2">
      <c r="B333593" s="697"/>
    </row>
    <row r="333594" spans="2:2">
      <c r="B333594" s="697"/>
    </row>
    <row r="333595" spans="2:2">
      <c r="B333595" s="697"/>
    </row>
    <row r="333596" spans="2:2">
      <c r="B333596" s="697"/>
    </row>
    <row r="333597" spans="2:2">
      <c r="B333597" s="697"/>
    </row>
    <row r="333598" spans="2:2">
      <c r="B333598" s="697"/>
    </row>
    <row r="333599" spans="2:2">
      <c r="B333599" s="697"/>
    </row>
    <row r="333600" spans="2:2">
      <c r="B333600" s="697"/>
    </row>
    <row r="333601" spans="2:2">
      <c r="B333601" s="697"/>
    </row>
    <row r="333602" spans="2:2">
      <c r="B333602" s="697"/>
    </row>
    <row r="333603" spans="2:2">
      <c r="B333603" s="697"/>
    </row>
    <row r="333604" spans="2:2">
      <c r="B333604" s="697"/>
    </row>
    <row r="333605" spans="2:2">
      <c r="B333605" s="697"/>
    </row>
    <row r="333606" spans="2:2">
      <c r="B333606" s="697"/>
    </row>
    <row r="333607" spans="2:2">
      <c r="B333607" s="697"/>
    </row>
    <row r="333608" spans="2:2">
      <c r="B333608" s="697"/>
    </row>
    <row r="333609" spans="2:2">
      <c r="B333609" s="697"/>
    </row>
    <row r="333610" spans="2:2">
      <c r="B333610" s="697"/>
    </row>
    <row r="333611" spans="2:2">
      <c r="B333611" s="697"/>
    </row>
    <row r="333612" spans="2:2">
      <c r="B333612" s="697"/>
    </row>
    <row r="333613" spans="2:2">
      <c r="B333613" s="697"/>
    </row>
    <row r="333614" spans="2:2">
      <c r="B333614" s="697"/>
    </row>
    <row r="333615" spans="2:2">
      <c r="B333615" s="697"/>
    </row>
    <row r="333616" spans="2:2">
      <c r="B333616" s="697"/>
    </row>
    <row r="333617" spans="2:2">
      <c r="B333617" s="697"/>
    </row>
    <row r="333618" spans="2:2">
      <c r="B333618" s="697"/>
    </row>
    <row r="333619" spans="2:2">
      <c r="B333619" s="697"/>
    </row>
    <row r="333620" spans="2:2">
      <c r="B333620" s="697"/>
    </row>
    <row r="333621" spans="2:2">
      <c r="B333621" s="697"/>
    </row>
    <row r="333622" spans="2:2">
      <c r="B333622" s="697"/>
    </row>
    <row r="333623" spans="2:2">
      <c r="B333623" s="697"/>
    </row>
    <row r="333624" spans="2:2">
      <c r="B333624" s="697"/>
    </row>
    <row r="333625" spans="2:2">
      <c r="B333625" s="697"/>
    </row>
    <row r="333626" spans="2:2">
      <c r="B333626" s="697"/>
    </row>
    <row r="333627" spans="2:2">
      <c r="B333627" s="697"/>
    </row>
    <row r="333628" spans="2:2">
      <c r="B333628" s="697"/>
    </row>
    <row r="333629" spans="2:2">
      <c r="B333629" s="697"/>
    </row>
    <row r="333630" spans="2:2">
      <c r="B333630" s="697"/>
    </row>
    <row r="333631" spans="2:2">
      <c r="B333631" s="697"/>
    </row>
    <row r="333632" spans="2:2">
      <c r="B333632" s="697"/>
    </row>
    <row r="333633" spans="2:2">
      <c r="B333633" s="697"/>
    </row>
    <row r="333634" spans="2:2">
      <c r="B333634" s="697"/>
    </row>
    <row r="333635" spans="2:2">
      <c r="B333635" s="697"/>
    </row>
    <row r="333636" spans="2:2">
      <c r="B333636" s="697"/>
    </row>
    <row r="333637" spans="2:2">
      <c r="B333637" s="697"/>
    </row>
    <row r="333638" spans="2:2">
      <c r="B333638" s="697"/>
    </row>
    <row r="333639" spans="2:2">
      <c r="B333639" s="697"/>
    </row>
    <row r="333640" spans="2:2">
      <c r="B333640" s="697"/>
    </row>
    <row r="333641" spans="2:2">
      <c r="B333641" s="697"/>
    </row>
    <row r="333642" spans="2:2">
      <c r="B333642" s="697"/>
    </row>
    <row r="333643" spans="2:2">
      <c r="B333643" s="697"/>
    </row>
    <row r="333644" spans="2:2">
      <c r="B333644" s="697"/>
    </row>
    <row r="333645" spans="2:2">
      <c r="B333645" s="697"/>
    </row>
    <row r="333646" spans="2:2">
      <c r="B333646" s="697"/>
    </row>
    <row r="333647" spans="2:2">
      <c r="B333647" s="697"/>
    </row>
    <row r="333648" spans="2:2">
      <c r="B333648" s="697"/>
    </row>
    <row r="333649" spans="2:2">
      <c r="B333649" s="697"/>
    </row>
    <row r="333650" spans="2:2">
      <c r="B333650" s="697"/>
    </row>
    <row r="333651" spans="2:2">
      <c r="B333651" s="697"/>
    </row>
    <row r="333652" spans="2:2">
      <c r="B333652" s="697"/>
    </row>
    <row r="333653" spans="2:2">
      <c r="B333653" s="697"/>
    </row>
    <row r="333654" spans="2:2">
      <c r="B333654" s="697"/>
    </row>
    <row r="333655" spans="2:2">
      <c r="B333655" s="697"/>
    </row>
    <row r="333656" spans="2:2">
      <c r="B333656" s="697"/>
    </row>
    <row r="333657" spans="2:2">
      <c r="B333657" s="697"/>
    </row>
    <row r="333658" spans="2:2">
      <c r="B333658" s="697"/>
    </row>
    <row r="333659" spans="2:2">
      <c r="B333659" s="697"/>
    </row>
    <row r="333660" spans="2:2">
      <c r="B333660" s="697"/>
    </row>
    <row r="333661" spans="2:2">
      <c r="B333661" s="697"/>
    </row>
    <row r="333662" spans="2:2">
      <c r="B333662" s="697"/>
    </row>
    <row r="333663" spans="2:2">
      <c r="B333663" s="697"/>
    </row>
    <row r="333664" spans="2:2">
      <c r="B333664" s="697"/>
    </row>
    <row r="333665" spans="2:2">
      <c r="B333665" s="697"/>
    </row>
    <row r="333666" spans="2:2">
      <c r="B333666" s="697"/>
    </row>
    <row r="333667" spans="2:2">
      <c r="B333667" s="697"/>
    </row>
    <row r="333668" spans="2:2">
      <c r="B333668" s="697"/>
    </row>
    <row r="333669" spans="2:2">
      <c r="B333669" s="697"/>
    </row>
    <row r="333670" spans="2:2">
      <c r="B333670" s="697"/>
    </row>
    <row r="333671" spans="2:2">
      <c r="B333671" s="697"/>
    </row>
    <row r="333672" spans="2:2">
      <c r="B333672" s="697"/>
    </row>
    <row r="333673" spans="2:2">
      <c r="B333673" s="697"/>
    </row>
    <row r="333674" spans="2:2">
      <c r="B333674" s="697"/>
    </row>
    <row r="333675" spans="2:2">
      <c r="B333675" s="697"/>
    </row>
    <row r="333676" spans="2:2">
      <c r="B333676" s="697"/>
    </row>
    <row r="333677" spans="2:2">
      <c r="B333677" s="697"/>
    </row>
    <row r="333678" spans="2:2">
      <c r="B333678" s="697"/>
    </row>
    <row r="333679" spans="2:2">
      <c r="B333679" s="697"/>
    </row>
    <row r="333680" spans="2:2">
      <c r="B333680" s="697"/>
    </row>
    <row r="333681" spans="2:2">
      <c r="B333681" s="697"/>
    </row>
    <row r="333682" spans="2:2">
      <c r="B333682" s="697"/>
    </row>
    <row r="333683" spans="2:2">
      <c r="B333683" s="697"/>
    </row>
    <row r="333684" spans="2:2">
      <c r="B333684" s="697"/>
    </row>
    <row r="333685" spans="2:2">
      <c r="B333685" s="697"/>
    </row>
    <row r="333686" spans="2:2">
      <c r="B333686" s="697"/>
    </row>
    <row r="333687" spans="2:2">
      <c r="B333687" s="697"/>
    </row>
    <row r="333688" spans="2:2">
      <c r="B333688" s="697"/>
    </row>
    <row r="333689" spans="2:2">
      <c r="B333689" s="697"/>
    </row>
    <row r="333690" spans="2:2">
      <c r="B333690" s="697"/>
    </row>
    <row r="333691" spans="2:2">
      <c r="B333691" s="697"/>
    </row>
    <row r="333692" spans="2:2">
      <c r="B333692" s="697"/>
    </row>
    <row r="333693" spans="2:2">
      <c r="B333693" s="697"/>
    </row>
    <row r="333694" spans="2:2">
      <c r="B333694" s="697"/>
    </row>
    <row r="333695" spans="2:2">
      <c r="B333695" s="697"/>
    </row>
    <row r="333696" spans="2:2">
      <c r="B333696" s="697"/>
    </row>
    <row r="333697" spans="2:2">
      <c r="B333697" s="697"/>
    </row>
    <row r="333698" spans="2:2">
      <c r="B333698" s="697"/>
    </row>
    <row r="333699" spans="2:2">
      <c r="B333699" s="697"/>
    </row>
    <row r="333700" spans="2:2">
      <c r="B333700" s="697"/>
    </row>
    <row r="333701" spans="2:2">
      <c r="B333701" s="697"/>
    </row>
    <row r="333702" spans="2:2">
      <c r="B333702" s="697"/>
    </row>
    <row r="333703" spans="2:2">
      <c r="B333703" s="697"/>
    </row>
    <row r="333704" spans="2:2">
      <c r="B333704" s="697"/>
    </row>
    <row r="333705" spans="2:2">
      <c r="B333705" s="697"/>
    </row>
    <row r="333706" spans="2:2">
      <c r="B333706" s="697"/>
    </row>
    <row r="333707" spans="2:2">
      <c r="B333707" s="697"/>
    </row>
    <row r="333708" spans="2:2">
      <c r="B333708" s="697"/>
    </row>
    <row r="333709" spans="2:2">
      <c r="B333709" s="697"/>
    </row>
    <row r="333710" spans="2:2">
      <c r="B333710" s="697"/>
    </row>
    <row r="333711" spans="2:2">
      <c r="B333711" s="697"/>
    </row>
    <row r="333712" spans="2:2">
      <c r="B333712" s="697"/>
    </row>
    <row r="333713" spans="2:2">
      <c r="B333713" s="697"/>
    </row>
    <row r="333714" spans="2:2">
      <c r="B333714" s="697"/>
    </row>
    <row r="333715" spans="2:2">
      <c r="B333715" s="697"/>
    </row>
    <row r="333716" spans="2:2">
      <c r="B333716" s="697"/>
    </row>
    <row r="333717" spans="2:2">
      <c r="B333717" s="697"/>
    </row>
    <row r="333718" spans="2:2">
      <c r="B333718" s="697"/>
    </row>
    <row r="333719" spans="2:2">
      <c r="B333719" s="697"/>
    </row>
    <row r="333720" spans="2:2">
      <c r="B333720" s="697"/>
    </row>
    <row r="333721" spans="2:2">
      <c r="B333721" s="697"/>
    </row>
    <row r="333722" spans="2:2">
      <c r="B333722" s="697"/>
    </row>
    <row r="333723" spans="2:2">
      <c r="B333723" s="697"/>
    </row>
    <row r="333724" spans="2:2">
      <c r="B333724" s="697"/>
    </row>
    <row r="333725" spans="2:2">
      <c r="B333725" s="697"/>
    </row>
    <row r="333726" spans="2:2">
      <c r="B333726" s="697"/>
    </row>
    <row r="333727" spans="2:2">
      <c r="B333727" s="697"/>
    </row>
    <row r="333728" spans="2:2">
      <c r="B333728" s="697"/>
    </row>
    <row r="333729" spans="2:2">
      <c r="B333729" s="697"/>
    </row>
    <row r="333730" spans="2:2">
      <c r="B333730" s="697"/>
    </row>
    <row r="333731" spans="2:2">
      <c r="B333731" s="697"/>
    </row>
    <row r="333732" spans="2:2">
      <c r="B333732" s="697"/>
    </row>
    <row r="333733" spans="2:2">
      <c r="B333733" s="697"/>
    </row>
    <row r="333734" spans="2:2">
      <c r="B333734" s="697"/>
    </row>
    <row r="333735" spans="2:2">
      <c r="B333735" s="697"/>
    </row>
    <row r="333736" spans="2:2">
      <c r="B333736" s="697"/>
    </row>
    <row r="333737" spans="2:2">
      <c r="B333737" s="697"/>
    </row>
    <row r="333738" spans="2:2">
      <c r="B333738" s="697"/>
    </row>
    <row r="333739" spans="2:2">
      <c r="B333739" s="697"/>
    </row>
    <row r="333740" spans="2:2">
      <c r="B333740" s="697"/>
    </row>
    <row r="333741" spans="2:2">
      <c r="B333741" s="697"/>
    </row>
    <row r="333742" spans="2:2">
      <c r="B333742" s="697"/>
    </row>
    <row r="333743" spans="2:2">
      <c r="B333743" s="697"/>
    </row>
    <row r="333744" spans="2:2">
      <c r="B333744" s="697"/>
    </row>
    <row r="333745" spans="2:2">
      <c r="B333745" s="697"/>
    </row>
    <row r="333746" spans="2:2">
      <c r="B333746" s="697"/>
    </row>
    <row r="333747" spans="2:2">
      <c r="B333747" s="697"/>
    </row>
    <row r="333748" spans="2:2">
      <c r="B333748" s="697"/>
    </row>
    <row r="333749" spans="2:2">
      <c r="B333749" s="697"/>
    </row>
    <row r="333750" spans="2:2">
      <c r="B333750" s="697"/>
    </row>
    <row r="333751" spans="2:2">
      <c r="B333751" s="697"/>
    </row>
    <row r="333752" spans="2:2">
      <c r="B333752" s="697"/>
    </row>
    <row r="333753" spans="2:2">
      <c r="B333753" s="697"/>
    </row>
    <row r="333754" spans="2:2">
      <c r="B333754" s="697"/>
    </row>
    <row r="333755" spans="2:2">
      <c r="B333755" s="697"/>
    </row>
    <row r="333756" spans="2:2">
      <c r="B333756" s="697"/>
    </row>
    <row r="333757" spans="2:2">
      <c r="B333757" s="697"/>
    </row>
    <row r="333758" spans="2:2">
      <c r="B333758" s="697"/>
    </row>
    <row r="333759" spans="2:2">
      <c r="B333759" s="697"/>
    </row>
    <row r="333760" spans="2:2">
      <c r="B333760" s="697"/>
    </row>
    <row r="333761" spans="2:2">
      <c r="B333761" s="697"/>
    </row>
    <row r="333762" spans="2:2">
      <c r="B333762" s="697"/>
    </row>
    <row r="333763" spans="2:2">
      <c r="B333763" s="697"/>
    </row>
    <row r="333764" spans="2:2">
      <c r="B333764" s="697"/>
    </row>
    <row r="333765" spans="2:2">
      <c r="B333765" s="697"/>
    </row>
    <row r="333766" spans="2:2">
      <c r="B333766" s="697"/>
    </row>
    <row r="333767" spans="2:2">
      <c r="B333767" s="697"/>
    </row>
    <row r="333768" spans="2:2">
      <c r="B333768" s="697"/>
    </row>
    <row r="333769" spans="2:2">
      <c r="B333769" s="697"/>
    </row>
    <row r="333770" spans="2:2">
      <c r="B333770" s="697"/>
    </row>
    <row r="333771" spans="2:2">
      <c r="B333771" s="697"/>
    </row>
    <row r="333772" spans="2:2">
      <c r="B333772" s="697"/>
    </row>
    <row r="333773" spans="2:2">
      <c r="B333773" s="697"/>
    </row>
    <row r="333774" spans="2:2">
      <c r="B333774" s="697"/>
    </row>
    <row r="333775" spans="2:2">
      <c r="B333775" s="697"/>
    </row>
    <row r="333776" spans="2:2">
      <c r="B333776" s="697"/>
    </row>
    <row r="333777" spans="2:2">
      <c r="B333777" s="697"/>
    </row>
    <row r="333778" spans="2:2">
      <c r="B333778" s="697"/>
    </row>
    <row r="333779" spans="2:2">
      <c r="B333779" s="697"/>
    </row>
    <row r="333780" spans="2:2">
      <c r="B333780" s="697"/>
    </row>
    <row r="333781" spans="2:2">
      <c r="B333781" s="697"/>
    </row>
    <row r="333782" spans="2:2">
      <c r="B333782" s="697"/>
    </row>
    <row r="333783" spans="2:2">
      <c r="B333783" s="697"/>
    </row>
    <row r="333784" spans="2:2">
      <c r="B333784" s="697"/>
    </row>
    <row r="333785" spans="2:2">
      <c r="B333785" s="697"/>
    </row>
    <row r="333786" spans="2:2">
      <c r="B333786" s="697"/>
    </row>
    <row r="333787" spans="2:2">
      <c r="B333787" s="697"/>
    </row>
    <row r="333788" spans="2:2">
      <c r="B333788" s="697"/>
    </row>
    <row r="333789" spans="2:2">
      <c r="B333789" s="697"/>
    </row>
    <row r="333790" spans="2:2">
      <c r="B333790" s="697"/>
    </row>
    <row r="333791" spans="2:2">
      <c r="B333791" s="697"/>
    </row>
    <row r="333792" spans="2:2">
      <c r="B333792" s="697"/>
    </row>
    <row r="333793" spans="2:2">
      <c r="B333793" s="697"/>
    </row>
    <row r="333794" spans="2:2">
      <c r="B333794" s="697"/>
    </row>
    <row r="333795" spans="2:2">
      <c r="B333795" s="697"/>
    </row>
    <row r="333796" spans="2:2">
      <c r="B333796" s="697"/>
    </row>
    <row r="333797" spans="2:2">
      <c r="B333797" s="697"/>
    </row>
    <row r="333798" spans="2:2">
      <c r="B333798" s="697"/>
    </row>
    <row r="333799" spans="2:2">
      <c r="B333799" s="697"/>
    </row>
    <row r="333800" spans="2:2">
      <c r="B333800" s="697"/>
    </row>
    <row r="333801" spans="2:2">
      <c r="B333801" s="697"/>
    </row>
    <row r="333802" spans="2:2">
      <c r="B333802" s="697"/>
    </row>
    <row r="333803" spans="2:2">
      <c r="B333803" s="697"/>
    </row>
    <row r="333804" spans="2:2">
      <c r="B333804" s="697"/>
    </row>
    <row r="333805" spans="2:2">
      <c r="B333805" s="697"/>
    </row>
    <row r="333806" spans="2:2">
      <c r="B333806" s="697"/>
    </row>
    <row r="333807" spans="2:2">
      <c r="B333807" s="697"/>
    </row>
    <row r="333808" spans="2:2">
      <c r="B333808" s="697"/>
    </row>
    <row r="333809" spans="2:2">
      <c r="B333809" s="697"/>
    </row>
    <row r="333810" spans="2:2">
      <c r="B333810" s="697"/>
    </row>
    <row r="333811" spans="2:2">
      <c r="B333811" s="697"/>
    </row>
    <row r="333812" spans="2:2">
      <c r="B333812" s="697"/>
    </row>
    <row r="333813" spans="2:2">
      <c r="B333813" s="697"/>
    </row>
    <row r="333814" spans="2:2">
      <c r="B333814" s="697"/>
    </row>
    <row r="333815" spans="2:2">
      <c r="B333815" s="697"/>
    </row>
    <row r="333816" spans="2:2">
      <c r="B333816" s="697"/>
    </row>
    <row r="333817" spans="2:2">
      <c r="B333817" s="697"/>
    </row>
    <row r="333818" spans="2:2">
      <c r="B333818" s="697"/>
    </row>
    <row r="333819" spans="2:2">
      <c r="B333819" s="697"/>
    </row>
    <row r="333820" spans="2:2">
      <c r="B333820" s="697"/>
    </row>
    <row r="333821" spans="2:2">
      <c r="B333821" s="697"/>
    </row>
    <row r="333822" spans="2:2">
      <c r="B333822" s="697"/>
    </row>
    <row r="333823" spans="2:2">
      <c r="B333823" s="697"/>
    </row>
    <row r="333824" spans="2:2">
      <c r="B333824" s="697"/>
    </row>
    <row r="333825" spans="2:2">
      <c r="B333825" s="697"/>
    </row>
    <row r="333826" spans="2:2">
      <c r="B333826" s="697"/>
    </row>
    <row r="333827" spans="2:2">
      <c r="B333827" s="697"/>
    </row>
    <row r="333828" spans="2:2">
      <c r="B333828" s="697"/>
    </row>
    <row r="333829" spans="2:2">
      <c r="B333829" s="697"/>
    </row>
    <row r="333830" spans="2:2">
      <c r="B333830" s="697"/>
    </row>
    <row r="333831" spans="2:2">
      <c r="B333831" s="697"/>
    </row>
    <row r="333832" spans="2:2">
      <c r="B333832" s="697"/>
    </row>
    <row r="333833" spans="2:2">
      <c r="B333833" s="697"/>
    </row>
    <row r="333834" spans="2:2">
      <c r="B333834" s="697"/>
    </row>
    <row r="333835" spans="2:2">
      <c r="B333835" s="697"/>
    </row>
    <row r="333836" spans="2:2">
      <c r="B333836" s="697"/>
    </row>
    <row r="333837" spans="2:2">
      <c r="B333837" s="697"/>
    </row>
    <row r="333838" spans="2:2">
      <c r="B333838" s="697"/>
    </row>
    <row r="333839" spans="2:2">
      <c r="B333839" s="697"/>
    </row>
    <row r="333840" spans="2:2">
      <c r="B333840" s="697"/>
    </row>
    <row r="333841" spans="2:2">
      <c r="B333841" s="697"/>
    </row>
    <row r="333842" spans="2:2">
      <c r="B333842" s="697"/>
    </row>
    <row r="333843" spans="2:2">
      <c r="B333843" s="697"/>
    </row>
    <row r="333844" spans="2:2">
      <c r="B333844" s="697"/>
    </row>
    <row r="333845" spans="2:2">
      <c r="B333845" s="697"/>
    </row>
    <row r="333846" spans="2:2">
      <c r="B333846" s="697"/>
    </row>
    <row r="333847" spans="2:2">
      <c r="B333847" s="697"/>
    </row>
    <row r="333848" spans="2:2">
      <c r="B333848" s="697"/>
    </row>
    <row r="333849" spans="2:2">
      <c r="B333849" s="697"/>
    </row>
    <row r="333850" spans="2:2">
      <c r="B333850" s="697"/>
    </row>
    <row r="333851" spans="2:2">
      <c r="B333851" s="697"/>
    </row>
    <row r="333852" spans="2:2">
      <c r="B333852" s="697"/>
    </row>
    <row r="333853" spans="2:2">
      <c r="B333853" s="697"/>
    </row>
    <row r="333854" spans="2:2">
      <c r="B333854" s="697"/>
    </row>
    <row r="333855" spans="2:2">
      <c r="B333855" s="697"/>
    </row>
    <row r="333856" spans="2:2">
      <c r="B333856" s="697"/>
    </row>
    <row r="333857" spans="2:2">
      <c r="B333857" s="697"/>
    </row>
    <row r="333858" spans="2:2">
      <c r="B333858" s="697"/>
    </row>
    <row r="333859" spans="2:2">
      <c r="B333859" s="697"/>
    </row>
    <row r="333860" spans="2:2">
      <c r="B333860" s="697"/>
    </row>
    <row r="333861" spans="2:2">
      <c r="B333861" s="697"/>
    </row>
    <row r="333862" spans="2:2">
      <c r="B333862" s="697"/>
    </row>
    <row r="333863" spans="2:2">
      <c r="B333863" s="697"/>
    </row>
    <row r="333864" spans="2:2">
      <c r="B333864" s="697"/>
    </row>
    <row r="333865" spans="2:2">
      <c r="B333865" s="697"/>
    </row>
    <row r="333866" spans="2:2">
      <c r="B333866" s="697"/>
    </row>
    <row r="333867" spans="2:2">
      <c r="B333867" s="697"/>
    </row>
    <row r="333868" spans="2:2">
      <c r="B333868" s="697"/>
    </row>
    <row r="333869" spans="2:2">
      <c r="B333869" s="697"/>
    </row>
    <row r="333870" spans="2:2">
      <c r="B333870" s="697"/>
    </row>
    <row r="333871" spans="2:2">
      <c r="B333871" s="697"/>
    </row>
    <row r="333872" spans="2:2">
      <c r="B333872" s="697"/>
    </row>
    <row r="333873" spans="2:2">
      <c r="B333873" s="697"/>
    </row>
    <row r="333874" spans="2:2">
      <c r="B333874" s="697"/>
    </row>
    <row r="333875" spans="2:2">
      <c r="B333875" s="697"/>
    </row>
    <row r="333876" spans="2:2">
      <c r="B333876" s="697"/>
    </row>
    <row r="333877" spans="2:2">
      <c r="B333877" s="697"/>
    </row>
    <row r="333878" spans="2:2">
      <c r="B333878" s="697"/>
    </row>
    <row r="333879" spans="2:2">
      <c r="B333879" s="697"/>
    </row>
    <row r="333880" spans="2:2">
      <c r="B333880" s="697"/>
    </row>
    <row r="333881" spans="2:2">
      <c r="B333881" s="697"/>
    </row>
    <row r="333882" spans="2:2">
      <c r="B333882" s="697"/>
    </row>
    <row r="333883" spans="2:2">
      <c r="B333883" s="697"/>
    </row>
    <row r="333884" spans="2:2">
      <c r="B333884" s="697"/>
    </row>
    <row r="333885" spans="2:2">
      <c r="B333885" s="697"/>
    </row>
    <row r="333886" spans="2:2">
      <c r="B333886" s="697"/>
    </row>
    <row r="333887" spans="2:2">
      <c r="B333887" s="697"/>
    </row>
    <row r="333888" spans="2:2">
      <c r="B333888" s="697"/>
    </row>
    <row r="333889" spans="2:2">
      <c r="B333889" s="697"/>
    </row>
    <row r="333890" spans="2:2">
      <c r="B333890" s="697"/>
    </row>
    <row r="333891" spans="2:2">
      <c r="B333891" s="697"/>
    </row>
    <row r="333892" spans="2:2">
      <c r="B333892" s="697"/>
    </row>
    <row r="333893" spans="2:2">
      <c r="B333893" s="697"/>
    </row>
    <row r="333894" spans="2:2">
      <c r="B333894" s="697"/>
    </row>
    <row r="333895" spans="2:2">
      <c r="B333895" s="697"/>
    </row>
    <row r="333896" spans="2:2">
      <c r="B333896" s="697"/>
    </row>
    <row r="333897" spans="2:2">
      <c r="B333897" s="697"/>
    </row>
    <row r="333898" spans="2:2">
      <c r="B333898" s="697"/>
    </row>
    <row r="333899" spans="2:2">
      <c r="B333899" s="697"/>
    </row>
    <row r="333900" spans="2:2">
      <c r="B333900" s="697"/>
    </row>
    <row r="333901" spans="2:2">
      <c r="B333901" s="697"/>
    </row>
    <row r="333902" spans="2:2">
      <c r="B333902" s="697"/>
    </row>
    <row r="333903" spans="2:2">
      <c r="B333903" s="697"/>
    </row>
    <row r="333904" spans="2:2">
      <c r="B333904" s="697"/>
    </row>
    <row r="333905" spans="2:2">
      <c r="B333905" s="697"/>
    </row>
    <row r="333906" spans="2:2">
      <c r="B333906" s="697"/>
    </row>
    <row r="333907" spans="2:2">
      <c r="B333907" s="697"/>
    </row>
    <row r="333908" spans="2:2">
      <c r="B333908" s="697"/>
    </row>
    <row r="333909" spans="2:2">
      <c r="B333909" s="697"/>
    </row>
    <row r="333910" spans="2:2">
      <c r="B333910" s="697"/>
    </row>
    <row r="333911" spans="2:2">
      <c r="B333911" s="697"/>
    </row>
    <row r="333912" spans="2:2">
      <c r="B333912" s="697"/>
    </row>
    <row r="333913" spans="2:2">
      <c r="B333913" s="697"/>
    </row>
    <row r="333914" spans="2:2">
      <c r="B333914" s="697"/>
    </row>
    <row r="333915" spans="2:2">
      <c r="B333915" s="697"/>
    </row>
    <row r="333916" spans="2:2">
      <c r="B333916" s="697"/>
    </row>
    <row r="333917" spans="2:2">
      <c r="B333917" s="697"/>
    </row>
    <row r="333918" spans="2:2">
      <c r="B333918" s="697"/>
    </row>
    <row r="333919" spans="2:2">
      <c r="B333919" s="697"/>
    </row>
    <row r="333920" spans="2:2">
      <c r="B333920" s="697"/>
    </row>
    <row r="333921" spans="2:2">
      <c r="B333921" s="697"/>
    </row>
    <row r="333922" spans="2:2">
      <c r="B333922" s="697"/>
    </row>
    <row r="333923" spans="2:2">
      <c r="B333923" s="697"/>
    </row>
    <row r="333924" spans="2:2">
      <c r="B333924" s="697"/>
    </row>
    <row r="333925" spans="2:2">
      <c r="B333925" s="697"/>
    </row>
    <row r="333926" spans="2:2">
      <c r="B333926" s="697"/>
    </row>
    <row r="333927" spans="2:2">
      <c r="B333927" s="697"/>
    </row>
    <row r="333928" spans="2:2">
      <c r="B333928" s="697"/>
    </row>
    <row r="333929" spans="2:2">
      <c r="B333929" s="697"/>
    </row>
    <row r="333930" spans="2:2">
      <c r="B333930" s="697"/>
    </row>
    <row r="333931" spans="2:2">
      <c r="B333931" s="697"/>
    </row>
    <row r="333932" spans="2:2">
      <c r="B333932" s="697"/>
    </row>
    <row r="333933" spans="2:2">
      <c r="B333933" s="697"/>
    </row>
    <row r="333934" spans="2:2">
      <c r="B333934" s="697"/>
    </row>
    <row r="333935" spans="2:2">
      <c r="B333935" s="697"/>
    </row>
    <row r="333936" spans="2:2">
      <c r="B333936" s="697"/>
    </row>
    <row r="333937" spans="2:2">
      <c r="B333937" s="697"/>
    </row>
    <row r="333938" spans="2:2">
      <c r="B333938" s="697"/>
    </row>
    <row r="333939" spans="2:2">
      <c r="B333939" s="697"/>
    </row>
    <row r="333940" spans="2:2">
      <c r="B333940" s="697"/>
    </row>
    <row r="333941" spans="2:2">
      <c r="B333941" s="697"/>
    </row>
    <row r="333942" spans="2:2">
      <c r="B333942" s="697"/>
    </row>
    <row r="333943" spans="2:2">
      <c r="B333943" s="697"/>
    </row>
    <row r="333944" spans="2:2">
      <c r="B333944" s="697"/>
    </row>
    <row r="333945" spans="2:2">
      <c r="B333945" s="697"/>
    </row>
    <row r="333946" spans="2:2">
      <c r="B333946" s="697"/>
    </row>
    <row r="333947" spans="2:2">
      <c r="B333947" s="697"/>
    </row>
    <row r="333948" spans="2:2">
      <c r="B333948" s="697"/>
    </row>
    <row r="333949" spans="2:2">
      <c r="B333949" s="697"/>
    </row>
    <row r="333950" spans="2:2">
      <c r="B333950" s="697"/>
    </row>
    <row r="333951" spans="2:2">
      <c r="B333951" s="697"/>
    </row>
    <row r="333952" spans="2:2">
      <c r="B333952" s="697"/>
    </row>
    <row r="333953" spans="2:2">
      <c r="B333953" s="697"/>
    </row>
    <row r="333954" spans="2:2">
      <c r="B333954" s="697"/>
    </row>
    <row r="333955" spans="2:2">
      <c r="B333955" s="697"/>
    </row>
    <row r="333956" spans="2:2">
      <c r="B333956" s="697"/>
    </row>
    <row r="333957" spans="2:2">
      <c r="B333957" s="697"/>
    </row>
    <row r="333958" spans="2:2">
      <c r="B333958" s="697"/>
    </row>
    <row r="333959" spans="2:2">
      <c r="B333959" s="697"/>
    </row>
    <row r="333960" spans="2:2">
      <c r="B333960" s="697"/>
    </row>
    <row r="333961" spans="2:2">
      <c r="B333961" s="697"/>
    </row>
    <row r="333962" spans="2:2">
      <c r="B333962" s="697"/>
    </row>
    <row r="333963" spans="2:2">
      <c r="B333963" s="697"/>
    </row>
    <row r="333964" spans="2:2">
      <c r="B333964" s="697"/>
    </row>
    <row r="333965" spans="2:2">
      <c r="B333965" s="697"/>
    </row>
    <row r="333966" spans="2:2">
      <c r="B333966" s="697"/>
    </row>
    <row r="333967" spans="2:2">
      <c r="B333967" s="697"/>
    </row>
    <row r="333968" spans="2:2">
      <c r="B333968" s="697"/>
    </row>
    <row r="333969" spans="2:2">
      <c r="B333969" s="697"/>
    </row>
    <row r="333970" spans="2:2">
      <c r="B333970" s="697"/>
    </row>
    <row r="333971" spans="2:2">
      <c r="B333971" s="697"/>
    </row>
    <row r="333972" spans="2:2">
      <c r="B333972" s="697"/>
    </row>
    <row r="333973" spans="2:2">
      <c r="B333973" s="697"/>
    </row>
    <row r="333974" spans="2:2">
      <c r="B333974" s="697"/>
    </row>
    <row r="333975" spans="2:2">
      <c r="B333975" s="697"/>
    </row>
    <row r="333976" spans="2:2">
      <c r="B333976" s="697"/>
    </row>
    <row r="333977" spans="2:2">
      <c r="B333977" s="697"/>
    </row>
    <row r="333978" spans="2:2">
      <c r="B333978" s="697"/>
    </row>
    <row r="333979" spans="2:2">
      <c r="B333979" s="697"/>
    </row>
    <row r="333980" spans="2:2">
      <c r="B333980" s="697"/>
    </row>
    <row r="333981" spans="2:2">
      <c r="B333981" s="697"/>
    </row>
    <row r="333982" spans="2:2">
      <c r="B333982" s="697"/>
    </row>
    <row r="333983" spans="2:2">
      <c r="B333983" s="697"/>
    </row>
    <row r="333984" spans="2:2">
      <c r="B333984" s="697"/>
    </row>
    <row r="333985" spans="2:2">
      <c r="B333985" s="697"/>
    </row>
    <row r="333986" spans="2:2">
      <c r="B333986" s="697"/>
    </row>
    <row r="333987" spans="2:2">
      <c r="B333987" s="697"/>
    </row>
    <row r="333988" spans="2:2">
      <c r="B333988" s="697"/>
    </row>
    <row r="333989" spans="2:2">
      <c r="B333989" s="697"/>
    </row>
    <row r="333990" spans="2:2">
      <c r="B333990" s="697"/>
    </row>
    <row r="333991" spans="2:2">
      <c r="B333991" s="697"/>
    </row>
    <row r="333992" spans="2:2">
      <c r="B333992" s="697"/>
    </row>
    <row r="333993" spans="2:2">
      <c r="B333993" s="697"/>
    </row>
    <row r="333994" spans="2:2">
      <c r="B333994" s="697"/>
    </row>
    <row r="333995" spans="2:2">
      <c r="B333995" s="697"/>
    </row>
    <row r="333996" spans="2:2">
      <c r="B333996" s="697"/>
    </row>
    <row r="333997" spans="2:2">
      <c r="B333997" s="697"/>
    </row>
    <row r="333998" spans="2:2">
      <c r="B333998" s="697"/>
    </row>
    <row r="333999" spans="2:2">
      <c r="B333999" s="697"/>
    </row>
    <row r="334000" spans="2:2">
      <c r="B334000" s="697"/>
    </row>
    <row r="334001" spans="2:2">
      <c r="B334001" s="697"/>
    </row>
    <row r="334002" spans="2:2">
      <c r="B334002" s="697"/>
    </row>
    <row r="334003" spans="2:2">
      <c r="B334003" s="697"/>
    </row>
    <row r="334004" spans="2:2">
      <c r="B334004" s="697"/>
    </row>
    <row r="334005" spans="2:2">
      <c r="B334005" s="697"/>
    </row>
    <row r="334006" spans="2:2">
      <c r="B334006" s="697"/>
    </row>
    <row r="334007" spans="2:2">
      <c r="B334007" s="697"/>
    </row>
    <row r="334008" spans="2:2">
      <c r="B334008" s="697"/>
    </row>
    <row r="334009" spans="2:2">
      <c r="B334009" s="697"/>
    </row>
    <row r="334010" spans="2:2">
      <c r="B334010" s="697"/>
    </row>
    <row r="334011" spans="2:2">
      <c r="B334011" s="697"/>
    </row>
    <row r="334012" spans="2:2">
      <c r="B334012" s="697"/>
    </row>
    <row r="334013" spans="2:2">
      <c r="B334013" s="697"/>
    </row>
    <row r="334014" spans="2:2">
      <c r="B334014" s="697"/>
    </row>
    <row r="334015" spans="2:2">
      <c r="B334015" s="697"/>
    </row>
    <row r="334016" spans="2:2">
      <c r="B334016" s="697"/>
    </row>
    <row r="334017" spans="2:2">
      <c r="B334017" s="697"/>
    </row>
    <row r="334018" spans="2:2">
      <c r="B334018" s="697"/>
    </row>
    <row r="334019" spans="2:2">
      <c r="B334019" s="697"/>
    </row>
    <row r="334020" spans="2:2">
      <c r="B334020" s="697"/>
    </row>
    <row r="334021" spans="2:2">
      <c r="B334021" s="697"/>
    </row>
    <row r="334022" spans="2:2">
      <c r="B334022" s="697"/>
    </row>
    <row r="334023" spans="2:2">
      <c r="B334023" s="697"/>
    </row>
    <row r="334024" spans="2:2">
      <c r="B334024" s="697"/>
    </row>
    <row r="334025" spans="2:2">
      <c r="B334025" s="697"/>
    </row>
    <row r="334026" spans="2:2">
      <c r="B334026" s="697"/>
    </row>
    <row r="334027" spans="2:2">
      <c r="B334027" s="697"/>
    </row>
    <row r="334028" spans="2:2">
      <c r="B334028" s="697"/>
    </row>
    <row r="334029" spans="2:2">
      <c r="B334029" s="697"/>
    </row>
    <row r="334030" spans="2:2">
      <c r="B334030" s="697"/>
    </row>
    <row r="334031" spans="2:2">
      <c r="B334031" s="697"/>
    </row>
    <row r="334032" spans="2:2">
      <c r="B334032" s="697"/>
    </row>
    <row r="334033" spans="2:2">
      <c r="B334033" s="697"/>
    </row>
    <row r="334034" spans="2:2">
      <c r="B334034" s="697"/>
    </row>
    <row r="334035" spans="2:2">
      <c r="B334035" s="697"/>
    </row>
    <row r="334036" spans="2:2">
      <c r="B334036" s="697"/>
    </row>
    <row r="334037" spans="2:2">
      <c r="B334037" s="697"/>
    </row>
    <row r="334038" spans="2:2">
      <c r="B334038" s="697"/>
    </row>
    <row r="334039" spans="2:2">
      <c r="B334039" s="697"/>
    </row>
    <row r="334040" spans="2:2">
      <c r="B334040" s="697"/>
    </row>
    <row r="334041" spans="2:2">
      <c r="B334041" s="697"/>
    </row>
    <row r="334042" spans="2:2">
      <c r="B334042" s="697"/>
    </row>
    <row r="334043" spans="2:2">
      <c r="B334043" s="697"/>
    </row>
    <row r="334044" spans="2:2">
      <c r="B334044" s="697"/>
    </row>
    <row r="334045" spans="2:2">
      <c r="B334045" s="697"/>
    </row>
    <row r="334046" spans="2:2">
      <c r="B334046" s="697"/>
    </row>
    <row r="334047" spans="2:2">
      <c r="B334047" s="697"/>
    </row>
    <row r="334048" spans="2:2">
      <c r="B334048" s="697"/>
    </row>
    <row r="334049" spans="2:2">
      <c r="B334049" s="697"/>
    </row>
    <row r="334050" spans="2:2">
      <c r="B334050" s="697"/>
    </row>
    <row r="334051" spans="2:2">
      <c r="B334051" s="697"/>
    </row>
    <row r="334052" spans="2:2">
      <c r="B334052" s="697"/>
    </row>
    <row r="334053" spans="2:2">
      <c r="B334053" s="697"/>
    </row>
    <row r="334054" spans="2:2">
      <c r="B334054" s="697"/>
    </row>
    <row r="334055" spans="2:2">
      <c r="B334055" s="697"/>
    </row>
    <row r="334056" spans="2:2">
      <c r="B334056" s="697"/>
    </row>
    <row r="334057" spans="2:2">
      <c r="B334057" s="697"/>
    </row>
    <row r="334058" spans="2:2">
      <c r="B334058" s="697"/>
    </row>
    <row r="334059" spans="2:2">
      <c r="B334059" s="697"/>
    </row>
    <row r="334060" spans="2:2">
      <c r="B334060" s="697"/>
    </row>
    <row r="334061" spans="2:2">
      <c r="B334061" s="697"/>
    </row>
    <row r="334062" spans="2:2">
      <c r="B334062" s="697"/>
    </row>
    <row r="334063" spans="2:2">
      <c r="B334063" s="697"/>
    </row>
    <row r="334064" spans="2:2">
      <c r="B334064" s="697"/>
    </row>
    <row r="334065" spans="2:2">
      <c r="B334065" s="697"/>
    </row>
    <row r="334066" spans="2:2">
      <c r="B334066" s="697"/>
    </row>
    <row r="334067" spans="2:2">
      <c r="B334067" s="697"/>
    </row>
    <row r="334068" spans="2:2">
      <c r="B334068" s="697"/>
    </row>
    <row r="334069" spans="2:2">
      <c r="B334069" s="697"/>
    </row>
    <row r="334070" spans="2:2">
      <c r="B334070" s="697"/>
    </row>
    <row r="334071" spans="2:2">
      <c r="B334071" s="697"/>
    </row>
    <row r="334072" spans="2:2">
      <c r="B334072" s="697"/>
    </row>
    <row r="334073" spans="2:2">
      <c r="B334073" s="697"/>
    </row>
    <row r="334074" spans="2:2">
      <c r="B334074" s="697"/>
    </row>
    <row r="334075" spans="2:2">
      <c r="B334075" s="697"/>
    </row>
    <row r="334076" spans="2:2">
      <c r="B334076" s="697"/>
    </row>
    <row r="334077" spans="2:2">
      <c r="B334077" s="697"/>
    </row>
    <row r="334078" spans="2:2">
      <c r="B334078" s="697"/>
    </row>
    <row r="334079" spans="2:2">
      <c r="B334079" s="697"/>
    </row>
    <row r="334080" spans="2:2">
      <c r="B334080" s="697"/>
    </row>
    <row r="334081" spans="2:2">
      <c r="B334081" s="697"/>
    </row>
    <row r="334082" spans="2:2">
      <c r="B334082" s="697"/>
    </row>
    <row r="334083" spans="2:2">
      <c r="B334083" s="697"/>
    </row>
    <row r="334084" spans="2:2">
      <c r="B334084" s="697"/>
    </row>
    <row r="334085" spans="2:2">
      <c r="B334085" s="697"/>
    </row>
    <row r="334086" spans="2:2">
      <c r="B334086" s="697"/>
    </row>
    <row r="334087" spans="2:2">
      <c r="B334087" s="697"/>
    </row>
    <row r="334088" spans="2:2">
      <c r="B334088" s="697"/>
    </row>
    <row r="334089" spans="2:2">
      <c r="B334089" s="697"/>
    </row>
    <row r="334090" spans="2:2">
      <c r="B334090" s="697"/>
    </row>
    <row r="334091" spans="2:2">
      <c r="B334091" s="697"/>
    </row>
    <row r="334092" spans="2:2">
      <c r="B334092" s="697"/>
    </row>
    <row r="334093" spans="2:2">
      <c r="B334093" s="697"/>
    </row>
    <row r="334094" spans="2:2">
      <c r="B334094" s="697"/>
    </row>
    <row r="334095" spans="2:2">
      <c r="B334095" s="697"/>
    </row>
    <row r="334096" spans="2:2">
      <c r="B334096" s="697"/>
    </row>
    <row r="334097" spans="2:2">
      <c r="B334097" s="697"/>
    </row>
    <row r="334098" spans="2:2">
      <c r="B334098" s="697"/>
    </row>
    <row r="334099" spans="2:2">
      <c r="B334099" s="697"/>
    </row>
    <row r="334100" spans="2:2">
      <c r="B334100" s="697"/>
    </row>
    <row r="334101" spans="2:2">
      <c r="B334101" s="697"/>
    </row>
    <row r="334102" spans="2:2">
      <c r="B334102" s="697"/>
    </row>
    <row r="334103" spans="2:2">
      <c r="B334103" s="697"/>
    </row>
    <row r="334104" spans="2:2">
      <c r="B334104" s="697"/>
    </row>
    <row r="334105" spans="2:2">
      <c r="B334105" s="697"/>
    </row>
    <row r="334106" spans="2:2">
      <c r="B334106" s="697"/>
    </row>
    <row r="334107" spans="2:2">
      <c r="B334107" s="697"/>
    </row>
    <row r="334108" spans="2:2">
      <c r="B334108" s="697"/>
    </row>
    <row r="334109" spans="2:2">
      <c r="B334109" s="697"/>
    </row>
    <row r="334110" spans="2:2">
      <c r="B334110" s="697"/>
    </row>
    <row r="334111" spans="2:2">
      <c r="B334111" s="697"/>
    </row>
    <row r="334112" spans="2:2">
      <c r="B334112" s="697"/>
    </row>
    <row r="334113" spans="2:2">
      <c r="B334113" s="697"/>
    </row>
    <row r="334114" spans="2:2">
      <c r="B334114" s="697"/>
    </row>
    <row r="334115" spans="2:2">
      <c r="B334115" s="697"/>
    </row>
    <row r="334116" spans="2:2">
      <c r="B334116" s="697"/>
    </row>
    <row r="334117" spans="2:2">
      <c r="B334117" s="697"/>
    </row>
    <row r="334118" spans="2:2">
      <c r="B334118" s="697"/>
    </row>
    <row r="334119" spans="2:2">
      <c r="B334119" s="697"/>
    </row>
    <row r="334120" spans="2:2">
      <c r="B334120" s="697"/>
    </row>
    <row r="334121" spans="2:2">
      <c r="B334121" s="697"/>
    </row>
    <row r="334122" spans="2:2">
      <c r="B334122" s="697"/>
    </row>
    <row r="334123" spans="2:2">
      <c r="B334123" s="697"/>
    </row>
    <row r="334124" spans="2:2">
      <c r="B334124" s="697"/>
    </row>
    <row r="334125" spans="2:2">
      <c r="B334125" s="697"/>
    </row>
    <row r="334126" spans="2:2">
      <c r="B334126" s="697"/>
    </row>
    <row r="334127" spans="2:2">
      <c r="B334127" s="697"/>
    </row>
    <row r="334128" spans="2:2">
      <c r="B334128" s="697"/>
    </row>
    <row r="334129" spans="2:2">
      <c r="B334129" s="697"/>
    </row>
    <row r="334130" spans="2:2">
      <c r="B334130" s="697"/>
    </row>
    <row r="334131" spans="2:2">
      <c r="B334131" s="697"/>
    </row>
    <row r="334132" spans="2:2">
      <c r="B334132" s="697"/>
    </row>
    <row r="334133" spans="2:2">
      <c r="B334133" s="697"/>
    </row>
    <row r="334134" spans="2:2">
      <c r="B334134" s="697"/>
    </row>
    <row r="334135" spans="2:2">
      <c r="B334135" s="697"/>
    </row>
    <row r="334136" spans="2:2">
      <c r="B334136" s="697"/>
    </row>
    <row r="334137" spans="2:2">
      <c r="B334137" s="697"/>
    </row>
    <row r="334138" spans="2:2">
      <c r="B334138" s="697"/>
    </row>
    <row r="334139" spans="2:2">
      <c r="B334139" s="697"/>
    </row>
    <row r="334140" spans="2:2">
      <c r="B334140" s="697"/>
    </row>
    <row r="334141" spans="2:2">
      <c r="B334141" s="697"/>
    </row>
    <row r="334142" spans="2:2">
      <c r="B334142" s="697"/>
    </row>
    <row r="334143" spans="2:2">
      <c r="B334143" s="697"/>
    </row>
    <row r="334144" spans="2:2">
      <c r="B334144" s="697"/>
    </row>
    <row r="334145" spans="2:2">
      <c r="B334145" s="697"/>
    </row>
    <row r="334146" spans="2:2">
      <c r="B334146" s="697"/>
    </row>
    <row r="334147" spans="2:2">
      <c r="B334147" s="697"/>
    </row>
    <row r="334148" spans="2:2">
      <c r="B334148" s="697"/>
    </row>
    <row r="334149" spans="2:2">
      <c r="B334149" s="697"/>
    </row>
    <row r="334150" spans="2:2">
      <c r="B334150" s="697"/>
    </row>
    <row r="334151" spans="2:2">
      <c r="B334151" s="697"/>
    </row>
    <row r="334152" spans="2:2">
      <c r="B334152" s="697"/>
    </row>
    <row r="334153" spans="2:2">
      <c r="B334153" s="697"/>
    </row>
    <row r="334154" spans="2:2">
      <c r="B334154" s="697"/>
    </row>
    <row r="334155" spans="2:2">
      <c r="B334155" s="697"/>
    </row>
    <row r="334156" spans="2:2">
      <c r="B334156" s="697"/>
    </row>
    <row r="334157" spans="2:2">
      <c r="B334157" s="697"/>
    </row>
    <row r="334158" spans="2:2">
      <c r="B334158" s="697"/>
    </row>
    <row r="334159" spans="2:2">
      <c r="B334159" s="697"/>
    </row>
    <row r="334160" spans="2:2">
      <c r="B334160" s="697"/>
    </row>
    <row r="334161" spans="2:2">
      <c r="B334161" s="697"/>
    </row>
    <row r="334162" spans="2:2">
      <c r="B334162" s="697"/>
    </row>
    <row r="334163" spans="2:2">
      <c r="B334163" s="697"/>
    </row>
    <row r="334164" spans="2:2">
      <c r="B334164" s="697"/>
    </row>
    <row r="334165" spans="2:2">
      <c r="B334165" s="697"/>
    </row>
    <row r="334166" spans="2:2">
      <c r="B334166" s="697"/>
    </row>
    <row r="334167" spans="2:2">
      <c r="B334167" s="697"/>
    </row>
    <row r="334168" spans="2:2">
      <c r="B334168" s="697"/>
    </row>
    <row r="334169" spans="2:2">
      <c r="B334169" s="697"/>
    </row>
    <row r="334170" spans="2:2">
      <c r="B334170" s="697"/>
    </row>
    <row r="334171" spans="2:2">
      <c r="B334171" s="697"/>
    </row>
    <row r="334172" spans="2:2">
      <c r="B334172" s="697"/>
    </row>
    <row r="334173" spans="2:2">
      <c r="B334173" s="697"/>
    </row>
    <row r="334174" spans="2:2">
      <c r="B334174" s="697"/>
    </row>
    <row r="334175" spans="2:2">
      <c r="B334175" s="697"/>
    </row>
    <row r="334176" spans="2:2">
      <c r="B334176" s="697"/>
    </row>
    <row r="334177" spans="2:2">
      <c r="B334177" s="697"/>
    </row>
    <row r="334178" spans="2:2">
      <c r="B334178" s="697"/>
    </row>
    <row r="334179" spans="2:2">
      <c r="B334179" s="697"/>
    </row>
    <row r="334180" spans="2:2">
      <c r="B334180" s="697"/>
    </row>
    <row r="334181" spans="2:2">
      <c r="B334181" s="697"/>
    </row>
    <row r="334182" spans="2:2">
      <c r="B334182" s="697"/>
    </row>
    <row r="334183" spans="2:2">
      <c r="B334183" s="697"/>
    </row>
    <row r="334184" spans="2:2">
      <c r="B334184" s="697"/>
    </row>
    <row r="334185" spans="2:2">
      <c r="B334185" s="697"/>
    </row>
    <row r="334186" spans="2:2">
      <c r="B334186" s="697"/>
    </row>
    <row r="334187" spans="2:2">
      <c r="B334187" s="697"/>
    </row>
    <row r="334188" spans="2:2">
      <c r="B334188" s="697"/>
    </row>
    <row r="334189" spans="2:2">
      <c r="B334189" s="697"/>
    </row>
    <row r="334190" spans="2:2">
      <c r="B334190" s="697"/>
    </row>
    <row r="334191" spans="2:2">
      <c r="B334191" s="697"/>
    </row>
    <row r="334192" spans="2:2">
      <c r="B334192" s="697"/>
    </row>
    <row r="334193" spans="2:2">
      <c r="B334193" s="697"/>
    </row>
    <row r="334194" spans="2:2">
      <c r="B334194" s="697"/>
    </row>
    <row r="334195" spans="2:2">
      <c r="B334195" s="697"/>
    </row>
    <row r="334196" spans="2:2">
      <c r="B334196" s="697"/>
    </row>
    <row r="334197" spans="2:2">
      <c r="B334197" s="697"/>
    </row>
    <row r="334198" spans="2:2">
      <c r="B334198" s="697"/>
    </row>
    <row r="334199" spans="2:2">
      <c r="B334199" s="697"/>
    </row>
    <row r="334200" spans="2:2">
      <c r="B334200" s="697"/>
    </row>
    <row r="334201" spans="2:2">
      <c r="B334201" s="697"/>
    </row>
    <row r="334202" spans="2:2">
      <c r="B334202" s="697"/>
    </row>
    <row r="334203" spans="2:2">
      <c r="B334203" s="697"/>
    </row>
    <row r="334204" spans="2:2">
      <c r="B334204" s="697"/>
    </row>
    <row r="334205" spans="2:2">
      <c r="B334205" s="697"/>
    </row>
    <row r="334206" spans="2:2">
      <c r="B334206" s="697"/>
    </row>
    <row r="334207" spans="2:2">
      <c r="B334207" s="697"/>
    </row>
    <row r="334208" spans="2:2">
      <c r="B334208" s="697"/>
    </row>
    <row r="334209" spans="2:2">
      <c r="B334209" s="697"/>
    </row>
    <row r="334210" spans="2:2">
      <c r="B334210" s="697"/>
    </row>
    <row r="334211" spans="2:2">
      <c r="B334211" s="697"/>
    </row>
    <row r="334212" spans="2:2">
      <c r="B334212" s="697"/>
    </row>
    <row r="334213" spans="2:2">
      <c r="B334213" s="697"/>
    </row>
    <row r="334214" spans="2:2">
      <c r="B334214" s="697"/>
    </row>
    <row r="334215" spans="2:2">
      <c r="B334215" s="697"/>
    </row>
    <row r="334216" spans="2:2">
      <c r="B334216" s="697"/>
    </row>
    <row r="334217" spans="2:2">
      <c r="B334217" s="697"/>
    </row>
    <row r="334218" spans="2:2">
      <c r="B334218" s="697"/>
    </row>
    <row r="334219" spans="2:2">
      <c r="B334219" s="697"/>
    </row>
    <row r="334220" spans="2:2">
      <c r="B334220" s="697"/>
    </row>
    <row r="334221" spans="2:2">
      <c r="B334221" s="697"/>
    </row>
    <row r="334222" spans="2:2">
      <c r="B334222" s="697"/>
    </row>
    <row r="334223" spans="2:2">
      <c r="B334223" s="697"/>
    </row>
    <row r="334224" spans="2:2">
      <c r="B334224" s="697"/>
    </row>
    <row r="334225" spans="2:2">
      <c r="B334225" s="697"/>
    </row>
    <row r="334226" spans="2:2">
      <c r="B334226" s="697"/>
    </row>
    <row r="334227" spans="2:2">
      <c r="B334227" s="697"/>
    </row>
    <row r="334228" spans="2:2">
      <c r="B334228" s="697"/>
    </row>
    <row r="334229" spans="2:2">
      <c r="B334229" s="697"/>
    </row>
    <row r="334230" spans="2:2">
      <c r="B334230" s="697"/>
    </row>
    <row r="334231" spans="2:2">
      <c r="B334231" s="697"/>
    </row>
    <row r="334232" spans="2:2">
      <c r="B334232" s="697"/>
    </row>
    <row r="334233" spans="2:2">
      <c r="B334233" s="697"/>
    </row>
    <row r="334234" spans="2:2">
      <c r="B334234" s="697"/>
    </row>
    <row r="334235" spans="2:2">
      <c r="B334235" s="697"/>
    </row>
    <row r="334236" spans="2:2">
      <c r="B334236" s="697"/>
    </row>
    <row r="334237" spans="2:2">
      <c r="B334237" s="697"/>
    </row>
    <row r="334238" spans="2:2">
      <c r="B334238" s="697"/>
    </row>
    <row r="334239" spans="2:2">
      <c r="B334239" s="697"/>
    </row>
    <row r="334240" spans="2:2">
      <c r="B334240" s="697"/>
    </row>
    <row r="334241" spans="2:2">
      <c r="B334241" s="697"/>
    </row>
    <row r="334242" spans="2:2">
      <c r="B334242" s="697"/>
    </row>
    <row r="334243" spans="2:2">
      <c r="B334243" s="697"/>
    </row>
    <row r="334244" spans="2:2">
      <c r="B334244" s="697"/>
    </row>
    <row r="334245" spans="2:2">
      <c r="B334245" s="697"/>
    </row>
    <row r="334246" spans="2:2">
      <c r="B334246" s="697"/>
    </row>
    <row r="334247" spans="2:2">
      <c r="B334247" s="697"/>
    </row>
    <row r="334248" spans="2:2">
      <c r="B334248" s="697"/>
    </row>
    <row r="334249" spans="2:2">
      <c r="B334249" s="697"/>
    </row>
    <row r="334250" spans="2:2">
      <c r="B334250" s="697"/>
    </row>
    <row r="334251" spans="2:2">
      <c r="B334251" s="697"/>
    </row>
    <row r="334252" spans="2:2">
      <c r="B334252" s="697"/>
    </row>
    <row r="334253" spans="2:2">
      <c r="B334253" s="697"/>
    </row>
    <row r="334254" spans="2:2">
      <c r="B334254" s="697"/>
    </row>
    <row r="334255" spans="2:2">
      <c r="B334255" s="697"/>
    </row>
    <row r="334256" spans="2:2">
      <c r="B334256" s="697"/>
    </row>
    <row r="334257" spans="2:2">
      <c r="B334257" s="697"/>
    </row>
    <row r="334258" spans="2:2">
      <c r="B334258" s="697"/>
    </row>
    <row r="334259" spans="2:2">
      <c r="B334259" s="697"/>
    </row>
    <row r="334260" spans="2:2">
      <c r="B334260" s="697"/>
    </row>
    <row r="334261" spans="2:2">
      <c r="B334261" s="697"/>
    </row>
    <row r="334262" spans="2:2">
      <c r="B334262" s="697"/>
    </row>
    <row r="334263" spans="2:2">
      <c r="B334263" s="697"/>
    </row>
    <row r="334264" spans="2:2">
      <c r="B334264" s="697"/>
    </row>
    <row r="334265" spans="2:2">
      <c r="B334265" s="697"/>
    </row>
    <row r="334266" spans="2:2">
      <c r="B334266" s="697"/>
    </row>
    <row r="334267" spans="2:2">
      <c r="B334267" s="697"/>
    </row>
    <row r="334268" spans="2:2">
      <c r="B334268" s="697"/>
    </row>
    <row r="334269" spans="2:2">
      <c r="B334269" s="697"/>
    </row>
    <row r="334270" spans="2:2">
      <c r="B334270" s="697"/>
    </row>
    <row r="334271" spans="2:2">
      <c r="B334271" s="697"/>
    </row>
    <row r="334272" spans="2:2">
      <c r="B334272" s="697"/>
    </row>
    <row r="334273" spans="2:2">
      <c r="B334273" s="697"/>
    </row>
    <row r="334274" spans="2:2">
      <c r="B334274" s="697"/>
    </row>
    <row r="334275" spans="2:2">
      <c r="B334275" s="697"/>
    </row>
    <row r="334276" spans="2:2">
      <c r="B334276" s="697"/>
    </row>
    <row r="334277" spans="2:2">
      <c r="B334277" s="697"/>
    </row>
    <row r="334278" spans="2:2">
      <c r="B334278" s="697"/>
    </row>
    <row r="334279" spans="2:2">
      <c r="B334279" s="697"/>
    </row>
    <row r="334280" spans="2:2">
      <c r="B334280" s="697"/>
    </row>
    <row r="334281" spans="2:2">
      <c r="B334281" s="697"/>
    </row>
    <row r="334282" spans="2:2">
      <c r="B334282" s="697"/>
    </row>
    <row r="334283" spans="2:2">
      <c r="B334283" s="697"/>
    </row>
    <row r="334284" spans="2:2">
      <c r="B334284" s="697"/>
    </row>
    <row r="334285" spans="2:2">
      <c r="B334285" s="697"/>
    </row>
    <row r="334286" spans="2:2">
      <c r="B334286" s="697"/>
    </row>
    <row r="334287" spans="2:2">
      <c r="B334287" s="697"/>
    </row>
    <row r="334288" spans="2:2">
      <c r="B334288" s="697"/>
    </row>
    <row r="334289" spans="2:2">
      <c r="B334289" s="697"/>
    </row>
    <row r="334290" spans="2:2">
      <c r="B334290" s="697"/>
    </row>
    <row r="334291" spans="2:2">
      <c r="B334291" s="697"/>
    </row>
    <row r="334292" spans="2:2">
      <c r="B334292" s="697"/>
    </row>
    <row r="334293" spans="2:2">
      <c r="B334293" s="697"/>
    </row>
    <row r="334294" spans="2:2">
      <c r="B334294" s="697"/>
    </row>
    <row r="334295" spans="2:2">
      <c r="B334295" s="697"/>
    </row>
    <row r="334296" spans="2:2">
      <c r="B334296" s="697"/>
    </row>
    <row r="334297" spans="2:2">
      <c r="B334297" s="697"/>
    </row>
    <row r="334298" spans="2:2">
      <c r="B334298" s="697"/>
    </row>
    <row r="334299" spans="2:2">
      <c r="B334299" s="697"/>
    </row>
    <row r="334300" spans="2:2">
      <c r="B334300" s="697"/>
    </row>
    <row r="334301" spans="2:2">
      <c r="B334301" s="697"/>
    </row>
    <row r="334302" spans="2:2">
      <c r="B334302" s="697"/>
    </row>
    <row r="334303" spans="2:2">
      <c r="B334303" s="697"/>
    </row>
    <row r="334304" spans="2:2">
      <c r="B334304" s="697"/>
    </row>
    <row r="334305" spans="2:2">
      <c r="B334305" s="697"/>
    </row>
    <row r="334306" spans="2:2">
      <c r="B334306" s="697"/>
    </row>
    <row r="334307" spans="2:2">
      <c r="B334307" s="697"/>
    </row>
    <row r="334308" spans="2:2">
      <c r="B334308" s="697"/>
    </row>
    <row r="334309" spans="2:2">
      <c r="B334309" s="697"/>
    </row>
    <row r="334310" spans="2:2">
      <c r="B334310" s="697"/>
    </row>
    <row r="334311" spans="2:2">
      <c r="B334311" s="697"/>
    </row>
    <row r="334312" spans="2:2">
      <c r="B334312" s="697"/>
    </row>
    <row r="334313" spans="2:2">
      <c r="B334313" s="697"/>
    </row>
    <row r="334314" spans="2:2">
      <c r="B334314" s="697"/>
    </row>
    <row r="334315" spans="2:2">
      <c r="B334315" s="697"/>
    </row>
    <row r="334316" spans="2:2">
      <c r="B334316" s="697"/>
    </row>
    <row r="334317" spans="2:2">
      <c r="B334317" s="697"/>
    </row>
    <row r="334318" spans="2:2">
      <c r="B334318" s="697"/>
    </row>
    <row r="334319" spans="2:2">
      <c r="B334319" s="697"/>
    </row>
    <row r="334320" spans="2:2">
      <c r="B334320" s="697"/>
    </row>
    <row r="334321" spans="2:2">
      <c r="B334321" s="697"/>
    </row>
    <row r="334322" spans="2:2">
      <c r="B334322" s="697"/>
    </row>
    <row r="334323" spans="2:2">
      <c r="B334323" s="697"/>
    </row>
    <row r="334324" spans="2:2">
      <c r="B334324" s="697"/>
    </row>
    <row r="334325" spans="2:2">
      <c r="B334325" s="697"/>
    </row>
    <row r="334326" spans="2:2">
      <c r="B334326" s="697"/>
    </row>
    <row r="334327" spans="2:2">
      <c r="B334327" s="697"/>
    </row>
    <row r="334328" spans="2:2">
      <c r="B334328" s="697"/>
    </row>
    <row r="334329" spans="2:2">
      <c r="B334329" s="697"/>
    </row>
    <row r="334330" spans="2:2">
      <c r="B334330" s="697"/>
    </row>
    <row r="334331" spans="2:2">
      <c r="B334331" s="697"/>
    </row>
    <row r="334332" spans="2:2">
      <c r="B334332" s="697"/>
    </row>
    <row r="334333" spans="2:2">
      <c r="B334333" s="697"/>
    </row>
    <row r="334334" spans="2:2">
      <c r="B334334" s="697"/>
    </row>
    <row r="334335" spans="2:2">
      <c r="B334335" s="697"/>
    </row>
    <row r="334336" spans="2:2">
      <c r="B334336" s="697"/>
    </row>
    <row r="334337" spans="2:2">
      <c r="B334337" s="697"/>
    </row>
    <row r="334338" spans="2:2">
      <c r="B334338" s="697"/>
    </row>
    <row r="334339" spans="2:2">
      <c r="B334339" s="697"/>
    </row>
    <row r="334340" spans="2:2">
      <c r="B334340" s="697"/>
    </row>
    <row r="334341" spans="2:2">
      <c r="B334341" s="697"/>
    </row>
    <row r="334342" spans="2:2">
      <c r="B334342" s="697"/>
    </row>
    <row r="334343" spans="2:2">
      <c r="B334343" s="697"/>
    </row>
    <row r="334344" spans="2:2">
      <c r="B334344" s="697"/>
    </row>
    <row r="334345" spans="2:2">
      <c r="B334345" s="697"/>
    </row>
    <row r="334346" spans="2:2">
      <c r="B334346" s="697"/>
    </row>
    <row r="334347" spans="2:2">
      <c r="B334347" s="697"/>
    </row>
    <row r="334348" spans="2:2">
      <c r="B334348" s="697"/>
    </row>
    <row r="334349" spans="2:2">
      <c r="B334349" s="697"/>
    </row>
    <row r="334350" spans="2:2">
      <c r="B334350" s="697"/>
    </row>
    <row r="334351" spans="2:2">
      <c r="B334351" s="697"/>
    </row>
    <row r="334352" spans="2:2">
      <c r="B334352" s="697"/>
    </row>
    <row r="334353" spans="2:2">
      <c r="B334353" s="697"/>
    </row>
    <row r="334354" spans="2:2">
      <c r="B334354" s="697"/>
    </row>
    <row r="334355" spans="2:2">
      <c r="B334355" s="697"/>
    </row>
    <row r="334356" spans="2:2">
      <c r="B334356" s="697"/>
    </row>
    <row r="334357" spans="2:2">
      <c r="B334357" s="697"/>
    </row>
    <row r="334358" spans="2:2">
      <c r="B334358" s="697"/>
    </row>
    <row r="334359" spans="2:2">
      <c r="B334359" s="697"/>
    </row>
    <row r="334360" spans="2:2">
      <c r="B334360" s="697"/>
    </row>
    <row r="334361" spans="2:2">
      <c r="B334361" s="697"/>
    </row>
    <row r="334362" spans="2:2">
      <c r="B334362" s="697"/>
    </row>
    <row r="334363" spans="2:2">
      <c r="B334363" s="697"/>
    </row>
    <row r="334364" spans="2:2">
      <c r="B334364" s="697"/>
    </row>
    <row r="334365" spans="2:2">
      <c r="B334365" s="697"/>
    </row>
    <row r="334366" spans="2:2">
      <c r="B334366" s="697"/>
    </row>
    <row r="334367" spans="2:2">
      <c r="B334367" s="697"/>
    </row>
    <row r="334368" spans="2:2">
      <c r="B334368" s="697"/>
    </row>
    <row r="334369" spans="2:2">
      <c r="B334369" s="697"/>
    </row>
    <row r="334370" spans="2:2">
      <c r="B334370" s="697"/>
    </row>
    <row r="334371" spans="2:2">
      <c r="B334371" s="697"/>
    </row>
    <row r="334372" spans="2:2">
      <c r="B334372" s="697"/>
    </row>
    <row r="334373" spans="2:2">
      <c r="B334373" s="697"/>
    </row>
    <row r="334374" spans="2:2">
      <c r="B334374" s="697"/>
    </row>
    <row r="334375" spans="2:2">
      <c r="B334375" s="697"/>
    </row>
    <row r="334376" spans="2:2">
      <c r="B334376" s="697"/>
    </row>
    <row r="334377" spans="2:2">
      <c r="B334377" s="697"/>
    </row>
    <row r="334378" spans="2:2">
      <c r="B334378" s="697"/>
    </row>
    <row r="334379" spans="2:2">
      <c r="B334379" s="697"/>
    </row>
    <row r="334380" spans="2:2">
      <c r="B334380" s="697"/>
    </row>
    <row r="334381" spans="2:2">
      <c r="B334381" s="697"/>
    </row>
    <row r="334382" spans="2:2">
      <c r="B334382" s="697"/>
    </row>
    <row r="334383" spans="2:2">
      <c r="B334383" s="697"/>
    </row>
    <row r="334384" spans="2:2">
      <c r="B334384" s="697"/>
    </row>
    <row r="334385" spans="2:2">
      <c r="B334385" s="697"/>
    </row>
    <row r="334386" spans="2:2">
      <c r="B334386" s="697"/>
    </row>
    <row r="334387" spans="2:2">
      <c r="B334387" s="697"/>
    </row>
    <row r="334388" spans="2:2">
      <c r="B334388" s="697"/>
    </row>
    <row r="334389" spans="2:2">
      <c r="B334389" s="697"/>
    </row>
    <row r="334390" spans="2:2">
      <c r="B334390" s="697"/>
    </row>
    <row r="334391" spans="2:2">
      <c r="B334391" s="697"/>
    </row>
    <row r="334392" spans="2:2">
      <c r="B334392" s="697"/>
    </row>
    <row r="334393" spans="2:2">
      <c r="B334393" s="697"/>
    </row>
    <row r="334394" spans="2:2">
      <c r="B334394" s="697"/>
    </row>
    <row r="334395" spans="2:2">
      <c r="B334395" s="697"/>
    </row>
    <row r="334396" spans="2:2">
      <c r="B334396" s="697"/>
    </row>
    <row r="334397" spans="2:2">
      <c r="B334397" s="697"/>
    </row>
    <row r="334398" spans="2:2">
      <c r="B334398" s="697"/>
    </row>
    <row r="334399" spans="2:2">
      <c r="B334399" s="697"/>
    </row>
    <row r="334400" spans="2:2">
      <c r="B334400" s="697"/>
    </row>
    <row r="334401" spans="2:2">
      <c r="B334401" s="697"/>
    </row>
    <row r="334402" spans="2:2">
      <c r="B334402" s="697"/>
    </row>
    <row r="334403" spans="2:2">
      <c r="B334403" s="697"/>
    </row>
    <row r="334404" spans="2:2">
      <c r="B334404" s="697"/>
    </row>
    <row r="334405" spans="2:2">
      <c r="B334405" s="697"/>
    </row>
    <row r="334406" spans="2:2">
      <c r="B334406" s="697"/>
    </row>
    <row r="334407" spans="2:2">
      <c r="B334407" s="697"/>
    </row>
    <row r="334408" spans="2:2">
      <c r="B334408" s="697"/>
    </row>
    <row r="334409" spans="2:2">
      <c r="B334409" s="697"/>
    </row>
    <row r="334410" spans="2:2">
      <c r="B334410" s="697"/>
    </row>
    <row r="334411" spans="2:2">
      <c r="B334411" s="697"/>
    </row>
    <row r="334412" spans="2:2">
      <c r="B334412" s="697"/>
    </row>
    <row r="334413" spans="2:2">
      <c r="B334413" s="697"/>
    </row>
    <row r="334414" spans="2:2">
      <c r="B334414" s="697"/>
    </row>
    <row r="334415" spans="2:2">
      <c r="B334415" s="697"/>
    </row>
    <row r="334416" spans="2:2">
      <c r="B334416" s="697"/>
    </row>
    <row r="334417" spans="2:2">
      <c r="B334417" s="697"/>
    </row>
    <row r="334418" spans="2:2">
      <c r="B334418" s="697"/>
    </row>
    <row r="334419" spans="2:2">
      <c r="B334419" s="697"/>
    </row>
    <row r="334420" spans="2:2">
      <c r="B334420" s="697"/>
    </row>
    <row r="334421" spans="2:2">
      <c r="B334421" s="697"/>
    </row>
    <row r="334422" spans="2:2">
      <c r="B334422" s="697"/>
    </row>
    <row r="334423" spans="2:2">
      <c r="B334423" s="697"/>
    </row>
    <row r="334424" spans="2:2">
      <c r="B334424" s="697"/>
    </row>
    <row r="334425" spans="2:2">
      <c r="B334425" s="697"/>
    </row>
    <row r="334426" spans="2:2">
      <c r="B334426" s="697"/>
    </row>
    <row r="334427" spans="2:2">
      <c r="B334427" s="697"/>
    </row>
    <row r="334428" spans="2:2">
      <c r="B334428" s="697"/>
    </row>
    <row r="334429" spans="2:2">
      <c r="B334429" s="697"/>
    </row>
    <row r="334430" spans="2:2">
      <c r="B334430" s="697"/>
    </row>
    <row r="334431" spans="2:2">
      <c r="B334431" s="697"/>
    </row>
    <row r="334432" spans="2:2">
      <c r="B334432" s="697"/>
    </row>
    <row r="334433" spans="2:2">
      <c r="B334433" s="697"/>
    </row>
    <row r="334434" spans="2:2">
      <c r="B334434" s="697"/>
    </row>
    <row r="334435" spans="2:2">
      <c r="B334435" s="697"/>
    </row>
    <row r="334436" spans="2:2">
      <c r="B334436" s="697"/>
    </row>
    <row r="334437" spans="2:2">
      <c r="B334437" s="697"/>
    </row>
    <row r="334438" spans="2:2">
      <c r="B334438" s="697"/>
    </row>
    <row r="334439" spans="2:2">
      <c r="B334439" s="697"/>
    </row>
    <row r="334440" spans="2:2">
      <c r="B334440" s="697"/>
    </row>
    <row r="334441" spans="2:2">
      <c r="B334441" s="697"/>
    </row>
    <row r="334442" spans="2:2">
      <c r="B334442" s="697"/>
    </row>
    <row r="334443" spans="2:2">
      <c r="B334443" s="697"/>
    </row>
    <row r="334444" spans="2:2">
      <c r="B334444" s="697"/>
    </row>
    <row r="334445" spans="2:2">
      <c r="B334445" s="697"/>
    </row>
    <row r="334446" spans="2:2">
      <c r="B334446" s="697"/>
    </row>
    <row r="334447" spans="2:2">
      <c r="B334447" s="697"/>
    </row>
    <row r="334448" spans="2:2">
      <c r="B334448" s="697"/>
    </row>
    <row r="334449" spans="2:2">
      <c r="B334449" s="697"/>
    </row>
    <row r="334450" spans="2:2">
      <c r="B334450" s="697"/>
    </row>
    <row r="334451" spans="2:2">
      <c r="B334451" s="697"/>
    </row>
    <row r="334452" spans="2:2">
      <c r="B334452" s="697"/>
    </row>
    <row r="334453" spans="2:2">
      <c r="B334453" s="697"/>
    </row>
    <row r="334454" spans="2:2">
      <c r="B334454" s="697"/>
    </row>
    <row r="334455" spans="2:2">
      <c r="B334455" s="697"/>
    </row>
    <row r="334456" spans="2:2">
      <c r="B334456" s="697"/>
    </row>
    <row r="334457" spans="2:2">
      <c r="B334457" s="697"/>
    </row>
    <row r="334458" spans="2:2">
      <c r="B334458" s="697"/>
    </row>
    <row r="334459" spans="2:2">
      <c r="B334459" s="697"/>
    </row>
    <row r="334460" spans="2:2">
      <c r="B334460" s="697"/>
    </row>
    <row r="334461" spans="2:2">
      <c r="B334461" s="697"/>
    </row>
    <row r="334462" spans="2:2">
      <c r="B334462" s="697"/>
    </row>
    <row r="334463" spans="2:2">
      <c r="B334463" s="697"/>
    </row>
    <row r="334464" spans="2:2">
      <c r="B334464" s="697"/>
    </row>
    <row r="334465" spans="2:2">
      <c r="B334465" s="697"/>
    </row>
    <row r="334466" spans="2:2">
      <c r="B334466" s="697"/>
    </row>
    <row r="334467" spans="2:2">
      <c r="B334467" s="697"/>
    </row>
    <row r="334468" spans="2:2">
      <c r="B334468" s="697"/>
    </row>
    <row r="334469" spans="2:2">
      <c r="B334469" s="697"/>
    </row>
    <row r="334470" spans="2:2">
      <c r="B334470" s="697"/>
    </row>
    <row r="334471" spans="2:2">
      <c r="B334471" s="697"/>
    </row>
    <row r="334472" spans="2:2">
      <c r="B334472" s="697"/>
    </row>
    <row r="334473" spans="2:2">
      <c r="B334473" s="697"/>
    </row>
    <row r="334474" spans="2:2">
      <c r="B334474" s="697"/>
    </row>
    <row r="334475" spans="2:2">
      <c r="B334475" s="697"/>
    </row>
    <row r="334476" spans="2:2">
      <c r="B334476" s="697"/>
    </row>
    <row r="334477" spans="2:2">
      <c r="B334477" s="697"/>
    </row>
    <row r="334478" spans="2:2">
      <c r="B334478" s="697"/>
    </row>
    <row r="334479" spans="2:2">
      <c r="B334479" s="697"/>
    </row>
    <row r="334480" spans="2:2">
      <c r="B334480" s="697"/>
    </row>
    <row r="334481" spans="2:2">
      <c r="B334481" s="697"/>
    </row>
    <row r="334482" spans="2:2">
      <c r="B334482" s="697"/>
    </row>
    <row r="334483" spans="2:2">
      <c r="B334483" s="697"/>
    </row>
    <row r="334484" spans="2:2">
      <c r="B334484" s="697"/>
    </row>
    <row r="334485" spans="2:2">
      <c r="B334485" s="697"/>
    </row>
    <row r="334486" spans="2:2">
      <c r="B334486" s="697"/>
    </row>
    <row r="334487" spans="2:2">
      <c r="B334487" s="697"/>
    </row>
    <row r="334488" spans="2:2">
      <c r="B334488" s="697"/>
    </row>
    <row r="334489" spans="2:2">
      <c r="B334489" s="697"/>
    </row>
    <row r="334490" spans="2:2">
      <c r="B334490" s="697"/>
    </row>
    <row r="334491" spans="2:2">
      <c r="B334491" s="697"/>
    </row>
    <row r="334492" spans="2:2">
      <c r="B334492" s="697"/>
    </row>
    <row r="334493" spans="2:2">
      <c r="B334493" s="697"/>
    </row>
    <row r="334494" spans="2:2">
      <c r="B334494" s="697"/>
    </row>
    <row r="334495" spans="2:2">
      <c r="B334495" s="697"/>
    </row>
    <row r="334496" spans="2:2">
      <c r="B334496" s="697"/>
    </row>
    <row r="334497" spans="2:2">
      <c r="B334497" s="697"/>
    </row>
    <row r="334498" spans="2:2">
      <c r="B334498" s="697"/>
    </row>
    <row r="334499" spans="2:2">
      <c r="B334499" s="697"/>
    </row>
    <row r="334500" spans="2:2">
      <c r="B334500" s="697"/>
    </row>
    <row r="334501" spans="2:2">
      <c r="B334501" s="697"/>
    </row>
    <row r="334502" spans="2:2">
      <c r="B334502" s="697"/>
    </row>
    <row r="334503" spans="2:2">
      <c r="B334503" s="697"/>
    </row>
    <row r="334504" spans="2:2">
      <c r="B334504" s="697"/>
    </row>
    <row r="334505" spans="2:2">
      <c r="B334505" s="697"/>
    </row>
    <row r="334506" spans="2:2">
      <c r="B334506" s="697"/>
    </row>
    <row r="334507" spans="2:2">
      <c r="B334507" s="697"/>
    </row>
    <row r="334508" spans="2:2">
      <c r="B334508" s="697"/>
    </row>
    <row r="334509" spans="2:2">
      <c r="B334509" s="697"/>
    </row>
    <row r="334510" spans="2:2">
      <c r="B334510" s="697"/>
    </row>
    <row r="334511" spans="2:2">
      <c r="B334511" s="697"/>
    </row>
    <row r="334512" spans="2:2">
      <c r="B334512" s="697"/>
    </row>
    <row r="334513" spans="2:2">
      <c r="B334513" s="697"/>
    </row>
    <row r="334514" spans="2:2">
      <c r="B334514" s="697"/>
    </row>
    <row r="334515" spans="2:2">
      <c r="B334515" s="697"/>
    </row>
    <row r="334516" spans="2:2">
      <c r="B334516" s="697"/>
    </row>
    <row r="334517" spans="2:2">
      <c r="B334517" s="697"/>
    </row>
    <row r="334518" spans="2:2">
      <c r="B334518" s="697"/>
    </row>
    <row r="334519" spans="2:2">
      <c r="B334519" s="697"/>
    </row>
    <row r="334520" spans="2:2">
      <c r="B334520" s="697"/>
    </row>
    <row r="334521" spans="2:2">
      <c r="B334521" s="697"/>
    </row>
    <row r="334522" spans="2:2">
      <c r="B334522" s="697"/>
    </row>
    <row r="334523" spans="2:2">
      <c r="B334523" s="697"/>
    </row>
    <row r="334524" spans="2:2">
      <c r="B334524" s="697"/>
    </row>
    <row r="334525" spans="2:2">
      <c r="B334525" s="697"/>
    </row>
    <row r="334526" spans="2:2">
      <c r="B334526" s="697"/>
    </row>
    <row r="334527" spans="2:2">
      <c r="B334527" s="697"/>
    </row>
    <row r="334528" spans="2:2">
      <c r="B334528" s="697"/>
    </row>
    <row r="334529" spans="2:2">
      <c r="B334529" s="697"/>
    </row>
    <row r="334530" spans="2:2">
      <c r="B334530" s="697"/>
    </row>
    <row r="334531" spans="2:2">
      <c r="B334531" s="697"/>
    </row>
    <row r="334532" spans="2:2">
      <c r="B334532" s="697"/>
    </row>
    <row r="334533" spans="2:2">
      <c r="B334533" s="697"/>
    </row>
    <row r="334534" spans="2:2">
      <c r="B334534" s="697"/>
    </row>
    <row r="334535" spans="2:2">
      <c r="B334535" s="697"/>
    </row>
    <row r="334536" spans="2:2">
      <c r="B334536" s="697"/>
    </row>
    <row r="334537" spans="2:2">
      <c r="B334537" s="697"/>
    </row>
    <row r="334538" spans="2:2">
      <c r="B334538" s="697"/>
    </row>
    <row r="334539" spans="2:2">
      <c r="B334539" s="697"/>
    </row>
    <row r="334540" spans="2:2">
      <c r="B334540" s="697"/>
    </row>
    <row r="334541" spans="2:2">
      <c r="B334541" s="697"/>
    </row>
    <row r="334542" spans="2:2">
      <c r="B334542" s="697"/>
    </row>
    <row r="334543" spans="2:2">
      <c r="B334543" s="697"/>
    </row>
    <row r="334544" spans="2:2">
      <c r="B334544" s="697"/>
    </row>
    <row r="334545" spans="2:2">
      <c r="B334545" s="697"/>
    </row>
    <row r="334546" spans="2:2">
      <c r="B334546" s="697"/>
    </row>
    <row r="334547" spans="2:2">
      <c r="B334547" s="697"/>
    </row>
    <row r="334548" spans="2:2">
      <c r="B334548" s="697"/>
    </row>
    <row r="334549" spans="2:2">
      <c r="B334549" s="697"/>
    </row>
    <row r="334550" spans="2:2">
      <c r="B334550" s="697"/>
    </row>
    <row r="334551" spans="2:2">
      <c r="B334551" s="697"/>
    </row>
    <row r="334552" spans="2:2">
      <c r="B334552" s="697"/>
    </row>
    <row r="334553" spans="2:2">
      <c r="B334553" s="697"/>
    </row>
    <row r="334554" spans="2:2">
      <c r="B334554" s="697"/>
    </row>
    <row r="334555" spans="2:2">
      <c r="B334555" s="697"/>
    </row>
    <row r="334556" spans="2:2">
      <c r="B334556" s="697"/>
    </row>
    <row r="334557" spans="2:2">
      <c r="B334557" s="697"/>
    </row>
    <row r="334558" spans="2:2">
      <c r="B334558" s="697"/>
    </row>
    <row r="334559" spans="2:2">
      <c r="B334559" s="697"/>
    </row>
    <row r="334560" spans="2:2">
      <c r="B334560" s="697"/>
    </row>
    <row r="334561" spans="2:2">
      <c r="B334561" s="697"/>
    </row>
    <row r="334562" spans="2:2">
      <c r="B334562" s="697"/>
    </row>
    <row r="334563" spans="2:2">
      <c r="B334563" s="697"/>
    </row>
    <row r="334564" spans="2:2">
      <c r="B334564" s="697"/>
    </row>
    <row r="334565" spans="2:2">
      <c r="B334565" s="697"/>
    </row>
    <row r="334566" spans="2:2">
      <c r="B334566" s="697"/>
    </row>
    <row r="334567" spans="2:2">
      <c r="B334567" s="697"/>
    </row>
    <row r="334568" spans="2:2">
      <c r="B334568" s="697"/>
    </row>
    <row r="334569" spans="2:2">
      <c r="B334569" s="697"/>
    </row>
    <row r="334570" spans="2:2">
      <c r="B334570" s="697"/>
    </row>
    <row r="334571" spans="2:2">
      <c r="B334571" s="697"/>
    </row>
    <row r="334572" spans="2:2">
      <c r="B334572" s="697"/>
    </row>
    <row r="334573" spans="2:2">
      <c r="B334573" s="697"/>
    </row>
    <row r="334574" spans="2:2">
      <c r="B334574" s="697"/>
    </row>
    <row r="334575" spans="2:2">
      <c r="B334575" s="697"/>
    </row>
    <row r="334576" spans="2:2">
      <c r="B334576" s="697"/>
    </row>
    <row r="334577" spans="2:2">
      <c r="B334577" s="697"/>
    </row>
    <row r="334578" spans="2:2">
      <c r="B334578" s="697"/>
    </row>
    <row r="334579" spans="2:2">
      <c r="B334579" s="697"/>
    </row>
    <row r="334580" spans="2:2">
      <c r="B334580" s="697"/>
    </row>
    <row r="334581" spans="2:2">
      <c r="B334581" s="697"/>
    </row>
    <row r="334582" spans="2:2">
      <c r="B334582" s="697"/>
    </row>
    <row r="334583" spans="2:2">
      <c r="B334583" s="697"/>
    </row>
    <row r="334584" spans="2:2">
      <c r="B334584" s="697"/>
    </row>
    <row r="334585" spans="2:2">
      <c r="B334585" s="697"/>
    </row>
    <row r="334586" spans="2:2">
      <c r="B334586" s="697"/>
    </row>
    <row r="334587" spans="2:2">
      <c r="B334587" s="697"/>
    </row>
    <row r="334588" spans="2:2">
      <c r="B334588" s="697"/>
    </row>
    <row r="334589" spans="2:2">
      <c r="B334589" s="697"/>
    </row>
    <row r="334590" spans="2:2">
      <c r="B334590" s="697"/>
    </row>
    <row r="334591" spans="2:2">
      <c r="B334591" s="697"/>
    </row>
    <row r="334592" spans="2:2">
      <c r="B334592" s="697"/>
    </row>
    <row r="334593" spans="2:2">
      <c r="B334593" s="697"/>
    </row>
    <row r="334594" spans="2:2">
      <c r="B334594" s="697"/>
    </row>
    <row r="334595" spans="2:2">
      <c r="B334595" s="697"/>
    </row>
    <row r="334596" spans="2:2">
      <c r="B334596" s="697"/>
    </row>
    <row r="334597" spans="2:2">
      <c r="B334597" s="697"/>
    </row>
    <row r="334598" spans="2:2">
      <c r="B334598" s="697"/>
    </row>
    <row r="334599" spans="2:2">
      <c r="B334599" s="697"/>
    </row>
    <row r="334600" spans="2:2">
      <c r="B334600" s="697"/>
    </row>
    <row r="334601" spans="2:2">
      <c r="B334601" s="697"/>
    </row>
    <row r="334602" spans="2:2">
      <c r="B334602" s="697"/>
    </row>
    <row r="334603" spans="2:2">
      <c r="B334603" s="697"/>
    </row>
    <row r="334604" spans="2:2">
      <c r="B334604" s="697"/>
    </row>
    <row r="334605" spans="2:2">
      <c r="B334605" s="697"/>
    </row>
    <row r="334606" spans="2:2">
      <c r="B334606" s="697"/>
    </row>
    <row r="334607" spans="2:2">
      <c r="B334607" s="697"/>
    </row>
    <row r="334608" spans="2:2">
      <c r="B334608" s="697"/>
    </row>
    <row r="334609" spans="2:2">
      <c r="B334609" s="697"/>
    </row>
    <row r="334610" spans="2:2">
      <c r="B334610" s="697"/>
    </row>
    <row r="334611" spans="2:2">
      <c r="B334611" s="697"/>
    </row>
    <row r="334612" spans="2:2">
      <c r="B334612" s="697"/>
    </row>
    <row r="334613" spans="2:2">
      <c r="B334613" s="697"/>
    </row>
    <row r="334614" spans="2:2">
      <c r="B334614" s="697"/>
    </row>
    <row r="334615" spans="2:2">
      <c r="B334615" s="697"/>
    </row>
    <row r="334616" spans="2:2">
      <c r="B334616" s="697"/>
    </row>
    <row r="334617" spans="2:2">
      <c r="B334617" s="697"/>
    </row>
    <row r="334618" spans="2:2">
      <c r="B334618" s="697"/>
    </row>
    <row r="334619" spans="2:2">
      <c r="B334619" s="697"/>
    </row>
    <row r="334620" spans="2:2">
      <c r="B334620" s="697"/>
    </row>
    <row r="334621" spans="2:2">
      <c r="B334621" s="697"/>
    </row>
    <row r="334622" spans="2:2">
      <c r="B334622" s="697"/>
    </row>
    <row r="334623" spans="2:2">
      <c r="B334623" s="697"/>
    </row>
    <row r="334624" spans="2:2">
      <c r="B334624" s="697"/>
    </row>
    <row r="334625" spans="2:2">
      <c r="B334625" s="697"/>
    </row>
    <row r="334626" spans="2:2">
      <c r="B334626" s="697"/>
    </row>
    <row r="334627" spans="2:2">
      <c r="B334627" s="697"/>
    </row>
    <row r="334628" spans="2:2">
      <c r="B334628" s="697"/>
    </row>
    <row r="334629" spans="2:2">
      <c r="B334629" s="697"/>
    </row>
    <row r="334630" spans="2:2">
      <c r="B334630" s="697"/>
    </row>
    <row r="334631" spans="2:2">
      <c r="B334631" s="697"/>
    </row>
    <row r="334632" spans="2:2">
      <c r="B334632" s="697"/>
    </row>
    <row r="334633" spans="2:2">
      <c r="B334633" s="697"/>
    </row>
    <row r="334634" spans="2:2">
      <c r="B334634" s="697"/>
    </row>
    <row r="334635" spans="2:2">
      <c r="B334635" s="697"/>
    </row>
    <row r="334636" spans="2:2">
      <c r="B334636" s="697"/>
    </row>
    <row r="334637" spans="2:2">
      <c r="B334637" s="697"/>
    </row>
    <row r="334638" spans="2:2">
      <c r="B334638" s="697"/>
    </row>
    <row r="334639" spans="2:2">
      <c r="B334639" s="697"/>
    </row>
    <row r="334640" spans="2:2">
      <c r="B334640" s="697"/>
    </row>
    <row r="334641" spans="2:2">
      <c r="B334641" s="697"/>
    </row>
    <row r="334642" spans="2:2">
      <c r="B334642" s="697"/>
    </row>
    <row r="334643" spans="2:2">
      <c r="B334643" s="697"/>
    </row>
    <row r="334644" spans="2:2">
      <c r="B334644" s="697"/>
    </row>
    <row r="334645" spans="2:2">
      <c r="B334645" s="697"/>
    </row>
    <row r="334646" spans="2:2">
      <c r="B334646" s="697"/>
    </row>
    <row r="334647" spans="2:2">
      <c r="B334647" s="697"/>
    </row>
    <row r="334648" spans="2:2">
      <c r="B334648" s="697"/>
    </row>
    <row r="334649" spans="2:2">
      <c r="B334649" s="697"/>
    </row>
    <row r="334650" spans="2:2">
      <c r="B334650" s="697"/>
    </row>
    <row r="334651" spans="2:2">
      <c r="B334651" s="697"/>
    </row>
    <row r="334652" spans="2:2">
      <c r="B334652" s="697"/>
    </row>
    <row r="334653" spans="2:2">
      <c r="B334653" s="697"/>
    </row>
    <row r="334654" spans="2:2">
      <c r="B334654" s="697"/>
    </row>
    <row r="334655" spans="2:2">
      <c r="B334655" s="697"/>
    </row>
    <row r="334656" spans="2:2">
      <c r="B334656" s="697"/>
    </row>
    <row r="334657" spans="2:2">
      <c r="B334657" s="697"/>
    </row>
    <row r="334658" spans="2:2">
      <c r="B334658" s="697"/>
    </row>
    <row r="334659" spans="2:2">
      <c r="B334659" s="697"/>
    </row>
    <row r="334660" spans="2:2">
      <c r="B334660" s="697"/>
    </row>
    <row r="334661" spans="2:2">
      <c r="B334661" s="697"/>
    </row>
    <row r="334662" spans="2:2">
      <c r="B334662" s="697"/>
    </row>
    <row r="334663" spans="2:2">
      <c r="B334663" s="697"/>
    </row>
    <row r="334664" spans="2:2">
      <c r="B334664" s="697"/>
    </row>
    <row r="334665" spans="2:2">
      <c r="B334665" s="697"/>
    </row>
    <row r="334666" spans="2:2">
      <c r="B334666" s="697"/>
    </row>
    <row r="334667" spans="2:2">
      <c r="B334667" s="697"/>
    </row>
    <row r="334668" spans="2:2">
      <c r="B334668" s="697"/>
    </row>
    <row r="334669" spans="2:2">
      <c r="B334669" s="697"/>
    </row>
    <row r="334670" spans="2:2">
      <c r="B334670" s="697"/>
    </row>
    <row r="334671" spans="2:2">
      <c r="B334671" s="697"/>
    </row>
    <row r="334672" spans="2:2">
      <c r="B334672" s="697"/>
    </row>
    <row r="334673" spans="2:2">
      <c r="B334673" s="697"/>
    </row>
    <row r="334674" spans="2:2">
      <c r="B334674" s="697"/>
    </row>
    <row r="334675" spans="2:2">
      <c r="B334675" s="697"/>
    </row>
    <row r="334676" spans="2:2">
      <c r="B334676" s="697"/>
    </row>
    <row r="334677" spans="2:2">
      <c r="B334677" s="697"/>
    </row>
    <row r="334678" spans="2:2">
      <c r="B334678" s="697"/>
    </row>
    <row r="334679" spans="2:2">
      <c r="B334679" s="697"/>
    </row>
    <row r="334680" spans="2:2">
      <c r="B334680" s="697"/>
    </row>
    <row r="334681" spans="2:2">
      <c r="B334681" s="697"/>
    </row>
    <row r="334682" spans="2:2">
      <c r="B334682" s="697"/>
    </row>
    <row r="334683" spans="2:2">
      <c r="B334683" s="697"/>
    </row>
    <row r="334684" spans="2:2">
      <c r="B334684" s="697"/>
    </row>
    <row r="334685" spans="2:2">
      <c r="B334685" s="697"/>
    </row>
    <row r="334686" spans="2:2">
      <c r="B334686" s="697"/>
    </row>
    <row r="334687" spans="2:2">
      <c r="B334687" s="697"/>
    </row>
    <row r="334688" spans="2:2">
      <c r="B334688" s="697"/>
    </row>
    <row r="334689" spans="2:2">
      <c r="B334689" s="697"/>
    </row>
    <row r="334690" spans="2:2">
      <c r="B334690" s="697"/>
    </row>
    <row r="334691" spans="2:2">
      <c r="B334691" s="697"/>
    </row>
    <row r="334692" spans="2:2">
      <c r="B334692" s="697"/>
    </row>
    <row r="334693" spans="2:2">
      <c r="B334693" s="697"/>
    </row>
    <row r="334694" spans="2:2">
      <c r="B334694" s="697"/>
    </row>
    <row r="334695" spans="2:2">
      <c r="B334695" s="697"/>
    </row>
    <row r="334696" spans="2:2">
      <c r="B334696" s="697"/>
    </row>
    <row r="334697" spans="2:2">
      <c r="B334697" s="697"/>
    </row>
    <row r="334698" spans="2:2">
      <c r="B334698" s="697"/>
    </row>
    <row r="334699" spans="2:2">
      <c r="B334699" s="697"/>
    </row>
    <row r="334700" spans="2:2">
      <c r="B334700" s="697"/>
    </row>
    <row r="334701" spans="2:2">
      <c r="B334701" s="697"/>
    </row>
    <row r="334702" spans="2:2">
      <c r="B334702" s="697"/>
    </row>
    <row r="334703" spans="2:2">
      <c r="B334703" s="697"/>
    </row>
    <row r="334704" spans="2:2">
      <c r="B334704" s="697"/>
    </row>
    <row r="334705" spans="2:2">
      <c r="B334705" s="697"/>
    </row>
    <row r="334706" spans="2:2">
      <c r="B334706" s="697"/>
    </row>
    <row r="334707" spans="2:2">
      <c r="B334707" s="697"/>
    </row>
    <row r="334708" spans="2:2">
      <c r="B334708" s="697"/>
    </row>
    <row r="334709" spans="2:2">
      <c r="B334709" s="697"/>
    </row>
    <row r="334710" spans="2:2">
      <c r="B334710" s="697"/>
    </row>
    <row r="334711" spans="2:2">
      <c r="B334711" s="697"/>
    </row>
    <row r="334712" spans="2:2">
      <c r="B334712" s="697"/>
    </row>
    <row r="334713" spans="2:2">
      <c r="B334713" s="697"/>
    </row>
    <row r="334714" spans="2:2">
      <c r="B334714" s="697"/>
    </row>
    <row r="334715" spans="2:2">
      <c r="B334715" s="697"/>
    </row>
    <row r="334716" spans="2:2">
      <c r="B334716" s="697"/>
    </row>
    <row r="334717" spans="2:2">
      <c r="B334717" s="697"/>
    </row>
    <row r="334718" spans="2:2">
      <c r="B334718" s="697"/>
    </row>
    <row r="334719" spans="2:2">
      <c r="B334719" s="697"/>
    </row>
    <row r="334720" spans="2:2">
      <c r="B334720" s="697"/>
    </row>
    <row r="334721" spans="2:2">
      <c r="B334721" s="697"/>
    </row>
    <row r="334722" spans="2:2">
      <c r="B334722" s="697"/>
    </row>
    <row r="334723" spans="2:2">
      <c r="B334723" s="697"/>
    </row>
    <row r="334724" spans="2:2">
      <c r="B334724" s="697"/>
    </row>
    <row r="334725" spans="2:2">
      <c r="B334725" s="697"/>
    </row>
    <row r="334726" spans="2:2">
      <c r="B334726" s="697"/>
    </row>
    <row r="334727" spans="2:2">
      <c r="B334727" s="697"/>
    </row>
    <row r="334728" spans="2:2">
      <c r="B334728" s="697"/>
    </row>
    <row r="334729" spans="2:2">
      <c r="B334729" s="697"/>
    </row>
    <row r="334730" spans="2:2">
      <c r="B334730" s="697"/>
    </row>
    <row r="334731" spans="2:2">
      <c r="B334731" s="697"/>
    </row>
    <row r="334732" spans="2:2">
      <c r="B334732" s="697"/>
    </row>
    <row r="334733" spans="2:2">
      <c r="B334733" s="697"/>
    </row>
    <row r="334734" spans="2:2">
      <c r="B334734" s="697"/>
    </row>
    <row r="334735" spans="2:2">
      <c r="B334735" s="697"/>
    </row>
    <row r="334736" spans="2:2">
      <c r="B334736" s="697"/>
    </row>
    <row r="334737" spans="2:2">
      <c r="B334737" s="697"/>
    </row>
    <row r="334738" spans="2:2">
      <c r="B334738" s="697"/>
    </row>
    <row r="334739" spans="2:2">
      <c r="B334739" s="697"/>
    </row>
    <row r="334740" spans="2:2">
      <c r="B334740" s="697"/>
    </row>
    <row r="334741" spans="2:2">
      <c r="B334741" s="697"/>
    </row>
    <row r="334742" spans="2:2">
      <c r="B334742" s="697"/>
    </row>
    <row r="334743" spans="2:2">
      <c r="B334743" s="697"/>
    </row>
    <row r="334744" spans="2:2">
      <c r="B334744" s="697"/>
    </row>
    <row r="334745" spans="2:2">
      <c r="B334745" s="697"/>
    </row>
    <row r="334746" spans="2:2">
      <c r="B334746" s="697"/>
    </row>
    <row r="334747" spans="2:2">
      <c r="B334747" s="697"/>
    </row>
    <row r="334748" spans="2:2">
      <c r="B334748" s="697"/>
    </row>
    <row r="334749" spans="2:2">
      <c r="B334749" s="697"/>
    </row>
    <row r="334750" spans="2:2">
      <c r="B334750" s="697"/>
    </row>
    <row r="334751" spans="2:2">
      <c r="B334751" s="697"/>
    </row>
    <row r="334752" spans="2:2">
      <c r="B334752" s="697"/>
    </row>
    <row r="334753" spans="2:2">
      <c r="B334753" s="697"/>
    </row>
    <row r="334754" spans="2:2">
      <c r="B334754" s="697"/>
    </row>
    <row r="334755" spans="2:2">
      <c r="B334755" s="697"/>
    </row>
    <row r="334756" spans="2:2">
      <c r="B334756" s="697"/>
    </row>
    <row r="334757" spans="2:2">
      <c r="B334757" s="697"/>
    </row>
    <row r="334758" spans="2:2">
      <c r="B334758" s="697"/>
    </row>
    <row r="334759" spans="2:2">
      <c r="B334759" s="697"/>
    </row>
    <row r="334760" spans="2:2">
      <c r="B334760" s="697"/>
    </row>
    <row r="334761" spans="2:2">
      <c r="B334761" s="697"/>
    </row>
    <row r="334762" spans="2:2">
      <c r="B334762" s="697"/>
    </row>
    <row r="334763" spans="2:2">
      <c r="B334763" s="697"/>
    </row>
    <row r="334764" spans="2:2">
      <c r="B334764" s="697"/>
    </row>
    <row r="334765" spans="2:2">
      <c r="B334765" s="697"/>
    </row>
    <row r="334766" spans="2:2">
      <c r="B334766" s="697"/>
    </row>
    <row r="334767" spans="2:2">
      <c r="B334767" s="697"/>
    </row>
    <row r="334768" spans="2:2">
      <c r="B334768" s="697"/>
    </row>
    <row r="334769" spans="2:2">
      <c r="B334769" s="697"/>
    </row>
    <row r="334770" spans="2:2">
      <c r="B334770" s="697"/>
    </row>
    <row r="334771" spans="2:2">
      <c r="B334771" s="697"/>
    </row>
    <row r="334772" spans="2:2">
      <c r="B334772" s="697"/>
    </row>
    <row r="334773" spans="2:2">
      <c r="B334773" s="697"/>
    </row>
    <row r="334774" spans="2:2">
      <c r="B334774" s="697"/>
    </row>
    <row r="334775" spans="2:2">
      <c r="B334775" s="697"/>
    </row>
    <row r="334776" spans="2:2">
      <c r="B334776" s="697"/>
    </row>
    <row r="334777" spans="2:2">
      <c r="B334777" s="697"/>
    </row>
    <row r="334778" spans="2:2">
      <c r="B334778" s="697"/>
    </row>
    <row r="334779" spans="2:2">
      <c r="B334779" s="697"/>
    </row>
    <row r="334780" spans="2:2">
      <c r="B334780" s="697"/>
    </row>
    <row r="334781" spans="2:2">
      <c r="B334781" s="697"/>
    </row>
    <row r="334782" spans="2:2">
      <c r="B334782" s="697"/>
    </row>
    <row r="334783" spans="2:2">
      <c r="B334783" s="697"/>
    </row>
    <row r="334784" spans="2:2">
      <c r="B334784" s="697"/>
    </row>
    <row r="334785" spans="2:2">
      <c r="B334785" s="697"/>
    </row>
    <row r="334786" spans="2:2">
      <c r="B334786" s="697"/>
    </row>
    <row r="334787" spans="2:2">
      <c r="B334787" s="697"/>
    </row>
    <row r="334788" spans="2:2">
      <c r="B334788" s="697"/>
    </row>
    <row r="334789" spans="2:2">
      <c r="B334789" s="697"/>
    </row>
    <row r="334790" spans="2:2">
      <c r="B334790" s="697"/>
    </row>
    <row r="334791" spans="2:2">
      <c r="B334791" s="697"/>
    </row>
    <row r="334792" spans="2:2">
      <c r="B334792" s="697"/>
    </row>
    <row r="334793" spans="2:2">
      <c r="B334793" s="697"/>
    </row>
    <row r="334794" spans="2:2">
      <c r="B334794" s="697"/>
    </row>
    <row r="334795" spans="2:2">
      <c r="B334795" s="697"/>
    </row>
    <row r="334796" spans="2:2">
      <c r="B334796" s="697"/>
    </row>
    <row r="334797" spans="2:2">
      <c r="B334797" s="697"/>
    </row>
    <row r="334798" spans="2:2">
      <c r="B334798" s="697"/>
    </row>
    <row r="334799" spans="2:2">
      <c r="B334799" s="697"/>
    </row>
    <row r="334800" spans="2:2">
      <c r="B334800" s="697"/>
    </row>
    <row r="334801" spans="2:2">
      <c r="B334801" s="697"/>
    </row>
    <row r="334802" spans="2:2">
      <c r="B334802" s="697"/>
    </row>
    <row r="334803" spans="2:2">
      <c r="B334803" s="697"/>
    </row>
    <row r="334804" spans="2:2">
      <c r="B334804" s="697"/>
    </row>
    <row r="334805" spans="2:2">
      <c r="B334805" s="697"/>
    </row>
    <row r="334806" spans="2:2">
      <c r="B334806" s="697"/>
    </row>
    <row r="334807" spans="2:2">
      <c r="B334807" s="697"/>
    </row>
    <row r="334808" spans="2:2">
      <c r="B334808" s="697"/>
    </row>
    <row r="334809" spans="2:2">
      <c r="B334809" s="697"/>
    </row>
    <row r="334810" spans="2:2">
      <c r="B334810" s="697"/>
    </row>
    <row r="334811" spans="2:2">
      <c r="B334811" s="697"/>
    </row>
    <row r="334812" spans="2:2">
      <c r="B334812" s="697"/>
    </row>
    <row r="334813" spans="2:2">
      <c r="B334813" s="697"/>
    </row>
    <row r="334814" spans="2:2">
      <c r="B334814" s="697"/>
    </row>
    <row r="334815" spans="2:2">
      <c r="B334815" s="697"/>
    </row>
    <row r="334816" spans="2:2">
      <c r="B334816" s="697"/>
    </row>
    <row r="334817" spans="2:2">
      <c r="B334817" s="697"/>
    </row>
    <row r="334818" spans="2:2">
      <c r="B334818" s="697"/>
    </row>
    <row r="334819" spans="2:2">
      <c r="B334819" s="697"/>
    </row>
    <row r="334820" spans="2:2">
      <c r="B334820" s="697"/>
    </row>
    <row r="334821" spans="2:2">
      <c r="B334821" s="697"/>
    </row>
    <row r="334822" spans="2:2">
      <c r="B334822" s="697"/>
    </row>
    <row r="334823" spans="2:2">
      <c r="B334823" s="697"/>
    </row>
    <row r="334824" spans="2:2">
      <c r="B334824" s="697"/>
    </row>
    <row r="334825" spans="2:2">
      <c r="B334825" s="697"/>
    </row>
    <row r="334826" spans="2:2">
      <c r="B334826" s="697"/>
    </row>
    <row r="334827" spans="2:2">
      <c r="B334827" s="697"/>
    </row>
    <row r="334828" spans="2:2">
      <c r="B334828" s="697"/>
    </row>
    <row r="334829" spans="2:2">
      <c r="B334829" s="697"/>
    </row>
    <row r="334830" spans="2:2">
      <c r="B334830" s="697"/>
    </row>
    <row r="334831" spans="2:2">
      <c r="B334831" s="697"/>
    </row>
    <row r="334832" spans="2:2">
      <c r="B334832" s="697"/>
    </row>
    <row r="334833" spans="2:2">
      <c r="B334833" s="697"/>
    </row>
    <row r="334834" spans="2:2">
      <c r="B334834" s="697"/>
    </row>
    <row r="334835" spans="2:2">
      <c r="B334835" s="697"/>
    </row>
    <row r="334836" spans="2:2">
      <c r="B334836" s="697"/>
    </row>
    <row r="334837" spans="2:2">
      <c r="B334837" s="697"/>
    </row>
    <row r="334838" spans="2:2">
      <c r="B334838" s="697"/>
    </row>
    <row r="334839" spans="2:2">
      <c r="B334839" s="697"/>
    </row>
    <row r="334840" spans="2:2">
      <c r="B334840" s="697"/>
    </row>
    <row r="334841" spans="2:2">
      <c r="B334841" s="697"/>
    </row>
    <row r="334842" spans="2:2">
      <c r="B334842" s="697"/>
    </row>
    <row r="334843" spans="2:2">
      <c r="B334843" s="697"/>
    </row>
    <row r="334844" spans="2:2">
      <c r="B334844" s="697"/>
    </row>
    <row r="334845" spans="2:2">
      <c r="B334845" s="697"/>
    </row>
    <row r="334846" spans="2:2">
      <c r="B334846" s="697"/>
    </row>
    <row r="334847" spans="2:2">
      <c r="B334847" s="697"/>
    </row>
    <row r="334848" spans="2:2">
      <c r="B334848" s="697"/>
    </row>
    <row r="334849" spans="2:2">
      <c r="B334849" s="697"/>
    </row>
    <row r="334850" spans="2:2">
      <c r="B334850" s="697"/>
    </row>
    <row r="334851" spans="2:2">
      <c r="B334851" s="697"/>
    </row>
    <row r="334852" spans="2:2">
      <c r="B334852" s="697"/>
    </row>
    <row r="334853" spans="2:2">
      <c r="B334853" s="697"/>
    </row>
    <row r="334854" spans="2:2">
      <c r="B334854" s="697"/>
    </row>
    <row r="334855" spans="2:2">
      <c r="B334855" s="697"/>
    </row>
    <row r="334856" spans="2:2">
      <c r="B334856" s="697"/>
    </row>
    <row r="334857" spans="2:2">
      <c r="B334857" s="697"/>
    </row>
    <row r="334858" spans="2:2">
      <c r="B334858" s="697"/>
    </row>
    <row r="334859" spans="2:2">
      <c r="B334859" s="697"/>
    </row>
    <row r="334860" spans="2:2">
      <c r="B334860" s="697"/>
    </row>
    <row r="334861" spans="2:2">
      <c r="B334861" s="697"/>
    </row>
    <row r="334862" spans="2:2">
      <c r="B334862" s="697"/>
    </row>
    <row r="334863" spans="2:2">
      <c r="B334863" s="697"/>
    </row>
    <row r="334864" spans="2:2">
      <c r="B334864" s="697"/>
    </row>
    <row r="334865" spans="2:2">
      <c r="B334865" s="697"/>
    </row>
    <row r="334866" spans="2:2">
      <c r="B334866" s="697"/>
    </row>
    <row r="334867" spans="2:2">
      <c r="B334867" s="697"/>
    </row>
    <row r="334868" spans="2:2">
      <c r="B334868" s="697"/>
    </row>
    <row r="334869" spans="2:2">
      <c r="B334869" s="697"/>
    </row>
    <row r="334870" spans="2:2">
      <c r="B334870" s="697"/>
    </row>
    <row r="334871" spans="2:2">
      <c r="B334871" s="697"/>
    </row>
    <row r="334872" spans="2:2">
      <c r="B334872" s="697"/>
    </row>
    <row r="334873" spans="2:2">
      <c r="B334873" s="697"/>
    </row>
    <row r="334874" spans="2:2">
      <c r="B334874" s="697"/>
    </row>
    <row r="334875" spans="2:2">
      <c r="B334875" s="697"/>
    </row>
    <row r="334876" spans="2:2">
      <c r="B334876" s="697"/>
    </row>
    <row r="334877" spans="2:2">
      <c r="B334877" s="697"/>
    </row>
    <row r="334878" spans="2:2">
      <c r="B334878" s="697"/>
    </row>
    <row r="334879" spans="2:2">
      <c r="B334879" s="697"/>
    </row>
    <row r="334880" spans="2:2">
      <c r="B334880" s="697"/>
    </row>
    <row r="334881" spans="2:2">
      <c r="B334881" s="697"/>
    </row>
    <row r="334882" spans="2:2">
      <c r="B334882" s="697"/>
    </row>
    <row r="334883" spans="2:2">
      <c r="B334883" s="697"/>
    </row>
    <row r="334884" spans="2:2">
      <c r="B334884" s="697"/>
    </row>
    <row r="334885" spans="2:2">
      <c r="B334885" s="697"/>
    </row>
    <row r="334886" spans="2:2">
      <c r="B334886" s="697"/>
    </row>
    <row r="334887" spans="2:2">
      <c r="B334887" s="697"/>
    </row>
    <row r="334888" spans="2:2">
      <c r="B334888" s="697"/>
    </row>
    <row r="334889" spans="2:2">
      <c r="B334889" s="697"/>
    </row>
    <row r="334890" spans="2:2">
      <c r="B334890" s="697"/>
    </row>
    <row r="334891" spans="2:2">
      <c r="B334891" s="697"/>
    </row>
    <row r="334892" spans="2:2">
      <c r="B334892" s="697"/>
    </row>
    <row r="334893" spans="2:2">
      <c r="B334893" s="697"/>
    </row>
    <row r="334894" spans="2:2">
      <c r="B334894" s="697"/>
    </row>
    <row r="334895" spans="2:2">
      <c r="B334895" s="697"/>
    </row>
    <row r="334896" spans="2:2">
      <c r="B334896" s="697"/>
    </row>
    <row r="334897" spans="2:2">
      <c r="B334897" s="697"/>
    </row>
    <row r="334898" spans="2:2">
      <c r="B334898" s="697"/>
    </row>
    <row r="334899" spans="2:2">
      <c r="B334899" s="697"/>
    </row>
    <row r="334900" spans="2:2">
      <c r="B334900" s="697"/>
    </row>
    <row r="334901" spans="2:2">
      <c r="B334901" s="697"/>
    </row>
    <row r="334902" spans="2:2">
      <c r="B334902" s="697"/>
    </row>
    <row r="334903" spans="2:2">
      <c r="B334903" s="697"/>
    </row>
    <row r="334904" spans="2:2">
      <c r="B334904" s="697"/>
    </row>
    <row r="334905" spans="2:2">
      <c r="B334905" s="697"/>
    </row>
    <row r="334906" spans="2:2">
      <c r="B334906" s="697"/>
    </row>
    <row r="334907" spans="2:2">
      <c r="B334907" s="697"/>
    </row>
    <row r="334908" spans="2:2">
      <c r="B334908" s="697"/>
    </row>
    <row r="334909" spans="2:2">
      <c r="B334909" s="697"/>
    </row>
    <row r="334910" spans="2:2">
      <c r="B334910" s="697"/>
    </row>
    <row r="334911" spans="2:2">
      <c r="B334911" s="697"/>
    </row>
    <row r="334912" spans="2:2">
      <c r="B334912" s="697"/>
    </row>
    <row r="334913" spans="2:2">
      <c r="B334913" s="697"/>
    </row>
    <row r="334914" spans="2:2">
      <c r="B334914" s="697"/>
    </row>
    <row r="334915" spans="2:2">
      <c r="B334915" s="697"/>
    </row>
    <row r="334916" spans="2:2">
      <c r="B334916" s="697"/>
    </row>
    <row r="334917" spans="2:2">
      <c r="B334917" s="697"/>
    </row>
    <row r="334918" spans="2:2">
      <c r="B334918" s="697"/>
    </row>
    <row r="334919" spans="2:2">
      <c r="B334919" s="697"/>
    </row>
    <row r="334920" spans="2:2">
      <c r="B334920" s="697"/>
    </row>
    <row r="334921" spans="2:2">
      <c r="B334921" s="697"/>
    </row>
    <row r="334922" spans="2:2">
      <c r="B334922" s="697"/>
    </row>
    <row r="334923" spans="2:2">
      <c r="B334923" s="697"/>
    </row>
    <row r="334924" spans="2:2">
      <c r="B334924" s="697"/>
    </row>
    <row r="334925" spans="2:2">
      <c r="B334925" s="697"/>
    </row>
    <row r="334926" spans="2:2">
      <c r="B334926" s="697"/>
    </row>
    <row r="334927" spans="2:2">
      <c r="B334927" s="697"/>
    </row>
    <row r="334928" spans="2:2">
      <c r="B334928" s="697"/>
    </row>
    <row r="334929" spans="2:2">
      <c r="B334929" s="697"/>
    </row>
    <row r="334930" spans="2:2">
      <c r="B334930" s="697"/>
    </row>
    <row r="334931" spans="2:2">
      <c r="B334931" s="697"/>
    </row>
    <row r="334932" spans="2:2">
      <c r="B334932" s="697"/>
    </row>
    <row r="334933" spans="2:2">
      <c r="B334933" s="697"/>
    </row>
    <row r="334934" spans="2:2">
      <c r="B334934" s="697"/>
    </row>
    <row r="334935" spans="2:2">
      <c r="B334935" s="697"/>
    </row>
    <row r="334936" spans="2:2">
      <c r="B334936" s="697"/>
    </row>
    <row r="334937" spans="2:2">
      <c r="B334937" s="697"/>
    </row>
    <row r="334938" spans="2:2">
      <c r="B334938" s="697"/>
    </row>
    <row r="334939" spans="2:2">
      <c r="B334939" s="697"/>
    </row>
    <row r="334940" spans="2:2">
      <c r="B334940" s="697"/>
    </row>
    <row r="334941" spans="2:2">
      <c r="B334941" s="697"/>
    </row>
    <row r="334942" spans="2:2">
      <c r="B334942" s="697"/>
    </row>
    <row r="334943" spans="2:2">
      <c r="B334943" s="697"/>
    </row>
    <row r="334944" spans="2:2">
      <c r="B334944" s="697"/>
    </row>
    <row r="334945" spans="2:2">
      <c r="B334945" s="697"/>
    </row>
    <row r="334946" spans="2:2">
      <c r="B334946" s="697"/>
    </row>
    <row r="334947" spans="2:2">
      <c r="B334947" s="697"/>
    </row>
    <row r="334948" spans="2:2">
      <c r="B334948" s="697"/>
    </row>
    <row r="334949" spans="2:2">
      <c r="B334949" s="697"/>
    </row>
    <row r="334950" spans="2:2">
      <c r="B334950" s="697"/>
    </row>
    <row r="334951" spans="2:2">
      <c r="B334951" s="697"/>
    </row>
    <row r="334952" spans="2:2">
      <c r="B334952" s="697"/>
    </row>
    <row r="334953" spans="2:2">
      <c r="B334953" s="697"/>
    </row>
    <row r="334954" spans="2:2">
      <c r="B334954" s="697"/>
    </row>
    <row r="334955" spans="2:2">
      <c r="B334955" s="697"/>
    </row>
    <row r="334956" spans="2:2">
      <c r="B334956" s="697"/>
    </row>
    <row r="334957" spans="2:2">
      <c r="B334957" s="697"/>
    </row>
    <row r="334958" spans="2:2">
      <c r="B334958" s="697"/>
    </row>
    <row r="334959" spans="2:2">
      <c r="B334959" s="697"/>
    </row>
    <row r="334960" spans="2:2">
      <c r="B334960" s="697"/>
    </row>
    <row r="334961" spans="2:2">
      <c r="B334961" s="697"/>
    </row>
    <row r="334962" spans="2:2">
      <c r="B334962" s="697"/>
    </row>
    <row r="334963" spans="2:2">
      <c r="B334963" s="697"/>
    </row>
    <row r="334964" spans="2:2">
      <c r="B334964" s="697"/>
    </row>
    <row r="334965" spans="2:2">
      <c r="B334965" s="697"/>
    </row>
    <row r="334966" spans="2:2">
      <c r="B334966" s="697"/>
    </row>
    <row r="334967" spans="2:2">
      <c r="B334967" s="697"/>
    </row>
    <row r="334968" spans="2:2">
      <c r="B334968" s="697"/>
    </row>
    <row r="334969" spans="2:2">
      <c r="B334969" s="697"/>
    </row>
    <row r="334970" spans="2:2">
      <c r="B334970" s="697"/>
    </row>
    <row r="334971" spans="2:2">
      <c r="B334971" s="697"/>
    </row>
    <row r="334972" spans="2:2">
      <c r="B334972" s="697"/>
    </row>
    <row r="334973" spans="2:2">
      <c r="B334973" s="697"/>
    </row>
    <row r="334974" spans="2:2">
      <c r="B334974" s="697"/>
    </row>
    <row r="334975" spans="2:2">
      <c r="B334975" s="697"/>
    </row>
    <row r="334976" spans="2:2">
      <c r="B334976" s="697"/>
    </row>
    <row r="334977" spans="2:2">
      <c r="B334977" s="697"/>
    </row>
    <row r="334978" spans="2:2">
      <c r="B334978" s="697"/>
    </row>
    <row r="334979" spans="2:2">
      <c r="B334979" s="697"/>
    </row>
    <row r="334980" spans="2:2">
      <c r="B334980" s="697"/>
    </row>
    <row r="334981" spans="2:2">
      <c r="B334981" s="697"/>
    </row>
    <row r="334982" spans="2:2">
      <c r="B334982" s="697"/>
    </row>
    <row r="334983" spans="2:2">
      <c r="B334983" s="697"/>
    </row>
    <row r="334984" spans="2:2">
      <c r="B334984" s="697"/>
    </row>
    <row r="334985" spans="2:2">
      <c r="B334985" s="697"/>
    </row>
    <row r="334986" spans="2:2">
      <c r="B334986" s="697"/>
    </row>
    <row r="334987" spans="2:2">
      <c r="B334987" s="697"/>
    </row>
    <row r="334988" spans="2:2">
      <c r="B334988" s="697"/>
    </row>
    <row r="334989" spans="2:2">
      <c r="B334989" s="697"/>
    </row>
    <row r="334990" spans="2:2">
      <c r="B334990" s="697"/>
    </row>
    <row r="334991" spans="2:2">
      <c r="B334991" s="697"/>
    </row>
    <row r="334992" spans="2:2">
      <c r="B334992" s="697"/>
    </row>
    <row r="334993" spans="2:2">
      <c r="B334993" s="697"/>
    </row>
    <row r="334994" spans="2:2">
      <c r="B334994" s="697"/>
    </row>
    <row r="334995" spans="2:2">
      <c r="B334995" s="697"/>
    </row>
    <row r="334996" spans="2:2">
      <c r="B334996" s="697"/>
    </row>
    <row r="334997" spans="2:2">
      <c r="B334997" s="697"/>
    </row>
    <row r="334998" spans="2:2">
      <c r="B334998" s="697"/>
    </row>
    <row r="334999" spans="2:2">
      <c r="B334999" s="697"/>
    </row>
    <row r="335000" spans="2:2">
      <c r="B335000" s="697"/>
    </row>
    <row r="335001" spans="2:2">
      <c r="B335001" s="697"/>
    </row>
    <row r="335002" spans="2:2">
      <c r="B335002" s="697"/>
    </row>
    <row r="335003" spans="2:2">
      <c r="B335003" s="697"/>
    </row>
    <row r="335004" spans="2:2">
      <c r="B335004" s="697"/>
    </row>
    <row r="335005" spans="2:2">
      <c r="B335005" s="697"/>
    </row>
    <row r="335006" spans="2:2">
      <c r="B335006" s="697"/>
    </row>
    <row r="335007" spans="2:2">
      <c r="B335007" s="697"/>
    </row>
    <row r="335008" spans="2:2">
      <c r="B335008" s="697"/>
    </row>
    <row r="335009" spans="2:2">
      <c r="B335009" s="697"/>
    </row>
    <row r="335010" spans="2:2">
      <c r="B335010" s="697"/>
    </row>
    <row r="335011" spans="2:2">
      <c r="B335011" s="697"/>
    </row>
    <row r="335012" spans="2:2">
      <c r="B335012" s="697"/>
    </row>
    <row r="335013" spans="2:2">
      <c r="B335013" s="697"/>
    </row>
    <row r="335014" spans="2:2">
      <c r="B335014" s="697"/>
    </row>
    <row r="335015" spans="2:2">
      <c r="B335015" s="697"/>
    </row>
    <row r="335016" spans="2:2">
      <c r="B335016" s="697"/>
    </row>
    <row r="335017" spans="2:2">
      <c r="B335017" s="697"/>
    </row>
    <row r="335018" spans="2:2">
      <c r="B335018" s="697"/>
    </row>
    <row r="335019" spans="2:2">
      <c r="B335019" s="697"/>
    </row>
    <row r="335020" spans="2:2">
      <c r="B335020" s="697"/>
    </row>
    <row r="335021" spans="2:2">
      <c r="B335021" s="697"/>
    </row>
    <row r="335022" spans="2:2">
      <c r="B335022" s="697"/>
    </row>
    <row r="335023" spans="2:2">
      <c r="B335023" s="697"/>
    </row>
    <row r="335024" spans="2:2">
      <c r="B335024" s="697"/>
    </row>
    <row r="335025" spans="2:2">
      <c r="B335025" s="697"/>
    </row>
    <row r="335026" spans="2:2">
      <c r="B335026" s="697"/>
    </row>
    <row r="335027" spans="2:2">
      <c r="B335027" s="697"/>
    </row>
    <row r="335028" spans="2:2">
      <c r="B335028" s="697"/>
    </row>
    <row r="335029" spans="2:2">
      <c r="B335029" s="697"/>
    </row>
    <row r="335030" spans="2:2">
      <c r="B335030" s="697"/>
    </row>
    <row r="335031" spans="2:2">
      <c r="B335031" s="697"/>
    </row>
    <row r="335032" spans="2:2">
      <c r="B335032" s="697"/>
    </row>
    <row r="335033" spans="2:2">
      <c r="B335033" s="697"/>
    </row>
    <row r="335034" spans="2:2">
      <c r="B335034" s="697"/>
    </row>
    <row r="335035" spans="2:2">
      <c r="B335035" s="697"/>
    </row>
    <row r="335036" spans="2:2">
      <c r="B335036" s="697"/>
    </row>
    <row r="335037" spans="2:2">
      <c r="B335037" s="697"/>
    </row>
    <row r="335038" spans="2:2">
      <c r="B335038" s="697"/>
    </row>
    <row r="335039" spans="2:2">
      <c r="B335039" s="697"/>
    </row>
    <row r="335040" spans="2:2">
      <c r="B335040" s="697"/>
    </row>
    <row r="335041" spans="2:2">
      <c r="B335041" s="697"/>
    </row>
    <row r="335042" spans="2:2">
      <c r="B335042" s="697"/>
    </row>
    <row r="335043" spans="2:2">
      <c r="B335043" s="697"/>
    </row>
    <row r="335044" spans="2:2">
      <c r="B335044" s="697"/>
    </row>
    <row r="335045" spans="2:2">
      <c r="B335045" s="697"/>
    </row>
    <row r="335046" spans="2:2">
      <c r="B335046" s="697"/>
    </row>
    <row r="335047" spans="2:2">
      <c r="B335047" s="697"/>
    </row>
    <row r="335048" spans="2:2">
      <c r="B335048" s="697"/>
    </row>
    <row r="335049" spans="2:2">
      <c r="B335049" s="697"/>
    </row>
    <row r="335050" spans="2:2">
      <c r="B335050" s="697"/>
    </row>
    <row r="335051" spans="2:2">
      <c r="B335051" s="697"/>
    </row>
    <row r="335052" spans="2:2">
      <c r="B335052" s="697"/>
    </row>
    <row r="335053" spans="2:2">
      <c r="B335053" s="697"/>
    </row>
    <row r="335054" spans="2:2">
      <c r="B335054" s="697"/>
    </row>
    <row r="335055" spans="2:2">
      <c r="B335055" s="697"/>
    </row>
    <row r="335056" spans="2:2">
      <c r="B335056" s="697"/>
    </row>
    <row r="335057" spans="2:2">
      <c r="B335057" s="697"/>
    </row>
    <row r="335058" spans="2:2">
      <c r="B335058" s="697"/>
    </row>
    <row r="335059" spans="2:2">
      <c r="B335059" s="697"/>
    </row>
    <row r="335060" spans="2:2">
      <c r="B335060" s="697"/>
    </row>
    <row r="335061" spans="2:2">
      <c r="B335061" s="697"/>
    </row>
    <row r="335062" spans="2:2">
      <c r="B335062" s="697"/>
    </row>
    <row r="335063" spans="2:2">
      <c r="B335063" s="697"/>
    </row>
    <row r="335064" spans="2:2">
      <c r="B335064" s="697"/>
    </row>
    <row r="335065" spans="2:2">
      <c r="B335065" s="697"/>
    </row>
    <row r="335066" spans="2:2">
      <c r="B335066" s="697"/>
    </row>
    <row r="335067" spans="2:2">
      <c r="B335067" s="697"/>
    </row>
    <row r="335068" spans="2:2">
      <c r="B335068" s="697"/>
    </row>
    <row r="335069" spans="2:2">
      <c r="B335069" s="697"/>
    </row>
    <row r="335070" spans="2:2">
      <c r="B335070" s="697"/>
    </row>
    <row r="335071" spans="2:2">
      <c r="B335071" s="697"/>
    </row>
    <row r="335072" spans="2:2">
      <c r="B335072" s="697"/>
    </row>
    <row r="335073" spans="2:2">
      <c r="B335073" s="697"/>
    </row>
    <row r="335074" spans="2:2">
      <c r="B335074" s="697"/>
    </row>
    <row r="335075" spans="2:2">
      <c r="B335075" s="697"/>
    </row>
    <row r="335076" spans="2:2">
      <c r="B335076" s="697"/>
    </row>
    <row r="335077" spans="2:2">
      <c r="B335077" s="697"/>
    </row>
    <row r="335078" spans="2:2">
      <c r="B335078" s="697"/>
    </row>
    <row r="335079" spans="2:2">
      <c r="B335079" s="697"/>
    </row>
    <row r="335080" spans="2:2">
      <c r="B335080" s="697"/>
    </row>
    <row r="335081" spans="2:2">
      <c r="B335081" s="697"/>
    </row>
    <row r="335082" spans="2:2">
      <c r="B335082" s="697"/>
    </row>
    <row r="335083" spans="2:2">
      <c r="B335083" s="697"/>
    </row>
    <row r="335084" spans="2:2">
      <c r="B335084" s="697"/>
    </row>
    <row r="335085" spans="2:2">
      <c r="B335085" s="697"/>
    </row>
    <row r="335086" spans="2:2">
      <c r="B335086" s="697"/>
    </row>
    <row r="335087" spans="2:2">
      <c r="B335087" s="697"/>
    </row>
    <row r="335088" spans="2:2">
      <c r="B335088" s="697"/>
    </row>
    <row r="335089" spans="2:2">
      <c r="B335089" s="697"/>
    </row>
    <row r="335090" spans="2:2">
      <c r="B335090" s="697"/>
    </row>
    <row r="335091" spans="2:2">
      <c r="B335091" s="697"/>
    </row>
    <row r="335092" spans="2:2">
      <c r="B335092" s="697"/>
    </row>
    <row r="335093" spans="2:2">
      <c r="B335093" s="697"/>
    </row>
    <row r="335094" spans="2:2">
      <c r="B335094" s="697"/>
    </row>
    <row r="335095" spans="2:2">
      <c r="B335095" s="697"/>
    </row>
    <row r="335096" spans="2:2">
      <c r="B335096" s="697"/>
    </row>
    <row r="335097" spans="2:2">
      <c r="B335097" s="697"/>
    </row>
    <row r="335098" spans="2:2">
      <c r="B335098" s="697"/>
    </row>
    <row r="335099" spans="2:2">
      <c r="B335099" s="697"/>
    </row>
    <row r="335100" spans="2:2">
      <c r="B335100" s="697"/>
    </row>
    <row r="335101" spans="2:2">
      <c r="B335101" s="697"/>
    </row>
    <row r="335102" spans="2:2">
      <c r="B335102" s="697"/>
    </row>
    <row r="335103" spans="2:2">
      <c r="B335103" s="697"/>
    </row>
    <row r="335104" spans="2:2">
      <c r="B335104" s="697"/>
    </row>
    <row r="335105" spans="2:2">
      <c r="B335105" s="697"/>
    </row>
    <row r="335106" spans="2:2">
      <c r="B335106" s="697"/>
    </row>
    <row r="335107" spans="2:2">
      <c r="B335107" s="697"/>
    </row>
    <row r="335108" spans="2:2">
      <c r="B335108" s="697"/>
    </row>
    <row r="335109" spans="2:2">
      <c r="B335109" s="697"/>
    </row>
    <row r="335110" spans="2:2">
      <c r="B335110" s="697"/>
    </row>
    <row r="335111" spans="2:2">
      <c r="B335111" s="697"/>
    </row>
    <row r="335112" spans="2:2">
      <c r="B335112" s="697"/>
    </row>
    <row r="335113" spans="2:2">
      <c r="B335113" s="697"/>
    </row>
    <row r="335114" spans="2:2">
      <c r="B335114" s="697"/>
    </row>
    <row r="335115" spans="2:2">
      <c r="B335115" s="697"/>
    </row>
    <row r="335116" spans="2:2">
      <c r="B335116" s="697"/>
    </row>
    <row r="335117" spans="2:2">
      <c r="B335117" s="697"/>
    </row>
    <row r="335118" spans="2:2">
      <c r="B335118" s="697"/>
    </row>
    <row r="335119" spans="2:2">
      <c r="B335119" s="697"/>
    </row>
    <row r="335120" spans="2:2">
      <c r="B335120" s="697"/>
    </row>
    <row r="335121" spans="2:2">
      <c r="B335121" s="697"/>
    </row>
    <row r="335122" spans="2:2">
      <c r="B335122" s="697"/>
    </row>
    <row r="335123" spans="2:2">
      <c r="B335123" s="697"/>
    </row>
    <row r="335124" spans="2:2">
      <c r="B335124" s="697"/>
    </row>
    <row r="335125" spans="2:2">
      <c r="B335125" s="697"/>
    </row>
    <row r="335126" spans="2:2">
      <c r="B335126" s="697"/>
    </row>
    <row r="335127" spans="2:2">
      <c r="B335127" s="697"/>
    </row>
    <row r="335128" spans="2:2">
      <c r="B335128" s="697"/>
    </row>
    <row r="335129" spans="2:2">
      <c r="B335129" s="697"/>
    </row>
    <row r="335130" spans="2:2">
      <c r="B335130" s="697"/>
    </row>
    <row r="335131" spans="2:2">
      <c r="B335131" s="697"/>
    </row>
    <row r="335132" spans="2:2">
      <c r="B335132" s="697"/>
    </row>
    <row r="335133" spans="2:2">
      <c r="B335133" s="697"/>
    </row>
    <row r="335134" spans="2:2">
      <c r="B335134" s="697"/>
    </row>
    <row r="335135" spans="2:2">
      <c r="B335135" s="697"/>
    </row>
    <row r="335136" spans="2:2">
      <c r="B335136" s="697"/>
    </row>
    <row r="335137" spans="2:2">
      <c r="B335137" s="697"/>
    </row>
    <row r="335138" spans="2:2">
      <c r="B335138" s="697"/>
    </row>
    <row r="335139" spans="2:2">
      <c r="B335139" s="697"/>
    </row>
    <row r="335140" spans="2:2">
      <c r="B335140" s="697"/>
    </row>
    <row r="335141" spans="2:2">
      <c r="B335141" s="697"/>
    </row>
    <row r="335142" spans="2:2">
      <c r="B335142" s="697"/>
    </row>
    <row r="335143" spans="2:2">
      <c r="B335143" s="697"/>
    </row>
    <row r="335144" spans="2:2">
      <c r="B335144" s="697"/>
    </row>
    <row r="335145" spans="2:2">
      <c r="B335145" s="697"/>
    </row>
    <row r="335146" spans="2:2">
      <c r="B335146" s="697"/>
    </row>
    <row r="335147" spans="2:2">
      <c r="B335147" s="697"/>
    </row>
    <row r="335148" spans="2:2">
      <c r="B335148" s="697"/>
    </row>
    <row r="335149" spans="2:2">
      <c r="B335149" s="697"/>
    </row>
    <row r="335150" spans="2:2">
      <c r="B335150" s="697"/>
    </row>
    <row r="335151" spans="2:2">
      <c r="B335151" s="697"/>
    </row>
    <row r="335152" spans="2:2">
      <c r="B335152" s="697"/>
    </row>
    <row r="335153" spans="2:2">
      <c r="B335153" s="697"/>
    </row>
    <row r="335154" spans="2:2">
      <c r="B335154" s="697"/>
    </row>
    <row r="335155" spans="2:2">
      <c r="B335155" s="697"/>
    </row>
    <row r="335156" spans="2:2">
      <c r="B335156" s="697"/>
    </row>
    <row r="335157" spans="2:2">
      <c r="B335157" s="697"/>
    </row>
    <row r="335158" spans="2:2">
      <c r="B335158" s="697"/>
    </row>
    <row r="335159" spans="2:2">
      <c r="B335159" s="697"/>
    </row>
    <row r="335160" spans="2:2">
      <c r="B335160" s="697"/>
    </row>
    <row r="335161" spans="2:2">
      <c r="B335161" s="697"/>
    </row>
    <row r="335162" spans="2:2">
      <c r="B335162" s="697"/>
    </row>
    <row r="335163" spans="2:2">
      <c r="B335163" s="697"/>
    </row>
    <row r="335164" spans="2:2">
      <c r="B335164" s="697"/>
    </row>
    <row r="335165" spans="2:2">
      <c r="B335165" s="697"/>
    </row>
    <row r="335166" spans="2:2">
      <c r="B335166" s="697"/>
    </row>
    <row r="335167" spans="2:2">
      <c r="B335167" s="697"/>
    </row>
    <row r="335168" spans="2:2">
      <c r="B335168" s="697"/>
    </row>
    <row r="335169" spans="2:2">
      <c r="B335169" s="697"/>
    </row>
    <row r="335170" spans="2:2">
      <c r="B335170" s="697"/>
    </row>
    <row r="335171" spans="2:2">
      <c r="B335171" s="697"/>
    </row>
    <row r="335172" spans="2:2">
      <c r="B335172" s="697"/>
    </row>
    <row r="335173" spans="2:2">
      <c r="B335173" s="697"/>
    </row>
    <row r="335174" spans="2:2">
      <c r="B335174" s="697"/>
    </row>
    <row r="335175" spans="2:2">
      <c r="B335175" s="697"/>
    </row>
    <row r="335176" spans="2:2">
      <c r="B335176" s="697"/>
    </row>
    <row r="335177" spans="2:2">
      <c r="B335177" s="697"/>
    </row>
    <row r="335178" spans="2:2">
      <c r="B335178" s="697"/>
    </row>
    <row r="335179" spans="2:2">
      <c r="B335179" s="697"/>
    </row>
    <row r="335180" spans="2:2">
      <c r="B335180" s="697"/>
    </row>
    <row r="335181" spans="2:2">
      <c r="B335181" s="697"/>
    </row>
    <row r="335182" spans="2:2">
      <c r="B335182" s="697"/>
    </row>
    <row r="335183" spans="2:2">
      <c r="B335183" s="697"/>
    </row>
    <row r="335184" spans="2:2">
      <c r="B335184" s="697"/>
    </row>
    <row r="335185" spans="2:2">
      <c r="B335185" s="697"/>
    </row>
    <row r="335186" spans="2:2">
      <c r="B335186" s="697"/>
    </row>
    <row r="335187" spans="2:2">
      <c r="B335187" s="697"/>
    </row>
    <row r="335188" spans="2:2">
      <c r="B335188" s="697"/>
    </row>
    <row r="335189" spans="2:2">
      <c r="B335189" s="697"/>
    </row>
    <row r="335190" spans="2:2">
      <c r="B335190" s="697"/>
    </row>
    <row r="335191" spans="2:2">
      <c r="B335191" s="697"/>
    </row>
    <row r="335192" spans="2:2">
      <c r="B335192" s="697"/>
    </row>
    <row r="335193" spans="2:2">
      <c r="B335193" s="697"/>
    </row>
    <row r="335194" spans="2:2">
      <c r="B335194" s="697"/>
    </row>
    <row r="335195" spans="2:2">
      <c r="B335195" s="697"/>
    </row>
    <row r="335196" spans="2:2">
      <c r="B335196" s="697"/>
    </row>
    <row r="335197" spans="2:2">
      <c r="B335197" s="697"/>
    </row>
    <row r="335198" spans="2:2">
      <c r="B335198" s="697"/>
    </row>
    <row r="335199" spans="2:2">
      <c r="B335199" s="697"/>
    </row>
    <row r="335200" spans="2:2">
      <c r="B335200" s="697"/>
    </row>
    <row r="335201" spans="2:2">
      <c r="B335201" s="697"/>
    </row>
    <row r="335202" spans="2:2">
      <c r="B335202" s="697"/>
    </row>
    <row r="335203" spans="2:2">
      <c r="B335203" s="697"/>
    </row>
    <row r="335204" spans="2:2">
      <c r="B335204" s="697"/>
    </row>
    <row r="335205" spans="2:2">
      <c r="B335205" s="697"/>
    </row>
    <row r="335206" spans="2:2">
      <c r="B335206" s="697"/>
    </row>
    <row r="335207" spans="2:2">
      <c r="B335207" s="697"/>
    </row>
    <row r="335208" spans="2:2">
      <c r="B335208" s="697"/>
    </row>
    <row r="335209" spans="2:2">
      <c r="B335209" s="697"/>
    </row>
    <row r="335210" spans="2:2">
      <c r="B335210" s="697"/>
    </row>
    <row r="335211" spans="2:2">
      <c r="B335211" s="697"/>
    </row>
    <row r="335212" spans="2:2">
      <c r="B335212" s="697"/>
    </row>
    <row r="335213" spans="2:2">
      <c r="B335213" s="697"/>
    </row>
    <row r="335214" spans="2:2">
      <c r="B335214" s="697"/>
    </row>
    <row r="335215" spans="2:2">
      <c r="B335215" s="697"/>
    </row>
    <row r="335216" spans="2:2">
      <c r="B335216" s="697"/>
    </row>
    <row r="335217" spans="2:2">
      <c r="B335217" s="697"/>
    </row>
    <row r="335218" spans="2:2">
      <c r="B335218" s="697"/>
    </row>
    <row r="335219" spans="2:2">
      <c r="B335219" s="697"/>
    </row>
    <row r="335220" spans="2:2">
      <c r="B335220" s="697"/>
    </row>
    <row r="335221" spans="2:2">
      <c r="B335221" s="697"/>
    </row>
    <row r="335222" spans="2:2">
      <c r="B335222" s="697"/>
    </row>
    <row r="335223" spans="2:2">
      <c r="B335223" s="697"/>
    </row>
    <row r="335224" spans="2:2">
      <c r="B335224" s="697"/>
    </row>
    <row r="335225" spans="2:2">
      <c r="B335225" s="697"/>
    </row>
    <row r="335226" spans="2:2">
      <c r="B335226" s="697"/>
    </row>
    <row r="335227" spans="2:2">
      <c r="B335227" s="697"/>
    </row>
    <row r="335228" spans="2:2">
      <c r="B335228" s="697"/>
    </row>
    <row r="335229" spans="2:2">
      <c r="B335229" s="697"/>
    </row>
    <row r="335230" spans="2:2">
      <c r="B335230" s="697"/>
    </row>
    <row r="335231" spans="2:2">
      <c r="B335231" s="697"/>
    </row>
    <row r="335232" spans="2:2">
      <c r="B335232" s="697"/>
    </row>
    <row r="335233" spans="2:2">
      <c r="B335233" s="697"/>
    </row>
    <row r="335234" spans="2:2">
      <c r="B335234" s="697"/>
    </row>
    <row r="335235" spans="2:2">
      <c r="B335235" s="697"/>
    </row>
    <row r="335236" spans="2:2">
      <c r="B335236" s="697"/>
    </row>
    <row r="335237" spans="2:2">
      <c r="B335237" s="697"/>
    </row>
    <row r="335238" spans="2:2">
      <c r="B335238" s="697"/>
    </row>
    <row r="335239" spans="2:2">
      <c r="B335239" s="697"/>
    </row>
    <row r="335240" spans="2:2">
      <c r="B335240" s="697"/>
    </row>
    <row r="335241" spans="2:2">
      <c r="B335241" s="697"/>
    </row>
    <row r="335242" spans="2:2">
      <c r="B335242" s="697"/>
    </row>
    <row r="335243" spans="2:2">
      <c r="B335243" s="697"/>
    </row>
    <row r="335244" spans="2:2">
      <c r="B335244" s="697"/>
    </row>
    <row r="335245" spans="2:2">
      <c r="B335245" s="697"/>
    </row>
    <row r="335246" spans="2:2">
      <c r="B335246" s="697"/>
    </row>
    <row r="335247" spans="2:2">
      <c r="B335247" s="697"/>
    </row>
    <row r="335248" spans="2:2">
      <c r="B335248" s="697"/>
    </row>
    <row r="335249" spans="2:2">
      <c r="B335249" s="697"/>
    </row>
    <row r="335250" spans="2:2">
      <c r="B335250" s="697"/>
    </row>
    <row r="335251" spans="2:2">
      <c r="B335251" s="697"/>
    </row>
    <row r="335252" spans="2:2">
      <c r="B335252" s="697"/>
    </row>
    <row r="335253" spans="2:2">
      <c r="B335253" s="697"/>
    </row>
    <row r="335254" spans="2:2">
      <c r="B335254" s="697"/>
    </row>
    <row r="335255" spans="2:2">
      <c r="B335255" s="697"/>
    </row>
    <row r="335256" spans="2:2">
      <c r="B335256" s="697"/>
    </row>
    <row r="335257" spans="2:2">
      <c r="B335257" s="697"/>
    </row>
    <row r="335258" spans="2:2">
      <c r="B335258" s="697"/>
    </row>
    <row r="335259" spans="2:2">
      <c r="B335259" s="697"/>
    </row>
    <row r="335260" spans="2:2">
      <c r="B335260" s="697"/>
    </row>
    <row r="335261" spans="2:2">
      <c r="B335261" s="697"/>
    </row>
    <row r="335262" spans="2:2">
      <c r="B335262" s="697"/>
    </row>
    <row r="335263" spans="2:2">
      <c r="B335263" s="697"/>
    </row>
    <row r="335264" spans="2:2">
      <c r="B335264" s="697"/>
    </row>
    <row r="335265" spans="2:2">
      <c r="B335265" s="697"/>
    </row>
    <row r="335266" spans="2:2">
      <c r="B335266" s="697"/>
    </row>
    <row r="335267" spans="2:2">
      <c r="B335267" s="697"/>
    </row>
    <row r="335268" spans="2:2">
      <c r="B335268" s="697"/>
    </row>
    <row r="335269" spans="2:2">
      <c r="B335269" s="697"/>
    </row>
    <row r="335270" spans="2:2">
      <c r="B335270" s="697"/>
    </row>
    <row r="335271" spans="2:2">
      <c r="B335271" s="697"/>
    </row>
    <row r="335272" spans="2:2">
      <c r="B335272" s="697"/>
    </row>
    <row r="335273" spans="2:2">
      <c r="B335273" s="697"/>
    </row>
    <row r="335274" spans="2:2">
      <c r="B335274" s="697"/>
    </row>
    <row r="335275" spans="2:2">
      <c r="B335275" s="697"/>
    </row>
    <row r="335276" spans="2:2">
      <c r="B335276" s="697"/>
    </row>
    <row r="335277" spans="2:2">
      <c r="B335277" s="697"/>
    </row>
    <row r="335278" spans="2:2">
      <c r="B335278" s="697"/>
    </row>
    <row r="335279" spans="2:2">
      <c r="B335279" s="697"/>
    </row>
    <row r="335280" spans="2:2">
      <c r="B335280" s="697"/>
    </row>
    <row r="335281" spans="2:2">
      <c r="B335281" s="697"/>
    </row>
    <row r="335282" spans="2:2">
      <c r="B335282" s="697"/>
    </row>
    <row r="335283" spans="2:2">
      <c r="B335283" s="697"/>
    </row>
    <row r="335284" spans="2:2">
      <c r="B335284" s="697"/>
    </row>
    <row r="335285" spans="2:2">
      <c r="B335285" s="697"/>
    </row>
    <row r="335286" spans="2:2">
      <c r="B335286" s="697"/>
    </row>
    <row r="335287" spans="2:2">
      <c r="B335287" s="697"/>
    </row>
    <row r="335288" spans="2:2">
      <c r="B335288" s="697"/>
    </row>
    <row r="335289" spans="2:2">
      <c r="B335289" s="697"/>
    </row>
    <row r="335290" spans="2:2">
      <c r="B335290" s="697"/>
    </row>
    <row r="335291" spans="2:2">
      <c r="B335291" s="697"/>
    </row>
    <row r="335292" spans="2:2">
      <c r="B335292" s="697"/>
    </row>
    <row r="335293" spans="2:2">
      <c r="B335293" s="697"/>
    </row>
    <row r="335294" spans="2:2">
      <c r="B335294" s="697"/>
    </row>
    <row r="335295" spans="2:2">
      <c r="B335295" s="697"/>
    </row>
    <row r="335296" spans="2:2">
      <c r="B335296" s="697"/>
    </row>
    <row r="335297" spans="2:2">
      <c r="B335297" s="697"/>
    </row>
    <row r="335298" spans="2:2">
      <c r="B335298" s="697"/>
    </row>
    <row r="335299" spans="2:2">
      <c r="B335299" s="697"/>
    </row>
    <row r="335300" spans="2:2">
      <c r="B335300" s="697"/>
    </row>
    <row r="335301" spans="2:2">
      <c r="B335301" s="697"/>
    </row>
    <row r="335302" spans="2:2">
      <c r="B335302" s="697"/>
    </row>
    <row r="335303" spans="2:2">
      <c r="B335303" s="697"/>
    </row>
    <row r="335304" spans="2:2">
      <c r="B335304" s="697"/>
    </row>
    <row r="335305" spans="2:2">
      <c r="B335305" s="697"/>
    </row>
    <row r="335306" spans="2:2">
      <c r="B335306" s="697"/>
    </row>
    <row r="335307" spans="2:2">
      <c r="B335307" s="697"/>
    </row>
    <row r="335308" spans="2:2">
      <c r="B335308" s="697"/>
    </row>
    <row r="335309" spans="2:2">
      <c r="B335309" s="697"/>
    </row>
    <row r="335310" spans="2:2">
      <c r="B335310" s="697"/>
    </row>
    <row r="335311" spans="2:2">
      <c r="B335311" s="697"/>
    </row>
    <row r="335312" spans="2:2">
      <c r="B335312" s="697"/>
    </row>
    <row r="335313" spans="2:2">
      <c r="B335313" s="697"/>
    </row>
    <row r="335314" spans="2:2">
      <c r="B335314" s="697"/>
    </row>
    <row r="335315" spans="2:2">
      <c r="B335315" s="697"/>
    </row>
    <row r="335316" spans="2:2">
      <c r="B335316" s="697"/>
    </row>
    <row r="335317" spans="2:2">
      <c r="B335317" s="697"/>
    </row>
    <row r="335318" spans="2:2">
      <c r="B335318" s="697"/>
    </row>
    <row r="335319" spans="2:2">
      <c r="B335319" s="697"/>
    </row>
    <row r="335320" spans="2:2">
      <c r="B335320" s="697"/>
    </row>
    <row r="335321" spans="2:2">
      <c r="B335321" s="697"/>
    </row>
    <row r="335322" spans="2:2">
      <c r="B335322" s="697"/>
    </row>
    <row r="335323" spans="2:2">
      <c r="B335323" s="697"/>
    </row>
    <row r="335324" spans="2:2">
      <c r="B335324" s="697"/>
    </row>
    <row r="335325" spans="2:2">
      <c r="B335325" s="697"/>
    </row>
    <row r="335326" spans="2:2">
      <c r="B335326" s="697"/>
    </row>
    <row r="335327" spans="2:2">
      <c r="B335327" s="697"/>
    </row>
    <row r="335328" spans="2:2">
      <c r="B335328" s="697"/>
    </row>
    <row r="335329" spans="2:2">
      <c r="B335329" s="697"/>
    </row>
    <row r="335330" spans="2:2">
      <c r="B335330" s="697"/>
    </row>
    <row r="335331" spans="2:2">
      <c r="B335331" s="697"/>
    </row>
    <row r="335332" spans="2:2">
      <c r="B335332" s="697"/>
    </row>
    <row r="335333" spans="2:2">
      <c r="B335333" s="697"/>
    </row>
    <row r="335334" spans="2:2">
      <c r="B335334" s="697"/>
    </row>
    <row r="335335" spans="2:2">
      <c r="B335335" s="697"/>
    </row>
    <row r="335336" spans="2:2">
      <c r="B335336" s="697"/>
    </row>
    <row r="335337" spans="2:2">
      <c r="B335337" s="697"/>
    </row>
    <row r="335338" spans="2:2">
      <c r="B335338" s="697"/>
    </row>
    <row r="335339" spans="2:2">
      <c r="B335339" s="697"/>
    </row>
    <row r="335340" spans="2:2">
      <c r="B335340" s="697"/>
    </row>
    <row r="335341" spans="2:2">
      <c r="B335341" s="697"/>
    </row>
    <row r="335342" spans="2:2">
      <c r="B335342" s="697"/>
    </row>
    <row r="335343" spans="2:2">
      <c r="B335343" s="697"/>
    </row>
    <row r="335344" spans="2:2">
      <c r="B335344" s="697"/>
    </row>
    <row r="335345" spans="2:2">
      <c r="B335345" s="697"/>
    </row>
    <row r="335346" spans="2:2">
      <c r="B335346" s="697"/>
    </row>
    <row r="335347" spans="2:2">
      <c r="B335347" s="697"/>
    </row>
    <row r="335348" spans="2:2">
      <c r="B335348" s="697"/>
    </row>
    <row r="335349" spans="2:2">
      <c r="B335349" s="697"/>
    </row>
    <row r="335350" spans="2:2">
      <c r="B335350" s="697"/>
    </row>
    <row r="335351" spans="2:2">
      <c r="B335351" s="697"/>
    </row>
    <row r="335352" spans="2:2">
      <c r="B335352" s="697"/>
    </row>
    <row r="335353" spans="2:2">
      <c r="B335353" s="697"/>
    </row>
    <row r="335354" spans="2:2">
      <c r="B335354" s="697"/>
    </row>
    <row r="335355" spans="2:2">
      <c r="B335355" s="697"/>
    </row>
    <row r="335356" spans="2:2">
      <c r="B335356" s="697"/>
    </row>
    <row r="335357" spans="2:2">
      <c r="B335357" s="697"/>
    </row>
    <row r="335358" spans="2:2">
      <c r="B335358" s="697"/>
    </row>
    <row r="335359" spans="2:2">
      <c r="B335359" s="697"/>
    </row>
    <row r="335360" spans="2:2">
      <c r="B335360" s="697"/>
    </row>
    <row r="335361" spans="2:2">
      <c r="B335361" s="697"/>
    </row>
    <row r="335362" spans="2:2">
      <c r="B335362" s="697"/>
    </row>
    <row r="335363" spans="2:2">
      <c r="B335363" s="697"/>
    </row>
    <row r="335364" spans="2:2">
      <c r="B335364" s="697"/>
    </row>
    <row r="335365" spans="2:2">
      <c r="B335365" s="697"/>
    </row>
    <row r="335366" spans="2:2">
      <c r="B335366" s="697"/>
    </row>
    <row r="335367" spans="2:2">
      <c r="B335367" s="697"/>
    </row>
    <row r="335368" spans="2:2">
      <c r="B335368" s="697"/>
    </row>
    <row r="335369" spans="2:2">
      <c r="B335369" s="697"/>
    </row>
    <row r="335370" spans="2:2">
      <c r="B335370" s="697"/>
    </row>
    <row r="335371" spans="2:2">
      <c r="B335371" s="697"/>
    </row>
    <row r="335372" spans="2:2">
      <c r="B335372" s="697"/>
    </row>
    <row r="335373" spans="2:2">
      <c r="B335373" s="697"/>
    </row>
    <row r="335374" spans="2:2">
      <c r="B335374" s="697"/>
    </row>
    <row r="335375" spans="2:2">
      <c r="B335375" s="697"/>
    </row>
    <row r="335376" spans="2:2">
      <c r="B335376" s="697"/>
    </row>
    <row r="335377" spans="2:2">
      <c r="B335377" s="697"/>
    </row>
    <row r="335378" spans="2:2">
      <c r="B335378" s="697"/>
    </row>
    <row r="335379" spans="2:2">
      <c r="B335379" s="697"/>
    </row>
    <row r="335380" spans="2:2">
      <c r="B335380" s="697"/>
    </row>
    <row r="335381" spans="2:2">
      <c r="B335381" s="697"/>
    </row>
    <row r="335382" spans="2:2">
      <c r="B335382" s="697"/>
    </row>
    <row r="335383" spans="2:2">
      <c r="B335383" s="697"/>
    </row>
    <row r="335384" spans="2:2">
      <c r="B335384" s="697"/>
    </row>
    <row r="335385" spans="2:2">
      <c r="B335385" s="697"/>
    </row>
    <row r="335386" spans="2:2">
      <c r="B335386" s="697"/>
    </row>
    <row r="335387" spans="2:2">
      <c r="B335387" s="697"/>
    </row>
    <row r="335388" spans="2:2">
      <c r="B335388" s="697"/>
    </row>
    <row r="335389" spans="2:2">
      <c r="B335389" s="697"/>
    </row>
    <row r="335390" spans="2:2">
      <c r="B335390" s="697"/>
    </row>
    <row r="335391" spans="2:2">
      <c r="B335391" s="697"/>
    </row>
    <row r="335392" spans="2:2">
      <c r="B335392" s="697"/>
    </row>
    <row r="335393" spans="2:2">
      <c r="B335393" s="697"/>
    </row>
    <row r="335394" spans="2:2">
      <c r="B335394" s="697"/>
    </row>
    <row r="335395" spans="2:2">
      <c r="B335395" s="697"/>
    </row>
    <row r="335396" spans="2:2">
      <c r="B335396" s="697"/>
    </row>
    <row r="335397" spans="2:2">
      <c r="B335397" s="697"/>
    </row>
    <row r="335398" spans="2:2">
      <c r="B335398" s="697"/>
    </row>
    <row r="335399" spans="2:2">
      <c r="B335399" s="697"/>
    </row>
    <row r="335400" spans="2:2">
      <c r="B335400" s="697"/>
    </row>
    <row r="335401" spans="2:2">
      <c r="B335401" s="697"/>
    </row>
    <row r="335402" spans="2:2">
      <c r="B335402" s="697"/>
    </row>
    <row r="335403" spans="2:2">
      <c r="B335403" s="697"/>
    </row>
    <row r="335404" spans="2:2">
      <c r="B335404" s="697"/>
    </row>
    <row r="335405" spans="2:2">
      <c r="B335405" s="697"/>
    </row>
    <row r="335406" spans="2:2">
      <c r="B335406" s="697"/>
    </row>
    <row r="335407" spans="2:2">
      <c r="B335407" s="697"/>
    </row>
    <row r="335408" spans="2:2">
      <c r="B335408" s="697"/>
    </row>
    <row r="335409" spans="2:2">
      <c r="B335409" s="697"/>
    </row>
    <row r="335410" spans="2:2">
      <c r="B335410" s="697"/>
    </row>
    <row r="335411" spans="2:2">
      <c r="B335411" s="697"/>
    </row>
    <row r="335412" spans="2:2">
      <c r="B335412" s="697"/>
    </row>
    <row r="335413" spans="2:2">
      <c r="B335413" s="697"/>
    </row>
    <row r="335414" spans="2:2">
      <c r="B335414" s="697"/>
    </row>
    <row r="335415" spans="2:2">
      <c r="B335415" s="697"/>
    </row>
    <row r="335416" spans="2:2">
      <c r="B335416" s="697"/>
    </row>
    <row r="335417" spans="2:2">
      <c r="B335417" s="697"/>
    </row>
    <row r="335418" spans="2:2">
      <c r="B335418" s="697"/>
    </row>
    <row r="335419" spans="2:2">
      <c r="B335419" s="697"/>
    </row>
    <row r="335420" spans="2:2">
      <c r="B335420" s="697"/>
    </row>
    <row r="335421" spans="2:2">
      <c r="B335421" s="697"/>
    </row>
    <row r="335422" spans="2:2">
      <c r="B335422" s="697"/>
    </row>
    <row r="335423" spans="2:2">
      <c r="B335423" s="697"/>
    </row>
    <row r="335424" spans="2:2">
      <c r="B335424" s="697"/>
    </row>
    <row r="335425" spans="2:2">
      <c r="B335425" s="697"/>
    </row>
    <row r="335426" spans="2:2">
      <c r="B335426" s="697"/>
    </row>
    <row r="335427" spans="2:2">
      <c r="B335427" s="697"/>
    </row>
    <row r="335428" spans="2:2">
      <c r="B335428" s="697"/>
    </row>
    <row r="335429" spans="2:2">
      <c r="B335429" s="697"/>
    </row>
    <row r="335430" spans="2:2">
      <c r="B335430" s="697"/>
    </row>
    <row r="335431" spans="2:2">
      <c r="B335431" s="697"/>
    </row>
    <row r="335432" spans="2:2">
      <c r="B335432" s="697"/>
    </row>
    <row r="335433" spans="2:2">
      <c r="B335433" s="697"/>
    </row>
    <row r="335434" spans="2:2">
      <c r="B335434" s="697"/>
    </row>
    <row r="335435" spans="2:2">
      <c r="B335435" s="697"/>
    </row>
    <row r="335436" spans="2:2">
      <c r="B335436" s="697"/>
    </row>
    <row r="335437" spans="2:2">
      <c r="B335437" s="697"/>
    </row>
    <row r="335438" spans="2:2">
      <c r="B335438" s="697"/>
    </row>
    <row r="335439" spans="2:2">
      <c r="B335439" s="697"/>
    </row>
    <row r="335440" spans="2:2">
      <c r="B335440" s="697"/>
    </row>
    <row r="335441" spans="2:2">
      <c r="B335441" s="697"/>
    </row>
    <row r="335442" spans="2:2">
      <c r="B335442" s="697"/>
    </row>
    <row r="335443" spans="2:2">
      <c r="B335443" s="697"/>
    </row>
    <row r="335444" spans="2:2">
      <c r="B335444" s="697"/>
    </row>
    <row r="335445" spans="2:2">
      <c r="B335445" s="697"/>
    </row>
    <row r="335446" spans="2:2">
      <c r="B335446" s="697"/>
    </row>
    <row r="335447" spans="2:2">
      <c r="B335447" s="697"/>
    </row>
    <row r="335448" spans="2:2">
      <c r="B335448" s="697"/>
    </row>
    <row r="335449" spans="2:2">
      <c r="B335449" s="697"/>
    </row>
    <row r="335450" spans="2:2">
      <c r="B335450" s="697"/>
    </row>
    <row r="335451" spans="2:2">
      <c r="B335451" s="697"/>
    </row>
    <row r="335452" spans="2:2">
      <c r="B335452" s="697"/>
    </row>
    <row r="335453" spans="2:2">
      <c r="B335453" s="697"/>
    </row>
    <row r="335454" spans="2:2">
      <c r="B335454" s="697"/>
    </row>
    <row r="335455" spans="2:2">
      <c r="B335455" s="697"/>
    </row>
    <row r="335456" spans="2:2">
      <c r="B335456" s="697"/>
    </row>
    <row r="335457" spans="2:2">
      <c r="B335457" s="697"/>
    </row>
    <row r="335458" spans="2:2">
      <c r="B335458" s="697"/>
    </row>
    <row r="335459" spans="2:2">
      <c r="B335459" s="697"/>
    </row>
    <row r="335460" spans="2:2">
      <c r="B335460" s="697"/>
    </row>
    <row r="335461" spans="2:2">
      <c r="B335461" s="697"/>
    </row>
    <row r="335462" spans="2:2">
      <c r="B335462" s="697"/>
    </row>
    <row r="335463" spans="2:2">
      <c r="B335463" s="697"/>
    </row>
    <row r="335464" spans="2:2">
      <c r="B335464" s="697"/>
    </row>
    <row r="335465" spans="2:2">
      <c r="B335465" s="697"/>
    </row>
    <row r="335466" spans="2:2">
      <c r="B335466" s="697"/>
    </row>
    <row r="335467" spans="2:2">
      <c r="B335467" s="697"/>
    </row>
    <row r="335468" spans="2:2">
      <c r="B335468" s="697"/>
    </row>
    <row r="335469" spans="2:2">
      <c r="B335469" s="697"/>
    </row>
    <row r="335470" spans="2:2">
      <c r="B335470" s="697"/>
    </row>
    <row r="335471" spans="2:2">
      <c r="B335471" s="697"/>
    </row>
    <row r="335472" spans="2:2">
      <c r="B335472" s="697"/>
    </row>
    <row r="335473" spans="2:2">
      <c r="B335473" s="697"/>
    </row>
    <row r="335474" spans="2:2">
      <c r="B335474" s="697"/>
    </row>
    <row r="335475" spans="2:2">
      <c r="B335475" s="697"/>
    </row>
    <row r="335476" spans="2:2">
      <c r="B335476" s="697"/>
    </row>
    <row r="335477" spans="2:2">
      <c r="B335477" s="697"/>
    </row>
    <row r="335478" spans="2:2">
      <c r="B335478" s="697"/>
    </row>
    <row r="335479" spans="2:2">
      <c r="B335479" s="697"/>
    </row>
    <row r="335480" spans="2:2">
      <c r="B335480" s="697"/>
    </row>
    <row r="335481" spans="2:2">
      <c r="B335481" s="697"/>
    </row>
    <row r="335482" spans="2:2">
      <c r="B335482" s="697"/>
    </row>
    <row r="335483" spans="2:2">
      <c r="B335483" s="697"/>
    </row>
    <row r="335484" spans="2:2">
      <c r="B335484" s="697"/>
    </row>
    <row r="335485" spans="2:2">
      <c r="B335485" s="697"/>
    </row>
    <row r="335486" spans="2:2">
      <c r="B335486" s="697"/>
    </row>
    <row r="335487" spans="2:2">
      <c r="B335487" s="697"/>
    </row>
    <row r="335488" spans="2:2">
      <c r="B335488" s="697"/>
    </row>
    <row r="335489" spans="2:2">
      <c r="B335489" s="697"/>
    </row>
    <row r="335490" spans="2:2">
      <c r="B335490" s="697"/>
    </row>
    <row r="335491" spans="2:2">
      <c r="B335491" s="697"/>
    </row>
    <row r="335492" spans="2:2">
      <c r="B335492" s="697"/>
    </row>
    <row r="335493" spans="2:2">
      <c r="B335493" s="697"/>
    </row>
    <row r="335494" spans="2:2">
      <c r="B335494" s="697"/>
    </row>
    <row r="335495" spans="2:2">
      <c r="B335495" s="697"/>
    </row>
    <row r="335496" spans="2:2">
      <c r="B335496" s="697"/>
    </row>
    <row r="335497" spans="2:2">
      <c r="B335497" s="697"/>
    </row>
    <row r="335498" spans="2:2">
      <c r="B335498" s="697"/>
    </row>
    <row r="335499" spans="2:2">
      <c r="B335499" s="697"/>
    </row>
    <row r="335500" spans="2:2">
      <c r="B335500" s="697"/>
    </row>
    <row r="335501" spans="2:2">
      <c r="B335501" s="697"/>
    </row>
    <row r="335502" spans="2:2">
      <c r="B335502" s="697"/>
    </row>
    <row r="335503" spans="2:2">
      <c r="B335503" s="697"/>
    </row>
    <row r="335504" spans="2:2">
      <c r="B335504" s="697"/>
    </row>
    <row r="335505" spans="2:2">
      <c r="B335505" s="697"/>
    </row>
    <row r="335506" spans="2:2">
      <c r="B335506" s="697"/>
    </row>
    <row r="335507" spans="2:2">
      <c r="B335507" s="697"/>
    </row>
    <row r="335508" spans="2:2">
      <c r="B335508" s="697"/>
    </row>
    <row r="335509" spans="2:2">
      <c r="B335509" s="697"/>
    </row>
    <row r="335510" spans="2:2">
      <c r="B335510" s="697"/>
    </row>
    <row r="335511" spans="2:2">
      <c r="B335511" s="697"/>
    </row>
    <row r="335512" spans="2:2">
      <c r="B335512" s="697"/>
    </row>
    <row r="335513" spans="2:2">
      <c r="B335513" s="697"/>
    </row>
    <row r="335514" spans="2:2">
      <c r="B335514" s="697"/>
    </row>
    <row r="335515" spans="2:2">
      <c r="B335515" s="697"/>
    </row>
    <row r="335516" spans="2:2">
      <c r="B335516" s="697"/>
    </row>
    <row r="335517" spans="2:2">
      <c r="B335517" s="697"/>
    </row>
    <row r="335518" spans="2:2">
      <c r="B335518" s="697"/>
    </row>
    <row r="335519" spans="2:2">
      <c r="B335519" s="697"/>
    </row>
    <row r="335520" spans="2:2">
      <c r="B335520" s="697"/>
    </row>
    <row r="335521" spans="2:2">
      <c r="B335521" s="697"/>
    </row>
    <row r="335522" spans="2:2">
      <c r="B335522" s="697"/>
    </row>
    <row r="335523" spans="2:2">
      <c r="B335523" s="697"/>
    </row>
    <row r="335524" spans="2:2">
      <c r="B335524" s="697"/>
    </row>
    <row r="335525" spans="2:2">
      <c r="B335525" s="697"/>
    </row>
    <row r="335526" spans="2:2">
      <c r="B335526" s="697"/>
    </row>
    <row r="335527" spans="2:2">
      <c r="B335527" s="697"/>
    </row>
    <row r="335528" spans="2:2">
      <c r="B335528" s="697"/>
    </row>
    <row r="335529" spans="2:2">
      <c r="B335529" s="697"/>
    </row>
    <row r="335530" spans="2:2">
      <c r="B335530" s="697"/>
    </row>
    <row r="335531" spans="2:2">
      <c r="B335531" s="697"/>
    </row>
    <row r="335532" spans="2:2">
      <c r="B335532" s="697"/>
    </row>
    <row r="335533" spans="2:2">
      <c r="B335533" s="697"/>
    </row>
    <row r="335534" spans="2:2">
      <c r="B335534" s="697"/>
    </row>
    <row r="335535" spans="2:2">
      <c r="B335535" s="697"/>
    </row>
    <row r="335536" spans="2:2">
      <c r="B335536" s="697"/>
    </row>
    <row r="335537" spans="2:2">
      <c r="B335537" s="697"/>
    </row>
    <row r="335538" spans="2:2">
      <c r="B335538" s="697"/>
    </row>
    <row r="335539" spans="2:2">
      <c r="B335539" s="697"/>
    </row>
    <row r="335540" spans="2:2">
      <c r="B335540" s="697"/>
    </row>
    <row r="335541" spans="2:2">
      <c r="B335541" s="697"/>
    </row>
    <row r="335542" spans="2:2">
      <c r="B335542" s="697"/>
    </row>
    <row r="335543" spans="2:2">
      <c r="B335543" s="697"/>
    </row>
    <row r="335544" spans="2:2">
      <c r="B335544" s="697"/>
    </row>
    <row r="335545" spans="2:2">
      <c r="B335545" s="697"/>
    </row>
    <row r="335546" spans="2:2">
      <c r="B335546" s="697"/>
    </row>
    <row r="335547" spans="2:2">
      <c r="B335547" s="697"/>
    </row>
    <row r="335548" spans="2:2">
      <c r="B335548" s="697"/>
    </row>
    <row r="335549" spans="2:2">
      <c r="B335549" s="697"/>
    </row>
    <row r="335550" spans="2:2">
      <c r="B335550" s="697"/>
    </row>
    <row r="335551" spans="2:2">
      <c r="B335551" s="697"/>
    </row>
    <row r="335552" spans="2:2">
      <c r="B335552" s="697"/>
    </row>
    <row r="335553" spans="2:2">
      <c r="B335553" s="697"/>
    </row>
    <row r="335554" spans="2:2">
      <c r="B335554" s="697"/>
    </row>
    <row r="335555" spans="2:2">
      <c r="B335555" s="697"/>
    </row>
    <row r="335556" spans="2:2">
      <c r="B335556" s="697"/>
    </row>
    <row r="335557" spans="2:2">
      <c r="B335557" s="697"/>
    </row>
    <row r="335558" spans="2:2">
      <c r="B335558" s="697"/>
    </row>
    <row r="335559" spans="2:2">
      <c r="B335559" s="697"/>
    </row>
    <row r="335560" spans="2:2">
      <c r="B335560" s="697"/>
    </row>
    <row r="335561" spans="2:2">
      <c r="B335561" s="697"/>
    </row>
    <row r="335562" spans="2:2">
      <c r="B335562" s="697"/>
    </row>
    <row r="335563" spans="2:2">
      <c r="B335563" s="697"/>
    </row>
    <row r="335564" spans="2:2">
      <c r="B335564" s="697"/>
    </row>
    <row r="335565" spans="2:2">
      <c r="B335565" s="697"/>
    </row>
    <row r="335566" spans="2:2">
      <c r="B335566" s="697"/>
    </row>
    <row r="335567" spans="2:2">
      <c r="B335567" s="697"/>
    </row>
    <row r="335568" spans="2:2">
      <c r="B335568" s="697"/>
    </row>
    <row r="335569" spans="2:2">
      <c r="B335569" s="697"/>
    </row>
    <row r="335570" spans="2:2">
      <c r="B335570" s="697"/>
    </row>
    <row r="335571" spans="2:2">
      <c r="B335571" s="697"/>
    </row>
    <row r="335572" spans="2:2">
      <c r="B335572" s="697"/>
    </row>
    <row r="335573" spans="2:2">
      <c r="B335573" s="697"/>
    </row>
    <row r="335574" spans="2:2">
      <c r="B335574" s="697"/>
    </row>
    <row r="335575" spans="2:2">
      <c r="B335575" s="697"/>
    </row>
    <row r="335576" spans="2:2">
      <c r="B335576" s="697"/>
    </row>
    <row r="335577" spans="2:2">
      <c r="B335577" s="697"/>
    </row>
    <row r="335578" spans="2:2">
      <c r="B335578" s="697"/>
    </row>
    <row r="335579" spans="2:2">
      <c r="B335579" s="697"/>
    </row>
    <row r="335580" spans="2:2">
      <c r="B335580" s="697"/>
    </row>
    <row r="335581" spans="2:2">
      <c r="B335581" s="697"/>
    </row>
    <row r="335582" spans="2:2">
      <c r="B335582" s="697"/>
    </row>
    <row r="335583" spans="2:2">
      <c r="B335583" s="697"/>
    </row>
    <row r="335584" spans="2:2">
      <c r="B335584" s="697"/>
    </row>
    <row r="335585" spans="2:2">
      <c r="B335585" s="697"/>
    </row>
    <row r="335586" spans="2:2">
      <c r="B335586" s="697"/>
    </row>
    <row r="335587" spans="2:2">
      <c r="B335587" s="697"/>
    </row>
    <row r="335588" spans="2:2">
      <c r="B335588" s="697"/>
    </row>
    <row r="335589" spans="2:2">
      <c r="B335589" s="697"/>
    </row>
    <row r="335590" spans="2:2">
      <c r="B335590" s="697"/>
    </row>
    <row r="335591" spans="2:2">
      <c r="B335591" s="697"/>
    </row>
    <row r="335592" spans="2:2">
      <c r="B335592" s="697"/>
    </row>
    <row r="335593" spans="2:2">
      <c r="B335593" s="697"/>
    </row>
    <row r="335594" spans="2:2">
      <c r="B335594" s="697"/>
    </row>
    <row r="335595" spans="2:2">
      <c r="B335595" s="697"/>
    </row>
    <row r="335596" spans="2:2">
      <c r="B335596" s="697"/>
    </row>
    <row r="335597" spans="2:2">
      <c r="B335597" s="697"/>
    </row>
    <row r="335598" spans="2:2">
      <c r="B335598" s="697"/>
    </row>
    <row r="335599" spans="2:2">
      <c r="B335599" s="697"/>
    </row>
    <row r="335600" spans="2:2">
      <c r="B335600" s="697"/>
    </row>
    <row r="335601" spans="2:2">
      <c r="B335601" s="697"/>
    </row>
    <row r="335602" spans="2:2">
      <c r="B335602" s="697"/>
    </row>
    <row r="335603" spans="2:2">
      <c r="B335603" s="697"/>
    </row>
    <row r="335604" spans="2:2">
      <c r="B335604" s="697"/>
    </row>
    <row r="335605" spans="2:2">
      <c r="B335605" s="697"/>
    </row>
    <row r="335606" spans="2:2">
      <c r="B335606" s="697"/>
    </row>
    <row r="335607" spans="2:2">
      <c r="B335607" s="697"/>
    </row>
    <row r="335608" spans="2:2">
      <c r="B335608" s="697"/>
    </row>
    <row r="335609" spans="2:2">
      <c r="B335609" s="697"/>
    </row>
    <row r="335610" spans="2:2">
      <c r="B335610" s="697"/>
    </row>
    <row r="335611" spans="2:2">
      <c r="B335611" s="697"/>
    </row>
    <row r="335612" spans="2:2">
      <c r="B335612" s="697"/>
    </row>
    <row r="335613" spans="2:2">
      <c r="B335613" s="697"/>
    </row>
    <row r="335614" spans="2:2">
      <c r="B335614" s="697"/>
    </row>
    <row r="335615" spans="2:2">
      <c r="B335615" s="697"/>
    </row>
    <row r="335616" spans="2:2">
      <c r="B335616" s="697"/>
    </row>
    <row r="335617" spans="2:2">
      <c r="B335617" s="697"/>
    </row>
    <row r="335618" spans="2:2">
      <c r="B335618" s="697"/>
    </row>
    <row r="335619" spans="2:2">
      <c r="B335619" s="697"/>
    </row>
    <row r="335620" spans="2:2">
      <c r="B335620" s="697"/>
    </row>
    <row r="335621" spans="2:2">
      <c r="B335621" s="697"/>
    </row>
    <row r="335622" spans="2:2">
      <c r="B335622" s="697"/>
    </row>
    <row r="335623" spans="2:2">
      <c r="B335623" s="697"/>
    </row>
    <row r="335624" spans="2:2">
      <c r="B335624" s="697"/>
    </row>
    <row r="335625" spans="2:2">
      <c r="B335625" s="697"/>
    </row>
    <row r="335626" spans="2:2">
      <c r="B335626" s="697"/>
    </row>
    <row r="335627" spans="2:2">
      <c r="B335627" s="697"/>
    </row>
    <row r="335628" spans="2:2">
      <c r="B335628" s="697"/>
    </row>
    <row r="335629" spans="2:2">
      <c r="B335629" s="697"/>
    </row>
    <row r="335630" spans="2:2">
      <c r="B335630" s="697"/>
    </row>
    <row r="335631" spans="2:2">
      <c r="B335631" s="697"/>
    </row>
    <row r="335632" spans="2:2">
      <c r="B335632" s="697"/>
    </row>
    <row r="335633" spans="2:2">
      <c r="B335633" s="697"/>
    </row>
    <row r="335634" spans="2:2">
      <c r="B335634" s="697"/>
    </row>
    <row r="335635" spans="2:2">
      <c r="B335635" s="697"/>
    </row>
    <row r="335636" spans="2:2">
      <c r="B335636" s="697"/>
    </row>
    <row r="335637" spans="2:2">
      <c r="B335637" s="697"/>
    </row>
    <row r="335638" spans="2:2">
      <c r="B335638" s="697"/>
    </row>
    <row r="335639" spans="2:2">
      <c r="B335639" s="697"/>
    </row>
    <row r="335640" spans="2:2">
      <c r="B335640" s="697"/>
    </row>
    <row r="335641" spans="2:2">
      <c r="B335641" s="697"/>
    </row>
    <row r="335642" spans="2:2">
      <c r="B335642" s="697"/>
    </row>
    <row r="335643" spans="2:2">
      <c r="B335643" s="697"/>
    </row>
    <row r="335644" spans="2:2">
      <c r="B335644" s="697"/>
    </row>
    <row r="335645" spans="2:2">
      <c r="B335645" s="697"/>
    </row>
    <row r="335646" spans="2:2">
      <c r="B335646" s="697"/>
    </row>
    <row r="335647" spans="2:2">
      <c r="B335647" s="697"/>
    </row>
    <row r="335648" spans="2:2">
      <c r="B335648" s="697"/>
    </row>
    <row r="335649" spans="2:2">
      <c r="B335649" s="697"/>
    </row>
    <row r="335650" spans="2:2">
      <c r="B335650" s="697"/>
    </row>
    <row r="335651" spans="2:2">
      <c r="B335651" s="697"/>
    </row>
    <row r="335652" spans="2:2">
      <c r="B335652" s="697"/>
    </row>
    <row r="335653" spans="2:2">
      <c r="B335653" s="697"/>
    </row>
    <row r="335654" spans="2:2">
      <c r="B335654" s="697"/>
    </row>
    <row r="335655" spans="2:2">
      <c r="B335655" s="697"/>
    </row>
    <row r="335656" spans="2:2">
      <c r="B335656" s="697"/>
    </row>
    <row r="335657" spans="2:2">
      <c r="B335657" s="697"/>
    </row>
    <row r="335658" spans="2:2">
      <c r="B335658" s="697"/>
    </row>
    <row r="335659" spans="2:2">
      <c r="B335659" s="697"/>
    </row>
    <row r="335660" spans="2:2">
      <c r="B335660" s="697"/>
    </row>
    <row r="335661" spans="2:2">
      <c r="B335661" s="697"/>
    </row>
    <row r="335662" spans="2:2">
      <c r="B335662" s="697"/>
    </row>
    <row r="335663" spans="2:2">
      <c r="B335663" s="697"/>
    </row>
    <row r="335664" spans="2:2">
      <c r="B335664" s="697"/>
    </row>
    <row r="335665" spans="2:2">
      <c r="B335665" s="697"/>
    </row>
    <row r="335666" spans="2:2">
      <c r="B335666" s="697"/>
    </row>
    <row r="335667" spans="2:2">
      <c r="B335667" s="697"/>
    </row>
    <row r="335668" spans="2:2">
      <c r="B335668" s="697"/>
    </row>
    <row r="335669" spans="2:2">
      <c r="B335669" s="697"/>
    </row>
    <row r="335670" spans="2:2">
      <c r="B335670" s="697"/>
    </row>
    <row r="335671" spans="2:2">
      <c r="B335671" s="697"/>
    </row>
    <row r="335672" spans="2:2">
      <c r="B335672" s="697"/>
    </row>
    <row r="335673" spans="2:2">
      <c r="B335673" s="697"/>
    </row>
    <row r="335674" spans="2:2">
      <c r="B335674" s="697"/>
    </row>
    <row r="335675" spans="2:2">
      <c r="B335675" s="697"/>
    </row>
    <row r="335676" spans="2:2">
      <c r="B335676" s="697"/>
    </row>
    <row r="335677" spans="2:2">
      <c r="B335677" s="697"/>
    </row>
    <row r="335678" spans="2:2">
      <c r="B335678" s="697"/>
    </row>
    <row r="335679" spans="2:2">
      <c r="B335679" s="697"/>
    </row>
    <row r="335680" spans="2:2">
      <c r="B335680" s="697"/>
    </row>
    <row r="335681" spans="2:2">
      <c r="B335681" s="697"/>
    </row>
    <row r="335682" spans="2:2">
      <c r="B335682" s="697"/>
    </row>
    <row r="335683" spans="2:2">
      <c r="B335683" s="697"/>
    </row>
    <row r="335684" spans="2:2">
      <c r="B335684" s="697"/>
    </row>
    <row r="335685" spans="2:2">
      <c r="B335685" s="697"/>
    </row>
    <row r="335686" spans="2:2">
      <c r="B335686" s="697"/>
    </row>
    <row r="335687" spans="2:2">
      <c r="B335687" s="697"/>
    </row>
    <row r="335688" spans="2:2">
      <c r="B335688" s="697"/>
    </row>
    <row r="335689" spans="2:2">
      <c r="B335689" s="697"/>
    </row>
    <row r="335690" spans="2:2">
      <c r="B335690" s="697"/>
    </row>
    <row r="335691" spans="2:2">
      <c r="B335691" s="697"/>
    </row>
    <row r="335692" spans="2:2">
      <c r="B335692" s="697"/>
    </row>
    <row r="335693" spans="2:2">
      <c r="B335693" s="697"/>
    </row>
    <row r="335694" spans="2:2">
      <c r="B335694" s="697"/>
    </row>
    <row r="335695" spans="2:2">
      <c r="B335695" s="697"/>
    </row>
    <row r="335696" spans="2:2">
      <c r="B335696" s="697"/>
    </row>
    <row r="335697" spans="2:2">
      <c r="B335697" s="697"/>
    </row>
    <row r="335698" spans="2:2">
      <c r="B335698" s="697"/>
    </row>
    <row r="335699" spans="2:2">
      <c r="B335699" s="697"/>
    </row>
    <row r="335700" spans="2:2">
      <c r="B335700" s="697"/>
    </row>
    <row r="335701" spans="2:2">
      <c r="B335701" s="697"/>
    </row>
    <row r="335702" spans="2:2">
      <c r="B335702" s="697"/>
    </row>
    <row r="335703" spans="2:2">
      <c r="B335703" s="697"/>
    </row>
    <row r="335704" spans="2:2">
      <c r="B335704" s="697"/>
    </row>
    <row r="335705" spans="2:2">
      <c r="B335705" s="697"/>
    </row>
    <row r="335706" spans="2:2">
      <c r="B335706" s="697"/>
    </row>
    <row r="335707" spans="2:2">
      <c r="B335707" s="697"/>
    </row>
    <row r="335708" spans="2:2">
      <c r="B335708" s="697"/>
    </row>
    <row r="335709" spans="2:2">
      <c r="B335709" s="697"/>
    </row>
    <row r="335710" spans="2:2">
      <c r="B335710" s="697"/>
    </row>
    <row r="335711" spans="2:2">
      <c r="B335711" s="697"/>
    </row>
    <row r="335712" spans="2:2">
      <c r="B335712" s="697"/>
    </row>
    <row r="335713" spans="2:2">
      <c r="B335713" s="697"/>
    </row>
    <row r="335714" spans="2:2">
      <c r="B335714" s="697"/>
    </row>
    <row r="335715" spans="2:2">
      <c r="B335715" s="697"/>
    </row>
    <row r="335716" spans="2:2">
      <c r="B335716" s="697"/>
    </row>
    <row r="335717" spans="2:2">
      <c r="B335717" s="697"/>
    </row>
    <row r="335718" spans="2:2">
      <c r="B335718" s="697"/>
    </row>
    <row r="335719" spans="2:2">
      <c r="B335719" s="697"/>
    </row>
    <row r="335720" spans="2:2">
      <c r="B335720" s="697"/>
    </row>
    <row r="335721" spans="2:2">
      <c r="B335721" s="697"/>
    </row>
    <row r="335722" spans="2:2">
      <c r="B335722" s="697"/>
    </row>
    <row r="335723" spans="2:2">
      <c r="B335723" s="697"/>
    </row>
    <row r="335724" spans="2:2">
      <c r="B335724" s="697"/>
    </row>
    <row r="335725" spans="2:2">
      <c r="B335725" s="697"/>
    </row>
    <row r="335726" spans="2:2">
      <c r="B335726" s="697"/>
    </row>
    <row r="335727" spans="2:2">
      <c r="B335727" s="697"/>
    </row>
    <row r="335728" spans="2:2">
      <c r="B335728" s="697"/>
    </row>
    <row r="335729" spans="2:2">
      <c r="B335729" s="697"/>
    </row>
    <row r="335730" spans="2:2">
      <c r="B335730" s="697"/>
    </row>
    <row r="335731" spans="2:2">
      <c r="B335731" s="697"/>
    </row>
    <row r="335732" spans="2:2">
      <c r="B335732" s="697"/>
    </row>
    <row r="335733" spans="2:2">
      <c r="B335733" s="697"/>
    </row>
    <row r="335734" spans="2:2">
      <c r="B335734" s="697"/>
    </row>
    <row r="335735" spans="2:2">
      <c r="B335735" s="697"/>
    </row>
    <row r="335736" spans="2:2">
      <c r="B335736" s="697"/>
    </row>
    <row r="335737" spans="2:2">
      <c r="B335737" s="697"/>
    </row>
    <row r="335738" spans="2:2">
      <c r="B335738" s="697"/>
    </row>
    <row r="335739" spans="2:2">
      <c r="B335739" s="697"/>
    </row>
    <row r="335740" spans="2:2">
      <c r="B335740" s="697"/>
    </row>
    <row r="335741" spans="2:2">
      <c r="B335741" s="697"/>
    </row>
    <row r="335742" spans="2:2">
      <c r="B335742" s="697"/>
    </row>
    <row r="335743" spans="2:2">
      <c r="B335743" s="697"/>
    </row>
    <row r="335744" spans="2:2">
      <c r="B335744" s="697"/>
    </row>
    <row r="335745" spans="2:2">
      <c r="B335745" s="697"/>
    </row>
    <row r="335746" spans="2:2">
      <c r="B335746" s="697"/>
    </row>
    <row r="335747" spans="2:2">
      <c r="B335747" s="697"/>
    </row>
    <row r="335748" spans="2:2">
      <c r="B335748" s="697"/>
    </row>
    <row r="335749" spans="2:2">
      <c r="B335749" s="697"/>
    </row>
    <row r="335750" spans="2:2">
      <c r="B335750" s="697"/>
    </row>
    <row r="335751" spans="2:2">
      <c r="B335751" s="697"/>
    </row>
    <row r="335752" spans="2:2">
      <c r="B335752" s="697"/>
    </row>
    <row r="335753" spans="2:2">
      <c r="B335753" s="697"/>
    </row>
    <row r="335754" spans="2:2">
      <c r="B335754" s="697"/>
    </row>
    <row r="335755" spans="2:2">
      <c r="B335755" s="697"/>
    </row>
    <row r="335756" spans="2:2">
      <c r="B335756" s="697"/>
    </row>
    <row r="335757" spans="2:2">
      <c r="B335757" s="697"/>
    </row>
    <row r="335758" spans="2:2">
      <c r="B335758" s="697"/>
    </row>
    <row r="335759" spans="2:2">
      <c r="B335759" s="697"/>
    </row>
    <row r="335760" spans="2:2">
      <c r="B335760" s="697"/>
    </row>
    <row r="335761" spans="2:2">
      <c r="B335761" s="697"/>
    </row>
    <row r="335762" spans="2:2">
      <c r="B335762" s="697"/>
    </row>
    <row r="335763" spans="2:2">
      <c r="B335763" s="697"/>
    </row>
    <row r="335764" spans="2:2">
      <c r="B335764" s="697"/>
    </row>
    <row r="335765" spans="2:2">
      <c r="B335765" s="697"/>
    </row>
    <row r="335766" spans="2:2">
      <c r="B335766" s="697"/>
    </row>
    <row r="335767" spans="2:2">
      <c r="B335767" s="697"/>
    </row>
    <row r="335768" spans="2:2">
      <c r="B335768" s="697"/>
    </row>
    <row r="335769" spans="2:2">
      <c r="B335769" s="697"/>
    </row>
    <row r="335770" spans="2:2">
      <c r="B335770" s="697"/>
    </row>
    <row r="335771" spans="2:2">
      <c r="B335771" s="697"/>
    </row>
    <row r="335772" spans="2:2">
      <c r="B335772" s="697"/>
    </row>
    <row r="335773" spans="2:2">
      <c r="B335773" s="697"/>
    </row>
    <row r="335774" spans="2:2">
      <c r="B335774" s="697"/>
    </row>
    <row r="335775" spans="2:2">
      <c r="B335775" s="697"/>
    </row>
    <row r="335776" spans="2:2">
      <c r="B335776" s="697"/>
    </row>
    <row r="335777" spans="2:2">
      <c r="B335777" s="697"/>
    </row>
    <row r="335778" spans="2:2">
      <c r="B335778" s="697"/>
    </row>
    <row r="335779" spans="2:2">
      <c r="B335779" s="697"/>
    </row>
    <row r="335780" spans="2:2">
      <c r="B335780" s="697"/>
    </row>
    <row r="335781" spans="2:2">
      <c r="B335781" s="697"/>
    </row>
    <row r="335782" spans="2:2">
      <c r="B335782" s="697"/>
    </row>
    <row r="335783" spans="2:2">
      <c r="B335783" s="697"/>
    </row>
    <row r="335784" spans="2:2">
      <c r="B335784" s="697"/>
    </row>
    <row r="335785" spans="2:2">
      <c r="B335785" s="697"/>
    </row>
    <row r="335786" spans="2:2">
      <c r="B335786" s="697"/>
    </row>
    <row r="335787" spans="2:2">
      <c r="B335787" s="697"/>
    </row>
    <row r="335788" spans="2:2">
      <c r="B335788" s="697"/>
    </row>
    <row r="335789" spans="2:2">
      <c r="B335789" s="697"/>
    </row>
    <row r="335790" spans="2:2">
      <c r="B335790" s="697"/>
    </row>
    <row r="335791" spans="2:2">
      <c r="B335791" s="697"/>
    </row>
    <row r="335792" spans="2:2">
      <c r="B335792" s="697"/>
    </row>
    <row r="335793" spans="2:2">
      <c r="B335793" s="697"/>
    </row>
    <row r="335794" spans="2:2">
      <c r="B335794" s="697"/>
    </row>
    <row r="335795" spans="2:2">
      <c r="B335795" s="697"/>
    </row>
    <row r="335796" spans="2:2">
      <c r="B335796" s="697"/>
    </row>
    <row r="335797" spans="2:2">
      <c r="B335797" s="697"/>
    </row>
    <row r="335798" spans="2:2">
      <c r="B335798" s="697"/>
    </row>
    <row r="335799" spans="2:2">
      <c r="B335799" s="697"/>
    </row>
    <row r="335800" spans="2:2">
      <c r="B335800" s="697"/>
    </row>
    <row r="335801" spans="2:2">
      <c r="B335801" s="697"/>
    </row>
    <row r="335802" spans="2:2">
      <c r="B335802" s="697"/>
    </row>
    <row r="335803" spans="2:2">
      <c r="B335803" s="697"/>
    </row>
    <row r="335804" spans="2:2">
      <c r="B335804" s="697"/>
    </row>
    <row r="335805" spans="2:2">
      <c r="B335805" s="697"/>
    </row>
    <row r="335806" spans="2:2">
      <c r="B335806" s="697"/>
    </row>
    <row r="335807" spans="2:2">
      <c r="B335807" s="697"/>
    </row>
    <row r="335808" spans="2:2">
      <c r="B335808" s="697"/>
    </row>
    <row r="335809" spans="2:2">
      <c r="B335809" s="697"/>
    </row>
    <row r="335810" spans="2:2">
      <c r="B335810" s="697"/>
    </row>
    <row r="335811" spans="2:2">
      <c r="B335811" s="697"/>
    </row>
    <row r="335812" spans="2:2">
      <c r="B335812" s="697"/>
    </row>
    <row r="335813" spans="2:2">
      <c r="B335813" s="697"/>
    </row>
    <row r="335814" spans="2:2">
      <c r="B335814" s="697"/>
    </row>
    <row r="335815" spans="2:2">
      <c r="B335815" s="697"/>
    </row>
    <row r="335816" spans="2:2">
      <c r="B335816" s="697"/>
    </row>
    <row r="335817" spans="2:2">
      <c r="B335817" s="697"/>
    </row>
    <row r="335818" spans="2:2">
      <c r="B335818" s="697"/>
    </row>
    <row r="335819" spans="2:2">
      <c r="B335819" s="697"/>
    </row>
    <row r="335820" spans="2:2">
      <c r="B335820" s="697"/>
    </row>
    <row r="335821" spans="2:2">
      <c r="B335821" s="697"/>
    </row>
    <row r="335822" spans="2:2">
      <c r="B335822" s="697"/>
    </row>
    <row r="335823" spans="2:2">
      <c r="B335823" s="697"/>
    </row>
    <row r="335824" spans="2:2">
      <c r="B335824" s="697"/>
    </row>
    <row r="335825" spans="2:2">
      <c r="B335825" s="697"/>
    </row>
    <row r="335826" spans="2:2">
      <c r="B335826" s="697"/>
    </row>
    <row r="335827" spans="2:2">
      <c r="B335827" s="697"/>
    </row>
    <row r="335828" spans="2:2">
      <c r="B335828" s="697"/>
    </row>
    <row r="335829" spans="2:2">
      <c r="B335829" s="697"/>
    </row>
    <row r="335830" spans="2:2">
      <c r="B335830" s="697"/>
    </row>
    <row r="335831" spans="2:2">
      <c r="B335831" s="697"/>
    </row>
    <row r="335832" spans="2:2">
      <c r="B335832" s="697"/>
    </row>
    <row r="335833" spans="2:2">
      <c r="B335833" s="697"/>
    </row>
    <row r="335834" spans="2:2">
      <c r="B335834" s="697"/>
    </row>
    <row r="335835" spans="2:2">
      <c r="B335835" s="697"/>
    </row>
    <row r="335836" spans="2:2">
      <c r="B335836" s="697"/>
    </row>
    <row r="335837" spans="2:2">
      <c r="B335837" s="697"/>
    </row>
    <row r="335838" spans="2:2">
      <c r="B335838" s="697"/>
    </row>
    <row r="335839" spans="2:2">
      <c r="B335839" s="697"/>
    </row>
    <row r="335840" spans="2:2">
      <c r="B335840" s="697"/>
    </row>
    <row r="335841" spans="2:2">
      <c r="B335841" s="697"/>
    </row>
    <row r="335842" spans="2:2">
      <c r="B335842" s="697"/>
    </row>
    <row r="335843" spans="2:2">
      <c r="B335843" s="697"/>
    </row>
    <row r="335844" spans="2:2">
      <c r="B335844" s="697"/>
    </row>
    <row r="335845" spans="2:2">
      <c r="B335845" s="697"/>
    </row>
    <row r="335846" spans="2:2">
      <c r="B335846" s="697"/>
    </row>
    <row r="335847" spans="2:2">
      <c r="B335847" s="697"/>
    </row>
    <row r="335848" spans="2:2">
      <c r="B335848" s="697"/>
    </row>
    <row r="335849" spans="2:2">
      <c r="B335849" s="697"/>
    </row>
    <row r="335850" spans="2:2">
      <c r="B335850" s="697"/>
    </row>
    <row r="335851" spans="2:2">
      <c r="B335851" s="697"/>
    </row>
    <row r="335852" spans="2:2">
      <c r="B335852" s="697"/>
    </row>
    <row r="335853" spans="2:2">
      <c r="B335853" s="697"/>
    </row>
    <row r="335854" spans="2:2">
      <c r="B335854" s="697"/>
    </row>
    <row r="335855" spans="2:2">
      <c r="B335855" s="697"/>
    </row>
    <row r="335856" spans="2:2">
      <c r="B335856" s="697"/>
    </row>
    <row r="335857" spans="2:2">
      <c r="B335857" s="697"/>
    </row>
    <row r="335858" spans="2:2">
      <c r="B335858" s="697"/>
    </row>
    <row r="335859" spans="2:2">
      <c r="B335859" s="697"/>
    </row>
    <row r="335860" spans="2:2">
      <c r="B335860" s="697"/>
    </row>
    <row r="335861" spans="2:2">
      <c r="B335861" s="697"/>
    </row>
    <row r="335862" spans="2:2">
      <c r="B335862" s="697"/>
    </row>
    <row r="335863" spans="2:2">
      <c r="B335863" s="697"/>
    </row>
    <row r="335864" spans="2:2">
      <c r="B335864" s="697"/>
    </row>
    <row r="335865" spans="2:2">
      <c r="B335865" s="697"/>
    </row>
    <row r="335866" spans="2:2">
      <c r="B335866" s="697"/>
    </row>
    <row r="335867" spans="2:2">
      <c r="B335867" s="697"/>
    </row>
    <row r="335868" spans="2:2">
      <c r="B335868" s="697"/>
    </row>
    <row r="335869" spans="2:2">
      <c r="B335869" s="697"/>
    </row>
    <row r="335870" spans="2:2">
      <c r="B335870" s="697"/>
    </row>
    <row r="335871" spans="2:2">
      <c r="B335871" s="697"/>
    </row>
    <row r="335872" spans="2:2">
      <c r="B335872" s="697"/>
    </row>
    <row r="335873" spans="2:2">
      <c r="B335873" s="697"/>
    </row>
    <row r="335874" spans="2:2">
      <c r="B335874" s="697"/>
    </row>
    <row r="335875" spans="2:2">
      <c r="B335875" s="697"/>
    </row>
    <row r="335876" spans="2:2">
      <c r="B335876" s="697"/>
    </row>
    <row r="335877" spans="2:2">
      <c r="B335877" s="697"/>
    </row>
    <row r="335878" spans="2:2">
      <c r="B335878" s="697"/>
    </row>
    <row r="335879" spans="2:2">
      <c r="B335879" s="697"/>
    </row>
    <row r="335880" spans="2:2">
      <c r="B335880" s="697"/>
    </row>
    <row r="335881" spans="2:2">
      <c r="B335881" s="697"/>
    </row>
    <row r="335882" spans="2:2">
      <c r="B335882" s="697"/>
    </row>
    <row r="335883" spans="2:2">
      <c r="B335883" s="697"/>
    </row>
    <row r="335884" spans="2:2">
      <c r="B335884" s="697"/>
    </row>
    <row r="335885" spans="2:2">
      <c r="B335885" s="697"/>
    </row>
    <row r="335886" spans="2:2">
      <c r="B335886" s="697"/>
    </row>
    <row r="335887" spans="2:2">
      <c r="B335887" s="697"/>
    </row>
    <row r="335888" spans="2:2">
      <c r="B335888" s="697"/>
    </row>
    <row r="335889" spans="2:2">
      <c r="B335889" s="697"/>
    </row>
    <row r="335890" spans="2:2">
      <c r="B335890" s="697"/>
    </row>
    <row r="335891" spans="2:2">
      <c r="B335891" s="697"/>
    </row>
    <row r="335892" spans="2:2">
      <c r="B335892" s="697"/>
    </row>
    <row r="335893" spans="2:2">
      <c r="B335893" s="697"/>
    </row>
    <row r="335894" spans="2:2">
      <c r="B335894" s="697"/>
    </row>
    <row r="335895" spans="2:2">
      <c r="B335895" s="697"/>
    </row>
    <row r="335896" spans="2:2">
      <c r="B335896" s="697"/>
    </row>
    <row r="335897" spans="2:2">
      <c r="B335897" s="697"/>
    </row>
    <row r="335898" spans="2:2">
      <c r="B335898" s="697"/>
    </row>
    <row r="335899" spans="2:2">
      <c r="B335899" s="697"/>
    </row>
    <row r="335900" spans="2:2">
      <c r="B335900" s="697"/>
    </row>
    <row r="335901" spans="2:2">
      <c r="B335901" s="697"/>
    </row>
    <row r="335902" spans="2:2">
      <c r="B335902" s="697"/>
    </row>
    <row r="335903" spans="2:2">
      <c r="B335903" s="697"/>
    </row>
    <row r="335904" spans="2:2">
      <c r="B335904" s="697"/>
    </row>
    <row r="335905" spans="2:2">
      <c r="B335905" s="697"/>
    </row>
    <row r="335906" spans="2:2">
      <c r="B335906" s="697"/>
    </row>
    <row r="335907" spans="2:2">
      <c r="B335907" s="697"/>
    </row>
    <row r="335908" spans="2:2">
      <c r="B335908" s="697"/>
    </row>
    <row r="335909" spans="2:2">
      <c r="B335909" s="697"/>
    </row>
    <row r="335910" spans="2:2">
      <c r="B335910" s="697"/>
    </row>
    <row r="335911" spans="2:2">
      <c r="B335911" s="697"/>
    </row>
    <row r="335912" spans="2:2">
      <c r="B335912" s="697"/>
    </row>
    <row r="335913" spans="2:2">
      <c r="B335913" s="697"/>
    </row>
    <row r="335914" spans="2:2">
      <c r="B335914" s="697"/>
    </row>
    <row r="335915" spans="2:2">
      <c r="B335915" s="697"/>
    </row>
    <row r="335916" spans="2:2">
      <c r="B335916" s="697"/>
    </row>
    <row r="335917" spans="2:2">
      <c r="B335917" s="697"/>
    </row>
    <row r="335918" spans="2:2">
      <c r="B335918" s="697"/>
    </row>
    <row r="335919" spans="2:2">
      <c r="B335919" s="697"/>
    </row>
    <row r="335920" spans="2:2">
      <c r="B335920" s="697"/>
    </row>
    <row r="335921" spans="2:2">
      <c r="B335921" s="697"/>
    </row>
    <row r="335922" spans="2:2">
      <c r="B335922" s="697"/>
    </row>
    <row r="335923" spans="2:2">
      <c r="B335923" s="697"/>
    </row>
    <row r="335924" spans="2:2">
      <c r="B335924" s="697"/>
    </row>
    <row r="335925" spans="2:2">
      <c r="B335925" s="697"/>
    </row>
    <row r="335926" spans="2:2">
      <c r="B335926" s="697"/>
    </row>
    <row r="335927" spans="2:2">
      <c r="B335927" s="697"/>
    </row>
    <row r="335928" spans="2:2">
      <c r="B335928" s="697"/>
    </row>
    <row r="335929" spans="2:2">
      <c r="B335929" s="697"/>
    </row>
    <row r="335930" spans="2:2">
      <c r="B335930" s="697"/>
    </row>
    <row r="335931" spans="2:2">
      <c r="B335931" s="697"/>
    </row>
    <row r="335932" spans="2:2">
      <c r="B335932" s="697"/>
    </row>
    <row r="335933" spans="2:2">
      <c r="B335933" s="697"/>
    </row>
    <row r="335934" spans="2:2">
      <c r="B335934" s="697"/>
    </row>
    <row r="335935" spans="2:2">
      <c r="B335935" s="697"/>
    </row>
    <row r="335936" spans="2:2">
      <c r="B335936" s="697"/>
    </row>
    <row r="335937" spans="2:2">
      <c r="B335937" s="697"/>
    </row>
    <row r="335938" spans="2:2">
      <c r="B335938" s="697"/>
    </row>
    <row r="335939" spans="2:2">
      <c r="B335939" s="697"/>
    </row>
    <row r="335940" spans="2:2">
      <c r="B335940" s="697"/>
    </row>
    <row r="335941" spans="2:2">
      <c r="B335941" s="697"/>
    </row>
    <row r="335942" spans="2:2">
      <c r="B335942" s="697"/>
    </row>
    <row r="335943" spans="2:2">
      <c r="B335943" s="697"/>
    </row>
    <row r="335944" spans="2:2">
      <c r="B335944" s="697"/>
    </row>
    <row r="335945" spans="2:2">
      <c r="B335945" s="697"/>
    </row>
    <row r="335946" spans="2:2">
      <c r="B335946" s="697"/>
    </row>
    <row r="335947" spans="2:2">
      <c r="B335947" s="697"/>
    </row>
    <row r="335948" spans="2:2">
      <c r="B335948" s="697"/>
    </row>
    <row r="335949" spans="2:2">
      <c r="B335949" s="697"/>
    </row>
    <row r="335950" spans="2:2">
      <c r="B335950" s="697"/>
    </row>
    <row r="335951" spans="2:2">
      <c r="B335951" s="697"/>
    </row>
    <row r="335952" spans="2:2">
      <c r="B335952" s="697"/>
    </row>
    <row r="335953" spans="2:2">
      <c r="B335953" s="697"/>
    </row>
    <row r="335954" spans="2:2">
      <c r="B335954" s="697"/>
    </row>
    <row r="335955" spans="2:2">
      <c r="B335955" s="697"/>
    </row>
    <row r="335956" spans="2:2">
      <c r="B335956" s="697"/>
    </row>
    <row r="335957" spans="2:2">
      <c r="B335957" s="697"/>
    </row>
    <row r="335958" spans="2:2">
      <c r="B335958" s="697"/>
    </row>
    <row r="335959" spans="2:2">
      <c r="B335959" s="697"/>
    </row>
    <row r="335960" spans="2:2">
      <c r="B335960" s="697"/>
    </row>
    <row r="335961" spans="2:2">
      <c r="B335961" s="697"/>
    </row>
    <row r="335962" spans="2:2">
      <c r="B335962" s="697"/>
    </row>
    <row r="335963" spans="2:2">
      <c r="B335963" s="697"/>
    </row>
    <row r="335964" spans="2:2">
      <c r="B335964" s="697"/>
    </row>
    <row r="335965" spans="2:2">
      <c r="B335965" s="697"/>
    </row>
    <row r="335966" spans="2:2">
      <c r="B335966" s="697"/>
    </row>
    <row r="335967" spans="2:2">
      <c r="B335967" s="697"/>
    </row>
    <row r="335968" spans="2:2">
      <c r="B335968" s="697"/>
    </row>
    <row r="335969" spans="2:2">
      <c r="B335969" s="697"/>
    </row>
    <row r="335970" spans="2:2">
      <c r="B335970" s="697"/>
    </row>
    <row r="335971" spans="2:2">
      <c r="B335971" s="697"/>
    </row>
    <row r="335972" spans="2:2">
      <c r="B335972" s="697"/>
    </row>
    <row r="335973" spans="2:2">
      <c r="B335973" s="697"/>
    </row>
    <row r="335974" spans="2:2">
      <c r="B335974" s="697"/>
    </row>
    <row r="335975" spans="2:2">
      <c r="B335975" s="697"/>
    </row>
    <row r="335976" spans="2:2">
      <c r="B335976" s="697"/>
    </row>
    <row r="335977" spans="2:2">
      <c r="B335977" s="697"/>
    </row>
    <row r="335978" spans="2:2">
      <c r="B335978" s="697"/>
    </row>
    <row r="335979" spans="2:2">
      <c r="B335979" s="697"/>
    </row>
    <row r="335980" spans="2:2">
      <c r="B335980" s="697"/>
    </row>
    <row r="335981" spans="2:2">
      <c r="B335981" s="697"/>
    </row>
    <row r="335982" spans="2:2">
      <c r="B335982" s="697"/>
    </row>
    <row r="335983" spans="2:2">
      <c r="B335983" s="697"/>
    </row>
    <row r="335984" spans="2:2">
      <c r="B335984" s="697"/>
    </row>
    <row r="335985" spans="2:2">
      <c r="B335985" s="697"/>
    </row>
    <row r="335986" spans="2:2">
      <c r="B335986" s="697"/>
    </row>
    <row r="335987" spans="2:2">
      <c r="B335987" s="697"/>
    </row>
    <row r="335988" spans="2:2">
      <c r="B335988" s="697"/>
    </row>
    <row r="335989" spans="2:2">
      <c r="B335989" s="697"/>
    </row>
    <row r="335990" spans="2:2">
      <c r="B335990" s="697"/>
    </row>
    <row r="335991" spans="2:2">
      <c r="B335991" s="697"/>
    </row>
    <row r="335992" spans="2:2">
      <c r="B335992" s="697"/>
    </row>
    <row r="335993" spans="2:2">
      <c r="B335993" s="697"/>
    </row>
    <row r="335994" spans="2:2">
      <c r="B335994" s="697"/>
    </row>
    <row r="335995" spans="2:2">
      <c r="B335995" s="697"/>
    </row>
    <row r="335996" spans="2:2">
      <c r="B335996" s="697"/>
    </row>
    <row r="335997" spans="2:2">
      <c r="B335997" s="697"/>
    </row>
    <row r="335998" spans="2:2">
      <c r="B335998" s="697"/>
    </row>
    <row r="335999" spans="2:2">
      <c r="B335999" s="697"/>
    </row>
    <row r="336000" spans="2:2">
      <c r="B336000" s="697"/>
    </row>
    <row r="336001" spans="2:2">
      <c r="B336001" s="697"/>
    </row>
    <row r="336002" spans="2:2">
      <c r="B336002" s="697"/>
    </row>
    <row r="336003" spans="2:2">
      <c r="B336003" s="697"/>
    </row>
    <row r="336004" spans="2:2">
      <c r="B336004" s="697"/>
    </row>
    <row r="336005" spans="2:2">
      <c r="B336005" s="697"/>
    </row>
    <row r="336006" spans="2:2">
      <c r="B336006" s="697"/>
    </row>
    <row r="336007" spans="2:2">
      <c r="B336007" s="697"/>
    </row>
    <row r="336008" spans="2:2">
      <c r="B336008" s="697"/>
    </row>
    <row r="336009" spans="2:2">
      <c r="B336009" s="697"/>
    </row>
    <row r="336010" spans="2:2">
      <c r="B336010" s="697"/>
    </row>
    <row r="336011" spans="2:2">
      <c r="B336011" s="697"/>
    </row>
    <row r="336012" spans="2:2">
      <c r="B336012" s="697"/>
    </row>
    <row r="336013" spans="2:2">
      <c r="B336013" s="697"/>
    </row>
    <row r="336014" spans="2:2">
      <c r="B336014" s="697"/>
    </row>
    <row r="336015" spans="2:2">
      <c r="B336015" s="697"/>
    </row>
    <row r="336016" spans="2:2">
      <c r="B336016" s="697"/>
    </row>
    <row r="336017" spans="2:2">
      <c r="B336017" s="697"/>
    </row>
    <row r="336018" spans="2:2">
      <c r="B336018" s="697"/>
    </row>
    <row r="336019" spans="2:2">
      <c r="B336019" s="697"/>
    </row>
    <row r="336020" spans="2:2">
      <c r="B336020" s="697"/>
    </row>
    <row r="336021" spans="2:2">
      <c r="B336021" s="697"/>
    </row>
    <row r="336022" spans="2:2">
      <c r="B336022" s="697"/>
    </row>
    <row r="336023" spans="2:2">
      <c r="B336023" s="697"/>
    </row>
    <row r="336024" spans="2:2">
      <c r="B336024" s="697"/>
    </row>
    <row r="336025" spans="2:2">
      <c r="B336025" s="697"/>
    </row>
    <row r="336026" spans="2:2">
      <c r="B336026" s="697"/>
    </row>
    <row r="336027" spans="2:2">
      <c r="B336027" s="697"/>
    </row>
    <row r="336028" spans="2:2">
      <c r="B336028" s="697"/>
    </row>
    <row r="336029" spans="2:2">
      <c r="B336029" s="697"/>
    </row>
    <row r="336030" spans="2:2">
      <c r="B336030" s="697"/>
    </row>
    <row r="336031" spans="2:2">
      <c r="B336031" s="697"/>
    </row>
    <row r="336032" spans="2:2">
      <c r="B336032" s="697"/>
    </row>
    <row r="336033" spans="2:2">
      <c r="B336033" s="697"/>
    </row>
    <row r="336034" spans="2:2">
      <c r="B336034" s="697"/>
    </row>
    <row r="336035" spans="2:2">
      <c r="B336035" s="697"/>
    </row>
    <row r="336036" spans="2:2">
      <c r="B336036" s="697"/>
    </row>
    <row r="336037" spans="2:2">
      <c r="B336037" s="697"/>
    </row>
    <row r="336038" spans="2:2">
      <c r="B336038" s="697"/>
    </row>
    <row r="336039" spans="2:2">
      <c r="B336039" s="697"/>
    </row>
    <row r="336040" spans="2:2">
      <c r="B336040" s="697"/>
    </row>
    <row r="336041" spans="2:2">
      <c r="B336041" s="697"/>
    </row>
    <row r="336042" spans="2:2">
      <c r="B336042" s="697"/>
    </row>
    <row r="336043" spans="2:2">
      <c r="B336043" s="697"/>
    </row>
    <row r="336044" spans="2:2">
      <c r="B336044" s="697"/>
    </row>
    <row r="336045" spans="2:2">
      <c r="B336045" s="697"/>
    </row>
    <row r="336046" spans="2:2">
      <c r="B336046" s="697"/>
    </row>
    <row r="336047" spans="2:2">
      <c r="B336047" s="697"/>
    </row>
    <row r="336048" spans="2:2">
      <c r="B336048" s="697"/>
    </row>
    <row r="336049" spans="2:2">
      <c r="B336049" s="697"/>
    </row>
    <row r="336050" spans="2:2">
      <c r="B336050" s="697"/>
    </row>
    <row r="336051" spans="2:2">
      <c r="B336051" s="697"/>
    </row>
    <row r="336052" spans="2:2">
      <c r="B336052" s="697"/>
    </row>
    <row r="336053" spans="2:2">
      <c r="B336053" s="697"/>
    </row>
    <row r="336054" spans="2:2">
      <c r="B336054" s="697"/>
    </row>
    <row r="336055" spans="2:2">
      <c r="B336055" s="697"/>
    </row>
    <row r="336056" spans="2:2">
      <c r="B336056" s="697"/>
    </row>
    <row r="336057" spans="2:2">
      <c r="B336057" s="697"/>
    </row>
    <row r="336058" spans="2:2">
      <c r="B336058" s="697"/>
    </row>
    <row r="336059" spans="2:2">
      <c r="B336059" s="697"/>
    </row>
    <row r="336060" spans="2:2">
      <c r="B336060" s="697"/>
    </row>
    <row r="336061" spans="2:2">
      <c r="B336061" s="697"/>
    </row>
    <row r="336062" spans="2:2">
      <c r="B336062" s="697"/>
    </row>
    <row r="336063" spans="2:2">
      <c r="B336063" s="697"/>
    </row>
    <row r="336064" spans="2:2">
      <c r="B336064" s="697"/>
    </row>
    <row r="336065" spans="2:2">
      <c r="B336065" s="697"/>
    </row>
    <row r="336066" spans="2:2">
      <c r="B336066" s="697"/>
    </row>
    <row r="336067" spans="2:2">
      <c r="B336067" s="697"/>
    </row>
    <row r="336068" spans="2:2">
      <c r="B336068" s="697"/>
    </row>
    <row r="336069" spans="2:2">
      <c r="B336069" s="697"/>
    </row>
    <row r="336070" spans="2:2">
      <c r="B336070" s="697"/>
    </row>
    <row r="336071" spans="2:2">
      <c r="B336071" s="697"/>
    </row>
    <row r="336072" spans="2:2">
      <c r="B336072" s="697"/>
    </row>
    <row r="336073" spans="2:2">
      <c r="B336073" s="697"/>
    </row>
    <row r="336074" spans="2:2">
      <c r="B336074" s="697"/>
    </row>
    <row r="336075" spans="2:2">
      <c r="B336075" s="697"/>
    </row>
    <row r="336076" spans="2:2">
      <c r="B336076" s="697"/>
    </row>
    <row r="336077" spans="2:2">
      <c r="B336077" s="697"/>
    </row>
    <row r="336078" spans="2:2">
      <c r="B336078" s="697"/>
    </row>
    <row r="336079" spans="2:2">
      <c r="B336079" s="697"/>
    </row>
    <row r="336080" spans="2:2">
      <c r="B336080" s="697"/>
    </row>
    <row r="336081" spans="2:2">
      <c r="B336081" s="697"/>
    </row>
    <row r="336082" spans="2:2">
      <c r="B336082" s="697"/>
    </row>
    <row r="336083" spans="2:2">
      <c r="B336083" s="697"/>
    </row>
    <row r="336084" spans="2:2">
      <c r="B336084" s="697"/>
    </row>
    <row r="336085" spans="2:2">
      <c r="B336085" s="697"/>
    </row>
    <row r="336086" spans="2:2">
      <c r="B336086" s="697"/>
    </row>
    <row r="336087" spans="2:2">
      <c r="B336087" s="697"/>
    </row>
    <row r="336088" spans="2:2">
      <c r="B336088" s="697"/>
    </row>
    <row r="336089" spans="2:2">
      <c r="B336089" s="697"/>
    </row>
    <row r="336090" spans="2:2">
      <c r="B336090" s="697"/>
    </row>
    <row r="336091" spans="2:2">
      <c r="B336091" s="697"/>
    </row>
    <row r="336092" spans="2:2">
      <c r="B336092" s="697"/>
    </row>
    <row r="336093" spans="2:2">
      <c r="B336093" s="697"/>
    </row>
    <row r="336094" spans="2:2">
      <c r="B336094" s="697"/>
    </row>
    <row r="336095" spans="2:2">
      <c r="B336095" s="697"/>
    </row>
    <row r="336096" spans="2:2">
      <c r="B336096" s="697"/>
    </row>
    <row r="336097" spans="2:2">
      <c r="B336097" s="697"/>
    </row>
    <row r="336098" spans="2:2">
      <c r="B336098" s="697"/>
    </row>
    <row r="336099" spans="2:2">
      <c r="B336099" s="697"/>
    </row>
    <row r="336100" spans="2:2">
      <c r="B336100" s="697"/>
    </row>
    <row r="336101" spans="2:2">
      <c r="B336101" s="697"/>
    </row>
    <row r="336102" spans="2:2">
      <c r="B336102" s="697"/>
    </row>
    <row r="336103" spans="2:2">
      <c r="B336103" s="697"/>
    </row>
    <row r="336104" spans="2:2">
      <c r="B336104" s="697"/>
    </row>
    <row r="336105" spans="2:2">
      <c r="B336105" s="697"/>
    </row>
    <row r="336106" spans="2:2">
      <c r="B336106" s="697"/>
    </row>
    <row r="336107" spans="2:2">
      <c r="B336107" s="697"/>
    </row>
    <row r="336108" spans="2:2">
      <c r="B336108" s="697"/>
    </row>
    <row r="336109" spans="2:2">
      <c r="B336109" s="697"/>
    </row>
    <row r="336110" spans="2:2">
      <c r="B336110" s="697"/>
    </row>
    <row r="336111" spans="2:2">
      <c r="B336111" s="697"/>
    </row>
    <row r="336112" spans="2:2">
      <c r="B336112" s="697"/>
    </row>
    <row r="336113" spans="2:2">
      <c r="B336113" s="697"/>
    </row>
    <row r="336114" spans="2:2">
      <c r="B336114" s="697"/>
    </row>
    <row r="336115" spans="2:2">
      <c r="B336115" s="697"/>
    </row>
    <row r="336116" spans="2:2">
      <c r="B336116" s="697"/>
    </row>
    <row r="336117" spans="2:2">
      <c r="B336117" s="697"/>
    </row>
    <row r="336118" spans="2:2">
      <c r="B336118" s="697"/>
    </row>
    <row r="336119" spans="2:2">
      <c r="B336119" s="697"/>
    </row>
    <row r="336120" spans="2:2">
      <c r="B336120" s="697"/>
    </row>
    <row r="336121" spans="2:2">
      <c r="B336121" s="697"/>
    </row>
    <row r="336122" spans="2:2">
      <c r="B336122" s="697"/>
    </row>
    <row r="336123" spans="2:2">
      <c r="B336123" s="697"/>
    </row>
    <row r="336124" spans="2:2">
      <c r="B336124" s="697"/>
    </row>
    <row r="336125" spans="2:2">
      <c r="B336125" s="697"/>
    </row>
    <row r="336126" spans="2:2">
      <c r="B336126" s="697"/>
    </row>
    <row r="336127" spans="2:2">
      <c r="B336127" s="697"/>
    </row>
    <row r="336128" spans="2:2">
      <c r="B336128" s="697"/>
    </row>
    <row r="336129" spans="2:2">
      <c r="B336129" s="697"/>
    </row>
    <row r="336130" spans="2:2">
      <c r="B336130" s="697"/>
    </row>
    <row r="336131" spans="2:2">
      <c r="B336131" s="697"/>
    </row>
    <row r="336132" spans="2:2">
      <c r="B336132" s="697"/>
    </row>
    <row r="336133" spans="2:2">
      <c r="B336133" s="697"/>
    </row>
    <row r="336134" spans="2:2">
      <c r="B336134" s="697"/>
    </row>
    <row r="336135" spans="2:2">
      <c r="B336135" s="697"/>
    </row>
    <row r="336136" spans="2:2">
      <c r="B336136" s="697"/>
    </row>
    <row r="336137" spans="2:2">
      <c r="B336137" s="697"/>
    </row>
    <row r="336138" spans="2:2">
      <c r="B336138" s="697"/>
    </row>
    <row r="336139" spans="2:2">
      <c r="B336139" s="697"/>
    </row>
    <row r="336140" spans="2:2">
      <c r="B336140" s="697"/>
    </row>
    <row r="336141" spans="2:2">
      <c r="B336141" s="697"/>
    </row>
    <row r="336142" spans="2:2">
      <c r="B336142" s="697"/>
    </row>
    <row r="336143" spans="2:2">
      <c r="B336143" s="697"/>
    </row>
    <row r="336144" spans="2:2">
      <c r="B336144" s="697"/>
    </row>
    <row r="336145" spans="2:2">
      <c r="B336145" s="697"/>
    </row>
    <row r="336146" spans="2:2">
      <c r="B336146" s="697"/>
    </row>
    <row r="336147" spans="2:2">
      <c r="B336147" s="697"/>
    </row>
    <row r="336148" spans="2:2">
      <c r="B336148" s="697"/>
    </row>
    <row r="336149" spans="2:2">
      <c r="B336149" s="697"/>
    </row>
    <row r="336150" spans="2:2">
      <c r="B336150" s="697"/>
    </row>
    <row r="336151" spans="2:2">
      <c r="B336151" s="697"/>
    </row>
    <row r="336152" spans="2:2">
      <c r="B336152" s="697"/>
    </row>
    <row r="336153" spans="2:2">
      <c r="B336153" s="697"/>
    </row>
    <row r="336154" spans="2:2">
      <c r="B336154" s="697"/>
    </row>
    <row r="336155" spans="2:2">
      <c r="B336155" s="697"/>
    </row>
    <row r="336156" spans="2:2">
      <c r="B336156" s="697"/>
    </row>
    <row r="336157" spans="2:2">
      <c r="B336157" s="697"/>
    </row>
    <row r="336158" spans="2:2">
      <c r="B336158" s="697"/>
    </row>
    <row r="336159" spans="2:2">
      <c r="B336159" s="697"/>
    </row>
    <row r="336160" spans="2:2">
      <c r="B336160" s="697"/>
    </row>
    <row r="336161" spans="2:2">
      <c r="B336161" s="697"/>
    </row>
    <row r="336162" spans="2:2">
      <c r="B336162" s="697"/>
    </row>
    <row r="336163" spans="2:2">
      <c r="B336163" s="697"/>
    </row>
    <row r="336164" spans="2:2">
      <c r="B336164" s="697"/>
    </row>
    <row r="336165" spans="2:2">
      <c r="B336165" s="697"/>
    </row>
    <row r="336166" spans="2:2">
      <c r="B336166" s="697"/>
    </row>
    <row r="336167" spans="2:2">
      <c r="B336167" s="697"/>
    </row>
    <row r="336168" spans="2:2">
      <c r="B336168" s="697"/>
    </row>
    <row r="336169" spans="2:2">
      <c r="B336169" s="697"/>
    </row>
    <row r="336170" spans="2:2">
      <c r="B336170" s="697"/>
    </row>
    <row r="336171" spans="2:2">
      <c r="B336171" s="697"/>
    </row>
    <row r="336172" spans="2:2">
      <c r="B336172" s="697"/>
    </row>
    <row r="336173" spans="2:2">
      <c r="B336173" s="697"/>
    </row>
    <row r="336174" spans="2:2">
      <c r="B336174" s="697"/>
    </row>
    <row r="336175" spans="2:2">
      <c r="B336175" s="697"/>
    </row>
    <row r="336176" spans="2:2">
      <c r="B336176" s="697"/>
    </row>
    <row r="336177" spans="2:2">
      <c r="B336177" s="697"/>
    </row>
    <row r="336178" spans="2:2">
      <c r="B336178" s="697"/>
    </row>
    <row r="336179" spans="2:2">
      <c r="B336179" s="697"/>
    </row>
    <row r="336180" spans="2:2">
      <c r="B336180" s="697"/>
    </row>
    <row r="336181" spans="2:2">
      <c r="B336181" s="697"/>
    </row>
    <row r="336182" spans="2:2">
      <c r="B336182" s="697"/>
    </row>
    <row r="336183" spans="2:2">
      <c r="B336183" s="697"/>
    </row>
    <row r="336184" spans="2:2">
      <c r="B336184" s="697"/>
    </row>
    <row r="336185" spans="2:2">
      <c r="B336185" s="697"/>
    </row>
    <row r="336186" spans="2:2">
      <c r="B336186" s="697"/>
    </row>
    <row r="336187" spans="2:2">
      <c r="B336187" s="697"/>
    </row>
    <row r="336188" spans="2:2">
      <c r="B336188" s="697"/>
    </row>
    <row r="336189" spans="2:2">
      <c r="B336189" s="697"/>
    </row>
    <row r="336190" spans="2:2">
      <c r="B336190" s="697"/>
    </row>
    <row r="336191" spans="2:2">
      <c r="B336191" s="697"/>
    </row>
    <row r="336192" spans="2:2">
      <c r="B336192" s="697"/>
    </row>
    <row r="336193" spans="2:2">
      <c r="B336193" s="697"/>
    </row>
    <row r="336194" spans="2:2">
      <c r="B336194" s="697"/>
    </row>
    <row r="336195" spans="2:2">
      <c r="B336195" s="697"/>
    </row>
    <row r="336196" spans="2:2">
      <c r="B336196" s="697"/>
    </row>
    <row r="336197" spans="2:2">
      <c r="B336197" s="697"/>
    </row>
    <row r="336198" spans="2:2">
      <c r="B336198" s="697"/>
    </row>
    <row r="336199" spans="2:2">
      <c r="B336199" s="697"/>
    </row>
    <row r="336200" spans="2:2">
      <c r="B336200" s="697"/>
    </row>
    <row r="336201" spans="2:2">
      <c r="B336201" s="697"/>
    </row>
    <row r="336202" spans="2:2">
      <c r="B336202" s="697"/>
    </row>
    <row r="336203" spans="2:2">
      <c r="B336203" s="697"/>
    </row>
    <row r="336204" spans="2:2">
      <c r="B336204" s="697"/>
    </row>
    <row r="336205" spans="2:2">
      <c r="B336205" s="697"/>
    </row>
    <row r="336206" spans="2:2">
      <c r="B336206" s="697"/>
    </row>
    <row r="336207" spans="2:2">
      <c r="B336207" s="697"/>
    </row>
    <row r="336208" spans="2:2">
      <c r="B336208" s="697"/>
    </row>
    <row r="336209" spans="2:2">
      <c r="B336209" s="697"/>
    </row>
    <row r="336210" spans="2:2">
      <c r="B336210" s="697"/>
    </row>
    <row r="336211" spans="2:2">
      <c r="B336211" s="697"/>
    </row>
    <row r="336212" spans="2:2">
      <c r="B336212" s="697"/>
    </row>
    <row r="336213" spans="2:2">
      <c r="B336213" s="697"/>
    </row>
    <row r="336214" spans="2:2">
      <c r="B336214" s="697"/>
    </row>
    <row r="336215" spans="2:2">
      <c r="B336215" s="697"/>
    </row>
    <row r="336216" spans="2:2">
      <c r="B336216" s="697"/>
    </row>
    <row r="336217" spans="2:2">
      <c r="B336217" s="697"/>
    </row>
    <row r="336218" spans="2:2">
      <c r="B336218" s="697"/>
    </row>
    <row r="336219" spans="2:2">
      <c r="B336219" s="697"/>
    </row>
    <row r="336220" spans="2:2">
      <c r="B336220" s="697"/>
    </row>
    <row r="336221" spans="2:2">
      <c r="B336221" s="697"/>
    </row>
    <row r="336222" spans="2:2">
      <c r="B336222" s="697"/>
    </row>
    <row r="336223" spans="2:2">
      <c r="B336223" s="697"/>
    </row>
    <row r="336224" spans="2:2">
      <c r="B336224" s="697"/>
    </row>
    <row r="336225" spans="2:2">
      <c r="B336225" s="697"/>
    </row>
    <row r="336226" spans="2:2">
      <c r="B336226" s="697"/>
    </row>
    <row r="336227" spans="2:2">
      <c r="B336227" s="697"/>
    </row>
    <row r="336228" spans="2:2">
      <c r="B336228" s="697"/>
    </row>
    <row r="336229" spans="2:2">
      <c r="B336229" s="697"/>
    </row>
    <row r="336230" spans="2:2">
      <c r="B336230" s="697"/>
    </row>
    <row r="336231" spans="2:2">
      <c r="B336231" s="697"/>
    </row>
    <row r="336232" spans="2:2">
      <c r="B336232" s="697"/>
    </row>
    <row r="336233" spans="2:2">
      <c r="B336233" s="697"/>
    </row>
    <row r="336234" spans="2:2">
      <c r="B336234" s="697"/>
    </row>
    <row r="336235" spans="2:2">
      <c r="B336235" s="697"/>
    </row>
    <row r="336236" spans="2:2">
      <c r="B336236" s="697"/>
    </row>
    <row r="336237" spans="2:2">
      <c r="B336237" s="697"/>
    </row>
    <row r="336238" spans="2:2">
      <c r="B336238" s="697"/>
    </row>
    <row r="336239" spans="2:2">
      <c r="B336239" s="697"/>
    </row>
    <row r="336240" spans="2:2">
      <c r="B336240" s="697"/>
    </row>
    <row r="336241" spans="2:2">
      <c r="B336241" s="697"/>
    </row>
    <row r="336242" spans="2:2">
      <c r="B336242" s="697"/>
    </row>
    <row r="336243" spans="2:2">
      <c r="B336243" s="697"/>
    </row>
    <row r="336244" spans="2:2">
      <c r="B336244" s="697"/>
    </row>
    <row r="336245" spans="2:2">
      <c r="B336245" s="697"/>
    </row>
    <row r="336246" spans="2:2">
      <c r="B336246" s="697"/>
    </row>
    <row r="336247" spans="2:2">
      <c r="B336247" s="697"/>
    </row>
    <row r="336248" spans="2:2">
      <c r="B336248" s="697"/>
    </row>
    <row r="336249" spans="2:2">
      <c r="B336249" s="697"/>
    </row>
    <row r="336250" spans="2:2">
      <c r="B336250" s="697"/>
    </row>
    <row r="336251" spans="2:2">
      <c r="B336251" s="697"/>
    </row>
    <row r="336252" spans="2:2">
      <c r="B336252" s="697"/>
    </row>
    <row r="336253" spans="2:2">
      <c r="B336253" s="697"/>
    </row>
    <row r="336254" spans="2:2">
      <c r="B336254" s="697"/>
    </row>
    <row r="336255" spans="2:2">
      <c r="B336255" s="697"/>
    </row>
    <row r="336256" spans="2:2">
      <c r="B336256" s="697"/>
    </row>
    <row r="336257" spans="2:2">
      <c r="B336257" s="697"/>
    </row>
    <row r="336258" spans="2:2">
      <c r="B336258" s="697"/>
    </row>
    <row r="336259" spans="2:2">
      <c r="B336259" s="697"/>
    </row>
    <row r="336260" spans="2:2">
      <c r="B336260" s="697"/>
    </row>
    <row r="336261" spans="2:2">
      <c r="B336261" s="697"/>
    </row>
    <row r="336262" spans="2:2">
      <c r="B336262" s="697"/>
    </row>
    <row r="336263" spans="2:2">
      <c r="B336263" s="697"/>
    </row>
    <row r="336264" spans="2:2">
      <c r="B336264" s="697"/>
    </row>
    <row r="336265" spans="2:2">
      <c r="B336265" s="697"/>
    </row>
    <row r="336266" spans="2:2">
      <c r="B336266" s="697"/>
    </row>
    <row r="336267" spans="2:2">
      <c r="B336267" s="697"/>
    </row>
    <row r="336268" spans="2:2">
      <c r="B336268" s="697"/>
    </row>
    <row r="336269" spans="2:2">
      <c r="B336269" s="697"/>
    </row>
    <row r="336270" spans="2:2">
      <c r="B336270" s="697"/>
    </row>
    <row r="336271" spans="2:2">
      <c r="B336271" s="697"/>
    </row>
    <row r="336272" spans="2:2">
      <c r="B336272" s="697"/>
    </row>
    <row r="336273" spans="2:2">
      <c r="B336273" s="697"/>
    </row>
    <row r="336274" spans="2:2">
      <c r="B336274" s="697"/>
    </row>
    <row r="336275" spans="2:2">
      <c r="B336275" s="697"/>
    </row>
    <row r="336276" spans="2:2">
      <c r="B336276" s="697"/>
    </row>
    <row r="336277" spans="2:2">
      <c r="B336277" s="697"/>
    </row>
    <row r="336278" spans="2:2">
      <c r="B336278" s="697"/>
    </row>
    <row r="336279" spans="2:2">
      <c r="B336279" s="697"/>
    </row>
    <row r="336280" spans="2:2">
      <c r="B336280" s="697"/>
    </row>
    <row r="336281" spans="2:2">
      <c r="B336281" s="697"/>
    </row>
    <row r="336282" spans="2:2">
      <c r="B336282" s="697"/>
    </row>
    <row r="336283" spans="2:2">
      <c r="B336283" s="697"/>
    </row>
    <row r="336284" spans="2:2">
      <c r="B336284" s="697"/>
    </row>
    <row r="336285" spans="2:2">
      <c r="B336285" s="697"/>
    </row>
    <row r="336286" spans="2:2">
      <c r="B336286" s="697"/>
    </row>
    <row r="336287" spans="2:2">
      <c r="B336287" s="697"/>
    </row>
    <row r="336288" spans="2:2">
      <c r="B336288" s="697"/>
    </row>
    <row r="336289" spans="2:2">
      <c r="B336289" s="697"/>
    </row>
    <row r="336290" spans="2:2">
      <c r="B336290" s="697"/>
    </row>
    <row r="336291" spans="2:2">
      <c r="B336291" s="697"/>
    </row>
    <row r="336292" spans="2:2">
      <c r="B336292" s="697"/>
    </row>
    <row r="336293" spans="2:2">
      <c r="B336293" s="697"/>
    </row>
    <row r="336294" spans="2:2">
      <c r="B336294" s="697"/>
    </row>
    <row r="336295" spans="2:2">
      <c r="B336295" s="697"/>
    </row>
    <row r="336296" spans="2:2">
      <c r="B336296" s="697"/>
    </row>
    <row r="336297" spans="2:2">
      <c r="B336297" s="697"/>
    </row>
    <row r="336298" spans="2:2">
      <c r="B336298" s="697"/>
    </row>
    <row r="336299" spans="2:2">
      <c r="B336299" s="697"/>
    </row>
    <row r="336300" spans="2:2">
      <c r="B336300" s="697"/>
    </row>
    <row r="336301" spans="2:2">
      <c r="B336301" s="697"/>
    </row>
    <row r="336302" spans="2:2">
      <c r="B336302" s="697"/>
    </row>
    <row r="336303" spans="2:2">
      <c r="B336303" s="697"/>
    </row>
    <row r="336304" spans="2:2">
      <c r="B336304" s="697"/>
    </row>
    <row r="336305" spans="2:2">
      <c r="B336305" s="697"/>
    </row>
    <row r="336306" spans="2:2">
      <c r="B336306" s="697"/>
    </row>
    <row r="336307" spans="2:2">
      <c r="B336307" s="697"/>
    </row>
    <row r="336308" spans="2:2">
      <c r="B336308" s="697"/>
    </row>
    <row r="336309" spans="2:2">
      <c r="B336309" s="697"/>
    </row>
    <row r="336310" spans="2:2">
      <c r="B336310" s="697"/>
    </row>
    <row r="336311" spans="2:2">
      <c r="B336311" s="697"/>
    </row>
    <row r="336312" spans="2:2">
      <c r="B336312" s="697"/>
    </row>
    <row r="336313" spans="2:2">
      <c r="B336313" s="697"/>
    </row>
    <row r="336314" spans="2:2">
      <c r="B336314" s="697"/>
    </row>
    <row r="336315" spans="2:2">
      <c r="B336315" s="697"/>
    </row>
    <row r="336316" spans="2:2">
      <c r="B336316" s="697"/>
    </row>
    <row r="336317" spans="2:2">
      <c r="B336317" s="697"/>
    </row>
    <row r="336318" spans="2:2">
      <c r="B336318" s="697"/>
    </row>
    <row r="336319" spans="2:2">
      <c r="B336319" s="697"/>
    </row>
    <row r="336320" spans="2:2">
      <c r="B336320" s="697"/>
    </row>
    <row r="336321" spans="2:2">
      <c r="B336321" s="697"/>
    </row>
    <row r="336322" spans="2:2">
      <c r="B336322" s="697"/>
    </row>
    <row r="336323" spans="2:2">
      <c r="B336323" s="697"/>
    </row>
    <row r="336324" spans="2:2">
      <c r="B336324" s="697"/>
    </row>
    <row r="336325" spans="2:2">
      <c r="B336325" s="697"/>
    </row>
    <row r="336326" spans="2:2">
      <c r="B336326" s="697"/>
    </row>
    <row r="336327" spans="2:2">
      <c r="B336327" s="697"/>
    </row>
    <row r="336328" spans="2:2">
      <c r="B336328" s="697"/>
    </row>
    <row r="336329" spans="2:2">
      <c r="B336329" s="697"/>
    </row>
    <row r="336330" spans="2:2">
      <c r="B336330" s="697"/>
    </row>
    <row r="336331" spans="2:2">
      <c r="B336331" s="697"/>
    </row>
    <row r="336332" spans="2:2">
      <c r="B336332" s="697"/>
    </row>
    <row r="336333" spans="2:2">
      <c r="B336333" s="697"/>
    </row>
    <row r="336334" spans="2:2">
      <c r="B336334" s="697"/>
    </row>
    <row r="336335" spans="2:2">
      <c r="B336335" s="697"/>
    </row>
    <row r="336336" spans="2:2">
      <c r="B336336" s="697"/>
    </row>
    <row r="336337" spans="2:2">
      <c r="B336337" s="697"/>
    </row>
    <row r="336338" spans="2:2">
      <c r="B336338" s="697"/>
    </row>
    <row r="336339" spans="2:2">
      <c r="B336339" s="697"/>
    </row>
    <row r="336340" spans="2:2">
      <c r="B336340" s="697"/>
    </row>
    <row r="336341" spans="2:2">
      <c r="B336341" s="697"/>
    </row>
    <row r="336342" spans="2:2">
      <c r="B336342" s="697"/>
    </row>
    <row r="336343" spans="2:2">
      <c r="B336343" s="697"/>
    </row>
    <row r="336344" spans="2:2">
      <c r="B336344" s="697"/>
    </row>
    <row r="336345" spans="2:2">
      <c r="B336345" s="697"/>
    </row>
    <row r="336346" spans="2:2">
      <c r="B336346" s="697"/>
    </row>
    <row r="336347" spans="2:2">
      <c r="B336347" s="697"/>
    </row>
    <row r="336348" spans="2:2">
      <c r="B336348" s="697"/>
    </row>
    <row r="336349" spans="2:2">
      <c r="B336349" s="697"/>
    </row>
    <row r="336350" spans="2:2">
      <c r="B336350" s="697"/>
    </row>
    <row r="336351" spans="2:2">
      <c r="B336351" s="697"/>
    </row>
    <row r="336352" spans="2:2">
      <c r="B336352" s="697"/>
    </row>
    <row r="336353" spans="2:2">
      <c r="B336353" s="697"/>
    </row>
    <row r="336354" spans="2:2">
      <c r="B336354" s="697"/>
    </row>
    <row r="336355" spans="2:2">
      <c r="B336355" s="697"/>
    </row>
    <row r="336356" spans="2:2">
      <c r="B336356" s="697"/>
    </row>
    <row r="336357" spans="2:2">
      <c r="B336357" s="697"/>
    </row>
    <row r="336358" spans="2:2">
      <c r="B336358" s="697"/>
    </row>
    <row r="336359" spans="2:2">
      <c r="B336359" s="697"/>
    </row>
    <row r="336360" spans="2:2">
      <c r="B336360" s="697"/>
    </row>
    <row r="336361" spans="2:2">
      <c r="B336361" s="697"/>
    </row>
    <row r="336362" spans="2:2">
      <c r="B336362" s="697"/>
    </row>
    <row r="336363" spans="2:2">
      <c r="B336363" s="697"/>
    </row>
    <row r="336364" spans="2:2">
      <c r="B336364" s="697"/>
    </row>
    <row r="336365" spans="2:2">
      <c r="B336365" s="697"/>
    </row>
    <row r="336366" spans="2:2">
      <c r="B336366" s="697"/>
    </row>
    <row r="336367" spans="2:2">
      <c r="B336367" s="697"/>
    </row>
    <row r="336368" spans="2:2">
      <c r="B336368" s="697"/>
    </row>
    <row r="336369" spans="2:2">
      <c r="B336369" s="697"/>
    </row>
    <row r="336370" spans="2:2">
      <c r="B336370" s="697"/>
    </row>
    <row r="336371" spans="2:2">
      <c r="B336371" s="697"/>
    </row>
    <row r="336372" spans="2:2">
      <c r="B336372" s="697"/>
    </row>
    <row r="336373" spans="2:2">
      <c r="B336373" s="697"/>
    </row>
    <row r="336374" spans="2:2">
      <c r="B336374" s="697"/>
    </row>
    <row r="336375" spans="2:2">
      <c r="B336375" s="697"/>
    </row>
    <row r="336376" spans="2:2">
      <c r="B336376" s="697"/>
    </row>
    <row r="336377" spans="2:2">
      <c r="B336377" s="697"/>
    </row>
    <row r="336378" spans="2:2">
      <c r="B336378" s="697"/>
    </row>
    <row r="336379" spans="2:2">
      <c r="B336379" s="697"/>
    </row>
    <row r="336380" spans="2:2">
      <c r="B336380" s="697"/>
    </row>
    <row r="336381" spans="2:2">
      <c r="B336381" s="697"/>
    </row>
    <row r="336382" spans="2:2">
      <c r="B336382" s="697"/>
    </row>
    <row r="336383" spans="2:2">
      <c r="B336383" s="697"/>
    </row>
    <row r="336384" spans="2:2">
      <c r="B336384" s="697"/>
    </row>
    <row r="336385" spans="2:2">
      <c r="B336385" s="697"/>
    </row>
    <row r="336386" spans="2:2">
      <c r="B336386" s="697"/>
    </row>
    <row r="336387" spans="2:2">
      <c r="B336387" s="697"/>
    </row>
    <row r="336388" spans="2:2">
      <c r="B336388" s="697"/>
    </row>
    <row r="336389" spans="2:2">
      <c r="B336389" s="697"/>
    </row>
    <row r="336390" spans="2:2">
      <c r="B336390" s="697"/>
    </row>
    <row r="336391" spans="2:2">
      <c r="B336391" s="697"/>
    </row>
    <row r="336392" spans="2:2">
      <c r="B336392" s="697"/>
    </row>
    <row r="336393" spans="2:2">
      <c r="B336393" s="697"/>
    </row>
    <row r="336394" spans="2:2">
      <c r="B336394" s="697"/>
    </row>
    <row r="336395" spans="2:2">
      <c r="B336395" s="697"/>
    </row>
    <row r="336396" spans="2:2">
      <c r="B336396" s="697"/>
    </row>
    <row r="336397" spans="2:2">
      <c r="B336397" s="697"/>
    </row>
    <row r="336398" spans="2:2">
      <c r="B336398" s="697"/>
    </row>
    <row r="336399" spans="2:2">
      <c r="B336399" s="697"/>
    </row>
    <row r="336400" spans="2:2">
      <c r="B336400" s="697"/>
    </row>
    <row r="336401" spans="2:2">
      <c r="B336401" s="697"/>
    </row>
    <row r="336402" spans="2:2">
      <c r="B336402" s="697"/>
    </row>
    <row r="336403" spans="2:2">
      <c r="B336403" s="697"/>
    </row>
    <row r="336404" spans="2:2">
      <c r="B336404" s="697"/>
    </row>
    <row r="336405" spans="2:2">
      <c r="B336405" s="697"/>
    </row>
    <row r="336406" spans="2:2">
      <c r="B336406" s="697"/>
    </row>
    <row r="336407" spans="2:2">
      <c r="B336407" s="697"/>
    </row>
    <row r="336408" spans="2:2">
      <c r="B336408" s="697"/>
    </row>
    <row r="336409" spans="2:2">
      <c r="B336409" s="697"/>
    </row>
    <row r="336410" spans="2:2">
      <c r="B336410" s="697"/>
    </row>
    <row r="336411" spans="2:2">
      <c r="B336411" s="697"/>
    </row>
    <row r="336412" spans="2:2">
      <c r="B336412" s="697"/>
    </row>
    <row r="336413" spans="2:2">
      <c r="B336413" s="697"/>
    </row>
    <row r="336414" spans="2:2">
      <c r="B336414" s="697"/>
    </row>
    <row r="336415" spans="2:2">
      <c r="B336415" s="697"/>
    </row>
    <row r="336416" spans="2:2">
      <c r="B336416" s="697"/>
    </row>
    <row r="336417" spans="2:2">
      <c r="B336417" s="697"/>
    </row>
    <row r="336418" spans="2:2">
      <c r="B336418" s="697"/>
    </row>
    <row r="336419" spans="2:2">
      <c r="B336419" s="697"/>
    </row>
    <row r="336420" spans="2:2">
      <c r="B336420" s="697"/>
    </row>
    <row r="336421" spans="2:2">
      <c r="B336421" s="697"/>
    </row>
    <row r="336422" spans="2:2">
      <c r="B336422" s="697"/>
    </row>
    <row r="336423" spans="2:2">
      <c r="B336423" s="697"/>
    </row>
    <row r="336424" spans="2:2">
      <c r="B336424" s="697"/>
    </row>
    <row r="336425" spans="2:2">
      <c r="B336425" s="697"/>
    </row>
    <row r="336426" spans="2:2">
      <c r="B336426" s="697"/>
    </row>
    <row r="336427" spans="2:2">
      <c r="B336427" s="697"/>
    </row>
    <row r="336428" spans="2:2">
      <c r="B336428" s="697"/>
    </row>
    <row r="336429" spans="2:2">
      <c r="B336429" s="697"/>
    </row>
    <row r="336430" spans="2:2">
      <c r="B336430" s="697"/>
    </row>
    <row r="336431" spans="2:2">
      <c r="B336431" s="697"/>
    </row>
    <row r="336432" spans="2:2">
      <c r="B336432" s="697"/>
    </row>
    <row r="336433" spans="2:2">
      <c r="B336433" s="697"/>
    </row>
    <row r="336434" spans="2:2">
      <c r="B336434" s="697"/>
    </row>
    <row r="336435" spans="2:2">
      <c r="B336435" s="697"/>
    </row>
    <row r="336436" spans="2:2">
      <c r="B336436" s="697"/>
    </row>
    <row r="336437" spans="2:2">
      <c r="B336437" s="697"/>
    </row>
    <row r="336438" spans="2:2">
      <c r="B336438" s="697"/>
    </row>
    <row r="336439" spans="2:2">
      <c r="B336439" s="697"/>
    </row>
    <row r="336440" spans="2:2">
      <c r="B336440" s="697"/>
    </row>
    <row r="336441" spans="2:2">
      <c r="B336441" s="697"/>
    </row>
    <row r="336442" spans="2:2">
      <c r="B336442" s="697"/>
    </row>
    <row r="336443" spans="2:2">
      <c r="B336443" s="697"/>
    </row>
    <row r="336444" spans="2:2">
      <c r="B336444" s="697"/>
    </row>
    <row r="336445" spans="2:2">
      <c r="B336445" s="697"/>
    </row>
    <row r="336446" spans="2:2">
      <c r="B336446" s="697"/>
    </row>
    <row r="336447" spans="2:2">
      <c r="B336447" s="697"/>
    </row>
    <row r="336448" spans="2:2">
      <c r="B336448" s="697"/>
    </row>
    <row r="336449" spans="2:2">
      <c r="B336449" s="697"/>
    </row>
    <row r="336450" spans="2:2">
      <c r="B336450" s="697"/>
    </row>
    <row r="336451" spans="2:2">
      <c r="B336451" s="697"/>
    </row>
    <row r="336452" spans="2:2">
      <c r="B336452" s="697"/>
    </row>
    <row r="336453" spans="2:2">
      <c r="B336453" s="697"/>
    </row>
    <row r="336454" spans="2:2">
      <c r="B336454" s="697"/>
    </row>
    <row r="336455" spans="2:2">
      <c r="B336455" s="697"/>
    </row>
    <row r="336456" spans="2:2">
      <c r="B336456" s="697"/>
    </row>
    <row r="336457" spans="2:2">
      <c r="B336457" s="697"/>
    </row>
    <row r="336458" spans="2:2">
      <c r="B336458" s="697"/>
    </row>
    <row r="336459" spans="2:2">
      <c r="B336459" s="697"/>
    </row>
    <row r="336460" spans="2:2">
      <c r="B336460" s="697"/>
    </row>
    <row r="336461" spans="2:2">
      <c r="B336461" s="697"/>
    </row>
    <row r="336462" spans="2:2">
      <c r="B336462" s="697"/>
    </row>
    <row r="336463" spans="2:2">
      <c r="B336463" s="697"/>
    </row>
    <row r="336464" spans="2:2">
      <c r="B336464" s="697"/>
    </row>
    <row r="336465" spans="2:2">
      <c r="B336465" s="697"/>
    </row>
    <row r="336466" spans="2:2">
      <c r="B336466" s="697"/>
    </row>
    <row r="336467" spans="2:2">
      <c r="B336467" s="697"/>
    </row>
    <row r="336468" spans="2:2">
      <c r="B336468" s="697"/>
    </row>
    <row r="336469" spans="2:2">
      <c r="B336469" s="697"/>
    </row>
    <row r="336470" spans="2:2">
      <c r="B336470" s="697"/>
    </row>
    <row r="336471" spans="2:2">
      <c r="B336471" s="697"/>
    </row>
    <row r="336472" spans="2:2">
      <c r="B336472" s="697"/>
    </row>
    <row r="336473" spans="2:2">
      <c r="B336473" s="697"/>
    </row>
    <row r="336474" spans="2:2">
      <c r="B336474" s="697"/>
    </row>
    <row r="336475" spans="2:2">
      <c r="B336475" s="697"/>
    </row>
    <row r="336476" spans="2:2">
      <c r="B336476" s="697"/>
    </row>
    <row r="336477" spans="2:2">
      <c r="B336477" s="697"/>
    </row>
    <row r="336478" spans="2:2">
      <c r="B336478" s="697"/>
    </row>
    <row r="336479" spans="2:2">
      <c r="B336479" s="697"/>
    </row>
    <row r="336480" spans="2:2">
      <c r="B336480" s="697"/>
    </row>
    <row r="336481" spans="2:2">
      <c r="B336481" s="697"/>
    </row>
    <row r="336482" spans="2:2">
      <c r="B336482" s="697"/>
    </row>
    <row r="336483" spans="2:2">
      <c r="B336483" s="697"/>
    </row>
    <row r="336484" spans="2:2">
      <c r="B336484" s="697"/>
    </row>
    <row r="336485" spans="2:2">
      <c r="B336485" s="697"/>
    </row>
    <row r="336486" spans="2:2">
      <c r="B336486" s="697"/>
    </row>
    <row r="336487" spans="2:2">
      <c r="B336487" s="697"/>
    </row>
    <row r="336488" spans="2:2">
      <c r="B336488" s="697"/>
    </row>
    <row r="336489" spans="2:2">
      <c r="B336489" s="697"/>
    </row>
    <row r="336490" spans="2:2">
      <c r="B336490" s="697"/>
    </row>
    <row r="336491" spans="2:2">
      <c r="B336491" s="697"/>
    </row>
    <row r="336492" spans="2:2">
      <c r="B336492" s="697"/>
    </row>
    <row r="336493" spans="2:2">
      <c r="B336493" s="697"/>
    </row>
    <row r="336494" spans="2:2">
      <c r="B336494" s="697"/>
    </row>
    <row r="336495" spans="2:2">
      <c r="B336495" s="697"/>
    </row>
    <row r="336496" spans="2:2">
      <c r="B336496" s="697"/>
    </row>
    <row r="336497" spans="2:2">
      <c r="B336497" s="697"/>
    </row>
    <row r="336498" spans="2:2">
      <c r="B336498" s="697"/>
    </row>
    <row r="336499" spans="2:2">
      <c r="B336499" s="697"/>
    </row>
    <row r="336500" spans="2:2">
      <c r="B336500" s="697"/>
    </row>
    <row r="336501" spans="2:2">
      <c r="B336501" s="697"/>
    </row>
    <row r="336502" spans="2:2">
      <c r="B336502" s="697"/>
    </row>
    <row r="336503" spans="2:2">
      <c r="B336503" s="697"/>
    </row>
    <row r="336504" spans="2:2">
      <c r="B336504" s="697"/>
    </row>
    <row r="336505" spans="2:2">
      <c r="B336505" s="697"/>
    </row>
    <row r="336506" spans="2:2">
      <c r="B336506" s="697"/>
    </row>
    <row r="336507" spans="2:2">
      <c r="B336507" s="697"/>
    </row>
    <row r="336508" spans="2:2">
      <c r="B336508" s="697"/>
    </row>
    <row r="336509" spans="2:2">
      <c r="B336509" s="697"/>
    </row>
    <row r="336510" spans="2:2">
      <c r="B336510" s="697"/>
    </row>
    <row r="336511" spans="2:2">
      <c r="B336511" s="697"/>
    </row>
    <row r="336512" spans="2:2">
      <c r="B336512" s="697"/>
    </row>
    <row r="336513" spans="2:2">
      <c r="B336513" s="697"/>
    </row>
    <row r="336514" spans="2:2">
      <c r="B336514" s="697"/>
    </row>
    <row r="336515" spans="2:2">
      <c r="B336515" s="697"/>
    </row>
    <row r="336516" spans="2:2">
      <c r="B336516" s="697"/>
    </row>
    <row r="336517" spans="2:2">
      <c r="B336517" s="697"/>
    </row>
    <row r="336518" spans="2:2">
      <c r="B336518" s="697"/>
    </row>
    <row r="336519" spans="2:2">
      <c r="B336519" s="697"/>
    </row>
    <row r="336520" spans="2:2">
      <c r="B336520" s="697"/>
    </row>
    <row r="336521" spans="2:2">
      <c r="B336521" s="697"/>
    </row>
    <row r="336522" spans="2:2">
      <c r="B336522" s="697"/>
    </row>
    <row r="336523" spans="2:2">
      <c r="B336523" s="697"/>
    </row>
    <row r="336524" spans="2:2">
      <c r="B336524" s="697"/>
    </row>
    <row r="336525" spans="2:2">
      <c r="B336525" s="697"/>
    </row>
    <row r="336526" spans="2:2">
      <c r="B336526" s="697"/>
    </row>
    <row r="336527" spans="2:2">
      <c r="B336527" s="697"/>
    </row>
    <row r="336528" spans="2:2">
      <c r="B336528" s="697"/>
    </row>
    <row r="336529" spans="2:2">
      <c r="B336529" s="697"/>
    </row>
    <row r="336530" spans="2:2">
      <c r="B336530" s="697"/>
    </row>
    <row r="336531" spans="2:2">
      <c r="B336531" s="697"/>
    </row>
    <row r="336532" spans="2:2">
      <c r="B336532" s="697"/>
    </row>
    <row r="336533" spans="2:2">
      <c r="B336533" s="697"/>
    </row>
    <row r="336534" spans="2:2">
      <c r="B336534" s="697"/>
    </row>
    <row r="336535" spans="2:2">
      <c r="B336535" s="697"/>
    </row>
    <row r="336536" spans="2:2">
      <c r="B336536" s="697"/>
    </row>
    <row r="336537" spans="2:2">
      <c r="B336537" s="697"/>
    </row>
    <row r="336538" spans="2:2">
      <c r="B336538" s="697"/>
    </row>
    <row r="336539" spans="2:2">
      <c r="B336539" s="697"/>
    </row>
    <row r="336540" spans="2:2">
      <c r="B336540" s="697"/>
    </row>
    <row r="336541" spans="2:2">
      <c r="B336541" s="697"/>
    </row>
    <row r="336542" spans="2:2">
      <c r="B336542" s="697"/>
    </row>
    <row r="336543" spans="2:2">
      <c r="B336543" s="697"/>
    </row>
    <row r="336544" spans="2:2">
      <c r="B336544" s="697"/>
    </row>
    <row r="336545" spans="2:2">
      <c r="B336545" s="697"/>
    </row>
    <row r="336546" spans="2:2">
      <c r="B336546" s="697"/>
    </row>
    <row r="336547" spans="2:2">
      <c r="B336547" s="697"/>
    </row>
    <row r="336548" spans="2:2">
      <c r="B336548" s="697"/>
    </row>
    <row r="336549" spans="2:2">
      <c r="B336549" s="697"/>
    </row>
    <row r="336550" spans="2:2">
      <c r="B336550" s="697"/>
    </row>
    <row r="336551" spans="2:2">
      <c r="B336551" s="697"/>
    </row>
    <row r="336552" spans="2:2">
      <c r="B336552" s="697"/>
    </row>
    <row r="336553" spans="2:2">
      <c r="B336553" s="697"/>
    </row>
    <row r="336554" spans="2:2">
      <c r="B336554" s="697"/>
    </row>
    <row r="336555" spans="2:2">
      <c r="B336555" s="697"/>
    </row>
    <row r="336556" spans="2:2">
      <c r="B336556" s="697"/>
    </row>
    <row r="336557" spans="2:2">
      <c r="B336557" s="697"/>
    </row>
    <row r="336558" spans="2:2">
      <c r="B336558" s="697"/>
    </row>
    <row r="336559" spans="2:2">
      <c r="B336559" s="697"/>
    </row>
    <row r="336560" spans="2:2">
      <c r="B336560" s="697"/>
    </row>
    <row r="336561" spans="2:2">
      <c r="B336561" s="697"/>
    </row>
    <row r="336562" spans="2:2">
      <c r="B336562" s="697"/>
    </row>
    <row r="336563" spans="2:2">
      <c r="B336563" s="697"/>
    </row>
    <row r="336564" spans="2:2">
      <c r="B336564" s="697"/>
    </row>
    <row r="336565" spans="2:2">
      <c r="B336565" s="697"/>
    </row>
    <row r="336566" spans="2:2">
      <c r="B336566" s="697"/>
    </row>
    <row r="336567" spans="2:2">
      <c r="B336567" s="697"/>
    </row>
    <row r="336568" spans="2:2">
      <c r="B336568" s="697"/>
    </row>
    <row r="336569" spans="2:2">
      <c r="B336569" s="697"/>
    </row>
    <row r="336570" spans="2:2">
      <c r="B336570" s="697"/>
    </row>
    <row r="336571" spans="2:2">
      <c r="B336571" s="697"/>
    </row>
    <row r="336572" spans="2:2">
      <c r="B336572" s="697"/>
    </row>
    <row r="336573" spans="2:2">
      <c r="B336573" s="697"/>
    </row>
    <row r="336574" spans="2:2">
      <c r="B336574" s="697"/>
    </row>
    <row r="336575" spans="2:2">
      <c r="B336575" s="697"/>
    </row>
    <row r="336576" spans="2:2">
      <c r="B336576" s="697"/>
    </row>
    <row r="336577" spans="2:2">
      <c r="B336577" s="697"/>
    </row>
    <row r="336578" spans="2:2">
      <c r="B336578" s="697"/>
    </row>
    <row r="336579" spans="2:2">
      <c r="B336579" s="697"/>
    </row>
    <row r="336580" spans="2:2">
      <c r="B336580" s="697"/>
    </row>
    <row r="336581" spans="2:2">
      <c r="B336581" s="697"/>
    </row>
    <row r="336582" spans="2:2">
      <c r="B336582" s="697"/>
    </row>
    <row r="336583" spans="2:2">
      <c r="B336583" s="697"/>
    </row>
    <row r="336584" spans="2:2">
      <c r="B336584" s="697"/>
    </row>
    <row r="336585" spans="2:2">
      <c r="B336585" s="697"/>
    </row>
    <row r="336586" spans="2:2">
      <c r="B336586" s="697"/>
    </row>
    <row r="336587" spans="2:2">
      <c r="B336587" s="697"/>
    </row>
    <row r="336588" spans="2:2">
      <c r="B336588" s="697"/>
    </row>
    <row r="336589" spans="2:2">
      <c r="B336589" s="697"/>
    </row>
    <row r="336590" spans="2:2">
      <c r="B336590" s="697"/>
    </row>
    <row r="336591" spans="2:2">
      <c r="B336591" s="697"/>
    </row>
    <row r="336592" spans="2:2">
      <c r="B336592" s="697"/>
    </row>
    <row r="336593" spans="2:2">
      <c r="B336593" s="697"/>
    </row>
    <row r="336594" spans="2:2">
      <c r="B336594" s="697"/>
    </row>
    <row r="336595" spans="2:2">
      <c r="B336595" s="697"/>
    </row>
    <row r="336596" spans="2:2">
      <c r="B336596" s="697"/>
    </row>
    <row r="336597" spans="2:2">
      <c r="B336597" s="697"/>
    </row>
    <row r="336598" spans="2:2">
      <c r="B336598" s="697"/>
    </row>
    <row r="336599" spans="2:2">
      <c r="B336599" s="697"/>
    </row>
    <row r="336600" spans="2:2">
      <c r="B336600" s="697"/>
    </row>
    <row r="336601" spans="2:2">
      <c r="B336601" s="697"/>
    </row>
    <row r="336602" spans="2:2">
      <c r="B336602" s="697"/>
    </row>
    <row r="336603" spans="2:2">
      <c r="B336603" s="697"/>
    </row>
    <row r="336604" spans="2:2">
      <c r="B336604" s="697"/>
    </row>
    <row r="336605" spans="2:2">
      <c r="B336605" s="697"/>
    </row>
    <row r="336606" spans="2:2">
      <c r="B336606" s="697"/>
    </row>
    <row r="336607" spans="2:2">
      <c r="B336607" s="697"/>
    </row>
    <row r="336608" spans="2:2">
      <c r="B336608" s="697"/>
    </row>
    <row r="336609" spans="2:2">
      <c r="B336609" s="697"/>
    </row>
    <row r="336610" spans="2:2">
      <c r="B336610" s="697"/>
    </row>
    <row r="336611" spans="2:2">
      <c r="B336611" s="697"/>
    </row>
    <row r="336612" spans="2:2">
      <c r="B336612" s="697"/>
    </row>
    <row r="336613" spans="2:2">
      <c r="B336613" s="697"/>
    </row>
    <row r="336614" spans="2:2">
      <c r="B336614" s="697"/>
    </row>
    <row r="336615" spans="2:2">
      <c r="B336615" s="697"/>
    </row>
    <row r="336616" spans="2:2">
      <c r="B336616" s="697"/>
    </row>
    <row r="336617" spans="2:2">
      <c r="B336617" s="697"/>
    </row>
    <row r="336618" spans="2:2">
      <c r="B336618" s="697"/>
    </row>
    <row r="336619" spans="2:2">
      <c r="B336619" s="697"/>
    </row>
    <row r="336620" spans="2:2">
      <c r="B336620" s="697"/>
    </row>
    <row r="336621" spans="2:2">
      <c r="B336621" s="697"/>
    </row>
    <row r="336622" spans="2:2">
      <c r="B336622" s="697"/>
    </row>
    <row r="336623" spans="2:2">
      <c r="B336623" s="697"/>
    </row>
    <row r="336624" spans="2:2">
      <c r="B336624" s="697"/>
    </row>
    <row r="336625" spans="2:2">
      <c r="B336625" s="697"/>
    </row>
    <row r="336626" spans="2:2">
      <c r="B336626" s="697"/>
    </row>
    <row r="336627" spans="2:2">
      <c r="B336627" s="697"/>
    </row>
    <row r="336628" spans="2:2">
      <c r="B336628" s="697"/>
    </row>
    <row r="336629" spans="2:2">
      <c r="B336629" s="697"/>
    </row>
    <row r="336630" spans="2:2">
      <c r="B336630" s="697"/>
    </row>
    <row r="336631" spans="2:2">
      <c r="B336631" s="697"/>
    </row>
    <row r="336632" spans="2:2">
      <c r="B336632" s="697"/>
    </row>
    <row r="336633" spans="2:2">
      <c r="B336633" s="697"/>
    </row>
    <row r="336634" spans="2:2">
      <c r="B336634" s="697"/>
    </row>
    <row r="336635" spans="2:2">
      <c r="B336635" s="697"/>
    </row>
    <row r="336636" spans="2:2">
      <c r="B336636" s="697"/>
    </row>
    <row r="336637" spans="2:2">
      <c r="B336637" s="697"/>
    </row>
    <row r="336638" spans="2:2">
      <c r="B336638" s="697"/>
    </row>
    <row r="336639" spans="2:2">
      <c r="B336639" s="697"/>
    </row>
    <row r="336640" spans="2:2">
      <c r="B336640" s="697"/>
    </row>
    <row r="336641" spans="2:2">
      <c r="B336641" s="697"/>
    </row>
    <row r="336642" spans="2:2">
      <c r="B336642" s="697"/>
    </row>
    <row r="336643" spans="2:2">
      <c r="B336643" s="697"/>
    </row>
    <row r="336644" spans="2:2">
      <c r="B336644" s="697"/>
    </row>
    <row r="336645" spans="2:2">
      <c r="B336645" s="697"/>
    </row>
    <row r="336646" spans="2:2">
      <c r="B336646" s="697"/>
    </row>
    <row r="336647" spans="2:2">
      <c r="B336647" s="697"/>
    </row>
    <row r="336648" spans="2:2">
      <c r="B336648" s="697"/>
    </row>
    <row r="336649" spans="2:2">
      <c r="B336649" s="697"/>
    </row>
    <row r="336650" spans="2:2">
      <c r="B336650" s="697"/>
    </row>
    <row r="336651" spans="2:2">
      <c r="B336651" s="697"/>
    </row>
    <row r="336652" spans="2:2">
      <c r="B336652" s="697"/>
    </row>
    <row r="336653" spans="2:2">
      <c r="B336653" s="697"/>
    </row>
    <row r="336654" spans="2:2">
      <c r="B336654" s="697"/>
    </row>
    <row r="336655" spans="2:2">
      <c r="B336655" s="697"/>
    </row>
    <row r="336656" spans="2:2">
      <c r="B336656" s="697"/>
    </row>
    <row r="336657" spans="2:2">
      <c r="B336657" s="697"/>
    </row>
    <row r="336658" spans="2:2">
      <c r="B336658" s="697"/>
    </row>
    <row r="336659" spans="2:2">
      <c r="B336659" s="697"/>
    </row>
    <row r="336660" spans="2:2">
      <c r="B336660" s="697"/>
    </row>
    <row r="336661" spans="2:2">
      <c r="B336661" s="697"/>
    </row>
    <row r="336662" spans="2:2">
      <c r="B336662" s="697"/>
    </row>
    <row r="336663" spans="2:2">
      <c r="B336663" s="697"/>
    </row>
    <row r="336664" spans="2:2">
      <c r="B336664" s="697"/>
    </row>
    <row r="336665" spans="2:2">
      <c r="B336665" s="697"/>
    </row>
    <row r="336666" spans="2:2">
      <c r="B336666" s="697"/>
    </row>
    <row r="336667" spans="2:2">
      <c r="B336667" s="697"/>
    </row>
    <row r="336668" spans="2:2">
      <c r="B336668" s="697"/>
    </row>
    <row r="336669" spans="2:2">
      <c r="B336669" s="697"/>
    </row>
    <row r="336670" spans="2:2">
      <c r="B336670" s="697"/>
    </row>
    <row r="336671" spans="2:2">
      <c r="B336671" s="697"/>
    </row>
    <row r="336672" spans="2:2">
      <c r="B336672" s="697"/>
    </row>
    <row r="336673" spans="2:2">
      <c r="B336673" s="697"/>
    </row>
    <row r="336674" spans="2:2">
      <c r="B336674" s="697"/>
    </row>
    <row r="336675" spans="2:2">
      <c r="B336675" s="697"/>
    </row>
    <row r="336676" spans="2:2">
      <c r="B336676" s="697"/>
    </row>
    <row r="336677" spans="2:2">
      <c r="B336677" s="697"/>
    </row>
    <row r="336678" spans="2:2">
      <c r="B336678" s="697"/>
    </row>
    <row r="336679" spans="2:2">
      <c r="B336679" s="697"/>
    </row>
    <row r="336680" spans="2:2">
      <c r="B336680" s="697"/>
    </row>
    <row r="336681" spans="2:2">
      <c r="B336681" s="697"/>
    </row>
    <row r="336682" spans="2:2">
      <c r="B336682" s="697"/>
    </row>
    <row r="336683" spans="2:2">
      <c r="B336683" s="697"/>
    </row>
    <row r="336684" spans="2:2">
      <c r="B336684" s="697"/>
    </row>
    <row r="336685" spans="2:2">
      <c r="B336685" s="697"/>
    </row>
    <row r="336686" spans="2:2">
      <c r="B336686" s="697"/>
    </row>
    <row r="336687" spans="2:2">
      <c r="B336687" s="697"/>
    </row>
    <row r="336688" spans="2:2">
      <c r="B336688" s="697"/>
    </row>
    <row r="336689" spans="2:2">
      <c r="B336689" s="697"/>
    </row>
    <row r="336690" spans="2:2">
      <c r="B336690" s="697"/>
    </row>
    <row r="336691" spans="2:2">
      <c r="B336691" s="697"/>
    </row>
    <row r="336692" spans="2:2">
      <c r="B336692" s="697"/>
    </row>
    <row r="336693" spans="2:2">
      <c r="B336693" s="697"/>
    </row>
    <row r="336694" spans="2:2">
      <c r="B336694" s="697"/>
    </row>
    <row r="336695" spans="2:2">
      <c r="B336695" s="697"/>
    </row>
    <row r="336696" spans="2:2">
      <c r="B336696" s="697"/>
    </row>
    <row r="336697" spans="2:2">
      <c r="B336697" s="697"/>
    </row>
    <row r="336698" spans="2:2">
      <c r="B336698" s="697"/>
    </row>
    <row r="336699" spans="2:2">
      <c r="B336699" s="697"/>
    </row>
    <row r="336700" spans="2:2">
      <c r="B336700" s="697"/>
    </row>
    <row r="336701" spans="2:2">
      <c r="B336701" s="697"/>
    </row>
    <row r="336702" spans="2:2">
      <c r="B336702" s="697"/>
    </row>
    <row r="336703" spans="2:2">
      <c r="B336703" s="697"/>
    </row>
    <row r="336704" spans="2:2">
      <c r="B336704" s="697"/>
    </row>
    <row r="336705" spans="2:2">
      <c r="B336705" s="697"/>
    </row>
    <row r="336706" spans="2:2">
      <c r="B336706" s="697"/>
    </row>
    <row r="336707" spans="2:2">
      <c r="B336707" s="697"/>
    </row>
    <row r="336708" spans="2:2">
      <c r="B336708" s="697"/>
    </row>
    <row r="336709" spans="2:2">
      <c r="B336709" s="697"/>
    </row>
    <row r="336710" spans="2:2">
      <c r="B336710" s="697"/>
    </row>
    <row r="336711" spans="2:2">
      <c r="B336711" s="697"/>
    </row>
    <row r="336712" spans="2:2">
      <c r="B336712" s="697"/>
    </row>
    <row r="336713" spans="2:2">
      <c r="B336713" s="697"/>
    </row>
    <row r="336714" spans="2:2">
      <c r="B336714" s="697"/>
    </row>
    <row r="336715" spans="2:2">
      <c r="B336715" s="697"/>
    </row>
    <row r="336716" spans="2:2">
      <c r="B336716" s="697"/>
    </row>
    <row r="336717" spans="2:2">
      <c r="B336717" s="697"/>
    </row>
    <row r="336718" spans="2:2">
      <c r="B336718" s="697"/>
    </row>
    <row r="336719" spans="2:2">
      <c r="B336719" s="697"/>
    </row>
    <row r="336720" spans="2:2">
      <c r="B336720" s="697"/>
    </row>
    <row r="336721" spans="2:2">
      <c r="B336721" s="697"/>
    </row>
    <row r="336722" spans="2:2">
      <c r="B336722" s="697"/>
    </row>
    <row r="336723" spans="2:2">
      <c r="B336723" s="697"/>
    </row>
    <row r="336724" spans="2:2">
      <c r="B336724" s="697"/>
    </row>
    <row r="336725" spans="2:2">
      <c r="B336725" s="697"/>
    </row>
    <row r="336726" spans="2:2">
      <c r="B336726" s="697"/>
    </row>
    <row r="336727" spans="2:2">
      <c r="B336727" s="697"/>
    </row>
    <row r="336728" spans="2:2">
      <c r="B336728" s="697"/>
    </row>
    <row r="336729" spans="2:2">
      <c r="B336729" s="697"/>
    </row>
    <row r="336730" spans="2:2">
      <c r="B336730" s="697"/>
    </row>
    <row r="336731" spans="2:2">
      <c r="B336731" s="697"/>
    </row>
    <row r="336732" spans="2:2">
      <c r="B336732" s="697"/>
    </row>
    <row r="336733" spans="2:2">
      <c r="B336733" s="697"/>
    </row>
    <row r="336734" spans="2:2">
      <c r="B336734" s="697"/>
    </row>
    <row r="336735" spans="2:2">
      <c r="B336735" s="697"/>
    </row>
    <row r="336736" spans="2:2">
      <c r="B336736" s="697"/>
    </row>
    <row r="336737" spans="2:2">
      <c r="B336737" s="697"/>
    </row>
    <row r="336738" spans="2:2">
      <c r="B336738" s="697"/>
    </row>
    <row r="336739" spans="2:2">
      <c r="B336739" s="697"/>
    </row>
    <row r="336740" spans="2:2">
      <c r="B336740" s="697"/>
    </row>
    <row r="336741" spans="2:2">
      <c r="B336741" s="697"/>
    </row>
    <row r="336742" spans="2:2">
      <c r="B336742" s="697"/>
    </row>
    <row r="336743" spans="2:2">
      <c r="B336743" s="697"/>
    </row>
    <row r="336744" spans="2:2">
      <c r="B336744" s="697"/>
    </row>
    <row r="336745" spans="2:2">
      <c r="B336745" s="697"/>
    </row>
    <row r="336746" spans="2:2">
      <c r="B336746" s="697"/>
    </row>
    <row r="336747" spans="2:2">
      <c r="B336747" s="697"/>
    </row>
    <row r="336748" spans="2:2">
      <c r="B336748" s="697"/>
    </row>
    <row r="336749" spans="2:2">
      <c r="B336749" s="697"/>
    </row>
    <row r="336750" spans="2:2">
      <c r="B336750" s="697"/>
    </row>
    <row r="336751" spans="2:2">
      <c r="B336751" s="697"/>
    </row>
    <row r="336752" spans="2:2">
      <c r="B336752" s="697"/>
    </row>
    <row r="336753" spans="2:2">
      <c r="B336753" s="697"/>
    </row>
    <row r="336754" spans="2:2">
      <c r="B336754" s="697"/>
    </row>
    <row r="336755" spans="2:2">
      <c r="B336755" s="697"/>
    </row>
    <row r="336756" spans="2:2">
      <c r="B336756" s="697"/>
    </row>
    <row r="336757" spans="2:2">
      <c r="B336757" s="697"/>
    </row>
    <row r="336758" spans="2:2">
      <c r="B336758" s="697"/>
    </row>
    <row r="336759" spans="2:2">
      <c r="B336759" s="697"/>
    </row>
    <row r="336760" spans="2:2">
      <c r="B336760" s="697"/>
    </row>
    <row r="336761" spans="2:2">
      <c r="B336761" s="697"/>
    </row>
    <row r="336762" spans="2:2">
      <c r="B336762" s="697"/>
    </row>
    <row r="336763" spans="2:2">
      <c r="B336763" s="697"/>
    </row>
    <row r="336764" spans="2:2">
      <c r="B336764" s="697"/>
    </row>
    <row r="336765" spans="2:2">
      <c r="B336765" s="697"/>
    </row>
    <row r="336766" spans="2:2">
      <c r="B336766" s="697"/>
    </row>
    <row r="336767" spans="2:2">
      <c r="B336767" s="697"/>
    </row>
    <row r="336768" spans="2:2">
      <c r="B336768" s="697"/>
    </row>
    <row r="336769" spans="2:2">
      <c r="B336769" s="697"/>
    </row>
    <row r="336770" spans="2:2">
      <c r="B336770" s="697"/>
    </row>
    <row r="336771" spans="2:2">
      <c r="B336771" s="697"/>
    </row>
    <row r="336772" spans="2:2">
      <c r="B336772" s="697"/>
    </row>
    <row r="336773" spans="2:2">
      <c r="B336773" s="697"/>
    </row>
    <row r="336774" spans="2:2">
      <c r="B336774" s="697"/>
    </row>
    <row r="336775" spans="2:2">
      <c r="B336775" s="697"/>
    </row>
    <row r="336776" spans="2:2">
      <c r="B336776" s="697"/>
    </row>
    <row r="336777" spans="2:2">
      <c r="B336777" s="697"/>
    </row>
    <row r="336778" spans="2:2">
      <c r="B336778" s="697"/>
    </row>
    <row r="336779" spans="2:2">
      <c r="B336779" s="697"/>
    </row>
    <row r="336780" spans="2:2">
      <c r="B336780" s="697"/>
    </row>
    <row r="336781" spans="2:2">
      <c r="B336781" s="697"/>
    </row>
    <row r="336782" spans="2:2">
      <c r="B336782" s="697"/>
    </row>
    <row r="336783" spans="2:2">
      <c r="B336783" s="697"/>
    </row>
    <row r="336784" spans="2:2">
      <c r="B336784" s="697"/>
    </row>
    <row r="336785" spans="2:2">
      <c r="B336785" s="697"/>
    </row>
    <row r="336786" spans="2:2">
      <c r="B336786" s="697"/>
    </row>
    <row r="336787" spans="2:2">
      <c r="B336787" s="697"/>
    </row>
    <row r="336788" spans="2:2">
      <c r="B336788" s="697"/>
    </row>
    <row r="336789" spans="2:2">
      <c r="B336789" s="697"/>
    </row>
    <row r="336790" spans="2:2">
      <c r="B336790" s="697"/>
    </row>
    <row r="336791" spans="2:2">
      <c r="B336791" s="697"/>
    </row>
    <row r="336792" spans="2:2">
      <c r="B336792" s="697"/>
    </row>
    <row r="336793" spans="2:2">
      <c r="B336793" s="697"/>
    </row>
    <row r="336794" spans="2:2">
      <c r="B336794" s="697"/>
    </row>
    <row r="336795" spans="2:2">
      <c r="B336795" s="697"/>
    </row>
    <row r="336796" spans="2:2">
      <c r="B336796" s="697"/>
    </row>
    <row r="336797" spans="2:2">
      <c r="B336797" s="697"/>
    </row>
    <row r="336798" spans="2:2">
      <c r="B336798" s="697"/>
    </row>
    <row r="336799" spans="2:2">
      <c r="B336799" s="697"/>
    </row>
    <row r="336800" spans="2:2">
      <c r="B336800" s="697"/>
    </row>
    <row r="336801" spans="2:2">
      <c r="B336801" s="697"/>
    </row>
    <row r="336802" spans="2:2">
      <c r="B336802" s="697"/>
    </row>
    <row r="336803" spans="2:2">
      <c r="B336803" s="697"/>
    </row>
    <row r="336804" spans="2:2">
      <c r="B336804" s="697"/>
    </row>
    <row r="336805" spans="2:2">
      <c r="B336805" s="697"/>
    </row>
    <row r="336806" spans="2:2">
      <c r="B336806" s="697"/>
    </row>
    <row r="336807" spans="2:2">
      <c r="B336807" s="697"/>
    </row>
    <row r="336808" spans="2:2">
      <c r="B336808" s="697"/>
    </row>
    <row r="336809" spans="2:2">
      <c r="B336809" s="697"/>
    </row>
    <row r="336810" spans="2:2">
      <c r="B336810" s="697"/>
    </row>
    <row r="336811" spans="2:2">
      <c r="B336811" s="697"/>
    </row>
    <row r="336812" spans="2:2">
      <c r="B336812" s="697"/>
    </row>
    <row r="336813" spans="2:2">
      <c r="B336813" s="697"/>
    </row>
    <row r="336814" spans="2:2">
      <c r="B336814" s="697"/>
    </row>
    <row r="336815" spans="2:2">
      <c r="B336815" s="697"/>
    </row>
    <row r="336816" spans="2:2">
      <c r="B336816" s="697"/>
    </row>
    <row r="336817" spans="2:2">
      <c r="B336817" s="697"/>
    </row>
    <row r="336818" spans="2:2">
      <c r="B336818" s="697"/>
    </row>
    <row r="336819" spans="2:2">
      <c r="B336819" s="697"/>
    </row>
    <row r="336820" spans="2:2">
      <c r="B336820" s="697"/>
    </row>
    <row r="336821" spans="2:2">
      <c r="B336821" s="697"/>
    </row>
    <row r="336822" spans="2:2">
      <c r="B336822" s="697"/>
    </row>
    <row r="336823" spans="2:2">
      <c r="B336823" s="697"/>
    </row>
    <row r="336824" spans="2:2">
      <c r="B336824" s="697"/>
    </row>
    <row r="336825" spans="2:2">
      <c r="B336825" s="697"/>
    </row>
    <row r="336826" spans="2:2">
      <c r="B336826" s="697"/>
    </row>
    <row r="336827" spans="2:2">
      <c r="B336827" s="697"/>
    </row>
    <row r="336828" spans="2:2">
      <c r="B336828" s="697"/>
    </row>
    <row r="336829" spans="2:2">
      <c r="B336829" s="697"/>
    </row>
    <row r="336830" spans="2:2">
      <c r="B336830" s="697"/>
    </row>
    <row r="336831" spans="2:2">
      <c r="B336831" s="697"/>
    </row>
    <row r="336832" spans="2:2">
      <c r="B336832" s="697"/>
    </row>
    <row r="336833" spans="2:2">
      <c r="B336833" s="697"/>
    </row>
    <row r="336834" spans="2:2">
      <c r="B336834" s="697"/>
    </row>
    <row r="336835" spans="2:2">
      <c r="B336835" s="697"/>
    </row>
    <row r="336836" spans="2:2">
      <c r="B336836" s="697"/>
    </row>
    <row r="336837" spans="2:2">
      <c r="B336837" s="697"/>
    </row>
    <row r="336838" spans="2:2">
      <c r="B336838" s="697"/>
    </row>
    <row r="336839" spans="2:2">
      <c r="B336839" s="697"/>
    </row>
    <row r="336840" spans="2:2">
      <c r="B336840" s="697"/>
    </row>
    <row r="336841" spans="2:2">
      <c r="B336841" s="697"/>
    </row>
    <row r="336842" spans="2:2">
      <c r="B336842" s="697"/>
    </row>
    <row r="336843" spans="2:2">
      <c r="B336843" s="697"/>
    </row>
    <row r="336844" spans="2:2">
      <c r="B336844" s="697"/>
    </row>
    <row r="336845" spans="2:2">
      <c r="B336845" s="697"/>
    </row>
    <row r="336846" spans="2:2">
      <c r="B336846" s="697"/>
    </row>
    <row r="336847" spans="2:2">
      <c r="B336847" s="697"/>
    </row>
    <row r="336848" spans="2:2">
      <c r="B336848" s="697"/>
    </row>
    <row r="336849" spans="2:2">
      <c r="B336849" s="697"/>
    </row>
    <row r="336850" spans="2:2">
      <c r="B336850" s="697"/>
    </row>
    <row r="336851" spans="2:2">
      <c r="B336851" s="697"/>
    </row>
    <row r="336852" spans="2:2">
      <c r="B336852" s="697"/>
    </row>
    <row r="336853" spans="2:2">
      <c r="B336853" s="697"/>
    </row>
    <row r="336854" spans="2:2">
      <c r="B336854" s="697"/>
    </row>
    <row r="336855" spans="2:2">
      <c r="B336855" s="697"/>
    </row>
    <row r="336856" spans="2:2">
      <c r="B336856" s="697"/>
    </row>
    <row r="336857" spans="2:2">
      <c r="B336857" s="697"/>
    </row>
    <row r="336858" spans="2:2">
      <c r="B336858" s="697"/>
    </row>
    <row r="336859" spans="2:2">
      <c r="B336859" s="697"/>
    </row>
    <row r="336860" spans="2:2">
      <c r="B336860" s="697"/>
    </row>
    <row r="336861" spans="2:2">
      <c r="B336861" s="697"/>
    </row>
    <row r="336862" spans="2:2">
      <c r="B336862" s="697"/>
    </row>
    <row r="336863" spans="2:2">
      <c r="B336863" s="697"/>
    </row>
    <row r="336864" spans="2:2">
      <c r="B336864" s="697"/>
    </row>
    <row r="336865" spans="2:2">
      <c r="B336865" s="697"/>
    </row>
    <row r="336866" spans="2:2">
      <c r="B336866" s="697"/>
    </row>
    <row r="336867" spans="2:2">
      <c r="B336867" s="697"/>
    </row>
    <row r="336868" spans="2:2">
      <c r="B336868" s="697"/>
    </row>
    <row r="336869" spans="2:2">
      <c r="B336869" s="697"/>
    </row>
    <row r="336870" spans="2:2">
      <c r="B336870" s="697"/>
    </row>
    <row r="336871" spans="2:2">
      <c r="B336871" s="697"/>
    </row>
    <row r="336872" spans="2:2">
      <c r="B336872" s="697"/>
    </row>
    <row r="336873" spans="2:2">
      <c r="B336873" s="697"/>
    </row>
    <row r="336874" spans="2:2">
      <c r="B336874" s="697"/>
    </row>
    <row r="336875" spans="2:2">
      <c r="B336875" s="697"/>
    </row>
    <row r="336876" spans="2:2">
      <c r="B336876" s="697"/>
    </row>
    <row r="336877" spans="2:2">
      <c r="B336877" s="697"/>
    </row>
    <row r="336878" spans="2:2">
      <c r="B336878" s="697"/>
    </row>
    <row r="336879" spans="2:2">
      <c r="B336879" s="697"/>
    </row>
    <row r="336880" spans="2:2">
      <c r="B336880" s="697"/>
    </row>
    <row r="336881" spans="2:2">
      <c r="B336881" s="697"/>
    </row>
    <row r="336882" spans="2:2">
      <c r="B336882" s="697"/>
    </row>
    <row r="336883" spans="2:2">
      <c r="B336883" s="697"/>
    </row>
    <row r="336884" spans="2:2">
      <c r="B336884" s="697"/>
    </row>
    <row r="336885" spans="2:2">
      <c r="B336885" s="697"/>
    </row>
    <row r="336886" spans="2:2">
      <c r="B336886" s="697"/>
    </row>
    <row r="336887" spans="2:2">
      <c r="B336887" s="697"/>
    </row>
    <row r="336888" spans="2:2">
      <c r="B336888" s="697"/>
    </row>
    <row r="336889" spans="2:2">
      <c r="B336889" s="697"/>
    </row>
    <row r="336890" spans="2:2">
      <c r="B336890" s="697"/>
    </row>
    <row r="336891" spans="2:2">
      <c r="B336891" s="697"/>
    </row>
    <row r="336892" spans="2:2">
      <c r="B336892" s="697"/>
    </row>
    <row r="336893" spans="2:2">
      <c r="B336893" s="697"/>
    </row>
    <row r="336894" spans="2:2">
      <c r="B336894" s="697"/>
    </row>
    <row r="336895" spans="2:2">
      <c r="B336895" s="697"/>
    </row>
    <row r="336896" spans="2:2">
      <c r="B336896" s="697"/>
    </row>
    <row r="336897" spans="2:2">
      <c r="B336897" s="697"/>
    </row>
    <row r="336898" spans="2:2">
      <c r="B336898" s="697"/>
    </row>
    <row r="336899" spans="2:2">
      <c r="B336899" s="697"/>
    </row>
    <row r="336900" spans="2:2">
      <c r="B336900" s="697"/>
    </row>
    <row r="336901" spans="2:2">
      <c r="B336901" s="697"/>
    </row>
    <row r="336902" spans="2:2">
      <c r="B336902" s="697"/>
    </row>
    <row r="336903" spans="2:2">
      <c r="B336903" s="697"/>
    </row>
    <row r="336904" spans="2:2">
      <c r="B336904" s="697"/>
    </row>
    <row r="336905" spans="2:2">
      <c r="B336905" s="697"/>
    </row>
    <row r="336906" spans="2:2">
      <c r="B336906" s="697"/>
    </row>
    <row r="336907" spans="2:2">
      <c r="B336907" s="697"/>
    </row>
    <row r="336908" spans="2:2">
      <c r="B336908" s="697"/>
    </row>
    <row r="336909" spans="2:2">
      <c r="B336909" s="697"/>
    </row>
    <row r="336910" spans="2:2">
      <c r="B336910" s="697"/>
    </row>
    <row r="336911" spans="2:2">
      <c r="B336911" s="697"/>
    </row>
    <row r="336912" spans="2:2">
      <c r="B336912" s="697"/>
    </row>
    <row r="336913" spans="2:2">
      <c r="B336913" s="697"/>
    </row>
    <row r="336914" spans="2:2">
      <c r="B336914" s="697"/>
    </row>
    <row r="336915" spans="2:2">
      <c r="B336915" s="697"/>
    </row>
    <row r="336916" spans="2:2">
      <c r="B336916" s="697"/>
    </row>
    <row r="336917" spans="2:2">
      <c r="B336917" s="697"/>
    </row>
    <row r="336918" spans="2:2">
      <c r="B336918" s="697"/>
    </row>
    <row r="336919" spans="2:2">
      <c r="B336919" s="697"/>
    </row>
    <row r="336920" spans="2:2">
      <c r="B336920" s="697"/>
    </row>
    <row r="336921" spans="2:2">
      <c r="B336921" s="697"/>
    </row>
    <row r="336922" spans="2:2">
      <c r="B336922" s="697"/>
    </row>
    <row r="336923" spans="2:2">
      <c r="B336923" s="697"/>
    </row>
    <row r="336924" spans="2:2">
      <c r="B336924" s="697"/>
    </row>
    <row r="336925" spans="2:2">
      <c r="B336925" s="697"/>
    </row>
    <row r="336926" spans="2:2">
      <c r="B336926" s="697"/>
    </row>
    <row r="336927" spans="2:2">
      <c r="B336927" s="697"/>
    </row>
    <row r="336928" spans="2:2">
      <c r="B336928" s="697"/>
    </row>
    <row r="336929" spans="2:2">
      <c r="B336929" s="697"/>
    </row>
    <row r="336930" spans="2:2">
      <c r="B336930" s="697"/>
    </row>
    <row r="336931" spans="2:2">
      <c r="B336931" s="697"/>
    </row>
    <row r="336932" spans="2:2">
      <c r="B336932" s="697"/>
    </row>
    <row r="336933" spans="2:2">
      <c r="B336933" s="697"/>
    </row>
    <row r="336934" spans="2:2">
      <c r="B336934" s="697"/>
    </row>
    <row r="336935" spans="2:2">
      <c r="B336935" s="697"/>
    </row>
    <row r="336936" spans="2:2">
      <c r="B336936" s="697"/>
    </row>
    <row r="336937" spans="2:2">
      <c r="B336937" s="697"/>
    </row>
    <row r="336938" spans="2:2">
      <c r="B336938" s="697"/>
    </row>
    <row r="336939" spans="2:2">
      <c r="B336939" s="697"/>
    </row>
    <row r="336940" spans="2:2">
      <c r="B336940" s="697"/>
    </row>
    <row r="336941" spans="2:2">
      <c r="B336941" s="697"/>
    </row>
    <row r="336942" spans="2:2">
      <c r="B336942" s="697"/>
    </row>
    <row r="336943" spans="2:2">
      <c r="B336943" s="697"/>
    </row>
    <row r="336944" spans="2:2">
      <c r="B336944" s="697"/>
    </row>
    <row r="336945" spans="2:2">
      <c r="B336945" s="697"/>
    </row>
    <row r="336946" spans="2:2">
      <c r="B336946" s="697"/>
    </row>
    <row r="336947" spans="2:2">
      <c r="B336947" s="697"/>
    </row>
    <row r="336948" spans="2:2">
      <c r="B336948" s="697"/>
    </row>
    <row r="336949" spans="2:2">
      <c r="B336949" s="697"/>
    </row>
    <row r="336950" spans="2:2">
      <c r="B336950" s="697"/>
    </row>
    <row r="336951" spans="2:2">
      <c r="B336951" s="697"/>
    </row>
    <row r="336952" spans="2:2">
      <c r="B336952" s="697"/>
    </row>
    <row r="336953" spans="2:2">
      <c r="B336953" s="697"/>
    </row>
    <row r="336954" spans="2:2">
      <c r="B336954" s="697"/>
    </row>
    <row r="336955" spans="2:2">
      <c r="B336955" s="697"/>
    </row>
    <row r="336956" spans="2:2">
      <c r="B336956" s="697"/>
    </row>
    <row r="336957" spans="2:2">
      <c r="B336957" s="697"/>
    </row>
    <row r="336958" spans="2:2">
      <c r="B336958" s="697"/>
    </row>
    <row r="336959" spans="2:2">
      <c r="B336959" s="697"/>
    </row>
    <row r="336960" spans="2:2">
      <c r="B336960" s="697"/>
    </row>
    <row r="336961" spans="2:2">
      <c r="B336961" s="697"/>
    </row>
    <row r="336962" spans="2:2">
      <c r="B336962" s="697"/>
    </row>
    <row r="336963" spans="2:2">
      <c r="B336963" s="697"/>
    </row>
    <row r="336964" spans="2:2">
      <c r="B336964" s="697"/>
    </row>
    <row r="336965" spans="2:2">
      <c r="B336965" s="697"/>
    </row>
    <row r="336966" spans="2:2">
      <c r="B336966" s="697"/>
    </row>
    <row r="336967" spans="2:2">
      <c r="B336967" s="697"/>
    </row>
    <row r="336968" spans="2:2">
      <c r="B336968" s="697"/>
    </row>
    <row r="336969" spans="2:2">
      <c r="B336969" s="697"/>
    </row>
    <row r="336970" spans="2:2">
      <c r="B336970" s="697"/>
    </row>
    <row r="336971" spans="2:2">
      <c r="B336971" s="697"/>
    </row>
    <row r="336972" spans="2:2">
      <c r="B336972" s="697"/>
    </row>
    <row r="336973" spans="2:2">
      <c r="B336973" s="697"/>
    </row>
    <row r="336974" spans="2:2">
      <c r="B336974" s="697"/>
    </row>
    <row r="336975" spans="2:2">
      <c r="B336975" s="697"/>
    </row>
    <row r="336976" spans="2:2">
      <c r="B336976" s="697"/>
    </row>
    <row r="336977" spans="2:2">
      <c r="B336977" s="697"/>
    </row>
    <row r="336978" spans="2:2">
      <c r="B336978" s="697"/>
    </row>
    <row r="336979" spans="2:2">
      <c r="B336979" s="697"/>
    </row>
    <row r="336980" spans="2:2">
      <c r="B336980" s="697"/>
    </row>
    <row r="336981" spans="2:2">
      <c r="B336981" s="697"/>
    </row>
    <row r="336982" spans="2:2">
      <c r="B336982" s="697"/>
    </row>
    <row r="336983" spans="2:2">
      <c r="B336983" s="697"/>
    </row>
    <row r="336984" spans="2:2">
      <c r="B336984" s="697"/>
    </row>
    <row r="336985" spans="2:2">
      <c r="B336985" s="697"/>
    </row>
    <row r="336986" spans="2:2">
      <c r="B336986" s="697"/>
    </row>
    <row r="336987" spans="2:2">
      <c r="B336987" s="697"/>
    </row>
    <row r="336988" spans="2:2">
      <c r="B336988" s="697"/>
    </row>
    <row r="336989" spans="2:2">
      <c r="B336989" s="697"/>
    </row>
    <row r="336990" spans="2:2">
      <c r="B336990" s="697"/>
    </row>
    <row r="336991" spans="2:2">
      <c r="B336991" s="697"/>
    </row>
    <row r="336992" spans="2:2">
      <c r="B336992" s="697"/>
    </row>
    <row r="336993" spans="2:2">
      <c r="B336993" s="697"/>
    </row>
    <row r="336994" spans="2:2">
      <c r="B336994" s="697"/>
    </row>
    <row r="336995" spans="2:2">
      <c r="B336995" s="697"/>
    </row>
    <row r="336996" spans="2:2">
      <c r="B336996" s="697"/>
    </row>
    <row r="336997" spans="2:2">
      <c r="B336997" s="697"/>
    </row>
    <row r="336998" spans="2:2">
      <c r="B336998" s="697"/>
    </row>
    <row r="336999" spans="2:2">
      <c r="B336999" s="697"/>
    </row>
    <row r="337000" spans="2:2">
      <c r="B337000" s="697"/>
    </row>
    <row r="337001" spans="2:2">
      <c r="B337001" s="697"/>
    </row>
    <row r="337002" spans="2:2">
      <c r="B337002" s="697"/>
    </row>
    <row r="337003" spans="2:2">
      <c r="B337003" s="697"/>
    </row>
    <row r="337004" spans="2:2">
      <c r="B337004" s="697"/>
    </row>
    <row r="337005" spans="2:2">
      <c r="B337005" s="697"/>
    </row>
    <row r="337006" spans="2:2">
      <c r="B337006" s="697"/>
    </row>
    <row r="337007" spans="2:2">
      <c r="B337007" s="697"/>
    </row>
    <row r="337008" spans="2:2">
      <c r="B337008" s="697"/>
    </row>
    <row r="337009" spans="2:2">
      <c r="B337009" s="697"/>
    </row>
    <row r="337010" spans="2:2">
      <c r="B337010" s="697"/>
    </row>
    <row r="337011" spans="2:2">
      <c r="B337011" s="697"/>
    </row>
    <row r="337012" spans="2:2">
      <c r="B337012" s="697"/>
    </row>
    <row r="337013" spans="2:2">
      <c r="B337013" s="697"/>
    </row>
    <row r="337014" spans="2:2">
      <c r="B337014" s="697"/>
    </row>
    <row r="337015" spans="2:2">
      <c r="B337015" s="697"/>
    </row>
    <row r="337016" spans="2:2">
      <c r="B337016" s="697"/>
    </row>
    <row r="337017" spans="2:2">
      <c r="B337017" s="697"/>
    </row>
    <row r="337018" spans="2:2">
      <c r="B337018" s="697"/>
    </row>
    <row r="337019" spans="2:2">
      <c r="B337019" s="697"/>
    </row>
    <row r="337020" spans="2:2">
      <c r="B337020" s="697"/>
    </row>
    <row r="337021" spans="2:2">
      <c r="B337021" s="697"/>
    </row>
    <row r="337022" spans="2:2">
      <c r="B337022" s="697"/>
    </row>
    <row r="337023" spans="2:2">
      <c r="B337023" s="697"/>
    </row>
    <row r="337024" spans="2:2">
      <c r="B337024" s="697"/>
    </row>
    <row r="337025" spans="2:2">
      <c r="B337025" s="697"/>
    </row>
    <row r="337026" spans="2:2">
      <c r="B337026" s="697"/>
    </row>
    <row r="337027" spans="2:2">
      <c r="B337027" s="697"/>
    </row>
    <row r="337028" spans="2:2">
      <c r="B337028" s="697"/>
    </row>
    <row r="337029" spans="2:2">
      <c r="B337029" s="697"/>
    </row>
    <row r="337030" spans="2:2">
      <c r="B337030" s="697"/>
    </row>
    <row r="337031" spans="2:2">
      <c r="B337031" s="697"/>
    </row>
    <row r="337032" spans="2:2">
      <c r="B337032" s="697"/>
    </row>
    <row r="337033" spans="2:2">
      <c r="B337033" s="697"/>
    </row>
    <row r="337034" spans="2:2">
      <c r="B337034" s="697"/>
    </row>
    <row r="337035" spans="2:2">
      <c r="B337035" s="697"/>
    </row>
    <row r="337036" spans="2:2">
      <c r="B337036" s="697"/>
    </row>
    <row r="337037" spans="2:2">
      <c r="B337037" s="697"/>
    </row>
    <row r="337038" spans="2:2">
      <c r="B337038" s="697"/>
    </row>
    <row r="337039" spans="2:2">
      <c r="B337039" s="697"/>
    </row>
    <row r="337040" spans="2:2">
      <c r="B337040" s="697"/>
    </row>
    <row r="337041" spans="2:2">
      <c r="B337041" s="697"/>
    </row>
    <row r="337042" spans="2:2">
      <c r="B337042" s="697"/>
    </row>
    <row r="337043" spans="2:2">
      <c r="B337043" s="697"/>
    </row>
    <row r="337044" spans="2:2">
      <c r="B337044" s="697"/>
    </row>
    <row r="337045" spans="2:2">
      <c r="B337045" s="697"/>
    </row>
    <row r="337046" spans="2:2">
      <c r="B337046" s="697"/>
    </row>
    <row r="337047" spans="2:2">
      <c r="B337047" s="697"/>
    </row>
    <row r="337048" spans="2:2">
      <c r="B337048" s="697"/>
    </row>
    <row r="337049" spans="2:2">
      <c r="B337049" s="697"/>
    </row>
    <row r="337050" spans="2:2">
      <c r="B337050" s="697"/>
    </row>
    <row r="337051" spans="2:2">
      <c r="B337051" s="697"/>
    </row>
    <row r="337052" spans="2:2">
      <c r="B337052" s="697"/>
    </row>
    <row r="337053" spans="2:2">
      <c r="B337053" s="697"/>
    </row>
    <row r="337054" spans="2:2">
      <c r="B337054" s="697"/>
    </row>
    <row r="337055" spans="2:2">
      <c r="B337055" s="697"/>
    </row>
    <row r="337056" spans="2:2">
      <c r="B337056" s="697"/>
    </row>
    <row r="337057" spans="2:2">
      <c r="B337057" s="697"/>
    </row>
    <row r="337058" spans="2:2">
      <c r="B337058" s="697"/>
    </row>
    <row r="337059" spans="2:2">
      <c r="B337059" s="697"/>
    </row>
    <row r="337060" spans="2:2">
      <c r="B337060" s="697"/>
    </row>
    <row r="337061" spans="2:2">
      <c r="B337061" s="697"/>
    </row>
    <row r="337062" spans="2:2">
      <c r="B337062" s="697"/>
    </row>
    <row r="337063" spans="2:2">
      <c r="B337063" s="697"/>
    </row>
    <row r="337064" spans="2:2">
      <c r="B337064" s="697"/>
    </row>
    <row r="337065" spans="2:2">
      <c r="B337065" s="697"/>
    </row>
    <row r="337066" spans="2:2">
      <c r="B337066" s="697"/>
    </row>
    <row r="337067" spans="2:2">
      <c r="B337067" s="697"/>
    </row>
    <row r="337068" spans="2:2">
      <c r="B337068" s="697"/>
    </row>
    <row r="337069" spans="2:2">
      <c r="B337069" s="697"/>
    </row>
    <row r="337070" spans="2:2">
      <c r="B337070" s="697"/>
    </row>
    <row r="337071" spans="2:2">
      <c r="B337071" s="697"/>
    </row>
    <row r="337072" spans="2:2">
      <c r="B337072" s="697"/>
    </row>
    <row r="337073" spans="2:2">
      <c r="B337073" s="697"/>
    </row>
    <row r="337074" spans="2:2">
      <c r="B337074" s="697"/>
    </row>
    <row r="337075" spans="2:2">
      <c r="B337075" s="697"/>
    </row>
    <row r="337076" spans="2:2">
      <c r="B337076" s="697"/>
    </row>
    <row r="337077" spans="2:2">
      <c r="B337077" s="697"/>
    </row>
    <row r="337078" spans="2:2">
      <c r="B337078" s="697"/>
    </row>
    <row r="337079" spans="2:2">
      <c r="B337079" s="697"/>
    </row>
    <row r="337080" spans="2:2">
      <c r="B337080" s="697"/>
    </row>
    <row r="337081" spans="2:2">
      <c r="B337081" s="697"/>
    </row>
    <row r="337082" spans="2:2">
      <c r="B337082" s="697"/>
    </row>
    <row r="337083" spans="2:2">
      <c r="B337083" s="697"/>
    </row>
    <row r="337084" spans="2:2">
      <c r="B337084" s="697"/>
    </row>
    <row r="337085" spans="2:2">
      <c r="B337085" s="697"/>
    </row>
    <row r="337086" spans="2:2">
      <c r="B337086" s="697"/>
    </row>
    <row r="337087" spans="2:2">
      <c r="B337087" s="697"/>
    </row>
    <row r="337088" spans="2:2">
      <c r="B337088" s="697"/>
    </row>
    <row r="337089" spans="2:2">
      <c r="B337089" s="697"/>
    </row>
    <row r="337090" spans="2:2">
      <c r="B337090" s="697"/>
    </row>
    <row r="337091" spans="2:2">
      <c r="B337091" s="697"/>
    </row>
    <row r="337092" spans="2:2">
      <c r="B337092" s="697"/>
    </row>
    <row r="337093" spans="2:2">
      <c r="B337093" s="697"/>
    </row>
    <row r="337094" spans="2:2">
      <c r="B337094" s="697"/>
    </row>
    <row r="337095" spans="2:2">
      <c r="B337095" s="697"/>
    </row>
    <row r="337096" spans="2:2">
      <c r="B337096" s="697"/>
    </row>
    <row r="337097" spans="2:2">
      <c r="B337097" s="697"/>
    </row>
    <row r="337098" spans="2:2">
      <c r="B337098" s="697"/>
    </row>
    <row r="337099" spans="2:2">
      <c r="B337099" s="697"/>
    </row>
    <row r="337100" spans="2:2">
      <c r="B337100" s="697"/>
    </row>
    <row r="337101" spans="2:2">
      <c r="B337101" s="697"/>
    </row>
    <row r="337102" spans="2:2">
      <c r="B337102" s="697"/>
    </row>
    <row r="337103" spans="2:2">
      <c r="B337103" s="697"/>
    </row>
    <row r="337104" spans="2:2">
      <c r="B337104" s="697"/>
    </row>
    <row r="337105" spans="2:2">
      <c r="B337105" s="697"/>
    </row>
    <row r="337106" spans="2:2">
      <c r="B337106" s="697"/>
    </row>
    <row r="337107" spans="2:2">
      <c r="B337107" s="697"/>
    </row>
    <row r="337108" spans="2:2">
      <c r="B337108" s="697"/>
    </row>
    <row r="337109" spans="2:2">
      <c r="B337109" s="697"/>
    </row>
    <row r="337110" spans="2:2">
      <c r="B337110" s="697"/>
    </row>
    <row r="337111" spans="2:2">
      <c r="B337111" s="697"/>
    </row>
    <row r="337112" spans="2:2">
      <c r="B337112" s="697"/>
    </row>
    <row r="337113" spans="2:2">
      <c r="B337113" s="697"/>
    </row>
    <row r="337114" spans="2:2">
      <c r="B337114" s="697"/>
    </row>
    <row r="337115" spans="2:2">
      <c r="B337115" s="697"/>
    </row>
    <row r="337116" spans="2:2">
      <c r="B337116" s="697"/>
    </row>
    <row r="337117" spans="2:2">
      <c r="B337117" s="697"/>
    </row>
    <row r="337118" spans="2:2">
      <c r="B337118" s="697"/>
    </row>
    <row r="337119" spans="2:2">
      <c r="B337119" s="697"/>
    </row>
    <row r="337120" spans="2:2">
      <c r="B337120" s="697"/>
    </row>
    <row r="337121" spans="2:2">
      <c r="B337121" s="697"/>
    </row>
    <row r="337122" spans="2:2">
      <c r="B337122" s="697"/>
    </row>
    <row r="337123" spans="2:2">
      <c r="B337123" s="697"/>
    </row>
    <row r="337124" spans="2:2">
      <c r="B337124" s="697"/>
    </row>
    <row r="337125" spans="2:2">
      <c r="B337125" s="697"/>
    </row>
    <row r="337126" spans="2:2">
      <c r="B337126" s="697"/>
    </row>
    <row r="337127" spans="2:2">
      <c r="B337127" s="697"/>
    </row>
    <row r="337128" spans="2:2">
      <c r="B337128" s="697"/>
    </row>
    <row r="337129" spans="2:2">
      <c r="B337129" s="697"/>
    </row>
    <row r="337130" spans="2:2">
      <c r="B337130" s="697"/>
    </row>
    <row r="337131" spans="2:2">
      <c r="B337131" s="697"/>
    </row>
    <row r="337132" spans="2:2">
      <c r="B337132" s="697"/>
    </row>
    <row r="337133" spans="2:2">
      <c r="B337133" s="697"/>
    </row>
    <row r="337134" spans="2:2">
      <c r="B337134" s="697"/>
    </row>
    <row r="337135" spans="2:2">
      <c r="B337135" s="697"/>
    </row>
    <row r="337136" spans="2:2">
      <c r="B337136" s="697"/>
    </row>
    <row r="337137" spans="2:2">
      <c r="B337137" s="697"/>
    </row>
    <row r="337138" spans="2:2">
      <c r="B337138" s="697"/>
    </row>
    <row r="337139" spans="2:2">
      <c r="B337139" s="697"/>
    </row>
    <row r="337140" spans="2:2">
      <c r="B337140" s="697"/>
    </row>
    <row r="337141" spans="2:2">
      <c r="B337141" s="697"/>
    </row>
    <row r="337142" spans="2:2">
      <c r="B337142" s="697"/>
    </row>
    <row r="337143" spans="2:2">
      <c r="B337143" s="697"/>
    </row>
    <row r="337144" spans="2:2">
      <c r="B337144" s="697"/>
    </row>
    <row r="337145" spans="2:2">
      <c r="B337145" s="697"/>
    </row>
    <row r="337146" spans="2:2">
      <c r="B337146" s="697"/>
    </row>
    <row r="337147" spans="2:2">
      <c r="B337147" s="697"/>
    </row>
    <row r="337148" spans="2:2">
      <c r="B337148" s="697"/>
    </row>
    <row r="337149" spans="2:2">
      <c r="B337149" s="697"/>
    </row>
    <row r="337150" spans="2:2">
      <c r="B337150" s="697"/>
    </row>
    <row r="337151" spans="2:2">
      <c r="B337151" s="697"/>
    </row>
    <row r="337152" spans="2:2">
      <c r="B337152" s="697"/>
    </row>
    <row r="337153" spans="2:2">
      <c r="B337153" s="697"/>
    </row>
    <row r="337154" spans="2:2">
      <c r="B337154" s="697"/>
    </row>
    <row r="337155" spans="2:2">
      <c r="B337155" s="697"/>
    </row>
    <row r="337156" spans="2:2">
      <c r="B337156" s="697"/>
    </row>
    <row r="337157" spans="2:2">
      <c r="B337157" s="697"/>
    </row>
    <row r="337158" spans="2:2">
      <c r="B337158" s="697"/>
    </row>
    <row r="337159" spans="2:2">
      <c r="B337159" s="697"/>
    </row>
    <row r="337160" spans="2:2">
      <c r="B337160" s="697"/>
    </row>
    <row r="337161" spans="2:2">
      <c r="B337161" s="697"/>
    </row>
    <row r="337162" spans="2:2">
      <c r="B337162" s="697"/>
    </row>
    <row r="337163" spans="2:2">
      <c r="B337163" s="697"/>
    </row>
    <row r="337164" spans="2:2">
      <c r="B337164" s="697"/>
    </row>
    <row r="337165" spans="2:2">
      <c r="B337165" s="697"/>
    </row>
    <row r="337166" spans="2:2">
      <c r="B337166" s="697"/>
    </row>
    <row r="337167" spans="2:2">
      <c r="B337167" s="697"/>
    </row>
    <row r="337168" spans="2:2">
      <c r="B337168" s="697"/>
    </row>
    <row r="337169" spans="2:2">
      <c r="B337169" s="697"/>
    </row>
    <row r="337170" spans="2:2">
      <c r="B337170" s="697"/>
    </row>
    <row r="337171" spans="2:2">
      <c r="B337171" s="697"/>
    </row>
    <row r="337172" spans="2:2">
      <c r="B337172" s="697"/>
    </row>
    <row r="337173" spans="2:2">
      <c r="B337173" s="697"/>
    </row>
    <row r="337174" spans="2:2">
      <c r="B337174" s="697"/>
    </row>
    <row r="337175" spans="2:2">
      <c r="B337175" s="697"/>
    </row>
    <row r="337176" spans="2:2">
      <c r="B337176" s="697"/>
    </row>
    <row r="337177" spans="2:2">
      <c r="B337177" s="697"/>
    </row>
    <row r="337178" spans="2:2">
      <c r="B337178" s="697"/>
    </row>
    <row r="337179" spans="2:2">
      <c r="B337179" s="697"/>
    </row>
    <row r="337180" spans="2:2">
      <c r="B337180" s="697"/>
    </row>
    <row r="337181" spans="2:2">
      <c r="B337181" s="697"/>
    </row>
    <row r="337182" spans="2:2">
      <c r="B337182" s="697"/>
    </row>
    <row r="337183" spans="2:2">
      <c r="B337183" s="697"/>
    </row>
    <row r="337184" spans="2:2">
      <c r="B337184" s="697"/>
    </row>
    <row r="337185" spans="2:2">
      <c r="B337185" s="697"/>
    </row>
    <row r="337186" spans="2:2">
      <c r="B337186" s="697"/>
    </row>
    <row r="337187" spans="2:2">
      <c r="B337187" s="697"/>
    </row>
    <row r="337188" spans="2:2">
      <c r="B337188" s="697"/>
    </row>
    <row r="337189" spans="2:2">
      <c r="B337189" s="697"/>
    </row>
    <row r="337190" spans="2:2">
      <c r="B337190" s="697"/>
    </row>
    <row r="337191" spans="2:2">
      <c r="B337191" s="697"/>
    </row>
    <row r="337192" spans="2:2">
      <c r="B337192" s="697"/>
    </row>
    <row r="337193" spans="2:2">
      <c r="B337193" s="697"/>
    </row>
    <row r="337194" spans="2:2">
      <c r="B337194" s="697"/>
    </row>
    <row r="337195" spans="2:2">
      <c r="B337195" s="697"/>
    </row>
    <row r="337196" spans="2:2">
      <c r="B337196" s="697"/>
    </row>
    <row r="337197" spans="2:2">
      <c r="B337197" s="697"/>
    </row>
    <row r="337198" spans="2:2">
      <c r="B337198" s="697"/>
    </row>
    <row r="337199" spans="2:2">
      <c r="B337199" s="697"/>
    </row>
    <row r="337200" spans="2:2">
      <c r="B337200" s="697"/>
    </row>
    <row r="337201" spans="2:2">
      <c r="B337201" s="697"/>
    </row>
    <row r="337202" spans="2:2">
      <c r="B337202" s="697"/>
    </row>
    <row r="337203" spans="2:2">
      <c r="B337203" s="697"/>
    </row>
    <row r="337204" spans="2:2">
      <c r="B337204" s="697"/>
    </row>
    <row r="337205" spans="2:2">
      <c r="B337205" s="697"/>
    </row>
    <row r="337206" spans="2:2">
      <c r="B337206" s="697"/>
    </row>
    <row r="337207" spans="2:2">
      <c r="B337207" s="697"/>
    </row>
    <row r="337208" spans="2:2">
      <c r="B337208" s="697"/>
    </row>
    <row r="337209" spans="2:2">
      <c r="B337209" s="697"/>
    </row>
    <row r="337210" spans="2:2">
      <c r="B337210" s="697"/>
    </row>
    <row r="337211" spans="2:2">
      <c r="B337211" s="697"/>
    </row>
    <row r="337212" spans="2:2">
      <c r="B337212" s="697"/>
    </row>
    <row r="337213" spans="2:2">
      <c r="B337213" s="697"/>
    </row>
    <row r="337214" spans="2:2">
      <c r="B337214" s="697"/>
    </row>
    <row r="337215" spans="2:2">
      <c r="B337215" s="697"/>
    </row>
    <row r="337216" spans="2:2">
      <c r="B337216" s="697"/>
    </row>
    <row r="337217" spans="2:2">
      <c r="B337217" s="697"/>
    </row>
    <row r="337218" spans="2:2">
      <c r="B337218" s="697"/>
    </row>
    <row r="337219" spans="2:2">
      <c r="B337219" s="697"/>
    </row>
    <row r="337220" spans="2:2">
      <c r="B337220" s="697"/>
    </row>
    <row r="337221" spans="2:2">
      <c r="B337221" s="697"/>
    </row>
    <row r="337222" spans="2:2">
      <c r="B337222" s="697"/>
    </row>
    <row r="337223" spans="2:2">
      <c r="B337223" s="697"/>
    </row>
    <row r="337224" spans="2:2">
      <c r="B337224" s="697"/>
    </row>
    <row r="337225" spans="2:2">
      <c r="B337225" s="697"/>
    </row>
    <row r="337226" spans="2:2">
      <c r="B337226" s="697"/>
    </row>
    <row r="337227" spans="2:2">
      <c r="B337227" s="697"/>
    </row>
    <row r="337228" spans="2:2">
      <c r="B337228" s="697"/>
    </row>
    <row r="337229" spans="2:2">
      <c r="B337229" s="697"/>
    </row>
    <row r="337230" spans="2:2">
      <c r="B337230" s="697"/>
    </row>
    <row r="337231" spans="2:2">
      <c r="B337231" s="697"/>
    </row>
    <row r="337232" spans="2:2">
      <c r="B337232" s="697"/>
    </row>
    <row r="337233" spans="2:2">
      <c r="B337233" s="697"/>
    </row>
    <row r="337234" spans="2:2">
      <c r="B337234" s="697"/>
    </row>
    <row r="337235" spans="2:2">
      <c r="B337235" s="697"/>
    </row>
    <row r="337236" spans="2:2">
      <c r="B337236" s="697"/>
    </row>
    <row r="337237" spans="2:2">
      <c r="B337237" s="697"/>
    </row>
    <row r="337238" spans="2:2">
      <c r="B337238" s="697"/>
    </row>
    <row r="337239" spans="2:2">
      <c r="B337239" s="697"/>
    </row>
    <row r="337240" spans="2:2">
      <c r="B337240" s="697"/>
    </row>
    <row r="337241" spans="2:2">
      <c r="B337241" s="697"/>
    </row>
    <row r="337242" spans="2:2">
      <c r="B337242" s="697"/>
    </row>
    <row r="337243" spans="2:2">
      <c r="B337243" s="697"/>
    </row>
    <row r="337244" spans="2:2">
      <c r="B337244" s="697"/>
    </row>
    <row r="337245" spans="2:2">
      <c r="B337245" s="697"/>
    </row>
    <row r="337246" spans="2:2">
      <c r="B337246" s="697"/>
    </row>
    <row r="337247" spans="2:2">
      <c r="B337247" s="697"/>
    </row>
    <row r="337248" spans="2:2">
      <c r="B337248" s="697"/>
    </row>
    <row r="337249" spans="2:2">
      <c r="B337249" s="697"/>
    </row>
    <row r="337250" spans="2:2">
      <c r="B337250" s="697"/>
    </row>
    <row r="337251" spans="2:2">
      <c r="B337251" s="697"/>
    </row>
    <row r="337252" spans="2:2">
      <c r="B337252" s="697"/>
    </row>
    <row r="337253" spans="2:2">
      <c r="B337253" s="697"/>
    </row>
    <row r="337254" spans="2:2">
      <c r="B337254" s="697"/>
    </row>
    <row r="337255" spans="2:2">
      <c r="B337255" s="697"/>
    </row>
    <row r="337256" spans="2:2">
      <c r="B337256" s="697"/>
    </row>
    <row r="337257" spans="2:2">
      <c r="B337257" s="697"/>
    </row>
    <row r="337258" spans="2:2">
      <c r="B337258" s="697"/>
    </row>
    <row r="337259" spans="2:2">
      <c r="B337259" s="697"/>
    </row>
    <row r="337260" spans="2:2">
      <c r="B337260" s="697"/>
    </row>
    <row r="337261" spans="2:2">
      <c r="B337261" s="697"/>
    </row>
    <row r="337262" spans="2:2">
      <c r="B337262" s="697"/>
    </row>
    <row r="337263" spans="2:2">
      <c r="B337263" s="697"/>
    </row>
    <row r="337264" spans="2:2">
      <c r="B337264" s="697"/>
    </row>
    <row r="337265" spans="2:2">
      <c r="B337265" s="697"/>
    </row>
    <row r="337266" spans="2:2">
      <c r="B337266" s="697"/>
    </row>
    <row r="337267" spans="2:2">
      <c r="B337267" s="697"/>
    </row>
    <row r="337268" spans="2:2">
      <c r="B337268" s="697"/>
    </row>
    <row r="337269" spans="2:2">
      <c r="B337269" s="697"/>
    </row>
    <row r="337270" spans="2:2">
      <c r="B337270" s="697"/>
    </row>
    <row r="337271" spans="2:2">
      <c r="B337271" s="697"/>
    </row>
    <row r="337272" spans="2:2">
      <c r="B337272" s="697"/>
    </row>
    <row r="337273" spans="2:2">
      <c r="B337273" s="697"/>
    </row>
    <row r="337274" spans="2:2">
      <c r="B337274" s="697"/>
    </row>
    <row r="337275" spans="2:2">
      <c r="B337275" s="697"/>
    </row>
    <row r="337276" spans="2:2">
      <c r="B337276" s="697"/>
    </row>
    <row r="337277" spans="2:2">
      <c r="B337277" s="697"/>
    </row>
    <row r="337278" spans="2:2">
      <c r="B337278" s="697"/>
    </row>
    <row r="337279" spans="2:2">
      <c r="B337279" s="697"/>
    </row>
    <row r="337280" spans="2:2">
      <c r="B337280" s="697"/>
    </row>
    <row r="337281" spans="2:2">
      <c r="B337281" s="697"/>
    </row>
    <row r="337282" spans="2:2">
      <c r="B337282" s="697"/>
    </row>
    <row r="337283" spans="2:2">
      <c r="B337283" s="697"/>
    </row>
    <row r="337284" spans="2:2">
      <c r="B337284" s="697"/>
    </row>
    <row r="337285" spans="2:2">
      <c r="B337285" s="697"/>
    </row>
    <row r="337286" spans="2:2">
      <c r="B337286" s="697"/>
    </row>
    <row r="337287" spans="2:2">
      <c r="B337287" s="697"/>
    </row>
    <row r="337288" spans="2:2">
      <c r="B337288" s="697"/>
    </row>
    <row r="337289" spans="2:2">
      <c r="B337289" s="697"/>
    </row>
    <row r="337290" spans="2:2">
      <c r="B337290" s="697"/>
    </row>
    <row r="337291" spans="2:2">
      <c r="B337291" s="697"/>
    </row>
    <row r="337292" spans="2:2">
      <c r="B337292" s="697"/>
    </row>
    <row r="337293" spans="2:2">
      <c r="B337293" s="697"/>
    </row>
    <row r="337294" spans="2:2">
      <c r="B337294" s="697"/>
    </row>
    <row r="337295" spans="2:2">
      <c r="B337295" s="697"/>
    </row>
    <row r="337296" spans="2:2">
      <c r="B337296" s="697"/>
    </row>
    <row r="337297" spans="2:2">
      <c r="B337297" s="697"/>
    </row>
    <row r="337298" spans="2:2">
      <c r="B337298" s="697"/>
    </row>
    <row r="337299" spans="2:2">
      <c r="B337299" s="697"/>
    </row>
    <row r="337300" spans="2:2">
      <c r="B337300" s="697"/>
    </row>
    <row r="337301" spans="2:2">
      <c r="B337301" s="697"/>
    </row>
    <row r="337302" spans="2:2">
      <c r="B337302" s="697"/>
    </row>
    <row r="337303" spans="2:2">
      <c r="B337303" s="697"/>
    </row>
    <row r="337304" spans="2:2">
      <c r="B337304" s="697"/>
    </row>
    <row r="337305" spans="2:2">
      <c r="B337305" s="697"/>
    </row>
    <row r="337306" spans="2:2">
      <c r="B337306" s="697"/>
    </row>
    <row r="337307" spans="2:2">
      <c r="B337307" s="697"/>
    </row>
    <row r="337308" spans="2:2">
      <c r="B337308" s="697"/>
    </row>
    <row r="337309" spans="2:2">
      <c r="B337309" s="697"/>
    </row>
    <row r="337310" spans="2:2">
      <c r="B337310" s="697"/>
    </row>
    <row r="337311" spans="2:2">
      <c r="B337311" s="697"/>
    </row>
    <row r="337312" spans="2:2">
      <c r="B337312" s="697"/>
    </row>
    <row r="337313" spans="2:2">
      <c r="B337313" s="697"/>
    </row>
    <row r="337314" spans="2:2">
      <c r="B337314" s="697"/>
    </row>
    <row r="337315" spans="2:2">
      <c r="B337315" s="697"/>
    </row>
    <row r="337316" spans="2:2">
      <c r="B337316" s="697"/>
    </row>
    <row r="337317" spans="2:2">
      <c r="B337317" s="697"/>
    </row>
    <row r="337318" spans="2:2">
      <c r="B337318" s="697"/>
    </row>
    <row r="337319" spans="2:2">
      <c r="B337319" s="697"/>
    </row>
    <row r="337320" spans="2:2">
      <c r="B337320" s="697"/>
    </row>
    <row r="337321" spans="2:2">
      <c r="B337321" s="697"/>
    </row>
    <row r="337322" spans="2:2">
      <c r="B337322" s="697"/>
    </row>
    <row r="337323" spans="2:2">
      <c r="B337323" s="697"/>
    </row>
    <row r="337324" spans="2:2">
      <c r="B337324" s="697"/>
    </row>
    <row r="337325" spans="2:2">
      <c r="B337325" s="697"/>
    </row>
    <row r="337326" spans="2:2">
      <c r="B337326" s="697"/>
    </row>
    <row r="337327" spans="2:2">
      <c r="B337327" s="697"/>
    </row>
    <row r="337328" spans="2:2">
      <c r="B337328" s="697"/>
    </row>
    <row r="337329" spans="2:2">
      <c r="B337329" s="697"/>
    </row>
    <row r="337330" spans="2:2">
      <c r="B337330" s="697"/>
    </row>
    <row r="337331" spans="2:2">
      <c r="B337331" s="697"/>
    </row>
    <row r="337332" spans="2:2">
      <c r="B337332" s="697"/>
    </row>
    <row r="337333" spans="2:2">
      <c r="B337333" s="697"/>
    </row>
    <row r="337334" spans="2:2">
      <c r="B337334" s="697"/>
    </row>
    <row r="337335" spans="2:2">
      <c r="B337335" s="697"/>
    </row>
    <row r="337336" spans="2:2">
      <c r="B337336" s="697"/>
    </row>
    <row r="337337" spans="2:2">
      <c r="B337337" s="697"/>
    </row>
    <row r="337338" spans="2:2">
      <c r="B337338" s="697"/>
    </row>
    <row r="337339" spans="2:2">
      <c r="B337339" s="697"/>
    </row>
    <row r="337340" spans="2:2">
      <c r="B337340" s="697"/>
    </row>
    <row r="337341" spans="2:2">
      <c r="B337341" s="697"/>
    </row>
    <row r="337342" spans="2:2">
      <c r="B337342" s="697"/>
    </row>
    <row r="337343" spans="2:2">
      <c r="B337343" s="697"/>
    </row>
    <row r="337344" spans="2:2">
      <c r="B337344" s="697"/>
    </row>
    <row r="337345" spans="2:2">
      <c r="B337345" s="697"/>
    </row>
    <row r="337346" spans="2:2">
      <c r="B337346" s="697"/>
    </row>
    <row r="337347" spans="2:2">
      <c r="B337347" s="697"/>
    </row>
    <row r="337348" spans="2:2">
      <c r="B337348" s="697"/>
    </row>
    <row r="337349" spans="2:2">
      <c r="B337349" s="697"/>
    </row>
    <row r="337350" spans="2:2">
      <c r="B337350" s="697"/>
    </row>
    <row r="337351" spans="2:2">
      <c r="B337351" s="697"/>
    </row>
    <row r="337352" spans="2:2">
      <c r="B337352" s="697"/>
    </row>
    <row r="337353" spans="2:2">
      <c r="B337353" s="697"/>
    </row>
    <row r="337354" spans="2:2">
      <c r="B337354" s="697"/>
    </row>
    <row r="337355" spans="2:2">
      <c r="B337355" s="697"/>
    </row>
    <row r="337356" spans="2:2">
      <c r="B337356" s="697"/>
    </row>
    <row r="337357" spans="2:2">
      <c r="B337357" s="697"/>
    </row>
    <row r="337358" spans="2:2">
      <c r="B337358" s="697"/>
    </row>
    <row r="337359" spans="2:2">
      <c r="B337359" s="697"/>
    </row>
    <row r="337360" spans="2:2">
      <c r="B337360" s="697"/>
    </row>
    <row r="337361" spans="2:2">
      <c r="B337361" s="697"/>
    </row>
    <row r="337362" spans="2:2">
      <c r="B337362" s="697"/>
    </row>
    <row r="337363" spans="2:2">
      <c r="B337363" s="697"/>
    </row>
    <row r="337364" spans="2:2">
      <c r="B337364" s="697"/>
    </row>
    <row r="337365" spans="2:2">
      <c r="B337365" s="697"/>
    </row>
    <row r="337366" spans="2:2">
      <c r="B337366" s="697"/>
    </row>
    <row r="337367" spans="2:2">
      <c r="B337367" s="697"/>
    </row>
    <row r="337368" spans="2:2">
      <c r="B337368" s="697"/>
    </row>
    <row r="337369" spans="2:2">
      <c r="B337369" s="697"/>
    </row>
    <row r="337370" spans="2:2">
      <c r="B337370" s="697"/>
    </row>
    <row r="337371" spans="2:2">
      <c r="B337371" s="697"/>
    </row>
    <row r="337372" spans="2:2">
      <c r="B337372" s="697"/>
    </row>
    <row r="337373" spans="2:2">
      <c r="B337373" s="697"/>
    </row>
    <row r="337374" spans="2:2">
      <c r="B337374" s="697"/>
    </row>
    <row r="337375" spans="2:2">
      <c r="B337375" s="697"/>
    </row>
    <row r="337376" spans="2:2">
      <c r="B337376" s="697"/>
    </row>
    <row r="337377" spans="2:2">
      <c r="B337377" s="697"/>
    </row>
    <row r="337378" spans="2:2">
      <c r="B337378" s="697"/>
    </row>
    <row r="337379" spans="2:2">
      <c r="B337379" s="697"/>
    </row>
    <row r="337380" spans="2:2">
      <c r="B337380" s="697"/>
    </row>
    <row r="337381" spans="2:2">
      <c r="B337381" s="697"/>
    </row>
    <row r="337382" spans="2:2">
      <c r="B337382" s="697"/>
    </row>
    <row r="337383" spans="2:2">
      <c r="B337383" s="697"/>
    </row>
    <row r="337384" spans="2:2">
      <c r="B337384" s="697"/>
    </row>
    <row r="337385" spans="2:2">
      <c r="B337385" s="697"/>
    </row>
    <row r="337386" spans="2:2">
      <c r="B337386" s="697"/>
    </row>
    <row r="337387" spans="2:2">
      <c r="B337387" s="697"/>
    </row>
    <row r="337388" spans="2:2">
      <c r="B337388" s="697"/>
    </row>
    <row r="337389" spans="2:2">
      <c r="B337389" s="697"/>
    </row>
    <row r="337390" spans="2:2">
      <c r="B337390" s="697"/>
    </row>
    <row r="337391" spans="2:2">
      <c r="B337391" s="697"/>
    </row>
    <row r="337392" spans="2:2">
      <c r="B337392" s="697"/>
    </row>
    <row r="337393" spans="2:2">
      <c r="B337393" s="697"/>
    </row>
    <row r="337394" spans="2:2">
      <c r="B337394" s="697"/>
    </row>
    <row r="337395" spans="2:2">
      <c r="B337395" s="697"/>
    </row>
    <row r="337396" spans="2:2">
      <c r="B337396" s="697"/>
    </row>
    <row r="337397" spans="2:2">
      <c r="B337397" s="697"/>
    </row>
    <row r="337398" spans="2:2">
      <c r="B337398" s="697"/>
    </row>
    <row r="337399" spans="2:2">
      <c r="B337399" s="697"/>
    </row>
    <row r="337400" spans="2:2">
      <c r="B337400" s="697"/>
    </row>
    <row r="337401" spans="2:2">
      <c r="B337401" s="697"/>
    </row>
    <row r="337402" spans="2:2">
      <c r="B337402" s="697"/>
    </row>
    <row r="337403" spans="2:2">
      <c r="B337403" s="697"/>
    </row>
    <row r="337404" spans="2:2">
      <c r="B337404" s="697"/>
    </row>
    <row r="337405" spans="2:2">
      <c r="B337405" s="697"/>
    </row>
    <row r="337406" spans="2:2">
      <c r="B337406" s="697"/>
    </row>
    <row r="337407" spans="2:2">
      <c r="B337407" s="697"/>
    </row>
    <row r="337408" spans="2:2">
      <c r="B337408" s="697"/>
    </row>
    <row r="337409" spans="2:2">
      <c r="B337409" s="697"/>
    </row>
    <row r="337410" spans="2:2">
      <c r="B337410" s="697"/>
    </row>
    <row r="337411" spans="2:2">
      <c r="B337411" s="697"/>
    </row>
    <row r="337412" spans="2:2">
      <c r="B337412" s="697"/>
    </row>
    <row r="337413" spans="2:2">
      <c r="B337413" s="697"/>
    </row>
    <row r="337414" spans="2:2">
      <c r="B337414" s="697"/>
    </row>
    <row r="337415" spans="2:2">
      <c r="B337415" s="697"/>
    </row>
    <row r="337416" spans="2:2">
      <c r="B337416" s="697"/>
    </row>
    <row r="337417" spans="2:2">
      <c r="B337417" s="697"/>
    </row>
    <row r="337418" spans="2:2">
      <c r="B337418" s="697"/>
    </row>
    <row r="337419" spans="2:2">
      <c r="B337419" s="697"/>
    </row>
    <row r="337420" spans="2:2">
      <c r="B337420" s="697"/>
    </row>
    <row r="337421" spans="2:2">
      <c r="B337421" s="697"/>
    </row>
    <row r="337422" spans="2:2">
      <c r="B337422" s="697"/>
    </row>
    <row r="337423" spans="2:2">
      <c r="B337423" s="697"/>
    </row>
    <row r="337424" spans="2:2">
      <c r="B337424" s="697"/>
    </row>
    <row r="337425" spans="2:2">
      <c r="B337425" s="697"/>
    </row>
    <row r="337426" spans="2:2">
      <c r="B337426" s="697"/>
    </row>
    <row r="337427" spans="2:2">
      <c r="B337427" s="697"/>
    </row>
    <row r="337428" spans="2:2">
      <c r="B337428" s="697"/>
    </row>
    <row r="337429" spans="2:2">
      <c r="B337429" s="697"/>
    </row>
    <row r="337430" spans="2:2">
      <c r="B337430" s="697"/>
    </row>
    <row r="337431" spans="2:2">
      <c r="B337431" s="697"/>
    </row>
    <row r="337432" spans="2:2">
      <c r="B337432" s="697"/>
    </row>
    <row r="337433" spans="2:2">
      <c r="B337433" s="697"/>
    </row>
    <row r="337434" spans="2:2">
      <c r="B337434" s="697"/>
    </row>
    <row r="337435" spans="2:2">
      <c r="B337435" s="697"/>
    </row>
    <row r="337436" spans="2:2">
      <c r="B337436" s="697"/>
    </row>
    <row r="337437" spans="2:2">
      <c r="B337437" s="697"/>
    </row>
    <row r="337438" spans="2:2">
      <c r="B337438" s="697"/>
    </row>
    <row r="337439" spans="2:2">
      <c r="B337439" s="697"/>
    </row>
    <row r="337440" spans="2:2">
      <c r="B337440" s="697"/>
    </row>
    <row r="337441" spans="2:2">
      <c r="B337441" s="697"/>
    </row>
    <row r="337442" spans="2:2">
      <c r="B337442" s="697"/>
    </row>
    <row r="337443" spans="2:2">
      <c r="B337443" s="697"/>
    </row>
    <row r="337444" spans="2:2">
      <c r="B337444" s="697"/>
    </row>
    <row r="337445" spans="2:2">
      <c r="B337445" s="697"/>
    </row>
    <row r="337446" spans="2:2">
      <c r="B337446" s="697"/>
    </row>
    <row r="337447" spans="2:2">
      <c r="B337447" s="697"/>
    </row>
    <row r="337448" spans="2:2">
      <c r="B337448" s="697"/>
    </row>
    <row r="337449" spans="2:2">
      <c r="B337449" s="697"/>
    </row>
    <row r="337450" spans="2:2">
      <c r="B337450" s="697"/>
    </row>
    <row r="337451" spans="2:2">
      <c r="B337451" s="697"/>
    </row>
    <row r="337452" spans="2:2">
      <c r="B337452" s="697"/>
    </row>
    <row r="337453" spans="2:2">
      <c r="B337453" s="697"/>
    </row>
    <row r="337454" spans="2:2">
      <c r="B337454" s="697"/>
    </row>
    <row r="337455" spans="2:2">
      <c r="B337455" s="697"/>
    </row>
    <row r="337456" spans="2:2">
      <c r="B337456" s="697"/>
    </row>
    <row r="337457" spans="2:2">
      <c r="B337457" s="697"/>
    </row>
    <row r="337458" spans="2:2">
      <c r="B337458" s="697"/>
    </row>
    <row r="337459" spans="2:2">
      <c r="B337459" s="697"/>
    </row>
    <row r="337460" spans="2:2">
      <c r="B337460" s="697"/>
    </row>
    <row r="337461" spans="2:2">
      <c r="B337461" s="697"/>
    </row>
    <row r="337462" spans="2:2">
      <c r="B337462" s="697"/>
    </row>
    <row r="337463" spans="2:2">
      <c r="B337463" s="697"/>
    </row>
    <row r="337464" spans="2:2">
      <c r="B337464" s="697"/>
    </row>
    <row r="337465" spans="2:2">
      <c r="B337465" s="697"/>
    </row>
    <row r="337466" spans="2:2">
      <c r="B337466" s="697"/>
    </row>
    <row r="337467" spans="2:2">
      <c r="B337467" s="697"/>
    </row>
    <row r="337468" spans="2:2">
      <c r="B337468" s="697"/>
    </row>
    <row r="337469" spans="2:2">
      <c r="B337469" s="697"/>
    </row>
    <row r="337470" spans="2:2">
      <c r="B337470" s="697"/>
    </row>
    <row r="337471" spans="2:2">
      <c r="B337471" s="697"/>
    </row>
    <row r="337472" spans="2:2">
      <c r="B337472" s="697"/>
    </row>
    <row r="337473" spans="2:2">
      <c r="B337473" s="697"/>
    </row>
    <row r="337474" spans="2:2">
      <c r="B337474" s="697"/>
    </row>
    <row r="337475" spans="2:2">
      <c r="B337475" s="697"/>
    </row>
    <row r="337476" spans="2:2">
      <c r="B337476" s="697"/>
    </row>
    <row r="337477" spans="2:2">
      <c r="B337477" s="697"/>
    </row>
    <row r="337478" spans="2:2">
      <c r="B337478" s="697"/>
    </row>
    <row r="337479" spans="2:2">
      <c r="B337479" s="697"/>
    </row>
    <row r="337480" spans="2:2">
      <c r="B337480" s="697"/>
    </row>
    <row r="337481" spans="2:2">
      <c r="B337481" s="697"/>
    </row>
    <row r="337482" spans="2:2">
      <c r="B337482" s="697"/>
    </row>
    <row r="337483" spans="2:2">
      <c r="B337483" s="697"/>
    </row>
    <row r="337484" spans="2:2">
      <c r="B337484" s="697"/>
    </row>
    <row r="337485" spans="2:2">
      <c r="B337485" s="697"/>
    </row>
    <row r="337486" spans="2:2">
      <c r="B337486" s="697"/>
    </row>
    <row r="337487" spans="2:2">
      <c r="B337487" s="697"/>
    </row>
    <row r="337488" spans="2:2">
      <c r="B337488" s="697"/>
    </row>
    <row r="337489" spans="2:2">
      <c r="B337489" s="697"/>
    </row>
    <row r="337490" spans="2:2">
      <c r="B337490" s="697"/>
    </row>
    <row r="337491" spans="2:2">
      <c r="B337491" s="697"/>
    </row>
    <row r="337492" spans="2:2">
      <c r="B337492" s="697"/>
    </row>
    <row r="337493" spans="2:2">
      <c r="B337493" s="697"/>
    </row>
    <row r="337494" spans="2:2">
      <c r="B337494" s="697"/>
    </row>
    <row r="337495" spans="2:2">
      <c r="B337495" s="697"/>
    </row>
    <row r="337496" spans="2:2">
      <c r="B337496" s="697"/>
    </row>
    <row r="337497" spans="2:2">
      <c r="B337497" s="697"/>
    </row>
    <row r="337498" spans="2:2">
      <c r="B337498" s="697"/>
    </row>
    <row r="337499" spans="2:2">
      <c r="B337499" s="697"/>
    </row>
    <row r="337500" spans="2:2">
      <c r="B337500" s="697"/>
    </row>
    <row r="337501" spans="2:2">
      <c r="B337501" s="697"/>
    </row>
    <row r="337502" spans="2:2">
      <c r="B337502" s="697"/>
    </row>
    <row r="337503" spans="2:2">
      <c r="B337503" s="697"/>
    </row>
    <row r="337504" spans="2:2">
      <c r="B337504" s="697"/>
    </row>
    <row r="337505" spans="2:2">
      <c r="B337505" s="697"/>
    </row>
    <row r="337506" spans="2:2">
      <c r="B337506" s="697"/>
    </row>
    <row r="337507" spans="2:2">
      <c r="B337507" s="697"/>
    </row>
    <row r="337508" spans="2:2">
      <c r="B337508" s="697"/>
    </row>
    <row r="337509" spans="2:2">
      <c r="B337509" s="697"/>
    </row>
    <row r="337510" spans="2:2">
      <c r="B337510" s="697"/>
    </row>
    <row r="337511" spans="2:2">
      <c r="B337511" s="697"/>
    </row>
    <row r="337512" spans="2:2">
      <c r="B337512" s="697"/>
    </row>
    <row r="337513" spans="2:2">
      <c r="B337513" s="697"/>
    </row>
    <row r="337514" spans="2:2">
      <c r="B337514" s="697"/>
    </row>
    <row r="337515" spans="2:2">
      <c r="B337515" s="697"/>
    </row>
    <row r="337516" spans="2:2">
      <c r="B337516" s="697"/>
    </row>
    <row r="337517" spans="2:2">
      <c r="B337517" s="697"/>
    </row>
    <row r="337518" spans="2:2">
      <c r="B337518" s="697"/>
    </row>
    <row r="337519" spans="2:2">
      <c r="B337519" s="697"/>
    </row>
    <row r="337520" spans="2:2">
      <c r="B337520" s="697"/>
    </row>
    <row r="337521" spans="2:2">
      <c r="B337521" s="697"/>
    </row>
    <row r="337522" spans="2:2">
      <c r="B337522" s="697"/>
    </row>
    <row r="337523" spans="2:2">
      <c r="B337523" s="697"/>
    </row>
    <row r="337524" spans="2:2">
      <c r="B337524" s="697"/>
    </row>
    <row r="337525" spans="2:2">
      <c r="B337525" s="697"/>
    </row>
    <row r="337526" spans="2:2">
      <c r="B337526" s="697"/>
    </row>
    <row r="337527" spans="2:2">
      <c r="B337527" s="697"/>
    </row>
    <row r="337528" spans="2:2">
      <c r="B337528" s="697"/>
    </row>
    <row r="337529" spans="2:2">
      <c r="B337529" s="697"/>
    </row>
    <row r="337530" spans="2:2">
      <c r="B337530" s="697"/>
    </row>
    <row r="337531" spans="2:2">
      <c r="B337531" s="697"/>
    </row>
    <row r="337532" spans="2:2">
      <c r="B337532" s="697"/>
    </row>
    <row r="337533" spans="2:2">
      <c r="B337533" s="697"/>
    </row>
    <row r="337534" spans="2:2">
      <c r="B337534" s="697"/>
    </row>
    <row r="337535" spans="2:2">
      <c r="B337535" s="697"/>
    </row>
    <row r="337536" spans="2:2">
      <c r="B337536" s="697"/>
    </row>
    <row r="337537" spans="2:2">
      <c r="B337537" s="697"/>
    </row>
    <row r="337538" spans="2:2">
      <c r="B337538" s="697"/>
    </row>
    <row r="337539" spans="2:2">
      <c r="B337539" s="697"/>
    </row>
    <row r="337540" spans="2:2">
      <c r="B337540" s="697"/>
    </row>
    <row r="337541" spans="2:2">
      <c r="B337541" s="697"/>
    </row>
    <row r="337542" spans="2:2">
      <c r="B337542" s="697"/>
    </row>
    <row r="337543" spans="2:2">
      <c r="B337543" s="697"/>
    </row>
    <row r="337544" spans="2:2">
      <c r="B337544" s="697"/>
    </row>
    <row r="337545" spans="2:2">
      <c r="B337545" s="697"/>
    </row>
    <row r="337546" spans="2:2">
      <c r="B337546" s="697"/>
    </row>
    <row r="337547" spans="2:2">
      <c r="B337547" s="697"/>
    </row>
    <row r="337548" spans="2:2">
      <c r="B337548" s="697"/>
    </row>
    <row r="337549" spans="2:2">
      <c r="B337549" s="697"/>
    </row>
    <row r="337550" spans="2:2">
      <c r="B337550" s="697"/>
    </row>
    <row r="337551" spans="2:2">
      <c r="B337551" s="697"/>
    </row>
    <row r="337552" spans="2:2">
      <c r="B337552" s="697"/>
    </row>
    <row r="337553" spans="2:2">
      <c r="B337553" s="697"/>
    </row>
    <row r="337554" spans="2:2">
      <c r="B337554" s="697"/>
    </row>
    <row r="337555" spans="2:2">
      <c r="B337555" s="697"/>
    </row>
    <row r="337556" spans="2:2">
      <c r="B337556" s="697"/>
    </row>
    <row r="337557" spans="2:2">
      <c r="B337557" s="697"/>
    </row>
    <row r="337558" spans="2:2">
      <c r="B337558" s="697"/>
    </row>
    <row r="337559" spans="2:2">
      <c r="B337559" s="697"/>
    </row>
    <row r="337560" spans="2:2">
      <c r="B337560" s="697"/>
    </row>
    <row r="337561" spans="2:2">
      <c r="B337561" s="697"/>
    </row>
    <row r="337562" spans="2:2">
      <c r="B337562" s="697"/>
    </row>
    <row r="337563" spans="2:2">
      <c r="B337563" s="697"/>
    </row>
    <row r="337564" spans="2:2">
      <c r="B337564" s="697"/>
    </row>
    <row r="337565" spans="2:2">
      <c r="B337565" s="697"/>
    </row>
    <row r="337566" spans="2:2">
      <c r="B337566" s="697"/>
    </row>
    <row r="337567" spans="2:2">
      <c r="B337567" s="697"/>
    </row>
    <row r="337568" spans="2:2">
      <c r="B337568" s="697"/>
    </row>
    <row r="337569" spans="2:2">
      <c r="B337569" s="697"/>
    </row>
    <row r="337570" spans="2:2">
      <c r="B337570" s="697"/>
    </row>
    <row r="337571" spans="2:2">
      <c r="B337571" s="697"/>
    </row>
    <row r="337572" spans="2:2">
      <c r="B337572" s="697"/>
    </row>
    <row r="337573" spans="2:2">
      <c r="B337573" s="697"/>
    </row>
    <row r="337574" spans="2:2">
      <c r="B337574" s="697"/>
    </row>
    <row r="337575" spans="2:2">
      <c r="B337575" s="697"/>
    </row>
    <row r="337576" spans="2:2">
      <c r="B337576" s="697"/>
    </row>
    <row r="337577" spans="2:2">
      <c r="B337577" s="697"/>
    </row>
    <row r="337578" spans="2:2">
      <c r="B337578" s="697"/>
    </row>
    <row r="337579" spans="2:2">
      <c r="B337579" s="697"/>
    </row>
    <row r="337580" spans="2:2">
      <c r="B337580" s="697"/>
    </row>
    <row r="337581" spans="2:2">
      <c r="B337581" s="697"/>
    </row>
    <row r="337582" spans="2:2">
      <c r="B337582" s="697"/>
    </row>
    <row r="337583" spans="2:2">
      <c r="B337583" s="697"/>
    </row>
    <row r="337584" spans="2:2">
      <c r="B337584" s="697"/>
    </row>
    <row r="337585" spans="2:2">
      <c r="B337585" s="697"/>
    </row>
    <row r="337586" spans="2:2">
      <c r="B337586" s="697"/>
    </row>
    <row r="337587" spans="2:2">
      <c r="B337587" s="697"/>
    </row>
    <row r="337588" spans="2:2">
      <c r="B337588" s="697"/>
    </row>
    <row r="337589" spans="2:2">
      <c r="B337589" s="697"/>
    </row>
    <row r="337590" spans="2:2">
      <c r="B337590" s="697"/>
    </row>
    <row r="337591" spans="2:2">
      <c r="B337591" s="697"/>
    </row>
    <row r="337592" spans="2:2">
      <c r="B337592" s="697"/>
    </row>
    <row r="337593" spans="2:2">
      <c r="B337593" s="697"/>
    </row>
    <row r="337594" spans="2:2">
      <c r="B337594" s="697"/>
    </row>
    <row r="337595" spans="2:2">
      <c r="B337595" s="697"/>
    </row>
    <row r="337596" spans="2:2">
      <c r="B337596" s="697"/>
    </row>
    <row r="337597" spans="2:2">
      <c r="B337597" s="697"/>
    </row>
    <row r="337598" spans="2:2">
      <c r="B337598" s="697"/>
    </row>
    <row r="337599" spans="2:2">
      <c r="B337599" s="697"/>
    </row>
    <row r="337600" spans="2:2">
      <c r="B337600" s="697"/>
    </row>
    <row r="337601" spans="2:2">
      <c r="B337601" s="697"/>
    </row>
    <row r="337602" spans="2:2">
      <c r="B337602" s="697"/>
    </row>
    <row r="337603" spans="2:2">
      <c r="B337603" s="697"/>
    </row>
    <row r="337604" spans="2:2">
      <c r="B337604" s="697"/>
    </row>
    <row r="337605" spans="2:2">
      <c r="B337605" s="697"/>
    </row>
    <row r="337606" spans="2:2">
      <c r="B337606" s="697"/>
    </row>
    <row r="337607" spans="2:2">
      <c r="B337607" s="697"/>
    </row>
    <row r="337608" spans="2:2">
      <c r="B337608" s="697"/>
    </row>
    <row r="337609" spans="2:2">
      <c r="B337609" s="697"/>
    </row>
    <row r="337610" spans="2:2">
      <c r="B337610" s="697"/>
    </row>
    <row r="337611" spans="2:2">
      <c r="B337611" s="697"/>
    </row>
    <row r="337612" spans="2:2">
      <c r="B337612" s="697"/>
    </row>
    <row r="337613" spans="2:2">
      <c r="B337613" s="697"/>
    </row>
    <row r="337614" spans="2:2">
      <c r="B337614" s="697"/>
    </row>
    <row r="337615" spans="2:2">
      <c r="B337615" s="697"/>
    </row>
    <row r="337616" spans="2:2">
      <c r="B337616" s="697"/>
    </row>
    <row r="337617" spans="2:2">
      <c r="B337617" s="697"/>
    </row>
    <row r="337618" spans="2:2">
      <c r="B337618" s="697"/>
    </row>
    <row r="337619" spans="2:2">
      <c r="B337619" s="697"/>
    </row>
    <row r="337620" spans="2:2">
      <c r="B337620" s="697"/>
    </row>
    <row r="337621" spans="2:2">
      <c r="B337621" s="697"/>
    </row>
    <row r="337622" spans="2:2">
      <c r="B337622" s="697"/>
    </row>
    <row r="337623" spans="2:2">
      <c r="B337623" s="697"/>
    </row>
    <row r="337624" spans="2:2">
      <c r="B337624" s="697"/>
    </row>
    <row r="337625" spans="2:2">
      <c r="B337625" s="697"/>
    </row>
    <row r="337626" spans="2:2">
      <c r="B337626" s="697"/>
    </row>
    <row r="337627" spans="2:2">
      <c r="B337627" s="697"/>
    </row>
    <row r="337628" spans="2:2">
      <c r="B337628" s="697"/>
    </row>
    <row r="337629" spans="2:2">
      <c r="B337629" s="697"/>
    </row>
    <row r="337630" spans="2:2">
      <c r="B337630" s="697"/>
    </row>
    <row r="337631" spans="2:2">
      <c r="B337631" s="697"/>
    </row>
    <row r="337632" spans="2:2">
      <c r="B337632" s="697"/>
    </row>
    <row r="337633" spans="2:2">
      <c r="B337633" s="697"/>
    </row>
    <row r="337634" spans="2:2">
      <c r="B337634" s="697"/>
    </row>
    <row r="337635" spans="2:2">
      <c r="B337635" s="697"/>
    </row>
    <row r="337636" spans="2:2">
      <c r="B337636" s="697"/>
    </row>
    <row r="337637" spans="2:2">
      <c r="B337637" s="697"/>
    </row>
    <row r="337638" spans="2:2">
      <c r="B337638" s="697"/>
    </row>
    <row r="337639" spans="2:2">
      <c r="B337639" s="697"/>
    </row>
    <row r="337640" spans="2:2">
      <c r="B337640" s="697"/>
    </row>
    <row r="337641" spans="2:2">
      <c r="B337641" s="697"/>
    </row>
    <row r="337642" spans="2:2">
      <c r="B337642" s="697"/>
    </row>
    <row r="337643" spans="2:2">
      <c r="B337643" s="697"/>
    </row>
    <row r="337644" spans="2:2">
      <c r="B337644" s="697"/>
    </row>
    <row r="337645" spans="2:2">
      <c r="B337645" s="697"/>
    </row>
    <row r="337646" spans="2:2">
      <c r="B337646" s="697"/>
    </row>
    <row r="337647" spans="2:2">
      <c r="B337647" s="697"/>
    </row>
    <row r="337648" spans="2:2">
      <c r="B337648" s="697"/>
    </row>
    <row r="337649" spans="2:2">
      <c r="B337649" s="697"/>
    </row>
    <row r="337650" spans="2:2">
      <c r="B337650" s="697"/>
    </row>
    <row r="337651" spans="2:2">
      <c r="B337651" s="697"/>
    </row>
    <row r="337652" spans="2:2">
      <c r="B337652" s="697"/>
    </row>
    <row r="337653" spans="2:2">
      <c r="B337653" s="697"/>
    </row>
    <row r="337654" spans="2:2">
      <c r="B337654" s="697"/>
    </row>
    <row r="337655" spans="2:2">
      <c r="B337655" s="697"/>
    </row>
    <row r="337656" spans="2:2">
      <c r="B337656" s="697"/>
    </row>
    <row r="337657" spans="2:2">
      <c r="B337657" s="697"/>
    </row>
    <row r="337658" spans="2:2">
      <c r="B337658" s="697"/>
    </row>
    <row r="337659" spans="2:2">
      <c r="B337659" s="697"/>
    </row>
    <row r="337660" spans="2:2">
      <c r="B337660" s="697"/>
    </row>
    <row r="337661" spans="2:2">
      <c r="B337661" s="697"/>
    </row>
    <row r="337662" spans="2:2">
      <c r="B337662" s="697"/>
    </row>
    <row r="337663" spans="2:2">
      <c r="B337663" s="697"/>
    </row>
    <row r="337664" spans="2:2">
      <c r="B337664" s="697"/>
    </row>
    <row r="337665" spans="2:2">
      <c r="B337665" s="697"/>
    </row>
    <row r="337666" spans="2:2">
      <c r="B337666" s="697"/>
    </row>
    <row r="337667" spans="2:2">
      <c r="B337667" s="697"/>
    </row>
    <row r="337668" spans="2:2">
      <c r="B337668" s="697"/>
    </row>
    <row r="337669" spans="2:2">
      <c r="B337669" s="697"/>
    </row>
    <row r="337670" spans="2:2">
      <c r="B337670" s="697"/>
    </row>
    <row r="337671" spans="2:2">
      <c r="B337671" s="697"/>
    </row>
    <row r="337672" spans="2:2">
      <c r="B337672" s="697"/>
    </row>
    <row r="337673" spans="2:2">
      <c r="B337673" s="697"/>
    </row>
    <row r="337674" spans="2:2">
      <c r="B337674" s="697"/>
    </row>
    <row r="337675" spans="2:2">
      <c r="B337675" s="697"/>
    </row>
    <row r="337676" spans="2:2">
      <c r="B337676" s="697"/>
    </row>
    <row r="337677" spans="2:2">
      <c r="B337677" s="697"/>
    </row>
    <row r="337678" spans="2:2">
      <c r="B337678" s="697"/>
    </row>
    <row r="337679" spans="2:2">
      <c r="B337679" s="697"/>
    </row>
    <row r="337680" spans="2:2">
      <c r="B337680" s="697"/>
    </row>
    <row r="337681" spans="2:2">
      <c r="B337681" s="697"/>
    </row>
    <row r="337682" spans="2:2">
      <c r="B337682" s="697"/>
    </row>
    <row r="337683" spans="2:2">
      <c r="B337683" s="697"/>
    </row>
    <row r="337684" spans="2:2">
      <c r="B337684" s="697"/>
    </row>
    <row r="337685" spans="2:2">
      <c r="B337685" s="697"/>
    </row>
    <row r="337686" spans="2:2">
      <c r="B337686" s="697"/>
    </row>
    <row r="337687" spans="2:2">
      <c r="B337687" s="697"/>
    </row>
    <row r="337688" spans="2:2">
      <c r="B337688" s="697"/>
    </row>
    <row r="337689" spans="2:2">
      <c r="B337689" s="697"/>
    </row>
    <row r="337690" spans="2:2">
      <c r="B337690" s="697"/>
    </row>
    <row r="337691" spans="2:2">
      <c r="B337691" s="697"/>
    </row>
    <row r="337692" spans="2:2">
      <c r="B337692" s="697"/>
    </row>
    <row r="337693" spans="2:2">
      <c r="B337693" s="697"/>
    </row>
    <row r="337694" spans="2:2">
      <c r="B337694" s="697"/>
    </row>
    <row r="337695" spans="2:2">
      <c r="B337695" s="697"/>
    </row>
    <row r="337696" spans="2:2">
      <c r="B337696" s="697"/>
    </row>
    <row r="337697" spans="2:2">
      <c r="B337697" s="697"/>
    </row>
    <row r="337698" spans="2:2">
      <c r="B337698" s="697"/>
    </row>
    <row r="337699" spans="2:2">
      <c r="B337699" s="697"/>
    </row>
    <row r="337700" spans="2:2">
      <c r="B337700" s="697"/>
    </row>
    <row r="337701" spans="2:2">
      <c r="B337701" s="697"/>
    </row>
    <row r="337702" spans="2:2">
      <c r="B337702" s="697"/>
    </row>
    <row r="337703" spans="2:2">
      <c r="B337703" s="697"/>
    </row>
    <row r="337704" spans="2:2">
      <c r="B337704" s="697"/>
    </row>
    <row r="337705" spans="2:2">
      <c r="B337705" s="697"/>
    </row>
    <row r="337706" spans="2:2">
      <c r="B337706" s="697"/>
    </row>
    <row r="337707" spans="2:2">
      <c r="B337707" s="697"/>
    </row>
    <row r="337708" spans="2:2">
      <c r="B337708" s="697"/>
    </row>
    <row r="337709" spans="2:2">
      <c r="B337709" s="697"/>
    </row>
    <row r="337710" spans="2:2">
      <c r="B337710" s="697"/>
    </row>
    <row r="337711" spans="2:2">
      <c r="B337711" s="697"/>
    </row>
    <row r="337712" spans="2:2">
      <c r="B337712" s="697"/>
    </row>
    <row r="337713" spans="2:2">
      <c r="B337713" s="697"/>
    </row>
    <row r="337714" spans="2:2">
      <c r="B337714" s="697"/>
    </row>
    <row r="337715" spans="2:2">
      <c r="B337715" s="697"/>
    </row>
    <row r="337716" spans="2:2">
      <c r="B337716" s="697"/>
    </row>
    <row r="337717" spans="2:2">
      <c r="B337717" s="697"/>
    </row>
    <row r="337718" spans="2:2">
      <c r="B337718" s="697"/>
    </row>
    <row r="337719" spans="2:2">
      <c r="B337719" s="697"/>
    </row>
    <row r="337720" spans="2:2">
      <c r="B337720" s="697"/>
    </row>
    <row r="337721" spans="2:2">
      <c r="B337721" s="697"/>
    </row>
    <row r="337722" spans="2:2">
      <c r="B337722" s="697"/>
    </row>
    <row r="337723" spans="2:2">
      <c r="B337723" s="697"/>
    </row>
    <row r="337724" spans="2:2">
      <c r="B337724" s="697"/>
    </row>
    <row r="337725" spans="2:2">
      <c r="B337725" s="697"/>
    </row>
    <row r="337726" spans="2:2">
      <c r="B337726" s="697"/>
    </row>
    <row r="337727" spans="2:2">
      <c r="B337727" s="697"/>
    </row>
    <row r="337728" spans="2:2">
      <c r="B337728" s="697"/>
    </row>
    <row r="337729" spans="2:2">
      <c r="B337729" s="697"/>
    </row>
    <row r="337730" spans="2:2">
      <c r="B337730" s="697"/>
    </row>
    <row r="337731" spans="2:2">
      <c r="B337731" s="697"/>
    </row>
    <row r="337732" spans="2:2">
      <c r="B337732" s="697"/>
    </row>
    <row r="337733" spans="2:2">
      <c r="B337733" s="697"/>
    </row>
    <row r="337734" spans="2:2">
      <c r="B337734" s="697"/>
    </row>
    <row r="337735" spans="2:2">
      <c r="B337735" s="697"/>
    </row>
    <row r="337736" spans="2:2">
      <c r="B337736" s="697"/>
    </row>
    <row r="337737" spans="2:2">
      <c r="B337737" s="697"/>
    </row>
    <row r="337738" spans="2:2">
      <c r="B337738" s="697"/>
    </row>
    <row r="337739" spans="2:2">
      <c r="B337739" s="697"/>
    </row>
    <row r="337740" spans="2:2">
      <c r="B337740" s="697"/>
    </row>
    <row r="337741" spans="2:2">
      <c r="B337741" s="697"/>
    </row>
    <row r="337742" spans="2:2">
      <c r="B337742" s="697"/>
    </row>
    <row r="337743" spans="2:2">
      <c r="B337743" s="697"/>
    </row>
    <row r="337744" spans="2:2">
      <c r="B337744" s="697"/>
    </row>
    <row r="337745" spans="2:2">
      <c r="B337745" s="697"/>
    </row>
    <row r="337746" spans="2:2">
      <c r="B337746" s="697"/>
    </row>
    <row r="337747" spans="2:2">
      <c r="B337747" s="697"/>
    </row>
    <row r="337748" spans="2:2">
      <c r="B337748" s="697"/>
    </row>
    <row r="337749" spans="2:2">
      <c r="B337749" s="697"/>
    </row>
    <row r="337750" spans="2:2">
      <c r="B337750" s="697"/>
    </row>
    <row r="337751" spans="2:2">
      <c r="B337751" s="697"/>
    </row>
    <row r="337752" spans="2:2">
      <c r="B337752" s="697"/>
    </row>
    <row r="337753" spans="2:2">
      <c r="B337753" s="697"/>
    </row>
    <row r="337754" spans="2:2">
      <c r="B337754" s="697"/>
    </row>
    <row r="337755" spans="2:2">
      <c r="B337755" s="697"/>
    </row>
    <row r="337756" spans="2:2">
      <c r="B337756" s="697"/>
    </row>
    <row r="337757" spans="2:2">
      <c r="B337757" s="697"/>
    </row>
    <row r="337758" spans="2:2">
      <c r="B337758" s="697"/>
    </row>
    <row r="337759" spans="2:2">
      <c r="B337759" s="697"/>
    </row>
    <row r="337760" spans="2:2">
      <c r="B337760" s="697"/>
    </row>
    <row r="337761" spans="2:2">
      <c r="B337761" s="697"/>
    </row>
    <row r="337762" spans="2:2">
      <c r="B337762" s="697"/>
    </row>
    <row r="337763" spans="2:2">
      <c r="B337763" s="697"/>
    </row>
    <row r="337764" spans="2:2">
      <c r="B337764" s="697"/>
    </row>
    <row r="337765" spans="2:2">
      <c r="B337765" s="697"/>
    </row>
    <row r="337766" spans="2:2">
      <c r="B337766" s="697"/>
    </row>
    <row r="337767" spans="2:2">
      <c r="B337767" s="697"/>
    </row>
    <row r="337768" spans="2:2">
      <c r="B337768" s="697"/>
    </row>
    <row r="337769" spans="2:2">
      <c r="B337769" s="697"/>
    </row>
    <row r="337770" spans="2:2">
      <c r="B337770" s="697"/>
    </row>
    <row r="337771" spans="2:2">
      <c r="B337771" s="697"/>
    </row>
    <row r="337772" spans="2:2">
      <c r="B337772" s="697"/>
    </row>
    <row r="337773" spans="2:2">
      <c r="B337773" s="697"/>
    </row>
    <row r="337774" spans="2:2">
      <c r="B337774" s="697"/>
    </row>
    <row r="337775" spans="2:2">
      <c r="B337775" s="697"/>
    </row>
    <row r="337776" spans="2:2">
      <c r="B337776" s="697"/>
    </row>
    <row r="337777" spans="2:2">
      <c r="B337777" s="697"/>
    </row>
    <row r="337778" spans="2:2">
      <c r="B337778" s="697"/>
    </row>
    <row r="337779" spans="2:2">
      <c r="B337779" s="697"/>
    </row>
    <row r="337780" spans="2:2">
      <c r="B337780" s="697"/>
    </row>
    <row r="337781" spans="2:2">
      <c r="B337781" s="697"/>
    </row>
    <row r="337782" spans="2:2">
      <c r="B337782" s="697"/>
    </row>
    <row r="337783" spans="2:2">
      <c r="B337783" s="697"/>
    </row>
    <row r="337784" spans="2:2">
      <c r="B337784" s="697"/>
    </row>
    <row r="337785" spans="2:2">
      <c r="B337785" s="697"/>
    </row>
    <row r="337786" spans="2:2">
      <c r="B337786" s="697"/>
    </row>
    <row r="337787" spans="2:2">
      <c r="B337787" s="697"/>
    </row>
    <row r="337788" spans="2:2">
      <c r="B337788" s="697"/>
    </row>
    <row r="337789" spans="2:2">
      <c r="B337789" s="697"/>
    </row>
    <row r="337790" spans="2:2">
      <c r="B337790" s="697"/>
    </row>
    <row r="337791" spans="2:2">
      <c r="B337791" s="697"/>
    </row>
    <row r="337792" spans="2:2">
      <c r="B337792" s="697"/>
    </row>
    <row r="337793" spans="2:2">
      <c r="B337793" s="697"/>
    </row>
    <row r="337794" spans="2:2">
      <c r="B337794" s="697"/>
    </row>
    <row r="337795" spans="2:2">
      <c r="B337795" s="697"/>
    </row>
    <row r="337796" spans="2:2">
      <c r="B337796" s="697"/>
    </row>
    <row r="337797" spans="2:2">
      <c r="B337797" s="697"/>
    </row>
    <row r="337798" spans="2:2">
      <c r="B337798" s="697"/>
    </row>
    <row r="337799" spans="2:2">
      <c r="B337799" s="697"/>
    </row>
    <row r="337800" spans="2:2">
      <c r="B337800" s="697"/>
    </row>
    <row r="337801" spans="2:2">
      <c r="B337801" s="697"/>
    </row>
    <row r="337802" spans="2:2">
      <c r="B337802" s="697"/>
    </row>
    <row r="337803" spans="2:2">
      <c r="B337803" s="697"/>
    </row>
    <row r="337804" spans="2:2">
      <c r="B337804" s="697"/>
    </row>
    <row r="337805" spans="2:2">
      <c r="B337805" s="697"/>
    </row>
    <row r="337806" spans="2:2">
      <c r="B337806" s="697"/>
    </row>
    <row r="337807" spans="2:2">
      <c r="B337807" s="697"/>
    </row>
    <row r="337808" spans="2:2">
      <c r="B337808" s="697"/>
    </row>
    <row r="337809" spans="2:2">
      <c r="B337809" s="697"/>
    </row>
    <row r="337810" spans="2:2">
      <c r="B337810" s="697"/>
    </row>
    <row r="337811" spans="2:2">
      <c r="B337811" s="697"/>
    </row>
    <row r="337812" spans="2:2">
      <c r="B337812" s="697"/>
    </row>
    <row r="337813" spans="2:2">
      <c r="B337813" s="697"/>
    </row>
    <row r="337814" spans="2:2">
      <c r="B337814" s="697"/>
    </row>
    <row r="337815" spans="2:2">
      <c r="B337815" s="697"/>
    </row>
    <row r="337816" spans="2:2">
      <c r="B337816" s="697"/>
    </row>
    <row r="337817" spans="2:2">
      <c r="B337817" s="697"/>
    </row>
    <row r="337818" spans="2:2">
      <c r="B337818" s="697"/>
    </row>
    <row r="337819" spans="2:2">
      <c r="B337819" s="697"/>
    </row>
    <row r="337820" spans="2:2">
      <c r="B337820" s="697"/>
    </row>
    <row r="337821" spans="2:2">
      <c r="B337821" s="697"/>
    </row>
    <row r="337822" spans="2:2">
      <c r="B337822" s="697"/>
    </row>
    <row r="337823" spans="2:2">
      <c r="B337823" s="697"/>
    </row>
    <row r="337824" spans="2:2">
      <c r="B337824" s="697"/>
    </row>
    <row r="337825" spans="2:2">
      <c r="B337825" s="697"/>
    </row>
    <row r="337826" spans="2:2">
      <c r="B337826" s="697"/>
    </row>
    <row r="337827" spans="2:2">
      <c r="B337827" s="697"/>
    </row>
    <row r="337828" spans="2:2">
      <c r="B337828" s="697"/>
    </row>
    <row r="337829" spans="2:2">
      <c r="B337829" s="697"/>
    </row>
    <row r="337830" spans="2:2">
      <c r="B337830" s="697"/>
    </row>
    <row r="337831" spans="2:2">
      <c r="B337831" s="697"/>
    </row>
    <row r="337832" spans="2:2">
      <c r="B337832" s="697"/>
    </row>
    <row r="337833" spans="2:2">
      <c r="B337833" s="697"/>
    </row>
    <row r="337834" spans="2:2">
      <c r="B337834" s="697"/>
    </row>
    <row r="337835" spans="2:2">
      <c r="B337835" s="697"/>
    </row>
    <row r="337836" spans="2:2">
      <c r="B337836" s="697"/>
    </row>
    <row r="337837" spans="2:2">
      <c r="B337837" s="697"/>
    </row>
    <row r="337838" spans="2:2">
      <c r="B337838" s="697"/>
    </row>
    <row r="337839" spans="2:2">
      <c r="B337839" s="697"/>
    </row>
    <row r="337840" spans="2:2">
      <c r="B337840" s="697"/>
    </row>
    <row r="337841" spans="2:2">
      <c r="B337841" s="697"/>
    </row>
    <row r="337842" spans="2:2">
      <c r="B337842" s="697"/>
    </row>
    <row r="337843" spans="2:2">
      <c r="B337843" s="697"/>
    </row>
    <row r="337844" spans="2:2">
      <c r="B337844" s="697"/>
    </row>
    <row r="337845" spans="2:2">
      <c r="B337845" s="697"/>
    </row>
    <row r="337846" spans="2:2">
      <c r="B337846" s="697"/>
    </row>
    <row r="337847" spans="2:2">
      <c r="B337847" s="697"/>
    </row>
    <row r="337848" spans="2:2">
      <c r="B337848" s="697"/>
    </row>
    <row r="337849" spans="2:2">
      <c r="B337849" s="697"/>
    </row>
    <row r="337850" spans="2:2">
      <c r="B337850" s="697"/>
    </row>
    <row r="337851" spans="2:2">
      <c r="B337851" s="697"/>
    </row>
    <row r="337852" spans="2:2">
      <c r="B337852" s="697"/>
    </row>
    <row r="337853" spans="2:2">
      <c r="B337853" s="697"/>
    </row>
    <row r="337854" spans="2:2">
      <c r="B337854" s="697"/>
    </row>
    <row r="337855" spans="2:2">
      <c r="B337855" s="697"/>
    </row>
    <row r="337856" spans="2:2">
      <c r="B337856" s="697"/>
    </row>
    <row r="337857" spans="2:2">
      <c r="B337857" s="697"/>
    </row>
    <row r="337858" spans="2:2">
      <c r="B337858" s="697"/>
    </row>
    <row r="337859" spans="2:2">
      <c r="B337859" s="697"/>
    </row>
    <row r="337860" spans="2:2">
      <c r="B337860" s="697"/>
    </row>
    <row r="337861" spans="2:2">
      <c r="B337861" s="697"/>
    </row>
    <row r="337862" spans="2:2">
      <c r="B337862" s="697"/>
    </row>
    <row r="337863" spans="2:2">
      <c r="B337863" s="697"/>
    </row>
    <row r="337864" spans="2:2">
      <c r="B337864" s="697"/>
    </row>
    <row r="337865" spans="2:2">
      <c r="B337865" s="697"/>
    </row>
    <row r="337866" spans="2:2">
      <c r="B337866" s="697"/>
    </row>
    <row r="337867" spans="2:2">
      <c r="B337867" s="697"/>
    </row>
    <row r="337868" spans="2:2">
      <c r="B337868" s="697"/>
    </row>
    <row r="337869" spans="2:2">
      <c r="B337869" s="697"/>
    </row>
    <row r="337870" spans="2:2">
      <c r="B337870" s="697"/>
    </row>
    <row r="337871" spans="2:2">
      <c r="B337871" s="697"/>
    </row>
    <row r="337872" spans="2:2">
      <c r="B337872" s="697"/>
    </row>
    <row r="337873" spans="2:2">
      <c r="B337873" s="697"/>
    </row>
    <row r="337874" spans="2:2">
      <c r="B337874" s="697"/>
    </row>
    <row r="337875" spans="2:2">
      <c r="B337875" s="697"/>
    </row>
    <row r="337876" spans="2:2">
      <c r="B337876" s="697"/>
    </row>
    <row r="337877" spans="2:2">
      <c r="B337877" s="697"/>
    </row>
    <row r="337878" spans="2:2">
      <c r="B337878" s="697"/>
    </row>
    <row r="337879" spans="2:2">
      <c r="B337879" s="697"/>
    </row>
    <row r="337880" spans="2:2">
      <c r="B337880" s="697"/>
    </row>
    <row r="337881" spans="2:2">
      <c r="B337881" s="697"/>
    </row>
    <row r="337882" spans="2:2">
      <c r="B337882" s="697"/>
    </row>
    <row r="337883" spans="2:2">
      <c r="B337883" s="697"/>
    </row>
    <row r="337884" spans="2:2">
      <c r="B337884" s="697"/>
    </row>
    <row r="337885" spans="2:2">
      <c r="B337885" s="697"/>
    </row>
    <row r="337886" spans="2:2">
      <c r="B337886" s="697"/>
    </row>
    <row r="337887" spans="2:2">
      <c r="B337887" s="697"/>
    </row>
    <row r="337888" spans="2:2">
      <c r="B337888" s="697"/>
    </row>
    <row r="337889" spans="2:2">
      <c r="B337889" s="697"/>
    </row>
    <row r="337890" spans="2:2">
      <c r="B337890" s="697"/>
    </row>
    <row r="337891" spans="2:2">
      <c r="B337891" s="697"/>
    </row>
    <row r="337892" spans="2:2">
      <c r="B337892" s="697"/>
    </row>
    <row r="337893" spans="2:2">
      <c r="B337893" s="697"/>
    </row>
    <row r="337894" spans="2:2">
      <c r="B337894" s="697"/>
    </row>
    <row r="337895" spans="2:2">
      <c r="B337895" s="697"/>
    </row>
    <row r="337896" spans="2:2">
      <c r="B337896" s="697"/>
    </row>
    <row r="337897" spans="2:2">
      <c r="B337897" s="697"/>
    </row>
    <row r="337898" spans="2:2">
      <c r="B337898" s="697"/>
    </row>
    <row r="337899" spans="2:2">
      <c r="B337899" s="697"/>
    </row>
    <row r="337900" spans="2:2">
      <c r="B337900" s="697"/>
    </row>
    <row r="337901" spans="2:2">
      <c r="B337901" s="697"/>
    </row>
    <row r="337902" spans="2:2">
      <c r="B337902" s="697"/>
    </row>
    <row r="337903" spans="2:2">
      <c r="B337903" s="697"/>
    </row>
    <row r="337904" spans="2:2">
      <c r="B337904" s="697"/>
    </row>
    <row r="337905" spans="2:2">
      <c r="B337905" s="697"/>
    </row>
    <row r="337906" spans="2:2">
      <c r="B337906" s="697"/>
    </row>
    <row r="337907" spans="2:2">
      <c r="B337907" s="697"/>
    </row>
    <row r="337908" spans="2:2">
      <c r="B337908" s="697"/>
    </row>
    <row r="337909" spans="2:2">
      <c r="B337909" s="697"/>
    </row>
    <row r="337910" spans="2:2">
      <c r="B337910" s="697"/>
    </row>
    <row r="337911" spans="2:2">
      <c r="B337911" s="697"/>
    </row>
    <row r="337912" spans="2:2">
      <c r="B337912" s="697"/>
    </row>
    <row r="337913" spans="2:2">
      <c r="B337913" s="697"/>
    </row>
    <row r="337914" spans="2:2">
      <c r="B337914" s="697"/>
    </row>
    <row r="337915" spans="2:2">
      <c r="B337915" s="697"/>
    </row>
    <row r="337916" spans="2:2">
      <c r="B337916" s="697"/>
    </row>
    <row r="337917" spans="2:2">
      <c r="B337917" s="697"/>
    </row>
    <row r="337918" spans="2:2">
      <c r="B337918" s="697"/>
    </row>
    <row r="337919" spans="2:2">
      <c r="B337919" s="697"/>
    </row>
    <row r="337920" spans="2:2">
      <c r="B337920" s="697"/>
    </row>
    <row r="337921" spans="2:2">
      <c r="B337921" s="697"/>
    </row>
    <row r="337922" spans="2:2">
      <c r="B337922" s="697"/>
    </row>
    <row r="337923" spans="2:2">
      <c r="B337923" s="697"/>
    </row>
    <row r="337924" spans="2:2">
      <c r="B337924" s="697"/>
    </row>
    <row r="337925" spans="2:2">
      <c r="B337925" s="697"/>
    </row>
    <row r="337926" spans="2:2">
      <c r="B337926" s="697"/>
    </row>
    <row r="337927" spans="2:2">
      <c r="B337927" s="697"/>
    </row>
    <row r="337928" spans="2:2">
      <c r="B337928" s="697"/>
    </row>
    <row r="337929" spans="2:2">
      <c r="B337929" s="697"/>
    </row>
    <row r="337930" spans="2:2">
      <c r="B337930" s="697"/>
    </row>
    <row r="337931" spans="2:2">
      <c r="B337931" s="697"/>
    </row>
    <row r="337932" spans="2:2">
      <c r="B337932" s="697"/>
    </row>
    <row r="337933" spans="2:2">
      <c r="B337933" s="697"/>
    </row>
    <row r="337934" spans="2:2">
      <c r="B337934" s="697"/>
    </row>
    <row r="337935" spans="2:2">
      <c r="B337935" s="697"/>
    </row>
    <row r="337936" spans="2:2">
      <c r="B337936" s="697"/>
    </row>
    <row r="337937" spans="2:2">
      <c r="B337937" s="697"/>
    </row>
    <row r="337938" spans="2:2">
      <c r="B337938" s="697"/>
    </row>
    <row r="337939" spans="2:2">
      <c r="B337939" s="697"/>
    </row>
    <row r="337940" spans="2:2">
      <c r="B337940" s="697"/>
    </row>
    <row r="337941" spans="2:2">
      <c r="B337941" s="697"/>
    </row>
    <row r="337942" spans="2:2">
      <c r="B337942" s="697"/>
    </row>
    <row r="337943" spans="2:2">
      <c r="B337943" s="697"/>
    </row>
    <row r="337944" spans="2:2">
      <c r="B337944" s="697"/>
    </row>
    <row r="337945" spans="2:2">
      <c r="B337945" s="697"/>
    </row>
    <row r="337946" spans="2:2">
      <c r="B337946" s="697"/>
    </row>
    <row r="337947" spans="2:2">
      <c r="B337947" s="697"/>
    </row>
    <row r="337948" spans="2:2">
      <c r="B337948" s="697"/>
    </row>
    <row r="337949" spans="2:2">
      <c r="B337949" s="697"/>
    </row>
    <row r="337950" spans="2:2">
      <c r="B337950" s="697"/>
    </row>
    <row r="337951" spans="2:2">
      <c r="B337951" s="697"/>
    </row>
    <row r="337952" spans="2:2">
      <c r="B337952" s="697"/>
    </row>
    <row r="337953" spans="2:2">
      <c r="B337953" s="697"/>
    </row>
    <row r="337954" spans="2:2">
      <c r="B337954" s="697"/>
    </row>
    <row r="337955" spans="2:2">
      <c r="B337955" s="697"/>
    </row>
    <row r="337956" spans="2:2">
      <c r="B337956" s="697"/>
    </row>
    <row r="337957" spans="2:2">
      <c r="B337957" s="697"/>
    </row>
    <row r="337958" spans="2:2">
      <c r="B337958" s="697"/>
    </row>
    <row r="337959" spans="2:2">
      <c r="B337959" s="697"/>
    </row>
    <row r="337960" spans="2:2">
      <c r="B337960" s="697"/>
    </row>
    <row r="337961" spans="2:2">
      <c r="B337961" s="697"/>
    </row>
    <row r="337962" spans="2:2">
      <c r="B337962" s="697"/>
    </row>
    <row r="337963" spans="2:2">
      <c r="B337963" s="697"/>
    </row>
    <row r="337964" spans="2:2">
      <c r="B337964" s="697"/>
    </row>
    <row r="337965" spans="2:2">
      <c r="B337965" s="697"/>
    </row>
    <row r="337966" spans="2:2">
      <c r="B337966" s="697"/>
    </row>
    <row r="337967" spans="2:2">
      <c r="B337967" s="697"/>
    </row>
    <row r="337968" spans="2:2">
      <c r="B337968" s="697"/>
    </row>
    <row r="337969" spans="2:2">
      <c r="B337969" s="697"/>
    </row>
    <row r="337970" spans="2:2">
      <c r="B337970" s="697"/>
    </row>
    <row r="337971" spans="2:2">
      <c r="B337971" s="697"/>
    </row>
    <row r="337972" spans="2:2">
      <c r="B337972" s="697"/>
    </row>
    <row r="337973" spans="2:2">
      <c r="B337973" s="697"/>
    </row>
    <row r="337974" spans="2:2">
      <c r="B337974" s="697"/>
    </row>
    <row r="337975" spans="2:2">
      <c r="B337975" s="697"/>
    </row>
    <row r="337976" spans="2:2">
      <c r="B337976" s="697"/>
    </row>
    <row r="337977" spans="2:2">
      <c r="B337977" s="697"/>
    </row>
    <row r="337978" spans="2:2">
      <c r="B337978" s="697"/>
    </row>
    <row r="337979" spans="2:2">
      <c r="B337979" s="697"/>
    </row>
    <row r="337980" spans="2:2">
      <c r="B337980" s="697"/>
    </row>
    <row r="337981" spans="2:2">
      <c r="B337981" s="697"/>
    </row>
    <row r="337982" spans="2:2">
      <c r="B337982" s="697"/>
    </row>
    <row r="337983" spans="2:2">
      <c r="B337983" s="697"/>
    </row>
    <row r="337984" spans="2:2">
      <c r="B337984" s="697"/>
    </row>
    <row r="337985" spans="2:2">
      <c r="B337985" s="697"/>
    </row>
    <row r="337986" spans="2:2">
      <c r="B337986" s="697"/>
    </row>
    <row r="337987" spans="2:2">
      <c r="B337987" s="697"/>
    </row>
    <row r="337988" spans="2:2">
      <c r="B337988" s="697"/>
    </row>
    <row r="337989" spans="2:2">
      <c r="B337989" s="697"/>
    </row>
    <row r="337990" spans="2:2">
      <c r="B337990" s="697"/>
    </row>
    <row r="337991" spans="2:2">
      <c r="B337991" s="697"/>
    </row>
    <row r="337992" spans="2:2">
      <c r="B337992" s="697"/>
    </row>
    <row r="337993" spans="2:2">
      <c r="B337993" s="697"/>
    </row>
    <row r="337994" spans="2:2">
      <c r="B337994" s="697"/>
    </row>
    <row r="337995" spans="2:2">
      <c r="B337995" s="697"/>
    </row>
    <row r="337996" spans="2:2">
      <c r="B337996" s="697"/>
    </row>
    <row r="337997" spans="2:2">
      <c r="B337997" s="697"/>
    </row>
    <row r="337998" spans="2:2">
      <c r="B337998" s="697"/>
    </row>
    <row r="337999" spans="2:2">
      <c r="B337999" s="697"/>
    </row>
    <row r="338000" spans="2:2">
      <c r="B338000" s="697"/>
    </row>
    <row r="338001" spans="2:2">
      <c r="B338001" s="697"/>
    </row>
    <row r="338002" spans="2:2">
      <c r="B338002" s="697"/>
    </row>
    <row r="338003" spans="2:2">
      <c r="B338003" s="697"/>
    </row>
    <row r="338004" spans="2:2">
      <c r="B338004" s="697"/>
    </row>
    <row r="338005" spans="2:2">
      <c r="B338005" s="697"/>
    </row>
    <row r="338006" spans="2:2">
      <c r="B338006" s="697"/>
    </row>
    <row r="338007" spans="2:2">
      <c r="B338007" s="697"/>
    </row>
    <row r="338008" spans="2:2">
      <c r="B338008" s="697"/>
    </row>
    <row r="338009" spans="2:2">
      <c r="B338009" s="697"/>
    </row>
    <row r="338010" spans="2:2">
      <c r="B338010" s="697"/>
    </row>
    <row r="338011" spans="2:2">
      <c r="B338011" s="697"/>
    </row>
    <row r="338012" spans="2:2">
      <c r="B338012" s="697"/>
    </row>
    <row r="338013" spans="2:2">
      <c r="B338013" s="697"/>
    </row>
    <row r="338014" spans="2:2">
      <c r="B338014" s="697"/>
    </row>
    <row r="338015" spans="2:2">
      <c r="B338015" s="697"/>
    </row>
    <row r="338016" spans="2:2">
      <c r="B338016" s="697"/>
    </row>
    <row r="338017" spans="2:2">
      <c r="B338017" s="697"/>
    </row>
    <row r="338018" spans="2:2">
      <c r="B338018" s="697"/>
    </row>
    <row r="338019" spans="2:2">
      <c r="B338019" s="697"/>
    </row>
    <row r="338020" spans="2:2">
      <c r="B338020" s="697"/>
    </row>
    <row r="338021" spans="2:2">
      <c r="B338021" s="697"/>
    </row>
    <row r="338022" spans="2:2">
      <c r="B338022" s="697"/>
    </row>
    <row r="338023" spans="2:2">
      <c r="B338023" s="697"/>
    </row>
    <row r="338024" spans="2:2">
      <c r="B338024" s="697"/>
    </row>
    <row r="338025" spans="2:2">
      <c r="B338025" s="697"/>
    </row>
    <row r="338026" spans="2:2">
      <c r="B338026" s="697"/>
    </row>
    <row r="338027" spans="2:2">
      <c r="B338027" s="697"/>
    </row>
    <row r="338028" spans="2:2">
      <c r="B338028" s="697"/>
    </row>
    <row r="338029" spans="2:2">
      <c r="B338029" s="697"/>
    </row>
    <row r="338030" spans="2:2">
      <c r="B338030" s="697"/>
    </row>
    <row r="338031" spans="2:2">
      <c r="B338031" s="697"/>
    </row>
    <row r="338032" spans="2:2">
      <c r="B338032" s="697"/>
    </row>
    <row r="338033" spans="2:2">
      <c r="B338033" s="697"/>
    </row>
    <row r="338034" spans="2:2">
      <c r="B338034" s="697"/>
    </row>
    <row r="338035" spans="2:2">
      <c r="B338035" s="697"/>
    </row>
    <row r="338036" spans="2:2">
      <c r="B338036" s="697"/>
    </row>
    <row r="338037" spans="2:2">
      <c r="B338037" s="697"/>
    </row>
    <row r="338038" spans="2:2">
      <c r="B338038" s="697"/>
    </row>
    <row r="338039" spans="2:2">
      <c r="B338039" s="697"/>
    </row>
    <row r="338040" spans="2:2">
      <c r="B338040" s="697"/>
    </row>
    <row r="338041" spans="2:2">
      <c r="B338041" s="697"/>
    </row>
    <row r="338042" spans="2:2">
      <c r="B338042" s="697"/>
    </row>
    <row r="338043" spans="2:2">
      <c r="B338043" s="697"/>
    </row>
    <row r="338044" spans="2:2">
      <c r="B338044" s="697"/>
    </row>
    <row r="338045" spans="2:2">
      <c r="B338045" s="697"/>
    </row>
    <row r="338046" spans="2:2">
      <c r="B338046" s="697"/>
    </row>
    <row r="338047" spans="2:2">
      <c r="B338047" s="697"/>
    </row>
    <row r="338048" spans="2:2">
      <c r="B338048" s="697"/>
    </row>
    <row r="338049" spans="2:2">
      <c r="B338049" s="697"/>
    </row>
    <row r="338050" spans="2:2">
      <c r="B338050" s="697"/>
    </row>
    <row r="338051" spans="2:2">
      <c r="B338051" s="697"/>
    </row>
    <row r="338052" spans="2:2">
      <c r="B338052" s="697"/>
    </row>
    <row r="338053" spans="2:2">
      <c r="B338053" s="697"/>
    </row>
    <row r="338054" spans="2:2">
      <c r="B338054" s="697"/>
    </row>
    <row r="338055" spans="2:2">
      <c r="B338055" s="697"/>
    </row>
    <row r="338056" spans="2:2">
      <c r="B338056" s="697"/>
    </row>
    <row r="338057" spans="2:2">
      <c r="B338057" s="697"/>
    </row>
    <row r="338058" spans="2:2">
      <c r="B338058" s="697"/>
    </row>
    <row r="338059" spans="2:2">
      <c r="B338059" s="697"/>
    </row>
    <row r="338060" spans="2:2">
      <c r="B338060" s="697"/>
    </row>
    <row r="338061" spans="2:2">
      <c r="B338061" s="697"/>
    </row>
    <row r="338062" spans="2:2">
      <c r="B338062" s="697"/>
    </row>
    <row r="338063" spans="2:2">
      <c r="B338063" s="697"/>
    </row>
    <row r="338064" spans="2:2">
      <c r="B338064" s="697"/>
    </row>
    <row r="338065" spans="2:2">
      <c r="B338065" s="697"/>
    </row>
    <row r="338066" spans="2:2">
      <c r="B338066" s="697"/>
    </row>
    <row r="338067" spans="2:2">
      <c r="B338067" s="697"/>
    </row>
    <row r="338068" spans="2:2">
      <c r="B338068" s="697"/>
    </row>
    <row r="338069" spans="2:2">
      <c r="B338069" s="697"/>
    </row>
    <row r="338070" spans="2:2">
      <c r="B338070" s="697"/>
    </row>
    <row r="338071" spans="2:2">
      <c r="B338071" s="697"/>
    </row>
    <row r="338072" spans="2:2">
      <c r="B338072" s="697"/>
    </row>
    <row r="338073" spans="2:2">
      <c r="B338073" s="697"/>
    </row>
    <row r="338074" spans="2:2">
      <c r="B338074" s="697"/>
    </row>
    <row r="338075" spans="2:2">
      <c r="B338075" s="697"/>
    </row>
    <row r="338076" spans="2:2">
      <c r="B338076" s="697"/>
    </row>
    <row r="338077" spans="2:2">
      <c r="B338077" s="697"/>
    </row>
    <row r="338078" spans="2:2">
      <c r="B338078" s="697"/>
    </row>
    <row r="338079" spans="2:2">
      <c r="B338079" s="697"/>
    </row>
    <row r="338080" spans="2:2">
      <c r="B338080" s="697"/>
    </row>
    <row r="338081" spans="2:2">
      <c r="B338081" s="697"/>
    </row>
    <row r="338082" spans="2:2">
      <c r="B338082" s="697"/>
    </row>
    <row r="338083" spans="2:2">
      <c r="B338083" s="697"/>
    </row>
    <row r="338084" spans="2:2">
      <c r="B338084" s="697"/>
    </row>
    <row r="338085" spans="2:2">
      <c r="B338085" s="697"/>
    </row>
    <row r="338086" spans="2:2">
      <c r="B338086" s="697"/>
    </row>
    <row r="338087" spans="2:2">
      <c r="B338087" s="697"/>
    </row>
    <row r="338088" spans="2:2">
      <c r="B338088" s="697"/>
    </row>
    <row r="338089" spans="2:2">
      <c r="B338089" s="697"/>
    </row>
    <row r="338090" spans="2:2">
      <c r="B338090" s="697"/>
    </row>
    <row r="338091" spans="2:2">
      <c r="B338091" s="697"/>
    </row>
    <row r="338092" spans="2:2">
      <c r="B338092" s="697"/>
    </row>
    <row r="338093" spans="2:2">
      <c r="B338093" s="697"/>
    </row>
    <row r="338094" spans="2:2">
      <c r="B338094" s="697"/>
    </row>
    <row r="338095" spans="2:2">
      <c r="B338095" s="697"/>
    </row>
    <row r="338096" spans="2:2">
      <c r="B338096" s="697"/>
    </row>
    <row r="338097" spans="2:2">
      <c r="B338097" s="697"/>
    </row>
    <row r="338098" spans="2:2">
      <c r="B338098" s="697"/>
    </row>
    <row r="338099" spans="2:2">
      <c r="B338099" s="697"/>
    </row>
    <row r="338100" spans="2:2">
      <c r="B338100" s="697"/>
    </row>
    <row r="338101" spans="2:2">
      <c r="B338101" s="697"/>
    </row>
    <row r="338102" spans="2:2">
      <c r="B338102" s="697"/>
    </row>
    <row r="338103" spans="2:2">
      <c r="B338103" s="697"/>
    </row>
    <row r="338104" spans="2:2">
      <c r="B338104" s="697"/>
    </row>
    <row r="338105" spans="2:2">
      <c r="B338105" s="697"/>
    </row>
    <row r="338106" spans="2:2">
      <c r="B338106" s="697"/>
    </row>
    <row r="338107" spans="2:2">
      <c r="B338107" s="697"/>
    </row>
    <row r="338108" spans="2:2">
      <c r="B338108" s="697"/>
    </row>
    <row r="338109" spans="2:2">
      <c r="B338109" s="697"/>
    </row>
    <row r="338110" spans="2:2">
      <c r="B338110" s="697"/>
    </row>
    <row r="338111" spans="2:2">
      <c r="B338111" s="697"/>
    </row>
    <row r="338112" spans="2:2">
      <c r="B338112" s="697"/>
    </row>
    <row r="338113" spans="2:2">
      <c r="B338113" s="697"/>
    </row>
    <row r="338114" spans="2:2">
      <c r="B338114" s="697"/>
    </row>
    <row r="338115" spans="2:2">
      <c r="B338115" s="697"/>
    </row>
    <row r="338116" spans="2:2">
      <c r="B338116" s="697"/>
    </row>
    <row r="338117" spans="2:2">
      <c r="B338117" s="697"/>
    </row>
    <row r="338118" spans="2:2">
      <c r="B338118" s="697"/>
    </row>
    <row r="338119" spans="2:2">
      <c r="B338119" s="697"/>
    </row>
    <row r="338120" spans="2:2">
      <c r="B338120" s="697"/>
    </row>
    <row r="338121" spans="2:2">
      <c r="B338121" s="697"/>
    </row>
    <row r="338122" spans="2:2">
      <c r="B338122" s="697"/>
    </row>
    <row r="338123" spans="2:2">
      <c r="B338123" s="697"/>
    </row>
    <row r="338124" spans="2:2">
      <c r="B338124" s="697"/>
    </row>
    <row r="338125" spans="2:2">
      <c r="B338125" s="697"/>
    </row>
    <row r="338126" spans="2:2">
      <c r="B338126" s="697"/>
    </row>
    <row r="338127" spans="2:2">
      <c r="B338127" s="697"/>
    </row>
    <row r="338128" spans="2:2">
      <c r="B338128" s="697"/>
    </row>
    <row r="338129" spans="2:2">
      <c r="B338129" s="697"/>
    </row>
    <row r="338130" spans="2:2">
      <c r="B338130" s="697"/>
    </row>
    <row r="338131" spans="2:2">
      <c r="B338131" s="697"/>
    </row>
    <row r="338132" spans="2:2">
      <c r="B338132" s="697"/>
    </row>
    <row r="338133" spans="2:2">
      <c r="B338133" s="697"/>
    </row>
    <row r="338134" spans="2:2">
      <c r="B338134" s="697"/>
    </row>
    <row r="338135" spans="2:2">
      <c r="B338135" s="697"/>
    </row>
    <row r="338136" spans="2:2">
      <c r="B338136" s="697"/>
    </row>
    <row r="338137" spans="2:2">
      <c r="B338137" s="697"/>
    </row>
    <row r="338138" spans="2:2">
      <c r="B338138" s="697"/>
    </row>
    <row r="338139" spans="2:2">
      <c r="B338139" s="697"/>
    </row>
    <row r="338140" spans="2:2">
      <c r="B338140" s="697"/>
    </row>
    <row r="338141" spans="2:2">
      <c r="B338141" s="697"/>
    </row>
    <row r="338142" spans="2:2">
      <c r="B338142" s="697"/>
    </row>
    <row r="338143" spans="2:2">
      <c r="B338143" s="697"/>
    </row>
    <row r="338144" spans="2:2">
      <c r="B338144" s="697"/>
    </row>
    <row r="338145" spans="2:2">
      <c r="B338145" s="697"/>
    </row>
    <row r="338146" spans="2:2">
      <c r="B338146" s="697"/>
    </row>
    <row r="338147" spans="2:2">
      <c r="B338147" s="697"/>
    </row>
    <row r="338148" spans="2:2">
      <c r="B338148" s="697"/>
    </row>
    <row r="338149" spans="2:2">
      <c r="B338149" s="697"/>
    </row>
    <row r="338150" spans="2:2">
      <c r="B338150" s="697"/>
    </row>
    <row r="338151" spans="2:2">
      <c r="B338151" s="697"/>
    </row>
    <row r="338152" spans="2:2">
      <c r="B338152" s="697"/>
    </row>
    <row r="338153" spans="2:2">
      <c r="B338153" s="697"/>
    </row>
    <row r="338154" spans="2:2">
      <c r="B338154" s="697"/>
    </row>
    <row r="338155" spans="2:2">
      <c r="B338155" s="697"/>
    </row>
    <row r="338156" spans="2:2">
      <c r="B338156" s="697"/>
    </row>
    <row r="338157" spans="2:2">
      <c r="B338157" s="697"/>
    </row>
    <row r="338158" spans="2:2">
      <c r="B338158" s="697"/>
    </row>
    <row r="338159" spans="2:2">
      <c r="B338159" s="697"/>
    </row>
    <row r="338160" spans="2:2">
      <c r="B338160" s="697"/>
    </row>
    <row r="338161" spans="2:2">
      <c r="B338161" s="697"/>
    </row>
    <row r="338162" spans="2:2">
      <c r="B338162" s="697"/>
    </row>
    <row r="338163" spans="2:2">
      <c r="B338163" s="697"/>
    </row>
    <row r="338164" spans="2:2">
      <c r="B338164" s="697"/>
    </row>
    <row r="338165" spans="2:2">
      <c r="B338165" s="697"/>
    </row>
    <row r="338166" spans="2:2">
      <c r="B338166" s="697"/>
    </row>
    <row r="338167" spans="2:2">
      <c r="B338167" s="697"/>
    </row>
    <row r="338168" spans="2:2">
      <c r="B338168" s="697"/>
    </row>
    <row r="338169" spans="2:2">
      <c r="B338169" s="697"/>
    </row>
    <row r="338170" spans="2:2">
      <c r="B338170" s="697"/>
    </row>
    <row r="338171" spans="2:2">
      <c r="B338171" s="697"/>
    </row>
    <row r="338172" spans="2:2">
      <c r="B338172" s="697"/>
    </row>
    <row r="338173" spans="2:2">
      <c r="B338173" s="697"/>
    </row>
    <row r="338174" spans="2:2">
      <c r="B338174" s="697"/>
    </row>
    <row r="338175" spans="2:2">
      <c r="B338175" s="697"/>
    </row>
    <row r="338176" spans="2:2">
      <c r="B338176" s="697"/>
    </row>
    <row r="338177" spans="2:2">
      <c r="B338177" s="697"/>
    </row>
    <row r="338178" spans="2:2">
      <c r="B338178" s="697"/>
    </row>
    <row r="338179" spans="2:2">
      <c r="B338179" s="697"/>
    </row>
    <row r="338180" spans="2:2">
      <c r="B338180" s="697"/>
    </row>
    <row r="338181" spans="2:2">
      <c r="B338181" s="697"/>
    </row>
    <row r="338182" spans="2:2">
      <c r="B338182" s="697"/>
    </row>
    <row r="338183" spans="2:2">
      <c r="B338183" s="697"/>
    </row>
    <row r="338184" spans="2:2">
      <c r="B338184" s="697"/>
    </row>
    <row r="338185" spans="2:2">
      <c r="B338185" s="697"/>
    </row>
    <row r="338186" spans="2:2">
      <c r="B338186" s="697"/>
    </row>
    <row r="338187" spans="2:2">
      <c r="B338187" s="697"/>
    </row>
    <row r="338188" spans="2:2">
      <c r="B338188" s="697"/>
    </row>
    <row r="338189" spans="2:2">
      <c r="B338189" s="697"/>
    </row>
    <row r="338190" spans="2:2">
      <c r="B338190" s="697"/>
    </row>
    <row r="338191" spans="2:2">
      <c r="B338191" s="697"/>
    </row>
    <row r="338192" spans="2:2">
      <c r="B338192" s="697"/>
    </row>
    <row r="338193" spans="2:2">
      <c r="B338193" s="697"/>
    </row>
    <row r="338194" spans="2:2">
      <c r="B338194" s="697"/>
    </row>
    <row r="338195" spans="2:2">
      <c r="B338195" s="697"/>
    </row>
    <row r="338196" spans="2:2">
      <c r="B338196" s="697"/>
    </row>
    <row r="338197" spans="2:2">
      <c r="B338197" s="697"/>
    </row>
    <row r="338198" spans="2:2">
      <c r="B338198" s="697"/>
    </row>
    <row r="338199" spans="2:2">
      <c r="B338199" s="697"/>
    </row>
    <row r="338200" spans="2:2">
      <c r="B338200" s="697"/>
    </row>
    <row r="338201" spans="2:2">
      <c r="B338201" s="697"/>
    </row>
    <row r="338202" spans="2:2">
      <c r="B338202" s="697"/>
    </row>
    <row r="338203" spans="2:2">
      <c r="B338203" s="697"/>
    </row>
    <row r="338204" spans="2:2">
      <c r="B338204" s="697"/>
    </row>
    <row r="338205" spans="2:2">
      <c r="B338205" s="697"/>
    </row>
    <row r="338206" spans="2:2">
      <c r="B338206" s="697"/>
    </row>
    <row r="338207" spans="2:2">
      <c r="B338207" s="697"/>
    </row>
    <row r="338208" spans="2:2">
      <c r="B338208" s="697"/>
    </row>
    <row r="338209" spans="2:2">
      <c r="B338209" s="697"/>
    </row>
    <row r="338210" spans="2:2">
      <c r="B338210" s="697"/>
    </row>
    <row r="338211" spans="2:2">
      <c r="B338211" s="697"/>
    </row>
    <row r="338212" spans="2:2">
      <c r="B338212" s="697"/>
    </row>
    <row r="338213" spans="2:2">
      <c r="B338213" s="697"/>
    </row>
    <row r="338214" spans="2:2">
      <c r="B338214" s="697"/>
    </row>
    <row r="338215" spans="2:2">
      <c r="B338215" s="697"/>
    </row>
    <row r="338216" spans="2:2">
      <c r="B338216" s="697"/>
    </row>
    <row r="338217" spans="2:2">
      <c r="B338217" s="697"/>
    </row>
    <row r="338218" spans="2:2">
      <c r="B338218" s="697"/>
    </row>
    <row r="338219" spans="2:2">
      <c r="B338219" s="697"/>
    </row>
    <row r="338220" spans="2:2">
      <c r="B338220" s="697"/>
    </row>
    <row r="338221" spans="2:2">
      <c r="B338221" s="697"/>
    </row>
    <row r="338222" spans="2:2">
      <c r="B338222" s="697"/>
    </row>
    <row r="338223" spans="2:2">
      <c r="B338223" s="697"/>
    </row>
    <row r="338224" spans="2:2">
      <c r="B338224" s="697"/>
    </row>
    <row r="338225" spans="2:2">
      <c r="B338225" s="697"/>
    </row>
    <row r="338226" spans="2:2">
      <c r="B338226" s="697"/>
    </row>
    <row r="338227" spans="2:2">
      <c r="B338227" s="697"/>
    </row>
    <row r="338228" spans="2:2">
      <c r="B338228" s="697"/>
    </row>
    <row r="338229" spans="2:2">
      <c r="B338229" s="697"/>
    </row>
    <row r="338230" spans="2:2">
      <c r="B338230" s="697"/>
    </row>
    <row r="338231" spans="2:2">
      <c r="B338231" s="697"/>
    </row>
    <row r="338232" spans="2:2">
      <c r="B338232" s="697"/>
    </row>
    <row r="338233" spans="2:2">
      <c r="B338233" s="697"/>
    </row>
    <row r="338234" spans="2:2">
      <c r="B338234" s="697"/>
    </row>
    <row r="338235" spans="2:2">
      <c r="B338235" s="697"/>
    </row>
    <row r="338236" spans="2:2">
      <c r="B338236" s="697"/>
    </row>
    <row r="338237" spans="2:2">
      <c r="B338237" s="697"/>
    </row>
    <row r="338238" spans="2:2">
      <c r="B338238" s="697"/>
    </row>
    <row r="338239" spans="2:2">
      <c r="B338239" s="697"/>
    </row>
    <row r="338240" spans="2:2">
      <c r="B338240" s="697"/>
    </row>
    <row r="338241" spans="2:2">
      <c r="B338241" s="697"/>
    </row>
    <row r="338242" spans="2:2">
      <c r="B338242" s="697"/>
    </row>
    <row r="338243" spans="2:2">
      <c r="B338243" s="697"/>
    </row>
    <row r="338244" spans="2:2">
      <c r="B338244" s="697"/>
    </row>
    <row r="338245" spans="2:2">
      <c r="B338245" s="697"/>
    </row>
    <row r="338246" spans="2:2">
      <c r="B338246" s="697"/>
    </row>
    <row r="338247" spans="2:2">
      <c r="B338247" s="697"/>
    </row>
    <row r="338248" spans="2:2">
      <c r="B338248" s="697"/>
    </row>
    <row r="338249" spans="2:2">
      <c r="B338249" s="697"/>
    </row>
    <row r="338250" spans="2:2">
      <c r="B338250" s="697"/>
    </row>
    <row r="338251" spans="2:2">
      <c r="B338251" s="697"/>
    </row>
    <row r="338252" spans="2:2">
      <c r="B338252" s="697"/>
    </row>
    <row r="338253" spans="2:2">
      <c r="B338253" s="697"/>
    </row>
    <row r="338254" spans="2:2">
      <c r="B338254" s="697"/>
    </row>
    <row r="338255" spans="2:2">
      <c r="B338255" s="697"/>
    </row>
    <row r="338256" spans="2:2">
      <c r="B338256" s="697"/>
    </row>
    <row r="338257" spans="2:2">
      <c r="B338257" s="697"/>
    </row>
    <row r="338258" spans="2:2">
      <c r="B338258" s="697"/>
    </row>
    <row r="338259" spans="2:2">
      <c r="B338259" s="697"/>
    </row>
    <row r="338260" spans="2:2">
      <c r="B338260" s="697"/>
    </row>
    <row r="338261" spans="2:2">
      <c r="B338261" s="697"/>
    </row>
    <row r="338262" spans="2:2">
      <c r="B338262" s="697"/>
    </row>
    <row r="338263" spans="2:2">
      <c r="B338263" s="697"/>
    </row>
    <row r="338264" spans="2:2">
      <c r="B338264" s="697"/>
    </row>
    <row r="338265" spans="2:2">
      <c r="B338265" s="697"/>
    </row>
    <row r="338266" spans="2:2">
      <c r="B338266" s="697"/>
    </row>
    <row r="338267" spans="2:2">
      <c r="B338267" s="697"/>
    </row>
    <row r="338268" spans="2:2">
      <c r="B338268" s="697"/>
    </row>
    <row r="338269" spans="2:2">
      <c r="B338269" s="697"/>
    </row>
    <row r="338270" spans="2:2">
      <c r="B338270" s="697"/>
    </row>
    <row r="338271" spans="2:2">
      <c r="B338271" s="697"/>
    </row>
    <row r="338272" spans="2:2">
      <c r="B338272" s="697"/>
    </row>
    <row r="338273" spans="2:2">
      <c r="B338273" s="697"/>
    </row>
    <row r="338274" spans="2:2">
      <c r="B338274" s="697"/>
    </row>
    <row r="338275" spans="2:2">
      <c r="B338275" s="697"/>
    </row>
    <row r="338276" spans="2:2">
      <c r="B338276" s="697"/>
    </row>
    <row r="338277" spans="2:2">
      <c r="B338277" s="697"/>
    </row>
    <row r="338278" spans="2:2">
      <c r="B338278" s="697"/>
    </row>
    <row r="338279" spans="2:2">
      <c r="B338279" s="697"/>
    </row>
    <row r="338280" spans="2:2">
      <c r="B338280" s="697"/>
    </row>
    <row r="338281" spans="2:2">
      <c r="B338281" s="697"/>
    </row>
    <row r="338282" spans="2:2">
      <c r="B338282" s="697"/>
    </row>
    <row r="338283" spans="2:2">
      <c r="B338283" s="697"/>
    </row>
    <row r="338284" spans="2:2">
      <c r="B338284" s="697"/>
    </row>
    <row r="338285" spans="2:2">
      <c r="B338285" s="697"/>
    </row>
    <row r="338286" spans="2:2">
      <c r="B338286" s="697"/>
    </row>
    <row r="338287" spans="2:2">
      <c r="B338287" s="697"/>
    </row>
    <row r="338288" spans="2:2">
      <c r="B338288" s="697"/>
    </row>
    <row r="338289" spans="2:2">
      <c r="B338289" s="697"/>
    </row>
    <row r="338290" spans="2:2">
      <c r="B338290" s="697"/>
    </row>
    <row r="338291" spans="2:2">
      <c r="B338291" s="697"/>
    </row>
    <row r="338292" spans="2:2">
      <c r="B338292" s="697"/>
    </row>
    <row r="338293" spans="2:2">
      <c r="B338293" s="697"/>
    </row>
    <row r="338294" spans="2:2">
      <c r="B338294" s="697"/>
    </row>
    <row r="338295" spans="2:2">
      <c r="B338295" s="697"/>
    </row>
    <row r="338296" spans="2:2">
      <c r="B338296" s="697"/>
    </row>
    <row r="338297" spans="2:2">
      <c r="B338297" s="697"/>
    </row>
    <row r="338298" spans="2:2">
      <c r="B338298" s="697"/>
    </row>
    <row r="338299" spans="2:2">
      <c r="B338299" s="697"/>
    </row>
    <row r="338300" spans="2:2">
      <c r="B338300" s="697"/>
    </row>
    <row r="338301" spans="2:2">
      <c r="B338301" s="697"/>
    </row>
    <row r="338302" spans="2:2">
      <c r="B338302" s="697"/>
    </row>
    <row r="338303" spans="2:2">
      <c r="B338303" s="697"/>
    </row>
    <row r="338304" spans="2:2">
      <c r="B338304" s="697"/>
    </row>
    <row r="338305" spans="2:2">
      <c r="B338305" s="697"/>
    </row>
    <row r="338306" spans="2:2">
      <c r="B338306" s="697"/>
    </row>
    <row r="338307" spans="2:2">
      <c r="B338307" s="697"/>
    </row>
    <row r="338308" spans="2:2">
      <c r="B338308" s="697"/>
    </row>
    <row r="338309" spans="2:2">
      <c r="B338309" s="697"/>
    </row>
    <row r="338310" spans="2:2">
      <c r="B338310" s="697"/>
    </row>
    <row r="338311" spans="2:2">
      <c r="B338311" s="697"/>
    </row>
    <row r="338312" spans="2:2">
      <c r="B338312" s="697"/>
    </row>
    <row r="338313" spans="2:2">
      <c r="B338313" s="697"/>
    </row>
    <row r="338314" spans="2:2">
      <c r="B338314" s="697"/>
    </row>
    <row r="338315" spans="2:2">
      <c r="B338315" s="697"/>
    </row>
    <row r="338316" spans="2:2">
      <c r="B338316" s="697"/>
    </row>
    <row r="338317" spans="2:2">
      <c r="B338317" s="697"/>
    </row>
    <row r="338318" spans="2:2">
      <c r="B338318" s="697"/>
    </row>
    <row r="338319" spans="2:2">
      <c r="B338319" s="697"/>
    </row>
    <row r="338320" spans="2:2">
      <c r="B338320" s="697"/>
    </row>
    <row r="338321" spans="2:2">
      <c r="B338321" s="697"/>
    </row>
    <row r="338322" spans="2:2">
      <c r="B338322" s="697"/>
    </row>
    <row r="338323" spans="2:2">
      <c r="B338323" s="697"/>
    </row>
    <row r="338324" spans="2:2">
      <c r="B338324" s="697"/>
    </row>
    <row r="338325" spans="2:2">
      <c r="B338325" s="697"/>
    </row>
    <row r="338326" spans="2:2">
      <c r="B338326" s="697"/>
    </row>
    <row r="338327" spans="2:2">
      <c r="B338327" s="697"/>
    </row>
    <row r="338328" spans="2:2">
      <c r="B338328" s="697"/>
    </row>
    <row r="338329" spans="2:2">
      <c r="B338329" s="697"/>
    </row>
    <row r="338330" spans="2:2">
      <c r="B338330" s="697"/>
    </row>
    <row r="338331" spans="2:2">
      <c r="B338331" s="697"/>
    </row>
    <row r="338332" spans="2:2">
      <c r="B338332" s="697"/>
    </row>
    <row r="338333" spans="2:2">
      <c r="B338333" s="697"/>
    </row>
    <row r="338334" spans="2:2">
      <c r="B338334" s="697"/>
    </row>
    <row r="338335" spans="2:2">
      <c r="B338335" s="697"/>
    </row>
    <row r="338336" spans="2:2">
      <c r="B338336" s="697"/>
    </row>
    <row r="338337" spans="2:2">
      <c r="B338337" s="697"/>
    </row>
    <row r="338338" spans="2:2">
      <c r="B338338" s="697"/>
    </row>
    <row r="338339" spans="2:2">
      <c r="B338339" s="697"/>
    </row>
    <row r="338340" spans="2:2">
      <c r="B338340" s="697"/>
    </row>
    <row r="338341" spans="2:2">
      <c r="B338341" s="697"/>
    </row>
    <row r="338342" spans="2:2">
      <c r="B338342" s="697"/>
    </row>
    <row r="338343" spans="2:2">
      <c r="B338343" s="697"/>
    </row>
    <row r="338344" spans="2:2">
      <c r="B338344" s="697"/>
    </row>
    <row r="338345" spans="2:2">
      <c r="B338345" s="697"/>
    </row>
    <row r="338346" spans="2:2">
      <c r="B338346" s="697"/>
    </row>
    <row r="338347" spans="2:2">
      <c r="B338347" s="697"/>
    </row>
    <row r="338348" spans="2:2">
      <c r="B338348" s="697"/>
    </row>
    <row r="338349" spans="2:2">
      <c r="B338349" s="697"/>
    </row>
    <row r="338350" spans="2:2">
      <c r="B338350" s="697"/>
    </row>
    <row r="338351" spans="2:2">
      <c r="B338351" s="697"/>
    </row>
    <row r="338352" spans="2:2">
      <c r="B338352" s="697"/>
    </row>
    <row r="338353" spans="2:2">
      <c r="B338353" s="697"/>
    </row>
    <row r="338354" spans="2:2">
      <c r="B338354" s="697"/>
    </row>
    <row r="338355" spans="2:2">
      <c r="B338355" s="697"/>
    </row>
    <row r="338356" spans="2:2">
      <c r="B338356" s="697"/>
    </row>
    <row r="338357" spans="2:2">
      <c r="B338357" s="697"/>
    </row>
    <row r="338358" spans="2:2">
      <c r="B338358" s="697"/>
    </row>
    <row r="338359" spans="2:2">
      <c r="B338359" s="697"/>
    </row>
    <row r="338360" spans="2:2">
      <c r="B338360" s="697"/>
    </row>
    <row r="338361" spans="2:2">
      <c r="B338361" s="697"/>
    </row>
    <row r="338362" spans="2:2">
      <c r="B338362" s="697"/>
    </row>
    <row r="338363" spans="2:2">
      <c r="B338363" s="697"/>
    </row>
    <row r="338364" spans="2:2">
      <c r="B338364" s="697"/>
    </row>
    <row r="338365" spans="2:2">
      <c r="B338365" s="697"/>
    </row>
    <row r="338366" spans="2:2">
      <c r="B338366" s="697"/>
    </row>
    <row r="338367" spans="2:2">
      <c r="B338367" s="697"/>
    </row>
    <row r="338368" spans="2:2">
      <c r="B338368" s="697"/>
    </row>
    <row r="338369" spans="2:2">
      <c r="B338369" s="697"/>
    </row>
    <row r="338370" spans="2:2">
      <c r="B338370" s="697"/>
    </row>
    <row r="338371" spans="2:2">
      <c r="B338371" s="697"/>
    </row>
    <row r="338372" spans="2:2">
      <c r="B338372" s="697"/>
    </row>
    <row r="338373" spans="2:2">
      <c r="B338373" s="697"/>
    </row>
    <row r="338374" spans="2:2">
      <c r="B338374" s="697"/>
    </row>
    <row r="338375" spans="2:2">
      <c r="B338375" s="697"/>
    </row>
    <row r="338376" spans="2:2">
      <c r="B338376" s="697"/>
    </row>
    <row r="338377" spans="2:2">
      <c r="B338377" s="697"/>
    </row>
    <row r="338378" spans="2:2">
      <c r="B338378" s="697"/>
    </row>
    <row r="338379" spans="2:2">
      <c r="B338379" s="697"/>
    </row>
    <row r="338380" spans="2:2">
      <c r="B338380" s="697"/>
    </row>
    <row r="338381" spans="2:2">
      <c r="B338381" s="697"/>
    </row>
    <row r="338382" spans="2:2">
      <c r="B338382" s="697"/>
    </row>
    <row r="338383" spans="2:2">
      <c r="B338383" s="697"/>
    </row>
    <row r="338384" spans="2:2">
      <c r="B338384" s="697"/>
    </row>
    <row r="338385" spans="2:2">
      <c r="B338385" s="697"/>
    </row>
    <row r="338386" spans="2:2">
      <c r="B338386" s="697"/>
    </row>
    <row r="338387" spans="2:2">
      <c r="B338387" s="697"/>
    </row>
    <row r="338388" spans="2:2">
      <c r="B338388" s="697"/>
    </row>
    <row r="338389" spans="2:2">
      <c r="B338389" s="697"/>
    </row>
    <row r="338390" spans="2:2">
      <c r="B338390" s="697"/>
    </row>
    <row r="338391" spans="2:2">
      <c r="B338391" s="697"/>
    </row>
    <row r="338392" spans="2:2">
      <c r="B338392" s="697"/>
    </row>
    <row r="338393" spans="2:2">
      <c r="B338393" s="697"/>
    </row>
    <row r="338394" spans="2:2">
      <c r="B338394" s="697"/>
    </row>
    <row r="338395" spans="2:2">
      <c r="B338395" s="697"/>
    </row>
    <row r="338396" spans="2:2">
      <c r="B338396" s="697"/>
    </row>
    <row r="338397" spans="2:2">
      <c r="B338397" s="697"/>
    </row>
    <row r="338398" spans="2:2">
      <c r="B338398" s="697"/>
    </row>
    <row r="338399" spans="2:2">
      <c r="B338399" s="697"/>
    </row>
    <row r="338400" spans="2:2">
      <c r="B338400" s="697"/>
    </row>
    <row r="338401" spans="2:2">
      <c r="B338401" s="697"/>
    </row>
    <row r="338402" spans="2:2">
      <c r="B338402" s="697"/>
    </row>
    <row r="338403" spans="2:2">
      <c r="B338403" s="697"/>
    </row>
    <row r="338404" spans="2:2">
      <c r="B338404" s="697"/>
    </row>
    <row r="338405" spans="2:2">
      <c r="B338405" s="697"/>
    </row>
    <row r="338406" spans="2:2">
      <c r="B338406" s="697"/>
    </row>
    <row r="338407" spans="2:2">
      <c r="B338407" s="697"/>
    </row>
    <row r="338408" spans="2:2">
      <c r="B338408" s="697"/>
    </row>
    <row r="338409" spans="2:2">
      <c r="B338409" s="697"/>
    </row>
    <row r="338410" spans="2:2">
      <c r="B338410" s="697"/>
    </row>
    <row r="338411" spans="2:2">
      <c r="B338411" s="697"/>
    </row>
    <row r="338412" spans="2:2">
      <c r="B338412" s="697"/>
    </row>
    <row r="338413" spans="2:2">
      <c r="B338413" s="697"/>
    </row>
    <row r="338414" spans="2:2">
      <c r="B338414" s="697"/>
    </row>
    <row r="338415" spans="2:2">
      <c r="B338415" s="697"/>
    </row>
    <row r="338416" spans="2:2">
      <c r="B338416" s="697"/>
    </row>
    <row r="338417" spans="2:2">
      <c r="B338417" s="697"/>
    </row>
    <row r="338418" spans="2:2">
      <c r="B338418" s="697"/>
    </row>
    <row r="338419" spans="2:2">
      <c r="B338419" s="697"/>
    </row>
    <row r="338420" spans="2:2">
      <c r="B338420" s="697"/>
    </row>
    <row r="338421" spans="2:2">
      <c r="B338421" s="697"/>
    </row>
    <row r="338422" spans="2:2">
      <c r="B338422" s="697"/>
    </row>
    <row r="338423" spans="2:2">
      <c r="B338423" s="697"/>
    </row>
    <row r="338424" spans="2:2">
      <c r="B338424" s="697"/>
    </row>
    <row r="338425" spans="2:2">
      <c r="B338425" s="697"/>
    </row>
    <row r="338426" spans="2:2">
      <c r="B338426" s="697"/>
    </row>
    <row r="338427" spans="2:2">
      <c r="B338427" s="697"/>
    </row>
    <row r="338428" spans="2:2">
      <c r="B338428" s="697"/>
    </row>
    <row r="338429" spans="2:2">
      <c r="B338429" s="697"/>
    </row>
    <row r="338430" spans="2:2">
      <c r="B338430" s="697"/>
    </row>
    <row r="338431" spans="2:2">
      <c r="B338431" s="697"/>
    </row>
    <row r="338432" spans="2:2">
      <c r="B338432" s="697"/>
    </row>
    <row r="338433" spans="2:2">
      <c r="B338433" s="697"/>
    </row>
    <row r="338434" spans="2:2">
      <c r="B338434" s="697"/>
    </row>
    <row r="338435" spans="2:2">
      <c r="B338435" s="697"/>
    </row>
    <row r="338436" spans="2:2">
      <c r="B338436" s="697"/>
    </row>
    <row r="338437" spans="2:2">
      <c r="B338437" s="697"/>
    </row>
    <row r="338438" spans="2:2">
      <c r="B338438" s="697"/>
    </row>
    <row r="338439" spans="2:2">
      <c r="B338439" s="697"/>
    </row>
    <row r="338440" spans="2:2">
      <c r="B338440" s="697"/>
    </row>
    <row r="338441" spans="2:2">
      <c r="B338441" s="697"/>
    </row>
    <row r="338442" spans="2:2">
      <c r="B338442" s="697"/>
    </row>
    <row r="338443" spans="2:2">
      <c r="B338443" s="697"/>
    </row>
    <row r="338444" spans="2:2">
      <c r="B338444" s="697"/>
    </row>
    <row r="338445" spans="2:2">
      <c r="B338445" s="697"/>
    </row>
    <row r="338446" spans="2:2">
      <c r="B338446" s="697"/>
    </row>
    <row r="338447" spans="2:2">
      <c r="B338447" s="697"/>
    </row>
    <row r="338448" spans="2:2">
      <c r="B338448" s="697"/>
    </row>
    <row r="338449" spans="2:2">
      <c r="B338449" s="697"/>
    </row>
    <row r="338450" spans="2:2">
      <c r="B338450" s="697"/>
    </row>
    <row r="338451" spans="2:2">
      <c r="B338451" s="697"/>
    </row>
    <row r="338452" spans="2:2">
      <c r="B338452" s="697"/>
    </row>
    <row r="338453" spans="2:2">
      <c r="B338453" s="697"/>
    </row>
    <row r="338454" spans="2:2">
      <c r="B338454" s="697"/>
    </row>
    <row r="338455" spans="2:2">
      <c r="B338455" s="697"/>
    </row>
    <row r="338456" spans="2:2">
      <c r="B338456" s="697"/>
    </row>
    <row r="338457" spans="2:2">
      <c r="B338457" s="697"/>
    </row>
    <row r="338458" spans="2:2">
      <c r="B338458" s="697"/>
    </row>
    <row r="338459" spans="2:2">
      <c r="B338459" s="697"/>
    </row>
    <row r="338460" spans="2:2">
      <c r="B338460" s="697"/>
    </row>
    <row r="338461" spans="2:2">
      <c r="B338461" s="697"/>
    </row>
    <row r="338462" spans="2:2">
      <c r="B338462" s="697"/>
    </row>
    <row r="338463" spans="2:2">
      <c r="B338463" s="697"/>
    </row>
    <row r="338464" spans="2:2">
      <c r="B338464" s="697"/>
    </row>
    <row r="338465" spans="2:2">
      <c r="B338465" s="697"/>
    </row>
    <row r="338466" spans="2:2">
      <c r="B338466" s="697"/>
    </row>
    <row r="338467" spans="2:2">
      <c r="B338467" s="697"/>
    </row>
    <row r="338468" spans="2:2">
      <c r="B338468" s="697"/>
    </row>
    <row r="338469" spans="2:2">
      <c r="B338469" s="697"/>
    </row>
    <row r="338470" spans="2:2">
      <c r="B338470" s="697"/>
    </row>
    <row r="338471" spans="2:2">
      <c r="B338471" s="697"/>
    </row>
    <row r="338472" spans="2:2">
      <c r="B338472" s="697"/>
    </row>
    <row r="338473" spans="2:2">
      <c r="B338473" s="697"/>
    </row>
    <row r="338474" spans="2:2">
      <c r="B338474" s="697"/>
    </row>
    <row r="338475" spans="2:2">
      <c r="B338475" s="697"/>
    </row>
    <row r="338476" spans="2:2">
      <c r="B338476" s="697"/>
    </row>
    <row r="338477" spans="2:2">
      <c r="B338477" s="697"/>
    </row>
    <row r="338478" spans="2:2">
      <c r="B338478" s="697"/>
    </row>
    <row r="338479" spans="2:2">
      <c r="B338479" s="697"/>
    </row>
    <row r="338480" spans="2:2">
      <c r="B338480" s="697"/>
    </row>
    <row r="338481" spans="2:2">
      <c r="B338481" s="697"/>
    </row>
    <row r="338482" spans="2:2">
      <c r="B338482" s="697"/>
    </row>
    <row r="338483" spans="2:2">
      <c r="B338483" s="697"/>
    </row>
    <row r="338484" spans="2:2">
      <c r="B338484" s="697"/>
    </row>
    <row r="338485" spans="2:2">
      <c r="B338485" s="697"/>
    </row>
    <row r="338486" spans="2:2">
      <c r="B338486" s="697"/>
    </row>
    <row r="338487" spans="2:2">
      <c r="B338487" s="697"/>
    </row>
    <row r="338488" spans="2:2">
      <c r="B338488" s="697"/>
    </row>
    <row r="338489" spans="2:2">
      <c r="B338489" s="697"/>
    </row>
    <row r="338490" spans="2:2">
      <c r="B338490" s="697"/>
    </row>
    <row r="338491" spans="2:2">
      <c r="B338491" s="697"/>
    </row>
    <row r="338492" spans="2:2">
      <c r="B338492" s="697"/>
    </row>
    <row r="338493" spans="2:2">
      <c r="B338493" s="697"/>
    </row>
    <row r="338494" spans="2:2">
      <c r="B338494" s="697"/>
    </row>
    <row r="338495" spans="2:2">
      <c r="B338495" s="697"/>
    </row>
    <row r="338496" spans="2:2">
      <c r="B338496" s="697"/>
    </row>
    <row r="338497" spans="2:2">
      <c r="B338497" s="697"/>
    </row>
    <row r="338498" spans="2:2">
      <c r="B338498" s="697"/>
    </row>
    <row r="338499" spans="2:2">
      <c r="B338499" s="697"/>
    </row>
    <row r="338500" spans="2:2">
      <c r="B338500" s="697"/>
    </row>
    <row r="338501" spans="2:2">
      <c r="B338501" s="697"/>
    </row>
    <row r="338502" spans="2:2">
      <c r="B338502" s="697"/>
    </row>
    <row r="338503" spans="2:2">
      <c r="B338503" s="697"/>
    </row>
    <row r="338504" spans="2:2">
      <c r="B338504" s="697"/>
    </row>
    <row r="338505" spans="2:2">
      <c r="B338505" s="697"/>
    </row>
    <row r="338506" spans="2:2">
      <c r="B338506" s="697"/>
    </row>
    <row r="338507" spans="2:2">
      <c r="B338507" s="697"/>
    </row>
    <row r="338508" spans="2:2">
      <c r="B338508" s="697"/>
    </row>
    <row r="338509" spans="2:2">
      <c r="B338509" s="697"/>
    </row>
    <row r="338510" spans="2:2">
      <c r="B338510" s="697"/>
    </row>
    <row r="338511" spans="2:2">
      <c r="B338511" s="697"/>
    </row>
    <row r="338512" spans="2:2">
      <c r="B338512" s="697"/>
    </row>
    <row r="338513" spans="2:2">
      <c r="B338513" s="697"/>
    </row>
    <row r="338514" spans="2:2">
      <c r="B338514" s="697"/>
    </row>
    <row r="338515" spans="2:2">
      <c r="B338515" s="697"/>
    </row>
    <row r="338516" spans="2:2">
      <c r="B338516" s="697"/>
    </row>
    <row r="338517" spans="2:2">
      <c r="B338517" s="697"/>
    </row>
    <row r="338518" spans="2:2">
      <c r="B338518" s="697"/>
    </row>
    <row r="338519" spans="2:2">
      <c r="B338519" s="697"/>
    </row>
    <row r="338520" spans="2:2">
      <c r="B338520" s="697"/>
    </row>
    <row r="338521" spans="2:2">
      <c r="B338521" s="697"/>
    </row>
    <row r="338522" spans="2:2">
      <c r="B338522" s="697"/>
    </row>
    <row r="338523" spans="2:2">
      <c r="B338523" s="697"/>
    </row>
    <row r="338524" spans="2:2">
      <c r="B338524" s="697"/>
    </row>
    <row r="338525" spans="2:2">
      <c r="B338525" s="697"/>
    </row>
    <row r="338526" spans="2:2">
      <c r="B338526" s="697"/>
    </row>
    <row r="338527" spans="2:2">
      <c r="B338527" s="697"/>
    </row>
    <row r="338528" spans="2:2">
      <c r="B338528" s="697"/>
    </row>
    <row r="338529" spans="2:2">
      <c r="B338529" s="697"/>
    </row>
    <row r="338530" spans="2:2">
      <c r="B338530" s="697"/>
    </row>
    <row r="338531" spans="2:2">
      <c r="B338531" s="697"/>
    </row>
    <row r="338532" spans="2:2">
      <c r="B338532" s="697"/>
    </row>
    <row r="338533" spans="2:2">
      <c r="B338533" s="697"/>
    </row>
    <row r="338534" spans="2:2">
      <c r="B338534" s="697"/>
    </row>
    <row r="338535" spans="2:2">
      <c r="B338535" s="697"/>
    </row>
    <row r="338536" spans="2:2">
      <c r="B338536" s="697"/>
    </row>
    <row r="338537" spans="2:2">
      <c r="B338537" s="697"/>
    </row>
    <row r="338538" spans="2:2">
      <c r="B338538" s="697"/>
    </row>
    <row r="338539" spans="2:2">
      <c r="B338539" s="697"/>
    </row>
    <row r="338540" spans="2:2">
      <c r="B338540" s="697"/>
    </row>
    <row r="338541" spans="2:2">
      <c r="B338541" s="697"/>
    </row>
    <row r="338542" spans="2:2">
      <c r="B338542" s="697"/>
    </row>
    <row r="338543" spans="2:2">
      <c r="B338543" s="697"/>
    </row>
    <row r="338544" spans="2:2">
      <c r="B338544" s="697"/>
    </row>
    <row r="338545" spans="2:2">
      <c r="B338545" s="697"/>
    </row>
    <row r="338546" spans="2:2">
      <c r="B338546" s="697"/>
    </row>
    <row r="338547" spans="2:2">
      <c r="B338547" s="697"/>
    </row>
    <row r="338548" spans="2:2">
      <c r="B338548" s="697"/>
    </row>
    <row r="338549" spans="2:2">
      <c r="B338549" s="697"/>
    </row>
    <row r="338550" spans="2:2">
      <c r="B338550" s="697"/>
    </row>
    <row r="338551" spans="2:2">
      <c r="B338551" s="697"/>
    </row>
    <row r="338552" spans="2:2">
      <c r="B338552" s="697"/>
    </row>
    <row r="338553" spans="2:2">
      <c r="B338553" s="697"/>
    </row>
    <row r="338554" spans="2:2">
      <c r="B338554" s="697"/>
    </row>
    <row r="338555" spans="2:2">
      <c r="B338555" s="697"/>
    </row>
    <row r="338556" spans="2:2">
      <c r="B338556" s="697"/>
    </row>
    <row r="338557" spans="2:2">
      <c r="B338557" s="697"/>
    </row>
    <row r="338558" spans="2:2">
      <c r="B338558" s="697"/>
    </row>
    <row r="338559" spans="2:2">
      <c r="B338559" s="697"/>
    </row>
    <row r="338560" spans="2:2">
      <c r="B338560" s="697"/>
    </row>
    <row r="338561" spans="2:2">
      <c r="B338561" s="697"/>
    </row>
    <row r="338562" spans="2:2">
      <c r="B338562" s="697"/>
    </row>
    <row r="338563" spans="2:2">
      <c r="B338563" s="697"/>
    </row>
    <row r="338564" spans="2:2">
      <c r="B338564" s="697"/>
    </row>
    <row r="338565" spans="2:2">
      <c r="B338565" s="697"/>
    </row>
    <row r="338566" spans="2:2">
      <c r="B338566" s="697"/>
    </row>
    <row r="338567" spans="2:2">
      <c r="B338567" s="697"/>
    </row>
    <row r="338568" spans="2:2">
      <c r="B338568" s="697"/>
    </row>
    <row r="338569" spans="2:2">
      <c r="B338569" s="697"/>
    </row>
    <row r="338570" spans="2:2">
      <c r="B338570" s="697"/>
    </row>
    <row r="338571" spans="2:2">
      <c r="B338571" s="697"/>
    </row>
    <row r="338572" spans="2:2">
      <c r="B338572" s="697"/>
    </row>
    <row r="338573" spans="2:2">
      <c r="B338573" s="697"/>
    </row>
    <row r="338574" spans="2:2">
      <c r="B338574" s="697"/>
    </row>
    <row r="338575" spans="2:2">
      <c r="B338575" s="697"/>
    </row>
    <row r="338576" spans="2:2">
      <c r="B338576" s="697"/>
    </row>
    <row r="338577" spans="2:2">
      <c r="B338577" s="697"/>
    </row>
    <row r="338578" spans="2:2">
      <c r="B338578" s="697"/>
    </row>
    <row r="338579" spans="2:2">
      <c r="B338579" s="697"/>
    </row>
    <row r="338580" spans="2:2">
      <c r="B338580" s="697"/>
    </row>
    <row r="338581" spans="2:2">
      <c r="B338581" s="697"/>
    </row>
    <row r="338582" spans="2:2">
      <c r="B338582" s="697"/>
    </row>
    <row r="338583" spans="2:2">
      <c r="B338583" s="697"/>
    </row>
    <row r="338584" spans="2:2">
      <c r="B338584" s="697"/>
    </row>
    <row r="338585" spans="2:2">
      <c r="B338585" s="697"/>
    </row>
    <row r="338586" spans="2:2">
      <c r="B338586" s="697"/>
    </row>
    <row r="338587" spans="2:2">
      <c r="B338587" s="697"/>
    </row>
    <row r="338588" spans="2:2">
      <c r="B338588" s="697"/>
    </row>
    <row r="338589" spans="2:2">
      <c r="B338589" s="697"/>
    </row>
    <row r="338590" spans="2:2">
      <c r="B338590" s="697"/>
    </row>
    <row r="338591" spans="2:2">
      <c r="B338591" s="697"/>
    </row>
    <row r="338592" spans="2:2">
      <c r="B338592" s="697"/>
    </row>
    <row r="338593" spans="2:2">
      <c r="B338593" s="697"/>
    </row>
    <row r="338594" spans="2:2">
      <c r="B338594" s="697"/>
    </row>
    <row r="338595" spans="2:2">
      <c r="B338595" s="697"/>
    </row>
    <row r="338596" spans="2:2">
      <c r="B338596" s="697"/>
    </row>
    <row r="338597" spans="2:2">
      <c r="B338597" s="697"/>
    </row>
    <row r="338598" spans="2:2">
      <c r="B338598" s="697"/>
    </row>
    <row r="338599" spans="2:2">
      <c r="B338599" s="697"/>
    </row>
    <row r="338600" spans="2:2">
      <c r="B338600" s="697"/>
    </row>
    <row r="338601" spans="2:2">
      <c r="B338601" s="697"/>
    </row>
    <row r="338602" spans="2:2">
      <c r="B338602" s="697"/>
    </row>
    <row r="338603" spans="2:2">
      <c r="B338603" s="697"/>
    </row>
    <row r="338604" spans="2:2">
      <c r="B338604" s="697"/>
    </row>
    <row r="338605" spans="2:2">
      <c r="B338605" s="697"/>
    </row>
    <row r="338606" spans="2:2">
      <c r="B338606" s="697"/>
    </row>
    <row r="338607" spans="2:2">
      <c r="B338607" s="697"/>
    </row>
    <row r="338608" spans="2:2">
      <c r="B338608" s="697"/>
    </row>
    <row r="338609" spans="2:2">
      <c r="B338609" s="697"/>
    </row>
    <row r="338610" spans="2:2">
      <c r="B338610" s="697"/>
    </row>
    <row r="338611" spans="2:2">
      <c r="B338611" s="697"/>
    </row>
    <row r="338612" spans="2:2">
      <c r="B338612" s="697"/>
    </row>
    <row r="338613" spans="2:2">
      <c r="B338613" s="697"/>
    </row>
    <row r="338614" spans="2:2">
      <c r="B338614" s="697"/>
    </row>
    <row r="338615" spans="2:2">
      <c r="B338615" s="697"/>
    </row>
    <row r="338616" spans="2:2">
      <c r="B338616" s="697"/>
    </row>
    <row r="338617" spans="2:2">
      <c r="B338617" s="697"/>
    </row>
    <row r="338618" spans="2:2">
      <c r="B338618" s="697"/>
    </row>
    <row r="338619" spans="2:2">
      <c r="B338619" s="697"/>
    </row>
    <row r="338620" spans="2:2">
      <c r="B338620" s="697"/>
    </row>
    <row r="338621" spans="2:2">
      <c r="B338621" s="697"/>
    </row>
    <row r="338622" spans="2:2">
      <c r="B338622" s="697"/>
    </row>
    <row r="338623" spans="2:2">
      <c r="B338623" s="697"/>
    </row>
    <row r="338624" spans="2:2">
      <c r="B338624" s="697"/>
    </row>
    <row r="338625" spans="2:2">
      <c r="B338625" s="697"/>
    </row>
    <row r="338626" spans="2:2">
      <c r="B338626" s="697"/>
    </row>
    <row r="338627" spans="2:2">
      <c r="B338627" s="697"/>
    </row>
    <row r="338628" spans="2:2">
      <c r="B338628" s="697"/>
    </row>
    <row r="338629" spans="2:2">
      <c r="B338629" s="697"/>
    </row>
    <row r="338630" spans="2:2">
      <c r="B338630" s="697"/>
    </row>
    <row r="338631" spans="2:2">
      <c r="B338631" s="697"/>
    </row>
    <row r="338632" spans="2:2">
      <c r="B338632" s="697"/>
    </row>
    <row r="338633" spans="2:2">
      <c r="B338633" s="697"/>
    </row>
    <row r="338634" spans="2:2">
      <c r="B338634" s="697"/>
    </row>
    <row r="338635" spans="2:2">
      <c r="B338635" s="697"/>
    </row>
    <row r="338636" spans="2:2">
      <c r="B338636" s="697"/>
    </row>
    <row r="338637" spans="2:2">
      <c r="B338637" s="697"/>
    </row>
    <row r="338638" spans="2:2">
      <c r="B338638" s="697"/>
    </row>
    <row r="338639" spans="2:2">
      <c r="B338639" s="697"/>
    </row>
    <row r="338640" spans="2:2">
      <c r="B338640" s="697"/>
    </row>
    <row r="338641" spans="2:2">
      <c r="B338641" s="697"/>
    </row>
    <row r="338642" spans="2:2">
      <c r="B338642" s="697"/>
    </row>
    <row r="338643" spans="2:2">
      <c r="B338643" s="697"/>
    </row>
    <row r="338644" spans="2:2">
      <c r="B338644" s="697"/>
    </row>
    <row r="338645" spans="2:2">
      <c r="B338645" s="697"/>
    </row>
    <row r="338646" spans="2:2">
      <c r="B338646" s="697"/>
    </row>
    <row r="338647" spans="2:2">
      <c r="B338647" s="697"/>
    </row>
    <row r="338648" spans="2:2">
      <c r="B338648" s="697"/>
    </row>
    <row r="338649" spans="2:2">
      <c r="B338649" s="697"/>
    </row>
    <row r="338650" spans="2:2">
      <c r="B338650" s="697"/>
    </row>
    <row r="338651" spans="2:2">
      <c r="B338651" s="697"/>
    </row>
    <row r="338652" spans="2:2">
      <c r="B338652" s="697"/>
    </row>
    <row r="338653" spans="2:2">
      <c r="B338653" s="697"/>
    </row>
    <row r="338654" spans="2:2">
      <c r="B338654" s="697"/>
    </row>
    <row r="338655" spans="2:2">
      <c r="B338655" s="697"/>
    </row>
    <row r="338656" spans="2:2">
      <c r="B338656" s="697"/>
    </row>
    <row r="338657" spans="2:2">
      <c r="B338657" s="697"/>
    </row>
    <row r="338658" spans="2:2">
      <c r="B338658" s="697"/>
    </row>
    <row r="338659" spans="2:2">
      <c r="B338659" s="697"/>
    </row>
    <row r="338660" spans="2:2">
      <c r="B338660" s="697"/>
    </row>
    <row r="338661" spans="2:2">
      <c r="B338661" s="697"/>
    </row>
    <row r="338662" spans="2:2">
      <c r="B338662" s="697"/>
    </row>
    <row r="338663" spans="2:2">
      <c r="B338663" s="697"/>
    </row>
    <row r="338664" spans="2:2">
      <c r="B338664" s="697"/>
    </row>
    <row r="338665" spans="2:2">
      <c r="B338665" s="697"/>
    </row>
    <row r="338666" spans="2:2">
      <c r="B338666" s="697"/>
    </row>
    <row r="338667" spans="2:2">
      <c r="B338667" s="697"/>
    </row>
    <row r="338668" spans="2:2">
      <c r="B338668" s="697"/>
    </row>
    <row r="338669" spans="2:2">
      <c r="B338669" s="697"/>
    </row>
    <row r="338670" spans="2:2">
      <c r="B338670" s="697"/>
    </row>
    <row r="338671" spans="2:2">
      <c r="B338671" s="697"/>
    </row>
    <row r="338672" spans="2:2">
      <c r="B338672" s="697"/>
    </row>
    <row r="338673" spans="2:2">
      <c r="B338673" s="697"/>
    </row>
    <row r="338674" spans="2:2">
      <c r="B338674" s="697"/>
    </row>
    <row r="338675" spans="2:2">
      <c r="B338675" s="697"/>
    </row>
    <row r="338676" spans="2:2">
      <c r="B338676" s="697"/>
    </row>
    <row r="338677" spans="2:2">
      <c r="B338677" s="697"/>
    </row>
    <row r="338678" spans="2:2">
      <c r="B338678" s="697"/>
    </row>
    <row r="338679" spans="2:2">
      <c r="B338679" s="697"/>
    </row>
    <row r="338680" spans="2:2">
      <c r="B338680" s="697"/>
    </row>
    <row r="338681" spans="2:2">
      <c r="B338681" s="697"/>
    </row>
    <row r="338682" spans="2:2">
      <c r="B338682" s="697"/>
    </row>
    <row r="338683" spans="2:2">
      <c r="B338683" s="697"/>
    </row>
    <row r="338684" spans="2:2">
      <c r="B338684" s="697"/>
    </row>
    <row r="338685" spans="2:2">
      <c r="B338685" s="697"/>
    </row>
    <row r="338686" spans="2:2">
      <c r="B338686" s="697"/>
    </row>
    <row r="338687" spans="2:2">
      <c r="B338687" s="697"/>
    </row>
    <row r="338688" spans="2:2">
      <c r="B338688" s="697"/>
    </row>
    <row r="338689" spans="2:2">
      <c r="B338689" s="697"/>
    </row>
    <row r="338690" spans="2:2">
      <c r="B338690" s="697"/>
    </row>
    <row r="338691" spans="2:2">
      <c r="B338691" s="697"/>
    </row>
    <row r="338692" spans="2:2">
      <c r="B338692" s="697"/>
    </row>
    <row r="338693" spans="2:2">
      <c r="B338693" s="697"/>
    </row>
    <row r="338694" spans="2:2">
      <c r="B338694" s="697"/>
    </row>
    <row r="338695" spans="2:2">
      <c r="B338695" s="697"/>
    </row>
    <row r="338696" spans="2:2">
      <c r="B338696" s="697"/>
    </row>
    <row r="338697" spans="2:2">
      <c r="B338697" s="697"/>
    </row>
    <row r="338698" spans="2:2">
      <c r="B338698" s="697"/>
    </row>
    <row r="338699" spans="2:2">
      <c r="B338699" s="697"/>
    </row>
    <row r="338700" spans="2:2">
      <c r="B338700" s="697"/>
    </row>
    <row r="338701" spans="2:2">
      <c r="B338701" s="697"/>
    </row>
    <row r="338702" spans="2:2">
      <c r="B338702" s="697"/>
    </row>
    <row r="338703" spans="2:2">
      <c r="B338703" s="697"/>
    </row>
    <row r="338704" spans="2:2">
      <c r="B338704" s="697"/>
    </row>
    <row r="338705" spans="2:2">
      <c r="B338705" s="697"/>
    </row>
    <row r="338706" spans="2:2">
      <c r="B338706" s="697"/>
    </row>
    <row r="338707" spans="2:2">
      <c r="B338707" s="697"/>
    </row>
    <row r="338708" spans="2:2">
      <c r="B338708" s="697"/>
    </row>
    <row r="338709" spans="2:2">
      <c r="B338709" s="697"/>
    </row>
    <row r="338710" spans="2:2">
      <c r="B338710" s="697"/>
    </row>
    <row r="338711" spans="2:2">
      <c r="B338711" s="697"/>
    </row>
    <row r="338712" spans="2:2">
      <c r="B338712" s="697"/>
    </row>
    <row r="338713" spans="2:2">
      <c r="B338713" s="697"/>
    </row>
    <row r="338714" spans="2:2">
      <c r="B338714" s="697"/>
    </row>
    <row r="338715" spans="2:2">
      <c r="B338715" s="697"/>
    </row>
    <row r="338716" spans="2:2">
      <c r="B338716" s="697"/>
    </row>
    <row r="338717" spans="2:2">
      <c r="B338717" s="697"/>
    </row>
    <row r="338718" spans="2:2">
      <c r="B338718" s="697"/>
    </row>
    <row r="338719" spans="2:2">
      <c r="B338719" s="697"/>
    </row>
    <row r="338720" spans="2:2">
      <c r="B338720" s="697"/>
    </row>
    <row r="338721" spans="2:2">
      <c r="B338721" s="697"/>
    </row>
    <row r="338722" spans="2:2">
      <c r="B338722" s="697"/>
    </row>
    <row r="338723" spans="2:2">
      <c r="B338723" s="697"/>
    </row>
    <row r="338724" spans="2:2">
      <c r="B338724" s="697"/>
    </row>
    <row r="338725" spans="2:2">
      <c r="B338725" s="697"/>
    </row>
    <row r="338726" spans="2:2">
      <c r="B338726" s="697"/>
    </row>
    <row r="338727" spans="2:2">
      <c r="B338727" s="697"/>
    </row>
    <row r="338728" spans="2:2">
      <c r="B338728" s="697"/>
    </row>
    <row r="338729" spans="2:2">
      <c r="B338729" s="697"/>
    </row>
    <row r="338730" spans="2:2">
      <c r="B338730" s="697"/>
    </row>
    <row r="338731" spans="2:2">
      <c r="B338731" s="697"/>
    </row>
    <row r="338732" spans="2:2">
      <c r="B338732" s="697"/>
    </row>
    <row r="338733" spans="2:2">
      <c r="B338733" s="697"/>
    </row>
    <row r="338734" spans="2:2">
      <c r="B338734" s="697"/>
    </row>
    <row r="338735" spans="2:2">
      <c r="B338735" s="697"/>
    </row>
    <row r="338736" spans="2:2">
      <c r="B338736" s="697"/>
    </row>
    <row r="338737" spans="2:2">
      <c r="B338737" s="697"/>
    </row>
    <row r="338738" spans="2:2">
      <c r="B338738" s="697"/>
    </row>
    <row r="338739" spans="2:2">
      <c r="B338739" s="697"/>
    </row>
    <row r="338740" spans="2:2">
      <c r="B338740" s="697"/>
    </row>
    <row r="338741" spans="2:2">
      <c r="B338741" s="697"/>
    </row>
    <row r="338742" spans="2:2">
      <c r="B338742" s="697"/>
    </row>
    <row r="338743" spans="2:2">
      <c r="B338743" s="697"/>
    </row>
    <row r="338744" spans="2:2">
      <c r="B338744" s="697"/>
    </row>
    <row r="338745" spans="2:2">
      <c r="B338745" s="697"/>
    </row>
    <row r="338746" spans="2:2">
      <c r="B338746" s="697"/>
    </row>
    <row r="338747" spans="2:2">
      <c r="B338747" s="697"/>
    </row>
    <row r="338748" spans="2:2">
      <c r="B338748" s="697"/>
    </row>
    <row r="338749" spans="2:2">
      <c r="B338749" s="697"/>
    </row>
    <row r="338750" spans="2:2">
      <c r="B338750" s="697"/>
    </row>
    <row r="338751" spans="2:2">
      <c r="B338751" s="697"/>
    </row>
    <row r="338752" spans="2:2">
      <c r="B338752" s="697"/>
    </row>
    <row r="338753" spans="2:2">
      <c r="B338753" s="697"/>
    </row>
    <row r="338754" spans="2:2">
      <c r="B338754" s="697"/>
    </row>
    <row r="338755" spans="2:2">
      <c r="B338755" s="697"/>
    </row>
    <row r="338756" spans="2:2">
      <c r="B338756" s="697"/>
    </row>
    <row r="338757" spans="2:2">
      <c r="B338757" s="697"/>
    </row>
    <row r="338758" spans="2:2">
      <c r="B338758" s="697"/>
    </row>
    <row r="338759" spans="2:2">
      <c r="B338759" s="697"/>
    </row>
    <row r="338760" spans="2:2">
      <c r="B338760" s="697"/>
    </row>
    <row r="338761" spans="2:2">
      <c r="B338761" s="697"/>
    </row>
    <row r="338762" spans="2:2">
      <c r="B338762" s="697"/>
    </row>
    <row r="338763" spans="2:2">
      <c r="B338763" s="697"/>
    </row>
    <row r="338764" spans="2:2">
      <c r="B338764" s="697"/>
    </row>
    <row r="338765" spans="2:2">
      <c r="B338765" s="697"/>
    </row>
    <row r="338766" spans="2:2">
      <c r="B338766" s="697"/>
    </row>
    <row r="338767" spans="2:2">
      <c r="B338767" s="697"/>
    </row>
    <row r="338768" spans="2:2">
      <c r="B338768" s="697"/>
    </row>
    <row r="338769" spans="2:2">
      <c r="B338769" s="697"/>
    </row>
    <row r="338770" spans="2:2">
      <c r="B338770" s="697"/>
    </row>
    <row r="338771" spans="2:2">
      <c r="B338771" s="697"/>
    </row>
    <row r="338772" spans="2:2">
      <c r="B338772" s="697"/>
    </row>
    <row r="338773" spans="2:2">
      <c r="B338773" s="697"/>
    </row>
    <row r="338774" spans="2:2">
      <c r="B338774" s="697"/>
    </row>
    <row r="338775" spans="2:2">
      <c r="B338775" s="697"/>
    </row>
    <row r="338776" spans="2:2">
      <c r="B338776" s="697"/>
    </row>
    <row r="338777" spans="2:2">
      <c r="B338777" s="697"/>
    </row>
    <row r="338778" spans="2:2">
      <c r="B338778" s="697"/>
    </row>
    <row r="338779" spans="2:2">
      <c r="B338779" s="697"/>
    </row>
    <row r="338780" spans="2:2">
      <c r="B338780" s="697"/>
    </row>
    <row r="338781" spans="2:2">
      <c r="B338781" s="697"/>
    </row>
    <row r="338782" spans="2:2">
      <c r="B338782" s="697"/>
    </row>
    <row r="338783" spans="2:2">
      <c r="B338783" s="697"/>
    </row>
    <row r="338784" spans="2:2">
      <c r="B338784" s="697"/>
    </row>
    <row r="338785" spans="2:2">
      <c r="B338785" s="697"/>
    </row>
    <row r="338786" spans="2:2">
      <c r="B338786" s="697"/>
    </row>
    <row r="338787" spans="2:2">
      <c r="B338787" s="697"/>
    </row>
    <row r="338788" spans="2:2">
      <c r="B338788" s="697"/>
    </row>
    <row r="338789" spans="2:2">
      <c r="B338789" s="697"/>
    </row>
    <row r="338790" spans="2:2">
      <c r="B338790" s="697"/>
    </row>
    <row r="338791" spans="2:2">
      <c r="B338791" s="697"/>
    </row>
    <row r="338792" spans="2:2">
      <c r="B338792" s="697"/>
    </row>
    <row r="338793" spans="2:2">
      <c r="B338793" s="697"/>
    </row>
    <row r="338794" spans="2:2">
      <c r="B338794" s="697"/>
    </row>
    <row r="338795" spans="2:2">
      <c r="B338795" s="697"/>
    </row>
    <row r="338796" spans="2:2">
      <c r="B338796" s="697"/>
    </row>
    <row r="338797" spans="2:2">
      <c r="B338797" s="697"/>
    </row>
    <row r="338798" spans="2:2">
      <c r="B338798" s="697"/>
    </row>
    <row r="338799" spans="2:2">
      <c r="B338799" s="697"/>
    </row>
    <row r="338800" spans="2:2">
      <c r="B338800" s="697"/>
    </row>
    <row r="338801" spans="2:2">
      <c r="B338801" s="697"/>
    </row>
    <row r="338802" spans="2:2">
      <c r="B338802" s="697"/>
    </row>
    <row r="338803" spans="2:2">
      <c r="B338803" s="697"/>
    </row>
    <row r="338804" spans="2:2">
      <c r="B338804" s="697"/>
    </row>
    <row r="338805" spans="2:2">
      <c r="B338805" s="697"/>
    </row>
    <row r="338806" spans="2:2">
      <c r="B338806" s="697"/>
    </row>
    <row r="338807" spans="2:2">
      <c r="B338807" s="697"/>
    </row>
    <row r="338808" spans="2:2">
      <c r="B338808" s="697"/>
    </row>
    <row r="338809" spans="2:2">
      <c r="B338809" s="697"/>
    </row>
    <row r="338810" spans="2:2">
      <c r="B338810" s="697"/>
    </row>
    <row r="338811" spans="2:2">
      <c r="B338811" s="697"/>
    </row>
    <row r="338812" spans="2:2">
      <c r="B338812" s="697"/>
    </row>
    <row r="338813" spans="2:2">
      <c r="B338813" s="697"/>
    </row>
    <row r="338814" spans="2:2">
      <c r="B338814" s="697"/>
    </row>
    <row r="338815" spans="2:2">
      <c r="B338815" s="697"/>
    </row>
    <row r="338816" spans="2:2">
      <c r="B338816" s="697"/>
    </row>
    <row r="338817" spans="2:2">
      <c r="B338817" s="697"/>
    </row>
    <row r="338818" spans="2:2">
      <c r="B338818" s="697"/>
    </row>
    <row r="338819" spans="2:2">
      <c r="B338819" s="697"/>
    </row>
    <row r="338820" spans="2:2">
      <c r="B338820" s="697"/>
    </row>
    <row r="338821" spans="2:2">
      <c r="B338821" s="697"/>
    </row>
    <row r="338822" spans="2:2">
      <c r="B338822" s="697"/>
    </row>
    <row r="338823" spans="2:2">
      <c r="B338823" s="697"/>
    </row>
    <row r="338824" spans="2:2">
      <c r="B338824" s="697"/>
    </row>
    <row r="338825" spans="2:2">
      <c r="B338825" s="697"/>
    </row>
    <row r="338826" spans="2:2">
      <c r="B338826" s="697"/>
    </row>
    <row r="338827" spans="2:2">
      <c r="B338827" s="697"/>
    </row>
    <row r="338828" spans="2:2">
      <c r="B338828" s="697"/>
    </row>
    <row r="338829" spans="2:2">
      <c r="B338829" s="697"/>
    </row>
    <row r="338830" spans="2:2">
      <c r="B338830" s="697"/>
    </row>
    <row r="338831" spans="2:2">
      <c r="B338831" s="697"/>
    </row>
    <row r="338832" spans="2:2">
      <c r="B338832" s="697"/>
    </row>
    <row r="338833" spans="2:2">
      <c r="B338833" s="697"/>
    </row>
    <row r="338834" spans="2:2">
      <c r="B338834" s="697"/>
    </row>
    <row r="338835" spans="2:2">
      <c r="B338835" s="697"/>
    </row>
    <row r="338836" spans="2:2">
      <c r="B338836" s="697"/>
    </row>
    <row r="338837" spans="2:2">
      <c r="B338837" s="697"/>
    </row>
    <row r="338838" spans="2:2">
      <c r="B338838" s="697"/>
    </row>
    <row r="338839" spans="2:2">
      <c r="B338839" s="697"/>
    </row>
    <row r="338840" spans="2:2">
      <c r="B338840" s="697"/>
    </row>
    <row r="338841" spans="2:2">
      <c r="B338841" s="697"/>
    </row>
    <row r="338842" spans="2:2">
      <c r="B338842" s="697"/>
    </row>
    <row r="338843" spans="2:2">
      <c r="B338843" s="697"/>
    </row>
    <row r="338844" spans="2:2">
      <c r="B338844" s="697"/>
    </row>
    <row r="338845" spans="2:2">
      <c r="B338845" s="697"/>
    </row>
    <row r="338846" spans="2:2">
      <c r="B338846" s="697"/>
    </row>
    <row r="338847" spans="2:2">
      <c r="B338847" s="697"/>
    </row>
    <row r="338848" spans="2:2">
      <c r="B338848" s="697"/>
    </row>
    <row r="338849" spans="2:2">
      <c r="B338849" s="697"/>
    </row>
    <row r="338850" spans="2:2">
      <c r="B338850" s="697"/>
    </row>
    <row r="338851" spans="2:2">
      <c r="B338851" s="697"/>
    </row>
    <row r="338852" spans="2:2">
      <c r="B338852" s="697"/>
    </row>
    <row r="338853" spans="2:2">
      <c r="B338853" s="697"/>
    </row>
    <row r="338854" spans="2:2">
      <c r="B338854" s="697"/>
    </row>
    <row r="338855" spans="2:2">
      <c r="B338855" s="697"/>
    </row>
    <row r="338856" spans="2:2">
      <c r="B338856" s="697"/>
    </row>
    <row r="338857" spans="2:2">
      <c r="B338857" s="697"/>
    </row>
    <row r="338858" spans="2:2">
      <c r="B338858" s="697"/>
    </row>
    <row r="338859" spans="2:2">
      <c r="B338859" s="697"/>
    </row>
    <row r="338860" spans="2:2">
      <c r="B338860" s="697"/>
    </row>
    <row r="338861" spans="2:2">
      <c r="B338861" s="697"/>
    </row>
    <row r="338862" spans="2:2">
      <c r="B338862" s="697"/>
    </row>
    <row r="338863" spans="2:2">
      <c r="B338863" s="697"/>
    </row>
    <row r="338864" spans="2:2">
      <c r="B338864" s="697"/>
    </row>
    <row r="338865" spans="2:2">
      <c r="B338865" s="697"/>
    </row>
    <row r="338866" spans="2:2">
      <c r="B338866" s="697"/>
    </row>
    <row r="338867" spans="2:2">
      <c r="B338867" s="697"/>
    </row>
    <row r="338868" spans="2:2">
      <c r="B338868" s="697"/>
    </row>
    <row r="338869" spans="2:2">
      <c r="B338869" s="697"/>
    </row>
    <row r="338870" spans="2:2">
      <c r="B338870" s="697"/>
    </row>
    <row r="338871" spans="2:2">
      <c r="B338871" s="697"/>
    </row>
    <row r="338872" spans="2:2">
      <c r="B338872" s="697"/>
    </row>
    <row r="338873" spans="2:2">
      <c r="B338873" s="697"/>
    </row>
    <row r="338874" spans="2:2">
      <c r="B338874" s="697"/>
    </row>
    <row r="338875" spans="2:2">
      <c r="B338875" s="697"/>
    </row>
    <row r="338876" spans="2:2">
      <c r="B338876" s="697"/>
    </row>
    <row r="338877" spans="2:2">
      <c r="B338877" s="697"/>
    </row>
    <row r="338878" spans="2:2">
      <c r="B338878" s="697"/>
    </row>
    <row r="338879" spans="2:2">
      <c r="B338879" s="697"/>
    </row>
    <row r="338880" spans="2:2">
      <c r="B338880" s="697"/>
    </row>
    <row r="338881" spans="2:2">
      <c r="B338881" s="697"/>
    </row>
    <row r="338882" spans="2:2">
      <c r="B338882" s="697"/>
    </row>
    <row r="338883" spans="2:2">
      <c r="B338883" s="697"/>
    </row>
    <row r="338884" spans="2:2">
      <c r="B338884" s="697"/>
    </row>
    <row r="338885" spans="2:2">
      <c r="B338885" s="697"/>
    </row>
    <row r="338886" spans="2:2">
      <c r="B338886" s="697"/>
    </row>
    <row r="338887" spans="2:2">
      <c r="B338887" s="697"/>
    </row>
    <row r="338888" spans="2:2">
      <c r="B338888" s="697"/>
    </row>
    <row r="338889" spans="2:2">
      <c r="B338889" s="697"/>
    </row>
    <row r="338890" spans="2:2">
      <c r="B338890" s="697"/>
    </row>
    <row r="338891" spans="2:2">
      <c r="B338891" s="697"/>
    </row>
    <row r="338892" spans="2:2">
      <c r="B338892" s="697"/>
    </row>
    <row r="338893" spans="2:2">
      <c r="B338893" s="697"/>
    </row>
    <row r="338894" spans="2:2">
      <c r="B338894" s="697"/>
    </row>
    <row r="338895" spans="2:2">
      <c r="B338895" s="697"/>
    </row>
    <row r="338896" spans="2:2">
      <c r="B338896" s="697"/>
    </row>
    <row r="338897" spans="2:2">
      <c r="B338897" s="697"/>
    </row>
    <row r="338898" spans="2:2">
      <c r="B338898" s="697"/>
    </row>
    <row r="338899" spans="2:2">
      <c r="B338899" s="697"/>
    </row>
    <row r="338900" spans="2:2">
      <c r="B338900" s="697"/>
    </row>
    <row r="338901" spans="2:2">
      <c r="B338901" s="697"/>
    </row>
    <row r="338902" spans="2:2">
      <c r="B338902" s="697"/>
    </row>
    <row r="338903" spans="2:2">
      <c r="B338903" s="697"/>
    </row>
    <row r="338904" spans="2:2">
      <c r="B338904" s="697"/>
    </row>
    <row r="338905" spans="2:2">
      <c r="B338905" s="697"/>
    </row>
    <row r="338906" spans="2:2">
      <c r="B338906" s="697"/>
    </row>
    <row r="338907" spans="2:2">
      <c r="B338907" s="697"/>
    </row>
    <row r="338908" spans="2:2">
      <c r="B338908" s="697"/>
    </row>
    <row r="338909" spans="2:2">
      <c r="B338909" s="697"/>
    </row>
    <row r="338910" spans="2:2">
      <c r="B338910" s="697"/>
    </row>
    <row r="338911" spans="2:2">
      <c r="B338911" s="697"/>
    </row>
    <row r="338912" spans="2:2">
      <c r="B338912" s="697"/>
    </row>
    <row r="338913" spans="2:2">
      <c r="B338913" s="697"/>
    </row>
    <row r="338914" spans="2:2">
      <c r="B338914" s="697"/>
    </row>
    <row r="338915" spans="2:2">
      <c r="B338915" s="697"/>
    </row>
    <row r="338916" spans="2:2">
      <c r="B338916" s="697"/>
    </row>
    <row r="338917" spans="2:2">
      <c r="B338917" s="697"/>
    </row>
    <row r="338918" spans="2:2">
      <c r="B338918" s="697"/>
    </row>
    <row r="338919" spans="2:2">
      <c r="B338919" s="697"/>
    </row>
    <row r="338920" spans="2:2">
      <c r="B338920" s="697"/>
    </row>
    <row r="338921" spans="2:2">
      <c r="B338921" s="697"/>
    </row>
    <row r="338922" spans="2:2">
      <c r="B338922" s="697"/>
    </row>
    <row r="338923" spans="2:2">
      <c r="B338923" s="697"/>
    </row>
    <row r="338924" spans="2:2">
      <c r="B338924" s="697"/>
    </row>
    <row r="338925" spans="2:2">
      <c r="B338925" s="697"/>
    </row>
    <row r="338926" spans="2:2">
      <c r="B338926" s="697"/>
    </row>
    <row r="338927" spans="2:2">
      <c r="B338927" s="697"/>
    </row>
    <row r="338928" spans="2:2">
      <c r="B338928" s="697"/>
    </row>
    <row r="338929" spans="2:2">
      <c r="B338929" s="697"/>
    </row>
    <row r="338930" spans="2:2">
      <c r="B338930" s="697"/>
    </row>
    <row r="338931" spans="2:2">
      <c r="B338931" s="697"/>
    </row>
    <row r="338932" spans="2:2">
      <c r="B338932" s="697"/>
    </row>
    <row r="338933" spans="2:2">
      <c r="B338933" s="697"/>
    </row>
    <row r="338934" spans="2:2">
      <c r="B338934" s="697"/>
    </row>
    <row r="338935" spans="2:2">
      <c r="B338935" s="697"/>
    </row>
    <row r="338936" spans="2:2">
      <c r="B338936" s="697"/>
    </row>
    <row r="338937" spans="2:2">
      <c r="B338937" s="697"/>
    </row>
    <row r="338938" spans="2:2">
      <c r="B338938" s="697"/>
    </row>
    <row r="338939" spans="2:2">
      <c r="B338939" s="697"/>
    </row>
    <row r="338940" spans="2:2">
      <c r="B338940" s="697"/>
    </row>
    <row r="338941" spans="2:2">
      <c r="B338941" s="697"/>
    </row>
    <row r="338942" spans="2:2">
      <c r="B338942" s="697"/>
    </row>
    <row r="338943" spans="2:2">
      <c r="B338943" s="697"/>
    </row>
    <row r="338944" spans="2:2">
      <c r="B338944" s="697"/>
    </row>
    <row r="338945" spans="2:2">
      <c r="B338945" s="697"/>
    </row>
    <row r="338946" spans="2:2">
      <c r="B338946" s="697"/>
    </row>
    <row r="338947" spans="2:2">
      <c r="B338947" s="697"/>
    </row>
    <row r="338948" spans="2:2">
      <c r="B338948" s="697"/>
    </row>
    <row r="338949" spans="2:2">
      <c r="B338949" s="697"/>
    </row>
    <row r="338950" spans="2:2">
      <c r="B338950" s="697"/>
    </row>
    <row r="338951" spans="2:2">
      <c r="B338951" s="697"/>
    </row>
    <row r="338952" spans="2:2">
      <c r="B338952" s="697"/>
    </row>
    <row r="338953" spans="2:2">
      <c r="B338953" s="697"/>
    </row>
    <row r="338954" spans="2:2">
      <c r="B338954" s="697"/>
    </row>
    <row r="338955" spans="2:2">
      <c r="B338955" s="697"/>
    </row>
    <row r="338956" spans="2:2">
      <c r="B338956" s="697"/>
    </row>
    <row r="338957" spans="2:2">
      <c r="B338957" s="697"/>
    </row>
    <row r="338958" spans="2:2">
      <c r="B338958" s="697"/>
    </row>
    <row r="338959" spans="2:2">
      <c r="B338959" s="697"/>
    </row>
    <row r="338960" spans="2:2">
      <c r="B338960" s="697"/>
    </row>
    <row r="338961" spans="2:2">
      <c r="B338961" s="697"/>
    </row>
    <row r="338962" spans="2:2">
      <c r="B338962" s="697"/>
    </row>
    <row r="338963" spans="2:2">
      <c r="B338963" s="697"/>
    </row>
    <row r="338964" spans="2:2">
      <c r="B338964" s="697"/>
    </row>
    <row r="338965" spans="2:2">
      <c r="B338965" s="697"/>
    </row>
    <row r="338966" spans="2:2">
      <c r="B338966" s="697"/>
    </row>
    <row r="338967" spans="2:2">
      <c r="B338967" s="697"/>
    </row>
    <row r="338968" spans="2:2">
      <c r="B338968" s="697"/>
    </row>
    <row r="338969" spans="2:2">
      <c r="B338969" s="697"/>
    </row>
    <row r="338970" spans="2:2">
      <c r="B338970" s="697"/>
    </row>
    <row r="338971" spans="2:2">
      <c r="B338971" s="697"/>
    </row>
    <row r="338972" spans="2:2">
      <c r="B338972" s="697"/>
    </row>
    <row r="338973" spans="2:2">
      <c r="B338973" s="697"/>
    </row>
    <row r="338974" spans="2:2">
      <c r="B338974" s="697"/>
    </row>
    <row r="338975" spans="2:2">
      <c r="B338975" s="697"/>
    </row>
    <row r="338976" spans="2:2">
      <c r="B338976" s="697"/>
    </row>
    <row r="338977" spans="2:2">
      <c r="B338977" s="697"/>
    </row>
    <row r="338978" spans="2:2">
      <c r="B338978" s="697"/>
    </row>
    <row r="338979" spans="2:2">
      <c r="B338979" s="697"/>
    </row>
    <row r="338980" spans="2:2">
      <c r="B338980" s="697"/>
    </row>
    <row r="338981" spans="2:2">
      <c r="B338981" s="697"/>
    </row>
    <row r="338982" spans="2:2">
      <c r="B338982" s="697"/>
    </row>
    <row r="338983" spans="2:2">
      <c r="B338983" s="697"/>
    </row>
    <row r="338984" spans="2:2">
      <c r="B338984" s="697"/>
    </row>
    <row r="338985" spans="2:2">
      <c r="B338985" s="697"/>
    </row>
    <row r="338986" spans="2:2">
      <c r="B338986" s="697"/>
    </row>
    <row r="338987" spans="2:2">
      <c r="B338987" s="697"/>
    </row>
    <row r="338988" spans="2:2">
      <c r="B338988" s="697"/>
    </row>
    <row r="338989" spans="2:2">
      <c r="B338989" s="697"/>
    </row>
    <row r="338990" spans="2:2">
      <c r="B338990" s="697"/>
    </row>
    <row r="338991" spans="2:2">
      <c r="B338991" s="697"/>
    </row>
    <row r="338992" spans="2:2">
      <c r="B338992" s="697"/>
    </row>
    <row r="338993" spans="2:2">
      <c r="B338993" s="697"/>
    </row>
    <row r="338994" spans="2:2">
      <c r="B338994" s="697"/>
    </row>
    <row r="338995" spans="2:2">
      <c r="B338995" s="697"/>
    </row>
    <row r="338996" spans="2:2">
      <c r="B338996" s="697"/>
    </row>
    <row r="338997" spans="2:2">
      <c r="B338997" s="697"/>
    </row>
    <row r="338998" spans="2:2">
      <c r="B338998" s="697"/>
    </row>
    <row r="338999" spans="2:2">
      <c r="B338999" s="697"/>
    </row>
    <row r="339000" spans="2:2">
      <c r="B339000" s="697"/>
    </row>
    <row r="339001" spans="2:2">
      <c r="B339001" s="697"/>
    </row>
    <row r="339002" spans="2:2">
      <c r="B339002" s="697"/>
    </row>
    <row r="339003" spans="2:2">
      <c r="B339003" s="697"/>
    </row>
    <row r="339004" spans="2:2">
      <c r="B339004" s="697"/>
    </row>
    <row r="339005" spans="2:2">
      <c r="B339005" s="697"/>
    </row>
    <row r="339006" spans="2:2">
      <c r="B339006" s="697"/>
    </row>
    <row r="339007" spans="2:2">
      <c r="B339007" s="697"/>
    </row>
    <row r="339008" spans="2:2">
      <c r="B339008" s="697"/>
    </row>
    <row r="339009" spans="2:2">
      <c r="B339009" s="697"/>
    </row>
    <row r="339010" spans="2:2">
      <c r="B339010" s="697"/>
    </row>
    <row r="339011" spans="2:2">
      <c r="B339011" s="697"/>
    </row>
    <row r="339012" spans="2:2">
      <c r="B339012" s="697"/>
    </row>
    <row r="339013" spans="2:2">
      <c r="B339013" s="697"/>
    </row>
    <row r="339014" spans="2:2">
      <c r="B339014" s="697"/>
    </row>
    <row r="339015" spans="2:2">
      <c r="B339015" s="697"/>
    </row>
    <row r="339016" spans="2:2">
      <c r="B339016" s="697"/>
    </row>
    <row r="339017" spans="2:2">
      <c r="B339017" s="697"/>
    </row>
    <row r="339018" spans="2:2">
      <c r="B339018" s="697"/>
    </row>
    <row r="339019" spans="2:2">
      <c r="B339019" s="697"/>
    </row>
    <row r="339020" spans="2:2">
      <c r="B339020" s="697"/>
    </row>
    <row r="339021" spans="2:2">
      <c r="B339021" s="697"/>
    </row>
    <row r="339022" spans="2:2">
      <c r="B339022" s="697"/>
    </row>
    <row r="339023" spans="2:2">
      <c r="B339023" s="697"/>
    </row>
    <row r="339024" spans="2:2">
      <c r="B339024" s="697"/>
    </row>
    <row r="339025" spans="2:2">
      <c r="B339025" s="697"/>
    </row>
    <row r="339026" spans="2:2">
      <c r="B339026" s="697"/>
    </row>
    <row r="339027" spans="2:2">
      <c r="B339027" s="697"/>
    </row>
    <row r="339028" spans="2:2">
      <c r="B339028" s="697"/>
    </row>
    <row r="339029" spans="2:2">
      <c r="B339029" s="697"/>
    </row>
    <row r="339030" spans="2:2">
      <c r="B339030" s="697"/>
    </row>
    <row r="339031" spans="2:2">
      <c r="B339031" s="697"/>
    </row>
    <row r="339032" spans="2:2">
      <c r="B339032" s="697"/>
    </row>
    <row r="339033" spans="2:2">
      <c r="B339033" s="697"/>
    </row>
    <row r="339034" spans="2:2">
      <c r="B339034" s="697"/>
    </row>
    <row r="339035" spans="2:2">
      <c r="B339035" s="697"/>
    </row>
    <row r="339036" spans="2:2">
      <c r="B339036" s="697"/>
    </row>
    <row r="339037" spans="2:2">
      <c r="B339037" s="697"/>
    </row>
    <row r="339038" spans="2:2">
      <c r="B339038" s="697"/>
    </row>
    <row r="339039" spans="2:2">
      <c r="B339039" s="697"/>
    </row>
    <row r="339040" spans="2:2">
      <c r="B339040" s="697"/>
    </row>
    <row r="339041" spans="2:2">
      <c r="B339041" s="697"/>
    </row>
    <row r="339042" spans="2:2">
      <c r="B339042" s="697"/>
    </row>
    <row r="339043" spans="2:2">
      <c r="B339043" s="697"/>
    </row>
    <row r="339044" spans="2:2">
      <c r="B339044" s="697"/>
    </row>
    <row r="339045" spans="2:2">
      <c r="B339045" s="697"/>
    </row>
    <row r="339046" spans="2:2">
      <c r="B339046" s="697"/>
    </row>
    <row r="339047" spans="2:2">
      <c r="B339047" s="697"/>
    </row>
    <row r="339048" spans="2:2">
      <c r="B339048" s="697"/>
    </row>
    <row r="339049" spans="2:2">
      <c r="B339049" s="697"/>
    </row>
    <row r="339050" spans="2:2">
      <c r="B339050" s="697"/>
    </row>
    <row r="339051" spans="2:2">
      <c r="B339051" s="697"/>
    </row>
    <row r="339052" spans="2:2">
      <c r="B339052" s="697"/>
    </row>
    <row r="339053" spans="2:2">
      <c r="B339053" s="697"/>
    </row>
    <row r="339054" spans="2:2">
      <c r="B339054" s="697"/>
    </row>
    <row r="339055" spans="2:2">
      <c r="B339055" s="697"/>
    </row>
    <row r="339056" spans="2:2">
      <c r="B339056" s="697"/>
    </row>
    <row r="339057" spans="2:2">
      <c r="B339057" s="697"/>
    </row>
    <row r="339058" spans="2:2">
      <c r="B339058" s="697"/>
    </row>
    <row r="339059" spans="2:2">
      <c r="B339059" s="697"/>
    </row>
    <row r="339060" spans="2:2">
      <c r="B339060" s="697"/>
    </row>
    <row r="339061" spans="2:2">
      <c r="B339061" s="697"/>
    </row>
    <row r="339062" spans="2:2">
      <c r="B339062" s="697"/>
    </row>
    <row r="339063" spans="2:2">
      <c r="B339063" s="697"/>
    </row>
    <row r="339064" spans="2:2">
      <c r="B339064" s="697"/>
    </row>
    <row r="339065" spans="2:2">
      <c r="B339065" s="697"/>
    </row>
    <row r="339066" spans="2:2">
      <c r="B339066" s="697"/>
    </row>
    <row r="339067" spans="2:2">
      <c r="B339067" s="697"/>
    </row>
    <row r="339068" spans="2:2">
      <c r="B339068" s="697"/>
    </row>
    <row r="339069" spans="2:2">
      <c r="B339069" s="697"/>
    </row>
    <row r="339070" spans="2:2">
      <c r="B339070" s="697"/>
    </row>
    <row r="339071" spans="2:2">
      <c r="B339071" s="697"/>
    </row>
    <row r="339072" spans="2:2">
      <c r="B339072" s="697"/>
    </row>
    <row r="339073" spans="2:2">
      <c r="B339073" s="697"/>
    </row>
    <row r="339074" spans="2:2">
      <c r="B339074" s="697"/>
    </row>
    <row r="339075" spans="2:2">
      <c r="B339075" s="697"/>
    </row>
    <row r="339076" spans="2:2">
      <c r="B339076" s="697"/>
    </row>
    <row r="339077" spans="2:2">
      <c r="B339077" s="697"/>
    </row>
    <row r="339078" spans="2:2">
      <c r="B339078" s="697"/>
    </row>
    <row r="339079" spans="2:2">
      <c r="B339079" s="697"/>
    </row>
    <row r="339080" spans="2:2">
      <c r="B339080" s="697"/>
    </row>
    <row r="339081" spans="2:2">
      <c r="B339081" s="697"/>
    </row>
    <row r="339082" spans="2:2">
      <c r="B339082" s="697"/>
    </row>
    <row r="339083" spans="2:2">
      <c r="B339083" s="697"/>
    </row>
    <row r="339084" spans="2:2">
      <c r="B339084" s="697"/>
    </row>
    <row r="339085" spans="2:2">
      <c r="B339085" s="697"/>
    </row>
    <row r="339086" spans="2:2">
      <c r="B339086" s="697"/>
    </row>
    <row r="339087" spans="2:2">
      <c r="B339087" s="697"/>
    </row>
    <row r="339088" spans="2:2">
      <c r="B339088" s="697"/>
    </row>
    <row r="339089" spans="2:2">
      <c r="B339089" s="697"/>
    </row>
    <row r="339090" spans="2:2">
      <c r="B339090" s="697"/>
    </row>
    <row r="339091" spans="2:2">
      <c r="B339091" s="697"/>
    </row>
    <row r="339092" spans="2:2">
      <c r="B339092" s="697"/>
    </row>
    <row r="339093" spans="2:2">
      <c r="B339093" s="697"/>
    </row>
    <row r="339094" spans="2:2">
      <c r="B339094" s="697"/>
    </row>
    <row r="339095" spans="2:2">
      <c r="B339095" s="697"/>
    </row>
    <row r="339096" spans="2:2">
      <c r="B339096" s="697"/>
    </row>
    <row r="339097" spans="2:2">
      <c r="B339097" s="697"/>
    </row>
    <row r="339098" spans="2:2">
      <c r="B339098" s="697"/>
    </row>
    <row r="339099" spans="2:2">
      <c r="B339099" s="697"/>
    </row>
    <row r="339100" spans="2:2">
      <c r="B339100" s="697"/>
    </row>
    <row r="339101" spans="2:2">
      <c r="B339101" s="697"/>
    </row>
    <row r="339102" spans="2:2">
      <c r="B339102" s="697"/>
    </row>
    <row r="339103" spans="2:2">
      <c r="B339103" s="697"/>
    </row>
    <row r="339104" spans="2:2">
      <c r="B339104" s="697"/>
    </row>
    <row r="339105" spans="2:2">
      <c r="B339105" s="697"/>
    </row>
    <row r="339106" spans="2:2">
      <c r="B339106" s="697"/>
    </row>
    <row r="339107" spans="2:2">
      <c r="B339107" s="697"/>
    </row>
    <row r="339108" spans="2:2">
      <c r="B339108" s="697"/>
    </row>
    <row r="339109" spans="2:2">
      <c r="B339109" s="697"/>
    </row>
    <row r="339110" spans="2:2">
      <c r="B339110" s="697"/>
    </row>
    <row r="339111" spans="2:2">
      <c r="B339111" s="697"/>
    </row>
    <row r="339112" spans="2:2">
      <c r="B339112" s="697"/>
    </row>
    <row r="339113" spans="2:2">
      <c r="B339113" s="697"/>
    </row>
    <row r="339114" spans="2:2">
      <c r="B339114" s="697"/>
    </row>
    <row r="339115" spans="2:2">
      <c r="B339115" s="697"/>
    </row>
    <row r="339116" spans="2:2">
      <c r="B339116" s="697"/>
    </row>
    <row r="339117" spans="2:2">
      <c r="B339117" s="697"/>
    </row>
    <row r="339118" spans="2:2">
      <c r="B339118" s="697"/>
    </row>
    <row r="339119" spans="2:2">
      <c r="B339119" s="697"/>
    </row>
    <row r="339120" spans="2:2">
      <c r="B339120" s="697"/>
    </row>
    <row r="339121" spans="2:2">
      <c r="B339121" s="697"/>
    </row>
    <row r="339122" spans="2:2">
      <c r="B339122" s="697"/>
    </row>
    <row r="339123" spans="2:2">
      <c r="B339123" s="697"/>
    </row>
    <row r="339124" spans="2:2">
      <c r="B339124" s="697"/>
    </row>
    <row r="339125" spans="2:2">
      <c r="B339125" s="697"/>
    </row>
    <row r="339126" spans="2:2">
      <c r="B339126" s="697"/>
    </row>
    <row r="339127" spans="2:2">
      <c r="B339127" s="697"/>
    </row>
    <row r="339128" spans="2:2">
      <c r="B339128" s="697"/>
    </row>
    <row r="339129" spans="2:2">
      <c r="B339129" s="697"/>
    </row>
    <row r="339130" spans="2:2">
      <c r="B339130" s="697"/>
    </row>
    <row r="339131" spans="2:2">
      <c r="B339131" s="697"/>
    </row>
    <row r="339132" spans="2:2">
      <c r="B339132" s="697"/>
    </row>
    <row r="339133" spans="2:2">
      <c r="B339133" s="697"/>
    </row>
    <row r="339134" spans="2:2">
      <c r="B339134" s="697"/>
    </row>
    <row r="339135" spans="2:2">
      <c r="B339135" s="697"/>
    </row>
    <row r="339136" spans="2:2">
      <c r="B339136" s="697"/>
    </row>
    <row r="339137" spans="2:2">
      <c r="B339137" s="697"/>
    </row>
    <row r="339138" spans="2:2">
      <c r="B339138" s="697"/>
    </row>
    <row r="339139" spans="2:2">
      <c r="B339139" s="697"/>
    </row>
    <row r="339140" spans="2:2">
      <c r="B339140" s="697"/>
    </row>
    <row r="339141" spans="2:2">
      <c r="B339141" s="697"/>
    </row>
    <row r="339142" spans="2:2">
      <c r="B339142" s="697"/>
    </row>
    <row r="339143" spans="2:2">
      <c r="B339143" s="697"/>
    </row>
    <row r="339144" spans="2:2">
      <c r="B339144" s="697"/>
    </row>
    <row r="339145" spans="2:2">
      <c r="B339145" s="697"/>
    </row>
    <row r="339146" spans="2:2">
      <c r="B339146" s="697"/>
    </row>
    <row r="339147" spans="2:2">
      <c r="B339147" s="697"/>
    </row>
    <row r="339148" spans="2:2">
      <c r="B339148" s="697"/>
    </row>
    <row r="339149" spans="2:2">
      <c r="B339149" s="697"/>
    </row>
    <row r="339150" spans="2:2">
      <c r="B339150" s="697"/>
    </row>
    <row r="339151" spans="2:2">
      <c r="B339151" s="697"/>
    </row>
    <row r="339152" spans="2:2">
      <c r="B339152" s="697"/>
    </row>
    <row r="339153" spans="2:2">
      <c r="B339153" s="697"/>
    </row>
    <row r="339154" spans="2:2">
      <c r="B339154" s="697"/>
    </row>
    <row r="339155" spans="2:2">
      <c r="B339155" s="697"/>
    </row>
    <row r="339156" spans="2:2">
      <c r="B339156" s="697"/>
    </row>
    <row r="339157" spans="2:2">
      <c r="B339157" s="697"/>
    </row>
    <row r="339158" spans="2:2">
      <c r="B339158" s="697"/>
    </row>
    <row r="339159" spans="2:2">
      <c r="B339159" s="697"/>
    </row>
    <row r="339160" spans="2:2">
      <c r="B339160" s="697"/>
    </row>
    <row r="339161" spans="2:2">
      <c r="B339161" s="697"/>
    </row>
    <row r="339162" spans="2:2">
      <c r="B339162" s="697"/>
    </row>
    <row r="339163" spans="2:2">
      <c r="B339163" s="697"/>
    </row>
    <row r="339164" spans="2:2">
      <c r="B339164" s="697"/>
    </row>
    <row r="339165" spans="2:2">
      <c r="B339165" s="697"/>
    </row>
    <row r="339166" spans="2:2">
      <c r="B339166" s="697"/>
    </row>
    <row r="339167" spans="2:2">
      <c r="B339167" s="697"/>
    </row>
    <row r="339168" spans="2:2">
      <c r="B339168" s="697"/>
    </row>
    <row r="339169" spans="2:2">
      <c r="B339169" s="697"/>
    </row>
    <row r="339170" spans="2:2">
      <c r="B339170" s="697"/>
    </row>
    <row r="339171" spans="2:2">
      <c r="B339171" s="697"/>
    </row>
    <row r="339172" spans="2:2">
      <c r="B339172" s="697"/>
    </row>
    <row r="339173" spans="2:2">
      <c r="B339173" s="697"/>
    </row>
    <row r="339174" spans="2:2">
      <c r="B339174" s="697"/>
    </row>
    <row r="339175" spans="2:2">
      <c r="B339175" s="697"/>
    </row>
    <row r="339176" spans="2:2">
      <c r="B339176" s="697"/>
    </row>
    <row r="339177" spans="2:2">
      <c r="B339177" s="697"/>
    </row>
    <row r="339178" spans="2:2">
      <c r="B339178" s="697"/>
    </row>
    <row r="339179" spans="2:2">
      <c r="B339179" s="697"/>
    </row>
    <row r="339180" spans="2:2">
      <c r="B339180" s="697"/>
    </row>
    <row r="339181" spans="2:2">
      <c r="B339181" s="697"/>
    </row>
    <row r="339182" spans="2:2">
      <c r="B339182" s="697"/>
    </row>
    <row r="339183" spans="2:2">
      <c r="B339183" s="697"/>
    </row>
    <row r="339184" spans="2:2">
      <c r="B339184" s="697"/>
    </row>
    <row r="339185" spans="2:2">
      <c r="B339185" s="697"/>
    </row>
    <row r="339186" spans="2:2">
      <c r="B339186" s="697"/>
    </row>
    <row r="339187" spans="2:2">
      <c r="B339187" s="697"/>
    </row>
    <row r="339188" spans="2:2">
      <c r="B339188" s="697"/>
    </row>
    <row r="339189" spans="2:2">
      <c r="B339189" s="697"/>
    </row>
    <row r="339190" spans="2:2">
      <c r="B339190" s="697"/>
    </row>
    <row r="339191" spans="2:2">
      <c r="B339191" s="697"/>
    </row>
    <row r="339192" spans="2:2">
      <c r="B339192" s="697"/>
    </row>
    <row r="339193" spans="2:2">
      <c r="B339193" s="697"/>
    </row>
    <row r="339194" spans="2:2">
      <c r="B339194" s="697"/>
    </row>
    <row r="339195" spans="2:2">
      <c r="B339195" s="697"/>
    </row>
    <row r="339196" spans="2:2">
      <c r="B339196" s="697"/>
    </row>
    <row r="339197" spans="2:2">
      <c r="B339197" s="697"/>
    </row>
    <row r="339198" spans="2:2">
      <c r="B339198" s="697"/>
    </row>
    <row r="339199" spans="2:2">
      <c r="B339199" s="697"/>
    </row>
    <row r="339200" spans="2:2">
      <c r="B339200" s="697"/>
    </row>
    <row r="339201" spans="2:2">
      <c r="B339201" s="697"/>
    </row>
    <row r="339202" spans="2:2">
      <c r="B339202" s="697"/>
    </row>
    <row r="339203" spans="2:2">
      <c r="B339203" s="697"/>
    </row>
    <row r="339204" spans="2:2">
      <c r="B339204" s="697"/>
    </row>
    <row r="339205" spans="2:2">
      <c r="B339205" s="697"/>
    </row>
    <row r="339206" spans="2:2">
      <c r="B339206" s="697"/>
    </row>
    <row r="339207" spans="2:2">
      <c r="B339207" s="697"/>
    </row>
    <row r="339208" spans="2:2">
      <c r="B339208" s="697"/>
    </row>
    <row r="339209" spans="2:2">
      <c r="B339209" s="697"/>
    </row>
    <row r="339210" spans="2:2">
      <c r="B339210" s="697"/>
    </row>
    <row r="339211" spans="2:2">
      <c r="B339211" s="697"/>
    </row>
    <row r="339212" spans="2:2">
      <c r="B339212" s="697"/>
    </row>
    <row r="339213" spans="2:2">
      <c r="B339213" s="697"/>
    </row>
    <row r="339214" spans="2:2">
      <c r="B339214" s="697"/>
    </row>
    <row r="339215" spans="2:2">
      <c r="B339215" s="697"/>
    </row>
    <row r="339216" spans="2:2">
      <c r="B339216" s="697"/>
    </row>
    <row r="339217" spans="2:2">
      <c r="B339217" s="697"/>
    </row>
    <row r="339218" spans="2:2">
      <c r="B339218" s="697"/>
    </row>
    <row r="339219" spans="2:2">
      <c r="B339219" s="697"/>
    </row>
    <row r="339220" spans="2:2">
      <c r="B339220" s="697"/>
    </row>
    <row r="339221" spans="2:2">
      <c r="B339221" s="697"/>
    </row>
    <row r="339222" spans="2:2">
      <c r="B339222" s="697"/>
    </row>
    <row r="339223" spans="2:2">
      <c r="B339223" s="697"/>
    </row>
    <row r="339224" spans="2:2">
      <c r="B339224" s="697"/>
    </row>
    <row r="339225" spans="2:2">
      <c r="B339225" s="697"/>
    </row>
    <row r="339226" spans="2:2">
      <c r="B339226" s="697"/>
    </row>
    <row r="339227" spans="2:2">
      <c r="B339227" s="697"/>
    </row>
    <row r="339228" spans="2:2">
      <c r="B339228" s="697"/>
    </row>
    <row r="339229" spans="2:2">
      <c r="B339229" s="697"/>
    </row>
    <row r="339230" spans="2:2">
      <c r="B339230" s="697"/>
    </row>
    <row r="339231" spans="2:2">
      <c r="B339231" s="697"/>
    </row>
    <row r="339232" spans="2:2">
      <c r="B339232" s="697"/>
    </row>
    <row r="339233" spans="2:2">
      <c r="B339233" s="697"/>
    </row>
    <row r="339234" spans="2:2">
      <c r="B339234" s="697"/>
    </row>
    <row r="339235" spans="2:2">
      <c r="B339235" s="697"/>
    </row>
    <row r="339236" spans="2:2">
      <c r="B339236" s="697"/>
    </row>
    <row r="339237" spans="2:2">
      <c r="B339237" s="697"/>
    </row>
    <row r="339238" spans="2:2">
      <c r="B339238" s="697"/>
    </row>
    <row r="339239" spans="2:2">
      <c r="B339239" s="697"/>
    </row>
    <row r="339240" spans="2:2">
      <c r="B339240" s="697"/>
    </row>
    <row r="339241" spans="2:2">
      <c r="B339241" s="697"/>
    </row>
    <row r="339242" spans="2:2">
      <c r="B339242" s="697"/>
    </row>
    <row r="339243" spans="2:2">
      <c r="B339243" s="697"/>
    </row>
    <row r="339244" spans="2:2">
      <c r="B339244" s="697"/>
    </row>
    <row r="339245" spans="2:2">
      <c r="B339245" s="697"/>
    </row>
    <row r="339246" spans="2:2">
      <c r="B339246" s="697"/>
    </row>
    <row r="339247" spans="2:2">
      <c r="B339247" s="697"/>
    </row>
    <row r="339248" spans="2:2">
      <c r="B339248" s="697"/>
    </row>
    <row r="339249" spans="2:2">
      <c r="B339249" s="697"/>
    </row>
    <row r="339250" spans="2:2">
      <c r="B339250" s="697"/>
    </row>
    <row r="339251" spans="2:2">
      <c r="B339251" s="697"/>
    </row>
    <row r="339252" spans="2:2">
      <c r="B339252" s="697"/>
    </row>
    <row r="339253" spans="2:2">
      <c r="B339253" s="697"/>
    </row>
    <row r="339254" spans="2:2">
      <c r="B339254" s="697"/>
    </row>
    <row r="339255" spans="2:2">
      <c r="B339255" s="697"/>
    </row>
    <row r="339256" spans="2:2">
      <c r="B339256" s="697"/>
    </row>
    <row r="339257" spans="2:2">
      <c r="B339257" s="697"/>
    </row>
    <row r="339258" spans="2:2">
      <c r="B339258" s="697"/>
    </row>
    <row r="339259" spans="2:2">
      <c r="B339259" s="697"/>
    </row>
    <row r="339260" spans="2:2">
      <c r="B339260" s="697"/>
    </row>
    <row r="339261" spans="2:2">
      <c r="B339261" s="697"/>
    </row>
    <row r="339262" spans="2:2">
      <c r="B339262" s="697"/>
    </row>
    <row r="339263" spans="2:2">
      <c r="B339263" s="697"/>
    </row>
    <row r="339264" spans="2:2">
      <c r="B339264" s="697"/>
    </row>
    <row r="339265" spans="2:2">
      <c r="B339265" s="697"/>
    </row>
    <row r="339266" spans="2:2">
      <c r="B339266" s="697"/>
    </row>
    <row r="339267" spans="2:2">
      <c r="B339267" s="697"/>
    </row>
    <row r="339268" spans="2:2">
      <c r="B339268" s="697"/>
    </row>
    <row r="339269" spans="2:2">
      <c r="B339269" s="697"/>
    </row>
    <row r="339270" spans="2:2">
      <c r="B339270" s="697"/>
    </row>
    <row r="339271" spans="2:2">
      <c r="B339271" s="697"/>
    </row>
    <row r="339272" spans="2:2">
      <c r="B339272" s="697"/>
    </row>
    <row r="339273" spans="2:2">
      <c r="B339273" s="697"/>
    </row>
    <row r="339274" spans="2:2">
      <c r="B339274" s="697"/>
    </row>
    <row r="339275" spans="2:2">
      <c r="B339275" s="697"/>
    </row>
    <row r="339276" spans="2:2">
      <c r="B339276" s="697"/>
    </row>
    <row r="339277" spans="2:2">
      <c r="B339277" s="697"/>
    </row>
    <row r="339278" spans="2:2">
      <c r="B339278" s="697"/>
    </row>
    <row r="339279" spans="2:2">
      <c r="B339279" s="697"/>
    </row>
    <row r="339280" spans="2:2">
      <c r="B339280" s="697"/>
    </row>
    <row r="339281" spans="2:2">
      <c r="B339281" s="697"/>
    </row>
    <row r="339282" spans="2:2">
      <c r="B339282" s="697"/>
    </row>
    <row r="339283" spans="2:2">
      <c r="B339283" s="697"/>
    </row>
    <row r="339284" spans="2:2">
      <c r="B339284" s="697"/>
    </row>
    <row r="339285" spans="2:2">
      <c r="B339285" s="697"/>
    </row>
    <row r="339286" spans="2:2">
      <c r="B339286" s="697"/>
    </row>
    <row r="339287" spans="2:2">
      <c r="B339287" s="697"/>
    </row>
    <row r="339288" spans="2:2">
      <c r="B339288" s="697"/>
    </row>
    <row r="339289" spans="2:2">
      <c r="B339289" s="697"/>
    </row>
    <row r="339290" spans="2:2">
      <c r="B339290" s="697"/>
    </row>
    <row r="339291" spans="2:2">
      <c r="B339291" s="697"/>
    </row>
    <row r="339292" spans="2:2">
      <c r="B339292" s="697"/>
    </row>
    <row r="339293" spans="2:2">
      <c r="B339293" s="697"/>
    </row>
    <row r="339294" spans="2:2">
      <c r="B339294" s="697"/>
    </row>
    <row r="339295" spans="2:2">
      <c r="B339295" s="697"/>
    </row>
    <row r="339296" spans="2:2">
      <c r="B339296" s="697"/>
    </row>
    <row r="339297" spans="2:2">
      <c r="B339297" s="697"/>
    </row>
    <row r="339298" spans="2:2">
      <c r="B339298" s="697"/>
    </row>
    <row r="339299" spans="2:2">
      <c r="B339299" s="697"/>
    </row>
    <row r="339300" spans="2:2">
      <c r="B339300" s="697"/>
    </row>
    <row r="339301" spans="2:2">
      <c r="B339301" s="697"/>
    </row>
    <row r="339302" spans="2:2">
      <c r="B339302" s="697"/>
    </row>
    <row r="339303" spans="2:2">
      <c r="B339303" s="697"/>
    </row>
    <row r="339304" spans="2:2">
      <c r="B339304" s="697"/>
    </row>
    <row r="339305" spans="2:2">
      <c r="B339305" s="697"/>
    </row>
    <row r="339306" spans="2:2">
      <c r="B339306" s="697"/>
    </row>
    <row r="339307" spans="2:2">
      <c r="B339307" s="697"/>
    </row>
    <row r="339308" spans="2:2">
      <c r="B339308" s="697"/>
    </row>
    <row r="339309" spans="2:2">
      <c r="B339309" s="697"/>
    </row>
    <row r="339310" spans="2:2">
      <c r="B339310" s="697"/>
    </row>
    <row r="339311" spans="2:2">
      <c r="B339311" s="697"/>
    </row>
    <row r="339312" spans="2:2">
      <c r="B339312" s="697"/>
    </row>
    <row r="339313" spans="2:2">
      <c r="B339313" s="697"/>
    </row>
    <row r="339314" spans="2:2">
      <c r="B339314" s="697"/>
    </row>
    <row r="339315" spans="2:2">
      <c r="B339315" s="697"/>
    </row>
    <row r="339316" spans="2:2">
      <c r="B339316" s="697"/>
    </row>
    <row r="339317" spans="2:2">
      <c r="B339317" s="697"/>
    </row>
    <row r="339318" spans="2:2">
      <c r="B339318" s="697"/>
    </row>
    <row r="339319" spans="2:2">
      <c r="B339319" s="697"/>
    </row>
    <row r="339320" spans="2:2">
      <c r="B339320" s="697"/>
    </row>
    <row r="339321" spans="2:2">
      <c r="B339321" s="697"/>
    </row>
    <row r="339322" spans="2:2">
      <c r="B339322" s="697"/>
    </row>
    <row r="339323" spans="2:2">
      <c r="B339323" s="697"/>
    </row>
    <row r="339324" spans="2:2">
      <c r="B339324" s="697"/>
    </row>
    <row r="339325" spans="2:2">
      <c r="B339325" s="697"/>
    </row>
    <row r="339326" spans="2:2">
      <c r="B339326" s="697"/>
    </row>
    <row r="339327" spans="2:2">
      <c r="B339327" s="697"/>
    </row>
    <row r="339328" spans="2:2">
      <c r="B339328" s="697"/>
    </row>
    <row r="339329" spans="2:2">
      <c r="B339329" s="697"/>
    </row>
    <row r="339330" spans="2:2">
      <c r="B339330" s="697"/>
    </row>
    <row r="339331" spans="2:2">
      <c r="B339331" s="697"/>
    </row>
    <row r="339332" spans="2:2">
      <c r="B339332" s="697"/>
    </row>
    <row r="339333" spans="2:2">
      <c r="B339333" s="697"/>
    </row>
    <row r="339334" spans="2:2">
      <c r="B339334" s="697"/>
    </row>
    <row r="339335" spans="2:2">
      <c r="B339335" s="697"/>
    </row>
    <row r="339336" spans="2:2">
      <c r="B339336" s="697"/>
    </row>
    <row r="339337" spans="2:2">
      <c r="B339337" s="697"/>
    </row>
    <row r="339338" spans="2:2">
      <c r="B339338" s="697"/>
    </row>
    <row r="339339" spans="2:2">
      <c r="B339339" s="697"/>
    </row>
    <row r="339340" spans="2:2">
      <c r="B339340" s="697"/>
    </row>
    <row r="339341" spans="2:2">
      <c r="B339341" s="697"/>
    </row>
    <row r="339342" spans="2:2">
      <c r="B339342" s="697"/>
    </row>
    <row r="339343" spans="2:2">
      <c r="B339343" s="697"/>
    </row>
    <row r="339344" spans="2:2">
      <c r="B339344" s="697"/>
    </row>
    <row r="339345" spans="2:2">
      <c r="B339345" s="697"/>
    </row>
    <row r="339346" spans="2:2">
      <c r="B339346" s="697"/>
    </row>
    <row r="339347" spans="2:2">
      <c r="B339347" s="697"/>
    </row>
    <row r="339348" spans="2:2">
      <c r="B339348" s="697"/>
    </row>
    <row r="339349" spans="2:2">
      <c r="B339349" s="697"/>
    </row>
    <row r="339350" spans="2:2">
      <c r="B339350" s="697"/>
    </row>
    <row r="339351" spans="2:2">
      <c r="B339351" s="697"/>
    </row>
    <row r="339352" spans="2:2">
      <c r="B339352" s="697"/>
    </row>
    <row r="339353" spans="2:2">
      <c r="B339353" s="697"/>
    </row>
    <row r="339354" spans="2:2">
      <c r="B339354" s="697"/>
    </row>
    <row r="339355" spans="2:2">
      <c r="B339355" s="697"/>
    </row>
    <row r="339356" spans="2:2">
      <c r="B339356" s="697"/>
    </row>
    <row r="339357" spans="2:2">
      <c r="B339357" s="697"/>
    </row>
    <row r="339358" spans="2:2">
      <c r="B339358" s="697"/>
    </row>
    <row r="339359" spans="2:2">
      <c r="B339359" s="697"/>
    </row>
    <row r="339360" spans="2:2">
      <c r="B339360" s="697"/>
    </row>
    <row r="339361" spans="2:2">
      <c r="B339361" s="697"/>
    </row>
    <row r="339362" spans="2:2">
      <c r="B339362" s="697"/>
    </row>
    <row r="339363" spans="2:2">
      <c r="B339363" s="697"/>
    </row>
    <row r="339364" spans="2:2">
      <c r="B339364" s="697"/>
    </row>
    <row r="339365" spans="2:2">
      <c r="B339365" s="697"/>
    </row>
    <row r="339366" spans="2:2">
      <c r="B339366" s="697"/>
    </row>
    <row r="339367" spans="2:2">
      <c r="B339367" s="697"/>
    </row>
    <row r="339368" spans="2:2">
      <c r="B339368" s="697"/>
    </row>
    <row r="339369" spans="2:2">
      <c r="B339369" s="697"/>
    </row>
    <row r="339370" spans="2:2">
      <c r="B339370" s="697"/>
    </row>
    <row r="339371" spans="2:2">
      <c r="B339371" s="697"/>
    </row>
    <row r="339372" spans="2:2">
      <c r="B339372" s="697"/>
    </row>
    <row r="339373" spans="2:2">
      <c r="B339373" s="697"/>
    </row>
    <row r="339374" spans="2:2">
      <c r="B339374" s="697"/>
    </row>
    <row r="339375" spans="2:2">
      <c r="B339375" s="697"/>
    </row>
    <row r="339376" spans="2:2">
      <c r="B339376" s="697"/>
    </row>
    <row r="339377" spans="2:2">
      <c r="B339377" s="697"/>
    </row>
    <row r="339378" spans="2:2">
      <c r="B339378" s="697"/>
    </row>
    <row r="339379" spans="2:2">
      <c r="B339379" s="697"/>
    </row>
    <row r="339380" spans="2:2">
      <c r="B339380" s="697"/>
    </row>
    <row r="339381" spans="2:2">
      <c r="B339381" s="697"/>
    </row>
    <row r="339382" spans="2:2">
      <c r="B339382" s="697"/>
    </row>
    <row r="339383" spans="2:2">
      <c r="B339383" s="697"/>
    </row>
    <row r="339384" spans="2:2">
      <c r="B339384" s="697"/>
    </row>
    <row r="339385" spans="2:2">
      <c r="B339385" s="697"/>
    </row>
    <row r="339386" spans="2:2">
      <c r="B339386" s="697"/>
    </row>
    <row r="339387" spans="2:2">
      <c r="B339387" s="697"/>
    </row>
    <row r="339388" spans="2:2">
      <c r="B339388" s="697"/>
    </row>
    <row r="339389" spans="2:2">
      <c r="B339389" s="697"/>
    </row>
    <row r="339390" spans="2:2">
      <c r="B339390" s="697"/>
    </row>
    <row r="339391" spans="2:2">
      <c r="B339391" s="697"/>
    </row>
    <row r="339392" spans="2:2">
      <c r="B339392" s="697"/>
    </row>
    <row r="339393" spans="2:2">
      <c r="B339393" s="697"/>
    </row>
    <row r="339394" spans="2:2">
      <c r="B339394" s="697"/>
    </row>
    <row r="339395" spans="2:2">
      <c r="B339395" s="697"/>
    </row>
    <row r="339396" spans="2:2">
      <c r="B339396" s="697"/>
    </row>
    <row r="339397" spans="2:2">
      <c r="B339397" s="697"/>
    </row>
    <row r="339398" spans="2:2">
      <c r="B339398" s="697"/>
    </row>
    <row r="339399" spans="2:2">
      <c r="B339399" s="697"/>
    </row>
    <row r="339400" spans="2:2">
      <c r="B339400" s="697"/>
    </row>
    <row r="339401" spans="2:2">
      <c r="B339401" s="697"/>
    </row>
    <row r="339402" spans="2:2">
      <c r="B339402" s="697"/>
    </row>
    <row r="339403" spans="2:2">
      <c r="B339403" s="697"/>
    </row>
    <row r="339404" spans="2:2">
      <c r="B339404" s="697"/>
    </row>
    <row r="339405" spans="2:2">
      <c r="B339405" s="697"/>
    </row>
    <row r="339406" spans="2:2">
      <c r="B339406" s="697"/>
    </row>
    <row r="339407" spans="2:2">
      <c r="B339407" s="697"/>
    </row>
    <row r="339408" spans="2:2">
      <c r="B339408" s="697"/>
    </row>
    <row r="339409" spans="2:2">
      <c r="B339409" s="697"/>
    </row>
    <row r="339410" spans="2:2">
      <c r="B339410" s="697"/>
    </row>
    <row r="339411" spans="2:2">
      <c r="B339411" s="697"/>
    </row>
    <row r="339412" spans="2:2">
      <c r="B339412" s="697"/>
    </row>
    <row r="339413" spans="2:2">
      <c r="B339413" s="697"/>
    </row>
    <row r="339414" spans="2:2">
      <c r="B339414" s="697"/>
    </row>
    <row r="339415" spans="2:2">
      <c r="B339415" s="697"/>
    </row>
    <row r="339416" spans="2:2">
      <c r="B339416" s="697"/>
    </row>
    <row r="339417" spans="2:2">
      <c r="B339417" s="697"/>
    </row>
    <row r="339418" spans="2:2">
      <c r="B339418" s="697"/>
    </row>
    <row r="339419" spans="2:2">
      <c r="B339419" s="697"/>
    </row>
    <row r="339420" spans="2:2">
      <c r="B339420" s="697"/>
    </row>
    <row r="339421" spans="2:2">
      <c r="B339421" s="697"/>
    </row>
    <row r="339422" spans="2:2">
      <c r="B339422" s="697"/>
    </row>
    <row r="339423" spans="2:2">
      <c r="B339423" s="697"/>
    </row>
    <row r="339424" spans="2:2">
      <c r="B339424" s="697"/>
    </row>
    <row r="339425" spans="2:2">
      <c r="B339425" s="697"/>
    </row>
    <row r="339426" spans="2:2">
      <c r="B339426" s="697"/>
    </row>
    <row r="339427" spans="2:2">
      <c r="B339427" s="697"/>
    </row>
    <row r="339428" spans="2:2">
      <c r="B339428" s="697"/>
    </row>
    <row r="339429" spans="2:2">
      <c r="B339429" s="697"/>
    </row>
    <row r="339430" spans="2:2">
      <c r="B339430" s="697"/>
    </row>
    <row r="339431" spans="2:2">
      <c r="B339431" s="697"/>
    </row>
    <row r="339432" spans="2:2">
      <c r="B339432" s="697"/>
    </row>
    <row r="339433" spans="2:2">
      <c r="B339433" s="697"/>
    </row>
    <row r="339434" spans="2:2">
      <c r="B339434" s="697"/>
    </row>
    <row r="339435" spans="2:2">
      <c r="B339435" s="697"/>
    </row>
    <row r="339436" spans="2:2">
      <c r="B339436" s="697"/>
    </row>
    <row r="339437" spans="2:2">
      <c r="B339437" s="697"/>
    </row>
    <row r="339438" spans="2:2">
      <c r="B339438" s="697"/>
    </row>
    <row r="339439" spans="2:2">
      <c r="B339439" s="697"/>
    </row>
    <row r="339440" spans="2:2">
      <c r="B339440" s="697"/>
    </row>
    <row r="339441" spans="2:2">
      <c r="B339441" s="697"/>
    </row>
    <row r="339442" spans="2:2">
      <c r="B339442" s="697"/>
    </row>
    <row r="339443" spans="2:2">
      <c r="B339443" s="697"/>
    </row>
    <row r="339444" spans="2:2">
      <c r="B339444" s="697"/>
    </row>
    <row r="339445" spans="2:2">
      <c r="B339445" s="697"/>
    </row>
    <row r="339446" spans="2:2">
      <c r="B339446" s="697"/>
    </row>
    <row r="339447" spans="2:2">
      <c r="B339447" s="697"/>
    </row>
    <row r="339448" spans="2:2">
      <c r="B339448" s="697"/>
    </row>
    <row r="339449" spans="2:2">
      <c r="B339449" s="697"/>
    </row>
    <row r="339450" spans="2:2">
      <c r="B339450" s="697"/>
    </row>
    <row r="339451" spans="2:2">
      <c r="B339451" s="697"/>
    </row>
    <row r="339452" spans="2:2">
      <c r="B339452" s="697"/>
    </row>
    <row r="339453" spans="2:2">
      <c r="B339453" s="697"/>
    </row>
    <row r="339454" spans="2:2">
      <c r="B339454" s="697"/>
    </row>
    <row r="339455" spans="2:2">
      <c r="B339455" s="697"/>
    </row>
    <row r="339456" spans="2:2">
      <c r="B339456" s="697"/>
    </row>
    <row r="339457" spans="2:2">
      <c r="B339457" s="697"/>
    </row>
    <row r="339458" spans="2:2">
      <c r="B339458" s="697"/>
    </row>
    <row r="339459" spans="2:2">
      <c r="B339459" s="697"/>
    </row>
    <row r="339460" spans="2:2">
      <c r="B339460" s="697"/>
    </row>
    <row r="339461" spans="2:2">
      <c r="B339461" s="697"/>
    </row>
    <row r="339462" spans="2:2">
      <c r="B339462" s="697"/>
    </row>
    <row r="339463" spans="2:2">
      <c r="B339463" s="697"/>
    </row>
    <row r="339464" spans="2:2">
      <c r="B339464" s="697"/>
    </row>
    <row r="339465" spans="2:2">
      <c r="B339465" s="697"/>
    </row>
    <row r="339466" spans="2:2">
      <c r="B339466" s="697"/>
    </row>
    <row r="339467" spans="2:2">
      <c r="B339467" s="697"/>
    </row>
    <row r="339468" spans="2:2">
      <c r="B339468" s="697"/>
    </row>
    <row r="339469" spans="2:2">
      <c r="B339469" s="697"/>
    </row>
    <row r="339470" spans="2:2">
      <c r="B339470" s="697"/>
    </row>
    <row r="339471" spans="2:2">
      <c r="B339471" s="697"/>
    </row>
    <row r="339472" spans="2:2">
      <c r="B339472" s="697"/>
    </row>
    <row r="339473" spans="2:2">
      <c r="B339473" s="697"/>
    </row>
    <row r="339474" spans="2:2">
      <c r="B339474" s="697"/>
    </row>
    <row r="339475" spans="2:2">
      <c r="B339475" s="697"/>
    </row>
    <row r="339476" spans="2:2">
      <c r="B339476" s="697"/>
    </row>
    <row r="339477" spans="2:2">
      <c r="B339477" s="697"/>
    </row>
    <row r="339478" spans="2:2">
      <c r="B339478" s="697"/>
    </row>
    <row r="339479" spans="2:2">
      <c r="B339479" s="697"/>
    </row>
    <row r="339480" spans="2:2">
      <c r="B339480" s="697"/>
    </row>
    <row r="339481" spans="2:2">
      <c r="B339481" s="697"/>
    </row>
    <row r="339482" spans="2:2">
      <c r="B339482" s="697"/>
    </row>
    <row r="339483" spans="2:2">
      <c r="B339483" s="697"/>
    </row>
    <row r="339484" spans="2:2">
      <c r="B339484" s="697"/>
    </row>
    <row r="339485" spans="2:2">
      <c r="B339485" s="697"/>
    </row>
    <row r="339486" spans="2:2">
      <c r="B339486" s="697"/>
    </row>
    <row r="339487" spans="2:2">
      <c r="B339487" s="697"/>
    </row>
    <row r="339488" spans="2:2">
      <c r="B339488" s="697"/>
    </row>
    <row r="339489" spans="2:2">
      <c r="B339489" s="697"/>
    </row>
    <row r="339490" spans="2:2">
      <c r="B339490" s="697"/>
    </row>
    <row r="339491" spans="2:2">
      <c r="B339491" s="697"/>
    </row>
    <row r="339492" spans="2:2">
      <c r="B339492" s="697"/>
    </row>
    <row r="339493" spans="2:2">
      <c r="B339493" s="697"/>
    </row>
    <row r="339494" spans="2:2">
      <c r="B339494" s="697"/>
    </row>
    <row r="339495" spans="2:2">
      <c r="B339495" s="697"/>
    </row>
    <row r="339496" spans="2:2">
      <c r="B339496" s="697"/>
    </row>
    <row r="339497" spans="2:2">
      <c r="B339497" s="697"/>
    </row>
    <row r="339498" spans="2:2">
      <c r="B339498" s="697"/>
    </row>
    <row r="339499" spans="2:2">
      <c r="B339499" s="697"/>
    </row>
    <row r="339500" spans="2:2">
      <c r="B339500" s="697"/>
    </row>
    <row r="339501" spans="2:2">
      <c r="B339501" s="697"/>
    </row>
    <row r="339502" spans="2:2">
      <c r="B339502" s="697"/>
    </row>
    <row r="339503" spans="2:2">
      <c r="B339503" s="697"/>
    </row>
    <row r="339504" spans="2:2">
      <c r="B339504" s="697"/>
    </row>
    <row r="339505" spans="2:2">
      <c r="B339505" s="697"/>
    </row>
    <row r="339506" spans="2:2">
      <c r="B339506" s="697"/>
    </row>
    <row r="339507" spans="2:2">
      <c r="B339507" s="697"/>
    </row>
    <row r="339508" spans="2:2">
      <c r="B339508" s="697"/>
    </row>
    <row r="339509" spans="2:2">
      <c r="B339509" s="697"/>
    </row>
    <row r="339510" spans="2:2">
      <c r="B339510" s="697"/>
    </row>
    <row r="339511" spans="2:2">
      <c r="B339511" s="697"/>
    </row>
    <row r="339512" spans="2:2">
      <c r="B339512" s="697"/>
    </row>
    <row r="339513" spans="2:2">
      <c r="B339513" s="697"/>
    </row>
    <row r="339514" spans="2:2">
      <c r="B339514" s="697"/>
    </row>
    <row r="339515" spans="2:2">
      <c r="B339515" s="697"/>
    </row>
    <row r="339516" spans="2:2">
      <c r="B339516" s="697"/>
    </row>
    <row r="339517" spans="2:2">
      <c r="B339517" s="697"/>
    </row>
    <row r="339518" spans="2:2">
      <c r="B339518" s="697"/>
    </row>
    <row r="339519" spans="2:2">
      <c r="B339519" s="697"/>
    </row>
    <row r="339520" spans="2:2">
      <c r="B339520" s="697"/>
    </row>
    <row r="339521" spans="2:2">
      <c r="B339521" s="697"/>
    </row>
    <row r="339522" spans="2:2">
      <c r="B339522" s="697"/>
    </row>
    <row r="339523" spans="2:2">
      <c r="B339523" s="697"/>
    </row>
    <row r="339524" spans="2:2">
      <c r="B339524" s="697"/>
    </row>
    <row r="339525" spans="2:2">
      <c r="B339525" s="697"/>
    </row>
    <row r="339526" spans="2:2">
      <c r="B339526" s="697"/>
    </row>
    <row r="339527" spans="2:2">
      <c r="B339527" s="697"/>
    </row>
    <row r="339528" spans="2:2">
      <c r="B339528" s="697"/>
    </row>
    <row r="339529" spans="2:2">
      <c r="B339529" s="697"/>
    </row>
    <row r="339530" spans="2:2">
      <c r="B339530" s="697"/>
    </row>
    <row r="339531" spans="2:2">
      <c r="B339531" s="697"/>
    </row>
    <row r="339532" spans="2:2">
      <c r="B339532" s="697"/>
    </row>
    <row r="339533" spans="2:2">
      <c r="B339533" s="697"/>
    </row>
    <row r="339534" spans="2:2">
      <c r="B339534" s="697"/>
    </row>
    <row r="339535" spans="2:2">
      <c r="B339535" s="697"/>
    </row>
    <row r="339536" spans="2:2">
      <c r="B339536" s="697"/>
    </row>
    <row r="339537" spans="2:2">
      <c r="B339537" s="697"/>
    </row>
    <row r="339538" spans="2:2">
      <c r="B339538" s="697"/>
    </row>
    <row r="339539" spans="2:2">
      <c r="B339539" s="697"/>
    </row>
    <row r="339540" spans="2:2">
      <c r="B339540" s="697"/>
    </row>
    <row r="339541" spans="2:2">
      <c r="B339541" s="697"/>
    </row>
    <row r="339542" spans="2:2">
      <c r="B339542" s="697"/>
    </row>
    <row r="339543" spans="2:2">
      <c r="B339543" s="697"/>
    </row>
    <row r="339544" spans="2:2">
      <c r="B339544" s="697"/>
    </row>
    <row r="339545" spans="2:2">
      <c r="B339545" s="697"/>
    </row>
    <row r="339546" spans="2:2">
      <c r="B339546" s="697"/>
    </row>
    <row r="339547" spans="2:2">
      <c r="B339547" s="697"/>
    </row>
    <row r="339548" spans="2:2">
      <c r="B339548" s="697"/>
    </row>
    <row r="339549" spans="2:2">
      <c r="B339549" s="697"/>
    </row>
    <row r="339550" spans="2:2">
      <c r="B339550" s="697"/>
    </row>
    <row r="339551" spans="2:2">
      <c r="B339551" s="697"/>
    </row>
    <row r="339552" spans="2:2">
      <c r="B339552" s="697"/>
    </row>
    <row r="339553" spans="2:2">
      <c r="B339553" s="697"/>
    </row>
    <row r="339554" spans="2:2">
      <c r="B339554" s="697"/>
    </row>
    <row r="339555" spans="2:2">
      <c r="B339555" s="697"/>
    </row>
    <row r="339556" spans="2:2">
      <c r="B339556" s="697"/>
    </row>
    <row r="339557" spans="2:2">
      <c r="B339557" s="697"/>
    </row>
    <row r="339558" spans="2:2">
      <c r="B339558" s="697"/>
    </row>
    <row r="339559" spans="2:2">
      <c r="B339559" s="697"/>
    </row>
    <row r="339560" spans="2:2">
      <c r="B339560" s="697"/>
    </row>
    <row r="339561" spans="2:2">
      <c r="B339561" s="697"/>
    </row>
    <row r="339562" spans="2:2">
      <c r="B339562" s="697"/>
    </row>
    <row r="339563" spans="2:2">
      <c r="B339563" s="697"/>
    </row>
    <row r="339564" spans="2:2">
      <c r="B339564" s="697"/>
    </row>
    <row r="339565" spans="2:2">
      <c r="B339565" s="697"/>
    </row>
    <row r="339566" spans="2:2">
      <c r="B339566" s="697"/>
    </row>
    <row r="339567" spans="2:2">
      <c r="B339567" s="697"/>
    </row>
    <row r="339568" spans="2:2">
      <c r="B339568" s="697"/>
    </row>
    <row r="339569" spans="2:2">
      <c r="B339569" s="697"/>
    </row>
    <row r="339570" spans="2:2">
      <c r="B339570" s="697"/>
    </row>
    <row r="339571" spans="2:2">
      <c r="B339571" s="697"/>
    </row>
    <row r="339572" spans="2:2">
      <c r="B339572" s="697"/>
    </row>
    <row r="339573" spans="2:2">
      <c r="B339573" s="697"/>
    </row>
    <row r="339574" spans="2:2">
      <c r="B339574" s="697"/>
    </row>
    <row r="339575" spans="2:2">
      <c r="B339575" s="697"/>
    </row>
    <row r="339576" spans="2:2">
      <c r="B339576" s="697"/>
    </row>
    <row r="339577" spans="2:2">
      <c r="B339577" s="697"/>
    </row>
    <row r="339578" spans="2:2">
      <c r="B339578" s="697"/>
    </row>
    <row r="339579" spans="2:2">
      <c r="B339579" s="697"/>
    </row>
    <row r="339580" spans="2:2">
      <c r="B339580" s="697"/>
    </row>
    <row r="339581" spans="2:2">
      <c r="B339581" s="697"/>
    </row>
    <row r="339582" spans="2:2">
      <c r="B339582" s="697"/>
    </row>
    <row r="339583" spans="2:2">
      <c r="B339583" s="697"/>
    </row>
    <row r="339584" spans="2:2">
      <c r="B339584" s="697"/>
    </row>
    <row r="339585" spans="2:2">
      <c r="B339585" s="697"/>
    </row>
    <row r="339586" spans="2:2">
      <c r="B339586" s="697"/>
    </row>
    <row r="339587" spans="2:2">
      <c r="B339587" s="697"/>
    </row>
    <row r="339588" spans="2:2">
      <c r="B339588" s="697"/>
    </row>
    <row r="339589" spans="2:2">
      <c r="B339589" s="697"/>
    </row>
    <row r="339590" spans="2:2">
      <c r="B339590" s="697"/>
    </row>
    <row r="339591" spans="2:2">
      <c r="B339591" s="697"/>
    </row>
    <row r="339592" spans="2:2">
      <c r="B339592" s="697"/>
    </row>
    <row r="339593" spans="2:2">
      <c r="B339593" s="697"/>
    </row>
    <row r="339594" spans="2:2">
      <c r="B339594" s="697"/>
    </row>
    <row r="339595" spans="2:2">
      <c r="B339595" s="697"/>
    </row>
    <row r="339596" spans="2:2">
      <c r="B339596" s="697"/>
    </row>
    <row r="339597" spans="2:2">
      <c r="B339597" s="697"/>
    </row>
    <row r="339598" spans="2:2">
      <c r="B339598" s="697"/>
    </row>
    <row r="339599" spans="2:2">
      <c r="B339599" s="697"/>
    </row>
    <row r="339600" spans="2:2">
      <c r="B339600" s="697"/>
    </row>
    <row r="339601" spans="2:2">
      <c r="B339601" s="697"/>
    </row>
    <row r="339602" spans="2:2">
      <c r="B339602" s="697"/>
    </row>
    <row r="339603" spans="2:2">
      <c r="B339603" s="697"/>
    </row>
    <row r="339604" spans="2:2">
      <c r="B339604" s="697"/>
    </row>
    <row r="339605" spans="2:2">
      <c r="B339605" s="697"/>
    </row>
    <row r="339606" spans="2:2">
      <c r="B339606" s="697"/>
    </row>
    <row r="339607" spans="2:2">
      <c r="B339607" s="697"/>
    </row>
    <row r="339608" spans="2:2">
      <c r="B339608" s="697"/>
    </row>
    <row r="339609" spans="2:2">
      <c r="B339609" s="697"/>
    </row>
    <row r="339610" spans="2:2">
      <c r="B339610" s="697"/>
    </row>
    <row r="339611" spans="2:2">
      <c r="B339611" s="697"/>
    </row>
    <row r="339612" spans="2:2">
      <c r="B339612" s="697"/>
    </row>
    <row r="339613" spans="2:2">
      <c r="B339613" s="697"/>
    </row>
    <row r="339614" spans="2:2">
      <c r="B339614" s="697"/>
    </row>
    <row r="339615" spans="2:2">
      <c r="B339615" s="697"/>
    </row>
    <row r="339616" spans="2:2">
      <c r="B339616" s="697"/>
    </row>
    <row r="339617" spans="2:2">
      <c r="B339617" s="697"/>
    </row>
    <row r="339618" spans="2:2">
      <c r="B339618" s="697"/>
    </row>
    <row r="339619" spans="2:2">
      <c r="B339619" s="697"/>
    </row>
    <row r="339620" spans="2:2">
      <c r="B339620" s="697"/>
    </row>
    <row r="339621" spans="2:2">
      <c r="B339621" s="697"/>
    </row>
    <row r="339622" spans="2:2">
      <c r="B339622" s="697"/>
    </row>
    <row r="339623" spans="2:2">
      <c r="B339623" s="697"/>
    </row>
    <row r="339624" spans="2:2">
      <c r="B339624" s="697"/>
    </row>
    <row r="339625" spans="2:2">
      <c r="B339625" s="697"/>
    </row>
    <row r="339626" spans="2:2">
      <c r="B339626" s="697"/>
    </row>
    <row r="339627" spans="2:2">
      <c r="B339627" s="697"/>
    </row>
    <row r="339628" spans="2:2">
      <c r="B339628" s="697"/>
    </row>
    <row r="339629" spans="2:2">
      <c r="B339629" s="697"/>
    </row>
    <row r="339630" spans="2:2">
      <c r="B339630" s="697"/>
    </row>
    <row r="339631" spans="2:2">
      <c r="B339631" s="697"/>
    </row>
    <row r="339632" spans="2:2">
      <c r="B339632" s="697"/>
    </row>
    <row r="339633" spans="2:2">
      <c r="B339633" s="697"/>
    </row>
    <row r="339634" spans="2:2">
      <c r="B339634" s="697"/>
    </row>
    <row r="339635" spans="2:2">
      <c r="B339635" s="697"/>
    </row>
    <row r="339636" spans="2:2">
      <c r="B339636" s="697"/>
    </row>
    <row r="339637" spans="2:2">
      <c r="B339637" s="697"/>
    </row>
    <row r="339638" spans="2:2">
      <c r="B339638" s="697"/>
    </row>
    <row r="339639" spans="2:2">
      <c r="B339639" s="697"/>
    </row>
    <row r="339640" spans="2:2">
      <c r="B339640" s="697"/>
    </row>
    <row r="339641" spans="2:2">
      <c r="B339641" s="697"/>
    </row>
    <row r="339642" spans="2:2">
      <c r="B339642" s="697"/>
    </row>
    <row r="339643" spans="2:2">
      <c r="B339643" s="697"/>
    </row>
    <row r="339644" spans="2:2">
      <c r="B339644" s="697"/>
    </row>
    <row r="339645" spans="2:2">
      <c r="B339645" s="697"/>
    </row>
    <row r="339646" spans="2:2">
      <c r="B339646" s="697"/>
    </row>
    <row r="339647" spans="2:2">
      <c r="B339647" s="697"/>
    </row>
    <row r="339648" spans="2:2">
      <c r="B339648" s="697"/>
    </row>
    <row r="339649" spans="2:2">
      <c r="B339649" s="697"/>
    </row>
    <row r="339650" spans="2:2">
      <c r="B339650" s="697"/>
    </row>
    <row r="339651" spans="2:2">
      <c r="B339651" s="697"/>
    </row>
    <row r="339652" spans="2:2">
      <c r="B339652" s="697"/>
    </row>
    <row r="339653" spans="2:2">
      <c r="B339653" s="697"/>
    </row>
    <row r="339654" spans="2:2">
      <c r="B339654" s="697"/>
    </row>
    <row r="339655" spans="2:2">
      <c r="B339655" s="697"/>
    </row>
    <row r="339656" spans="2:2">
      <c r="B339656" s="697"/>
    </row>
    <row r="339657" spans="2:2">
      <c r="B339657" s="697"/>
    </row>
    <row r="339658" spans="2:2">
      <c r="B339658" s="697"/>
    </row>
    <row r="339659" spans="2:2">
      <c r="B339659" s="697"/>
    </row>
    <row r="339660" spans="2:2">
      <c r="B339660" s="697"/>
    </row>
    <row r="339661" spans="2:2">
      <c r="B339661" s="697"/>
    </row>
    <row r="339662" spans="2:2">
      <c r="B339662" s="697"/>
    </row>
    <row r="339663" spans="2:2">
      <c r="B339663" s="697"/>
    </row>
    <row r="339664" spans="2:2">
      <c r="B339664" s="697"/>
    </row>
    <row r="339665" spans="2:2">
      <c r="B339665" s="697"/>
    </row>
    <row r="339666" spans="2:2">
      <c r="B339666" s="697"/>
    </row>
    <row r="339667" spans="2:2">
      <c r="B339667" s="697"/>
    </row>
    <row r="339668" spans="2:2">
      <c r="B339668" s="697"/>
    </row>
    <row r="339669" spans="2:2">
      <c r="B339669" s="697"/>
    </row>
    <row r="339670" spans="2:2">
      <c r="B339670" s="697"/>
    </row>
    <row r="339671" spans="2:2">
      <c r="B339671" s="697"/>
    </row>
    <row r="339672" spans="2:2">
      <c r="B339672" s="697"/>
    </row>
    <row r="339673" spans="2:2">
      <c r="B339673" s="697"/>
    </row>
    <row r="339674" spans="2:2">
      <c r="B339674" s="697"/>
    </row>
    <row r="339675" spans="2:2">
      <c r="B339675" s="697"/>
    </row>
    <row r="339676" spans="2:2">
      <c r="B339676" s="697"/>
    </row>
    <row r="339677" spans="2:2">
      <c r="B339677" s="697"/>
    </row>
    <row r="339678" spans="2:2">
      <c r="B339678" s="697"/>
    </row>
    <row r="339679" spans="2:2">
      <c r="B339679" s="697"/>
    </row>
    <row r="339680" spans="2:2">
      <c r="B339680" s="697"/>
    </row>
    <row r="339681" spans="2:2">
      <c r="B339681" s="697"/>
    </row>
    <row r="339682" spans="2:2">
      <c r="B339682" s="697"/>
    </row>
    <row r="339683" spans="2:2">
      <c r="B339683" s="697"/>
    </row>
    <row r="339684" spans="2:2">
      <c r="B339684" s="697"/>
    </row>
    <row r="339685" spans="2:2">
      <c r="B339685" s="697"/>
    </row>
    <row r="339686" spans="2:2">
      <c r="B339686" s="697"/>
    </row>
    <row r="339687" spans="2:2">
      <c r="B339687" s="697"/>
    </row>
    <row r="339688" spans="2:2">
      <c r="B339688" s="697"/>
    </row>
    <row r="339689" spans="2:2">
      <c r="B339689" s="697"/>
    </row>
    <row r="339690" spans="2:2">
      <c r="B339690" s="697"/>
    </row>
    <row r="339691" spans="2:2">
      <c r="B339691" s="697"/>
    </row>
    <row r="339692" spans="2:2">
      <c r="B339692" s="697"/>
    </row>
    <row r="339693" spans="2:2">
      <c r="B339693" s="697"/>
    </row>
    <row r="339694" spans="2:2">
      <c r="B339694" s="697"/>
    </row>
    <row r="339695" spans="2:2">
      <c r="B339695" s="697"/>
    </row>
    <row r="339696" spans="2:2">
      <c r="B339696" s="697"/>
    </row>
    <row r="339697" spans="2:2">
      <c r="B339697" s="697"/>
    </row>
    <row r="339698" spans="2:2">
      <c r="B339698" s="697"/>
    </row>
    <row r="339699" spans="2:2">
      <c r="B339699" s="697"/>
    </row>
    <row r="339700" spans="2:2">
      <c r="B339700" s="697"/>
    </row>
    <row r="339701" spans="2:2">
      <c r="B339701" s="697"/>
    </row>
    <row r="339702" spans="2:2">
      <c r="B339702" s="697"/>
    </row>
    <row r="339703" spans="2:2">
      <c r="B339703" s="697"/>
    </row>
    <row r="339704" spans="2:2">
      <c r="B339704" s="697"/>
    </row>
    <row r="339705" spans="2:2">
      <c r="B339705" s="697"/>
    </row>
    <row r="339706" spans="2:2">
      <c r="B339706" s="697"/>
    </row>
    <row r="339707" spans="2:2">
      <c r="B339707" s="697"/>
    </row>
    <row r="339708" spans="2:2">
      <c r="B339708" s="697"/>
    </row>
    <row r="339709" spans="2:2">
      <c r="B339709" s="697"/>
    </row>
    <row r="339710" spans="2:2">
      <c r="B339710" s="697"/>
    </row>
    <row r="339711" spans="2:2">
      <c r="B339711" s="697"/>
    </row>
    <row r="339712" spans="2:2">
      <c r="B339712" s="697"/>
    </row>
    <row r="339713" spans="2:2">
      <c r="B339713" s="697"/>
    </row>
    <row r="339714" spans="2:2">
      <c r="B339714" s="697"/>
    </row>
    <row r="339715" spans="2:2">
      <c r="B339715" s="697"/>
    </row>
    <row r="339716" spans="2:2">
      <c r="B339716" s="697"/>
    </row>
    <row r="339717" spans="2:2">
      <c r="B339717" s="697"/>
    </row>
    <row r="339718" spans="2:2">
      <c r="B339718" s="697"/>
    </row>
    <row r="339719" spans="2:2">
      <c r="B339719" s="697"/>
    </row>
    <row r="339720" spans="2:2">
      <c r="B339720" s="697"/>
    </row>
    <row r="339721" spans="2:2">
      <c r="B339721" s="697"/>
    </row>
    <row r="339722" spans="2:2">
      <c r="B339722" s="697"/>
    </row>
    <row r="339723" spans="2:2">
      <c r="B339723" s="697"/>
    </row>
    <row r="339724" spans="2:2">
      <c r="B339724" s="697"/>
    </row>
    <row r="339725" spans="2:2">
      <c r="B339725" s="697"/>
    </row>
    <row r="339726" spans="2:2">
      <c r="B339726" s="697"/>
    </row>
    <row r="339727" spans="2:2">
      <c r="B339727" s="697"/>
    </row>
    <row r="339728" spans="2:2">
      <c r="B339728" s="697"/>
    </row>
    <row r="339729" spans="2:2">
      <c r="B339729" s="697"/>
    </row>
    <row r="339730" spans="2:2">
      <c r="B339730" s="697"/>
    </row>
    <row r="339731" spans="2:2">
      <c r="B339731" s="697"/>
    </row>
    <row r="339732" spans="2:2">
      <c r="B339732" s="697"/>
    </row>
    <row r="339733" spans="2:2">
      <c r="B339733" s="697"/>
    </row>
    <row r="339734" spans="2:2">
      <c r="B339734" s="697"/>
    </row>
    <row r="339735" spans="2:2">
      <c r="B339735" s="697"/>
    </row>
    <row r="339736" spans="2:2">
      <c r="B339736" s="697"/>
    </row>
    <row r="339737" spans="2:2">
      <c r="B339737" s="697"/>
    </row>
    <row r="339738" spans="2:2">
      <c r="B339738" s="697"/>
    </row>
    <row r="339739" spans="2:2">
      <c r="B339739" s="697"/>
    </row>
    <row r="339740" spans="2:2">
      <c r="B339740" s="697"/>
    </row>
    <row r="339741" spans="2:2">
      <c r="B339741" s="697"/>
    </row>
    <row r="339742" spans="2:2">
      <c r="B339742" s="697"/>
    </row>
    <row r="339743" spans="2:2">
      <c r="B339743" s="697"/>
    </row>
    <row r="339744" spans="2:2">
      <c r="B339744" s="697"/>
    </row>
    <row r="339745" spans="2:2">
      <c r="B339745" s="697"/>
    </row>
    <row r="339746" spans="2:2">
      <c r="B339746" s="697"/>
    </row>
    <row r="339747" spans="2:2">
      <c r="B339747" s="697"/>
    </row>
    <row r="339748" spans="2:2">
      <c r="B339748" s="697"/>
    </row>
    <row r="339749" spans="2:2">
      <c r="B339749" s="697"/>
    </row>
    <row r="339750" spans="2:2">
      <c r="B339750" s="697"/>
    </row>
    <row r="339751" spans="2:2">
      <c r="B339751" s="697"/>
    </row>
    <row r="339752" spans="2:2">
      <c r="B339752" s="697"/>
    </row>
    <row r="339753" spans="2:2">
      <c r="B339753" s="697"/>
    </row>
    <row r="339754" spans="2:2">
      <c r="B339754" s="697"/>
    </row>
    <row r="339755" spans="2:2">
      <c r="B339755" s="697"/>
    </row>
    <row r="339756" spans="2:2">
      <c r="B339756" s="697"/>
    </row>
    <row r="339757" spans="2:2">
      <c r="B339757" s="697"/>
    </row>
    <row r="339758" spans="2:2">
      <c r="B339758" s="697"/>
    </row>
    <row r="339759" spans="2:2">
      <c r="B339759" s="697"/>
    </row>
    <row r="339760" spans="2:2">
      <c r="B339760" s="697"/>
    </row>
    <row r="339761" spans="2:2">
      <c r="B339761" s="697"/>
    </row>
    <row r="339762" spans="2:2">
      <c r="B339762" s="697"/>
    </row>
    <row r="339763" spans="2:2">
      <c r="B339763" s="697"/>
    </row>
    <row r="339764" spans="2:2">
      <c r="B339764" s="697"/>
    </row>
    <row r="339765" spans="2:2">
      <c r="B339765" s="697"/>
    </row>
    <row r="339766" spans="2:2">
      <c r="B339766" s="697"/>
    </row>
    <row r="339767" spans="2:2">
      <c r="B339767" s="697"/>
    </row>
    <row r="339768" spans="2:2">
      <c r="B339768" s="697"/>
    </row>
    <row r="339769" spans="2:2">
      <c r="B339769" s="697"/>
    </row>
    <row r="339770" spans="2:2">
      <c r="B339770" s="697"/>
    </row>
    <row r="339771" spans="2:2">
      <c r="B339771" s="697"/>
    </row>
    <row r="339772" spans="2:2">
      <c r="B339772" s="697"/>
    </row>
    <row r="339773" spans="2:2">
      <c r="B339773" s="697"/>
    </row>
    <row r="339774" spans="2:2">
      <c r="B339774" s="697"/>
    </row>
    <row r="339775" spans="2:2">
      <c r="B339775" s="697"/>
    </row>
    <row r="339776" spans="2:2">
      <c r="B339776" s="697"/>
    </row>
    <row r="339777" spans="2:2">
      <c r="B339777" s="697"/>
    </row>
    <row r="339778" spans="2:2">
      <c r="B339778" s="697"/>
    </row>
    <row r="339779" spans="2:2">
      <c r="B339779" s="697"/>
    </row>
    <row r="339780" spans="2:2">
      <c r="B339780" s="697"/>
    </row>
    <row r="339781" spans="2:2">
      <c r="B339781" s="697"/>
    </row>
    <row r="339782" spans="2:2">
      <c r="B339782" s="697"/>
    </row>
    <row r="339783" spans="2:2">
      <c r="B339783" s="697"/>
    </row>
    <row r="339784" spans="2:2">
      <c r="B339784" s="697"/>
    </row>
    <row r="339785" spans="2:2">
      <c r="B339785" s="697"/>
    </row>
    <row r="339786" spans="2:2">
      <c r="B339786" s="697"/>
    </row>
    <row r="339787" spans="2:2">
      <c r="B339787" s="697"/>
    </row>
    <row r="339788" spans="2:2">
      <c r="B339788" s="697"/>
    </row>
    <row r="339789" spans="2:2">
      <c r="B339789" s="697"/>
    </row>
    <row r="339790" spans="2:2">
      <c r="B339790" s="697"/>
    </row>
    <row r="339791" spans="2:2">
      <c r="B339791" s="697"/>
    </row>
    <row r="339792" spans="2:2">
      <c r="B339792" s="697"/>
    </row>
    <row r="339793" spans="2:2">
      <c r="B339793" s="697"/>
    </row>
    <row r="339794" spans="2:2">
      <c r="B339794" s="697"/>
    </row>
    <row r="339795" spans="2:2">
      <c r="B339795" s="697"/>
    </row>
    <row r="339796" spans="2:2">
      <c r="B339796" s="697"/>
    </row>
    <row r="339797" spans="2:2">
      <c r="B339797" s="697"/>
    </row>
    <row r="339798" spans="2:2">
      <c r="B339798" s="697"/>
    </row>
    <row r="339799" spans="2:2">
      <c r="B339799" s="697"/>
    </row>
    <row r="339800" spans="2:2">
      <c r="B339800" s="697"/>
    </row>
    <row r="339801" spans="2:2">
      <c r="B339801" s="697"/>
    </row>
    <row r="339802" spans="2:2">
      <c r="B339802" s="697"/>
    </row>
    <row r="339803" spans="2:2">
      <c r="B339803" s="697"/>
    </row>
    <row r="339804" spans="2:2">
      <c r="B339804" s="697"/>
    </row>
    <row r="339805" spans="2:2">
      <c r="B339805" s="697"/>
    </row>
    <row r="339806" spans="2:2">
      <c r="B339806" s="697"/>
    </row>
    <row r="339807" spans="2:2">
      <c r="B339807" s="697"/>
    </row>
    <row r="339808" spans="2:2">
      <c r="B339808" s="697"/>
    </row>
    <row r="339809" spans="2:2">
      <c r="B339809" s="697"/>
    </row>
    <row r="339810" spans="2:2">
      <c r="B339810" s="697"/>
    </row>
    <row r="339811" spans="2:2">
      <c r="B339811" s="697"/>
    </row>
    <row r="339812" spans="2:2">
      <c r="B339812" s="697"/>
    </row>
    <row r="339813" spans="2:2">
      <c r="B339813" s="697"/>
    </row>
    <row r="339814" spans="2:2">
      <c r="B339814" s="697"/>
    </row>
    <row r="339815" spans="2:2">
      <c r="B339815" s="697"/>
    </row>
    <row r="339816" spans="2:2">
      <c r="B339816" s="697"/>
    </row>
    <row r="339817" spans="2:2">
      <c r="B339817" s="697"/>
    </row>
    <row r="339818" spans="2:2">
      <c r="B339818" s="697"/>
    </row>
    <row r="339819" spans="2:2">
      <c r="B339819" s="697"/>
    </row>
    <row r="339820" spans="2:2">
      <c r="B339820" s="697"/>
    </row>
    <row r="339821" spans="2:2">
      <c r="B339821" s="697"/>
    </row>
    <row r="339822" spans="2:2">
      <c r="B339822" s="697"/>
    </row>
    <row r="339823" spans="2:2">
      <c r="B339823" s="697"/>
    </row>
    <row r="339824" spans="2:2">
      <c r="B339824" s="697"/>
    </row>
    <row r="339825" spans="2:2">
      <c r="B339825" s="697"/>
    </row>
    <row r="339826" spans="2:2">
      <c r="B339826" s="697"/>
    </row>
    <row r="339827" spans="2:2">
      <c r="B339827" s="697"/>
    </row>
    <row r="339828" spans="2:2">
      <c r="B339828" s="697"/>
    </row>
    <row r="339829" spans="2:2">
      <c r="B339829" s="697"/>
    </row>
    <row r="339830" spans="2:2">
      <c r="B339830" s="697"/>
    </row>
    <row r="339831" spans="2:2">
      <c r="B339831" s="697"/>
    </row>
    <row r="339832" spans="2:2">
      <c r="B339832" s="697"/>
    </row>
    <row r="339833" spans="2:2">
      <c r="B339833" s="697"/>
    </row>
    <row r="339834" spans="2:2">
      <c r="B339834" s="697"/>
    </row>
    <row r="339835" spans="2:2">
      <c r="B339835" s="697"/>
    </row>
    <row r="339836" spans="2:2">
      <c r="B339836" s="697"/>
    </row>
    <row r="339837" spans="2:2">
      <c r="B339837" s="697"/>
    </row>
    <row r="339838" spans="2:2">
      <c r="B339838" s="697"/>
    </row>
    <row r="339839" spans="2:2">
      <c r="B339839" s="697"/>
    </row>
    <row r="339840" spans="2:2">
      <c r="B339840" s="697"/>
    </row>
    <row r="339841" spans="2:2">
      <c r="B339841" s="697"/>
    </row>
    <row r="339842" spans="2:2">
      <c r="B339842" s="697"/>
    </row>
    <row r="339843" spans="2:2">
      <c r="B339843" s="697"/>
    </row>
    <row r="339844" spans="2:2">
      <c r="B339844" s="697"/>
    </row>
    <row r="339845" spans="2:2">
      <c r="B339845" s="697"/>
    </row>
    <row r="339846" spans="2:2">
      <c r="B339846" s="697"/>
    </row>
    <row r="339847" spans="2:2">
      <c r="B339847" s="697"/>
    </row>
    <row r="339848" spans="2:2">
      <c r="B339848" s="697"/>
    </row>
    <row r="339849" spans="2:2">
      <c r="B339849" s="697"/>
    </row>
    <row r="339850" spans="2:2">
      <c r="B339850" s="697"/>
    </row>
    <row r="339851" spans="2:2">
      <c r="B339851" s="697"/>
    </row>
    <row r="339852" spans="2:2">
      <c r="B339852" s="697"/>
    </row>
    <row r="339853" spans="2:2">
      <c r="B339853" s="697"/>
    </row>
    <row r="339854" spans="2:2">
      <c r="B339854" s="697"/>
    </row>
    <row r="339855" spans="2:2">
      <c r="B339855" s="697"/>
    </row>
    <row r="339856" spans="2:2">
      <c r="B339856" s="697"/>
    </row>
    <row r="339857" spans="2:2">
      <c r="B339857" s="697"/>
    </row>
    <row r="339858" spans="2:2">
      <c r="B339858" s="697"/>
    </row>
    <row r="339859" spans="2:2">
      <c r="B339859" s="697"/>
    </row>
    <row r="339860" spans="2:2">
      <c r="B339860" s="697"/>
    </row>
    <row r="339861" spans="2:2">
      <c r="B339861" s="697"/>
    </row>
    <row r="339862" spans="2:2">
      <c r="B339862" s="697"/>
    </row>
    <row r="339863" spans="2:2">
      <c r="B339863" s="697"/>
    </row>
    <row r="339864" spans="2:2">
      <c r="B339864" s="697"/>
    </row>
    <row r="339865" spans="2:2">
      <c r="B339865" s="697"/>
    </row>
    <row r="339866" spans="2:2">
      <c r="B339866" s="697"/>
    </row>
    <row r="339867" spans="2:2">
      <c r="B339867" s="697"/>
    </row>
    <row r="339868" spans="2:2">
      <c r="B339868" s="697"/>
    </row>
    <row r="339869" spans="2:2">
      <c r="B339869" s="697"/>
    </row>
    <row r="339870" spans="2:2">
      <c r="B339870" s="697"/>
    </row>
    <row r="339871" spans="2:2">
      <c r="B339871" s="697"/>
    </row>
    <row r="339872" spans="2:2">
      <c r="B339872" s="697"/>
    </row>
    <row r="339873" spans="2:2">
      <c r="B339873" s="697"/>
    </row>
    <row r="339874" spans="2:2">
      <c r="B339874" s="697"/>
    </row>
    <row r="339875" spans="2:2">
      <c r="B339875" s="697"/>
    </row>
    <row r="339876" spans="2:2">
      <c r="B339876" s="697"/>
    </row>
    <row r="339877" spans="2:2">
      <c r="B339877" s="697"/>
    </row>
    <row r="339878" spans="2:2">
      <c r="B339878" s="697"/>
    </row>
    <row r="339879" spans="2:2">
      <c r="B339879" s="697"/>
    </row>
    <row r="339880" spans="2:2">
      <c r="B339880" s="697"/>
    </row>
    <row r="339881" spans="2:2">
      <c r="B339881" s="697"/>
    </row>
    <row r="339882" spans="2:2">
      <c r="B339882" s="697"/>
    </row>
    <row r="339883" spans="2:2">
      <c r="B339883" s="697"/>
    </row>
    <row r="339884" spans="2:2">
      <c r="B339884" s="697"/>
    </row>
    <row r="339885" spans="2:2">
      <c r="B339885" s="697"/>
    </row>
    <row r="339886" spans="2:2">
      <c r="B339886" s="697"/>
    </row>
    <row r="339887" spans="2:2">
      <c r="B339887" s="697"/>
    </row>
    <row r="339888" spans="2:2">
      <c r="B339888" s="697"/>
    </row>
    <row r="339889" spans="2:2">
      <c r="B339889" s="697"/>
    </row>
    <row r="339890" spans="2:2">
      <c r="B339890" s="697"/>
    </row>
    <row r="339891" spans="2:2">
      <c r="B339891" s="697"/>
    </row>
    <row r="339892" spans="2:2">
      <c r="B339892" s="697"/>
    </row>
    <row r="339893" spans="2:2">
      <c r="B339893" s="697"/>
    </row>
    <row r="339894" spans="2:2">
      <c r="B339894" s="697"/>
    </row>
    <row r="339895" spans="2:2">
      <c r="B339895" s="697"/>
    </row>
    <row r="339896" spans="2:2">
      <c r="B339896" s="697"/>
    </row>
    <row r="339897" spans="2:2">
      <c r="B339897" s="697"/>
    </row>
    <row r="339898" spans="2:2">
      <c r="B339898" s="697"/>
    </row>
    <row r="339899" spans="2:2">
      <c r="B339899" s="697"/>
    </row>
    <row r="339900" spans="2:2">
      <c r="B339900" s="697"/>
    </row>
    <row r="339901" spans="2:2">
      <c r="B339901" s="697"/>
    </row>
    <row r="339902" spans="2:2">
      <c r="B339902" s="697"/>
    </row>
    <row r="339903" spans="2:2">
      <c r="B339903" s="697"/>
    </row>
    <row r="339904" spans="2:2">
      <c r="B339904" s="697"/>
    </row>
    <row r="339905" spans="2:2">
      <c r="B339905" s="697"/>
    </row>
    <row r="339906" spans="2:2">
      <c r="B339906" s="697"/>
    </row>
    <row r="339907" spans="2:2">
      <c r="B339907" s="697"/>
    </row>
    <row r="339908" spans="2:2">
      <c r="B339908" s="697"/>
    </row>
    <row r="339909" spans="2:2">
      <c r="B339909" s="697"/>
    </row>
    <row r="339910" spans="2:2">
      <c r="B339910" s="697"/>
    </row>
    <row r="339911" spans="2:2">
      <c r="B339911" s="697"/>
    </row>
    <row r="339912" spans="2:2">
      <c r="B339912" s="697"/>
    </row>
    <row r="339913" spans="2:2">
      <c r="B339913" s="697"/>
    </row>
    <row r="339914" spans="2:2">
      <c r="B339914" s="697"/>
    </row>
    <row r="339915" spans="2:2">
      <c r="B339915" s="697"/>
    </row>
    <row r="339916" spans="2:2">
      <c r="B339916" s="697"/>
    </row>
    <row r="339917" spans="2:2">
      <c r="B339917" s="697"/>
    </row>
    <row r="339918" spans="2:2">
      <c r="B339918" s="697"/>
    </row>
    <row r="339919" spans="2:2">
      <c r="B339919" s="697"/>
    </row>
    <row r="339920" spans="2:2">
      <c r="B339920" s="697"/>
    </row>
    <row r="339921" spans="2:2">
      <c r="B339921" s="697"/>
    </row>
    <row r="339922" spans="2:2">
      <c r="B339922" s="697"/>
    </row>
    <row r="339923" spans="2:2">
      <c r="B339923" s="697"/>
    </row>
    <row r="339924" spans="2:2">
      <c r="B339924" s="697"/>
    </row>
    <row r="339925" spans="2:2">
      <c r="B339925" s="697"/>
    </row>
    <row r="339926" spans="2:2">
      <c r="B339926" s="697"/>
    </row>
    <row r="339927" spans="2:2">
      <c r="B339927" s="697"/>
    </row>
    <row r="339928" spans="2:2">
      <c r="B339928" s="697"/>
    </row>
    <row r="339929" spans="2:2">
      <c r="B339929" s="697"/>
    </row>
    <row r="339930" spans="2:2">
      <c r="B339930" s="697"/>
    </row>
    <row r="339931" spans="2:2">
      <c r="B339931" s="697"/>
    </row>
    <row r="339932" spans="2:2">
      <c r="B339932" s="697"/>
    </row>
    <row r="339933" spans="2:2">
      <c r="B339933" s="697"/>
    </row>
    <row r="339934" spans="2:2">
      <c r="B339934" s="697"/>
    </row>
    <row r="339935" spans="2:2">
      <c r="B339935" s="697"/>
    </row>
    <row r="339936" spans="2:2">
      <c r="B339936" s="697"/>
    </row>
    <row r="339937" spans="2:2">
      <c r="B339937" s="697"/>
    </row>
    <row r="339938" spans="2:2">
      <c r="B339938" s="697"/>
    </row>
    <row r="339939" spans="2:2">
      <c r="B339939" s="697"/>
    </row>
    <row r="339940" spans="2:2">
      <c r="B339940" s="697"/>
    </row>
    <row r="339941" spans="2:2">
      <c r="B339941" s="697"/>
    </row>
    <row r="339942" spans="2:2">
      <c r="B339942" s="697"/>
    </row>
    <row r="339943" spans="2:2">
      <c r="B339943" s="697"/>
    </row>
    <row r="339944" spans="2:2">
      <c r="B339944" s="697"/>
    </row>
    <row r="339945" spans="2:2">
      <c r="B339945" s="697"/>
    </row>
    <row r="339946" spans="2:2">
      <c r="B339946" s="697"/>
    </row>
    <row r="339947" spans="2:2">
      <c r="B339947" s="697"/>
    </row>
    <row r="339948" spans="2:2">
      <c r="B339948" s="697"/>
    </row>
    <row r="339949" spans="2:2">
      <c r="B339949" s="697"/>
    </row>
    <row r="339950" spans="2:2">
      <c r="B339950" s="697"/>
    </row>
    <row r="339951" spans="2:2">
      <c r="B339951" s="697"/>
    </row>
    <row r="339952" spans="2:2">
      <c r="B339952" s="697"/>
    </row>
    <row r="339953" spans="2:2">
      <c r="B339953" s="697"/>
    </row>
    <row r="339954" spans="2:2">
      <c r="B339954" s="697"/>
    </row>
    <row r="339955" spans="2:2">
      <c r="B339955" s="697"/>
    </row>
    <row r="339956" spans="2:2">
      <c r="B339956" s="697"/>
    </row>
    <row r="339957" spans="2:2">
      <c r="B339957" s="697"/>
    </row>
    <row r="339958" spans="2:2">
      <c r="B339958" s="697"/>
    </row>
    <row r="339959" spans="2:2">
      <c r="B339959" s="697"/>
    </row>
    <row r="339960" spans="2:2">
      <c r="B339960" s="697"/>
    </row>
    <row r="339961" spans="2:2">
      <c r="B339961" s="697"/>
    </row>
    <row r="339962" spans="2:2">
      <c r="B339962" s="697"/>
    </row>
    <row r="339963" spans="2:2">
      <c r="B339963" s="697"/>
    </row>
    <row r="339964" spans="2:2">
      <c r="B339964" s="697"/>
    </row>
    <row r="339965" spans="2:2">
      <c r="B339965" s="697"/>
    </row>
    <row r="339966" spans="2:2">
      <c r="B339966" s="697"/>
    </row>
    <row r="339967" spans="2:2">
      <c r="B339967" s="697"/>
    </row>
    <row r="339968" spans="2:2">
      <c r="B339968" s="697"/>
    </row>
    <row r="339969" spans="2:2">
      <c r="B339969" s="697"/>
    </row>
    <row r="339970" spans="2:2">
      <c r="B339970" s="697"/>
    </row>
    <row r="339971" spans="2:2">
      <c r="B339971" s="697"/>
    </row>
    <row r="339972" spans="2:2">
      <c r="B339972" s="697"/>
    </row>
    <row r="339973" spans="2:2">
      <c r="B339973" s="697"/>
    </row>
    <row r="339974" spans="2:2">
      <c r="B339974" s="697"/>
    </row>
    <row r="339975" spans="2:2">
      <c r="B339975" s="697"/>
    </row>
    <row r="339976" spans="2:2">
      <c r="B339976" s="697"/>
    </row>
    <row r="339977" spans="2:2">
      <c r="B339977" s="697"/>
    </row>
    <row r="339978" spans="2:2">
      <c r="B339978" s="697"/>
    </row>
    <row r="339979" spans="2:2">
      <c r="B339979" s="697"/>
    </row>
    <row r="339980" spans="2:2">
      <c r="B339980" s="697"/>
    </row>
    <row r="339981" spans="2:2">
      <c r="B339981" s="697"/>
    </row>
    <row r="339982" spans="2:2">
      <c r="B339982" s="697"/>
    </row>
    <row r="339983" spans="2:2">
      <c r="B339983" s="697"/>
    </row>
    <row r="339984" spans="2:2">
      <c r="B339984" s="697"/>
    </row>
    <row r="339985" spans="2:2">
      <c r="B339985" s="697"/>
    </row>
    <row r="339986" spans="2:2">
      <c r="B339986" s="697"/>
    </row>
    <row r="339987" spans="2:2">
      <c r="B339987" s="697"/>
    </row>
    <row r="339988" spans="2:2">
      <c r="B339988" s="697"/>
    </row>
    <row r="339989" spans="2:2">
      <c r="B339989" s="697"/>
    </row>
    <row r="339990" spans="2:2">
      <c r="B339990" s="697"/>
    </row>
    <row r="339991" spans="2:2">
      <c r="B339991" s="697"/>
    </row>
    <row r="339992" spans="2:2">
      <c r="B339992" s="697"/>
    </row>
    <row r="339993" spans="2:2">
      <c r="B339993" s="697"/>
    </row>
    <row r="339994" spans="2:2">
      <c r="B339994" s="697"/>
    </row>
    <row r="339995" spans="2:2">
      <c r="B339995" s="697"/>
    </row>
    <row r="339996" spans="2:2">
      <c r="B339996" s="697"/>
    </row>
    <row r="339997" spans="2:2">
      <c r="B339997" s="697"/>
    </row>
    <row r="339998" spans="2:2">
      <c r="B339998" s="697"/>
    </row>
    <row r="339999" spans="2:2">
      <c r="B339999" s="697"/>
    </row>
    <row r="340000" spans="2:2">
      <c r="B340000" s="697"/>
    </row>
    <row r="340001" spans="2:2">
      <c r="B340001" s="697"/>
    </row>
    <row r="340002" spans="2:2">
      <c r="B340002" s="697"/>
    </row>
    <row r="340003" spans="2:2">
      <c r="B340003" s="697"/>
    </row>
    <row r="340004" spans="2:2">
      <c r="B340004" s="697"/>
    </row>
    <row r="340005" spans="2:2">
      <c r="B340005" s="697"/>
    </row>
    <row r="340006" spans="2:2">
      <c r="B340006" s="697"/>
    </row>
    <row r="340007" spans="2:2">
      <c r="B340007" s="697"/>
    </row>
    <row r="340008" spans="2:2">
      <c r="B340008" s="697"/>
    </row>
    <row r="340009" spans="2:2">
      <c r="B340009" s="697"/>
    </row>
    <row r="340010" spans="2:2">
      <c r="B340010" s="697"/>
    </row>
    <row r="340011" spans="2:2">
      <c r="B340011" s="697"/>
    </row>
    <row r="340012" spans="2:2">
      <c r="B340012" s="697"/>
    </row>
    <row r="340013" spans="2:2">
      <c r="B340013" s="697"/>
    </row>
    <row r="340014" spans="2:2">
      <c r="B340014" s="697"/>
    </row>
    <row r="340015" spans="2:2">
      <c r="B340015" s="697"/>
    </row>
    <row r="340016" spans="2:2">
      <c r="B340016" s="697"/>
    </row>
    <row r="340017" spans="2:2">
      <c r="B340017" s="697"/>
    </row>
    <row r="340018" spans="2:2">
      <c r="B340018" s="697"/>
    </row>
    <row r="340019" spans="2:2">
      <c r="B340019" s="697"/>
    </row>
    <row r="340020" spans="2:2">
      <c r="B340020" s="697"/>
    </row>
    <row r="340021" spans="2:2">
      <c r="B340021" s="697"/>
    </row>
    <row r="340022" spans="2:2">
      <c r="B340022" s="697"/>
    </row>
    <row r="340023" spans="2:2">
      <c r="B340023" s="697"/>
    </row>
    <row r="340024" spans="2:2">
      <c r="B340024" s="697"/>
    </row>
    <row r="340025" spans="2:2">
      <c r="B340025" s="697"/>
    </row>
    <row r="340026" spans="2:2">
      <c r="B340026" s="697"/>
    </row>
    <row r="340027" spans="2:2">
      <c r="B340027" s="697"/>
    </row>
    <row r="340028" spans="2:2">
      <c r="B340028" s="697"/>
    </row>
    <row r="340029" spans="2:2">
      <c r="B340029" s="697"/>
    </row>
    <row r="340030" spans="2:2">
      <c r="B340030" s="697"/>
    </row>
    <row r="340031" spans="2:2">
      <c r="B340031" s="697"/>
    </row>
    <row r="340032" spans="2:2">
      <c r="B340032" s="697"/>
    </row>
    <row r="340033" spans="2:2">
      <c r="B340033" s="697"/>
    </row>
    <row r="340034" spans="2:2">
      <c r="B340034" s="697"/>
    </row>
    <row r="340035" spans="2:2">
      <c r="B340035" s="697"/>
    </row>
    <row r="340036" spans="2:2">
      <c r="B340036" s="697"/>
    </row>
    <row r="340037" spans="2:2">
      <c r="B340037" s="697"/>
    </row>
    <row r="340038" spans="2:2">
      <c r="B340038" s="697"/>
    </row>
    <row r="340039" spans="2:2">
      <c r="B340039" s="697"/>
    </row>
    <row r="340040" spans="2:2">
      <c r="B340040" s="697"/>
    </row>
    <row r="340041" spans="2:2">
      <c r="B340041" s="697"/>
    </row>
    <row r="340042" spans="2:2">
      <c r="B340042" s="697"/>
    </row>
    <row r="340043" spans="2:2">
      <c r="B340043" s="697"/>
    </row>
    <row r="340044" spans="2:2">
      <c r="B340044" s="697"/>
    </row>
    <row r="340045" spans="2:2">
      <c r="B340045" s="697"/>
    </row>
    <row r="340046" spans="2:2">
      <c r="B340046" s="697"/>
    </row>
    <row r="340047" spans="2:2">
      <c r="B340047" s="697"/>
    </row>
    <row r="340048" spans="2:2">
      <c r="B340048" s="697"/>
    </row>
    <row r="340049" spans="2:2">
      <c r="B340049" s="697"/>
    </row>
    <row r="340050" spans="2:2">
      <c r="B340050" s="697"/>
    </row>
    <row r="340051" spans="2:2">
      <c r="B340051" s="697"/>
    </row>
    <row r="340052" spans="2:2">
      <c r="B340052" s="697"/>
    </row>
    <row r="340053" spans="2:2">
      <c r="B340053" s="697"/>
    </row>
    <row r="340054" spans="2:2">
      <c r="B340054" s="697"/>
    </row>
    <row r="340055" spans="2:2">
      <c r="B340055" s="697"/>
    </row>
    <row r="340056" spans="2:2">
      <c r="B340056" s="697"/>
    </row>
    <row r="340057" spans="2:2">
      <c r="B340057" s="697"/>
    </row>
    <row r="340058" spans="2:2">
      <c r="B340058" s="697"/>
    </row>
    <row r="340059" spans="2:2">
      <c r="B340059" s="697"/>
    </row>
    <row r="340060" spans="2:2">
      <c r="B340060" s="697"/>
    </row>
    <row r="340061" spans="2:2">
      <c r="B340061" s="697"/>
    </row>
    <row r="340062" spans="2:2">
      <c r="B340062" s="697"/>
    </row>
    <row r="340063" spans="2:2">
      <c r="B340063" s="697"/>
    </row>
    <row r="340064" spans="2:2">
      <c r="B340064" s="697"/>
    </row>
    <row r="340065" spans="2:2">
      <c r="B340065" s="697"/>
    </row>
    <row r="340066" spans="2:2">
      <c r="B340066" s="697"/>
    </row>
    <row r="340067" spans="2:2">
      <c r="B340067" s="697"/>
    </row>
    <row r="340068" spans="2:2">
      <c r="B340068" s="697"/>
    </row>
    <row r="340069" spans="2:2">
      <c r="B340069" s="697"/>
    </row>
    <row r="340070" spans="2:2">
      <c r="B340070" s="697"/>
    </row>
    <row r="340071" spans="2:2">
      <c r="B340071" s="697"/>
    </row>
    <row r="340072" spans="2:2">
      <c r="B340072" s="697"/>
    </row>
    <row r="340073" spans="2:2">
      <c r="B340073" s="697"/>
    </row>
    <row r="340074" spans="2:2">
      <c r="B340074" s="697"/>
    </row>
    <row r="340075" spans="2:2">
      <c r="B340075" s="697"/>
    </row>
    <row r="340076" spans="2:2">
      <c r="B340076" s="697"/>
    </row>
    <row r="340077" spans="2:2">
      <c r="B340077" s="697"/>
    </row>
    <row r="340078" spans="2:2">
      <c r="B340078" s="697"/>
    </row>
    <row r="340079" spans="2:2">
      <c r="B340079" s="697"/>
    </row>
    <row r="340080" spans="2:2">
      <c r="B340080" s="697"/>
    </row>
    <row r="340081" spans="2:2">
      <c r="B340081" s="697"/>
    </row>
    <row r="340082" spans="2:2">
      <c r="B340082" s="697"/>
    </row>
    <row r="340083" spans="2:2">
      <c r="B340083" s="697"/>
    </row>
    <row r="340084" spans="2:2">
      <c r="B340084" s="697"/>
    </row>
    <row r="340085" spans="2:2">
      <c r="B340085" s="697"/>
    </row>
    <row r="340086" spans="2:2">
      <c r="B340086" s="697"/>
    </row>
    <row r="340087" spans="2:2">
      <c r="B340087" s="697"/>
    </row>
    <row r="340088" spans="2:2">
      <c r="B340088" s="697"/>
    </row>
    <row r="340089" spans="2:2">
      <c r="B340089" s="697"/>
    </row>
    <row r="340090" spans="2:2">
      <c r="B340090" s="697"/>
    </row>
    <row r="340091" spans="2:2">
      <c r="B340091" s="697"/>
    </row>
    <row r="340092" spans="2:2">
      <c r="B340092" s="697"/>
    </row>
    <row r="340093" spans="2:2">
      <c r="B340093" s="697"/>
    </row>
    <row r="340094" spans="2:2">
      <c r="B340094" s="697"/>
    </row>
    <row r="340095" spans="2:2">
      <c r="B340095" s="697"/>
    </row>
    <row r="340096" spans="2:2">
      <c r="B340096" s="697"/>
    </row>
    <row r="340097" spans="2:2">
      <c r="B340097" s="697"/>
    </row>
    <row r="340098" spans="2:2">
      <c r="B340098" s="697"/>
    </row>
    <row r="340099" spans="2:2">
      <c r="B340099" s="697"/>
    </row>
    <row r="340100" spans="2:2">
      <c r="B340100" s="697"/>
    </row>
    <row r="340101" spans="2:2">
      <c r="B340101" s="697"/>
    </row>
    <row r="340102" spans="2:2">
      <c r="B340102" s="697"/>
    </row>
    <row r="340103" spans="2:2">
      <c r="B340103" s="697"/>
    </row>
    <row r="340104" spans="2:2">
      <c r="B340104" s="697"/>
    </row>
    <row r="340105" spans="2:2">
      <c r="B340105" s="697"/>
    </row>
    <row r="340106" spans="2:2">
      <c r="B340106" s="697"/>
    </row>
    <row r="340107" spans="2:2">
      <c r="B340107" s="697"/>
    </row>
    <row r="340108" spans="2:2">
      <c r="B340108" s="697"/>
    </row>
    <row r="340109" spans="2:2">
      <c r="B340109" s="697"/>
    </row>
    <row r="340110" spans="2:2">
      <c r="B340110" s="697"/>
    </row>
    <row r="340111" spans="2:2">
      <c r="B340111" s="697"/>
    </row>
    <row r="340112" spans="2:2">
      <c r="B340112" s="697"/>
    </row>
    <row r="340113" spans="2:2">
      <c r="B340113" s="697"/>
    </row>
    <row r="340114" spans="2:2">
      <c r="B340114" s="697"/>
    </row>
    <row r="340115" spans="2:2">
      <c r="B340115" s="697"/>
    </row>
    <row r="340116" spans="2:2">
      <c r="B340116" s="697"/>
    </row>
    <row r="340117" spans="2:2">
      <c r="B340117" s="697"/>
    </row>
    <row r="340118" spans="2:2">
      <c r="B340118" s="697"/>
    </row>
    <row r="340119" spans="2:2">
      <c r="B340119" s="697"/>
    </row>
    <row r="340120" spans="2:2">
      <c r="B340120" s="697"/>
    </row>
    <row r="340121" spans="2:2">
      <c r="B340121" s="697"/>
    </row>
    <row r="340122" spans="2:2">
      <c r="B340122" s="697"/>
    </row>
    <row r="340123" spans="2:2">
      <c r="B340123" s="697"/>
    </row>
    <row r="340124" spans="2:2">
      <c r="B340124" s="697"/>
    </row>
    <row r="340125" spans="2:2">
      <c r="B340125" s="697"/>
    </row>
    <row r="340126" spans="2:2">
      <c r="B340126" s="697"/>
    </row>
    <row r="340127" spans="2:2">
      <c r="B340127" s="697"/>
    </row>
    <row r="340128" spans="2:2">
      <c r="B340128" s="697"/>
    </row>
    <row r="340129" spans="2:2">
      <c r="B340129" s="697"/>
    </row>
    <row r="340130" spans="2:2">
      <c r="B340130" s="697"/>
    </row>
    <row r="340131" spans="2:2">
      <c r="B340131" s="697"/>
    </row>
    <row r="340132" spans="2:2">
      <c r="B340132" s="697"/>
    </row>
    <row r="340133" spans="2:2">
      <c r="B340133" s="697"/>
    </row>
    <row r="340134" spans="2:2">
      <c r="B340134" s="697"/>
    </row>
    <row r="340135" spans="2:2">
      <c r="B340135" s="697"/>
    </row>
    <row r="340136" spans="2:2">
      <c r="B340136" s="697"/>
    </row>
    <row r="340137" spans="2:2">
      <c r="B340137" s="697"/>
    </row>
    <row r="340138" spans="2:2">
      <c r="B340138" s="697"/>
    </row>
    <row r="340139" spans="2:2">
      <c r="B340139" s="697"/>
    </row>
    <row r="340140" spans="2:2">
      <c r="B340140" s="697"/>
    </row>
    <row r="340141" spans="2:2">
      <c r="B340141" s="697"/>
    </row>
    <row r="340142" spans="2:2">
      <c r="B340142" s="697"/>
    </row>
    <row r="340143" spans="2:2">
      <c r="B340143" s="697"/>
    </row>
    <row r="340144" spans="2:2">
      <c r="B340144" s="697"/>
    </row>
    <row r="340145" spans="2:2">
      <c r="B340145" s="697"/>
    </row>
    <row r="340146" spans="2:2">
      <c r="B340146" s="697"/>
    </row>
    <row r="340147" spans="2:2">
      <c r="B340147" s="697"/>
    </row>
    <row r="340148" spans="2:2">
      <c r="B340148" s="697"/>
    </row>
    <row r="340149" spans="2:2">
      <c r="B340149" s="697"/>
    </row>
    <row r="340150" spans="2:2">
      <c r="B340150" s="697"/>
    </row>
    <row r="340151" spans="2:2">
      <c r="B340151" s="697"/>
    </row>
    <row r="340152" spans="2:2">
      <c r="B340152" s="697"/>
    </row>
    <row r="340153" spans="2:2">
      <c r="B340153" s="697"/>
    </row>
    <row r="340154" spans="2:2">
      <c r="B340154" s="697"/>
    </row>
    <row r="340155" spans="2:2">
      <c r="B340155" s="697"/>
    </row>
    <row r="340156" spans="2:2">
      <c r="B340156" s="697"/>
    </row>
    <row r="340157" spans="2:2">
      <c r="B340157" s="697"/>
    </row>
    <row r="340158" spans="2:2">
      <c r="B340158" s="697"/>
    </row>
    <row r="340159" spans="2:2">
      <c r="B340159" s="697"/>
    </row>
    <row r="340160" spans="2:2">
      <c r="B340160" s="697"/>
    </row>
    <row r="340161" spans="2:2">
      <c r="B340161" s="697"/>
    </row>
    <row r="340162" spans="2:2">
      <c r="B340162" s="697"/>
    </row>
    <row r="340163" spans="2:2">
      <c r="B340163" s="697"/>
    </row>
    <row r="340164" spans="2:2">
      <c r="B340164" s="697"/>
    </row>
    <row r="340165" spans="2:2">
      <c r="B340165" s="697"/>
    </row>
    <row r="340166" spans="2:2">
      <c r="B340166" s="697"/>
    </row>
    <row r="340167" spans="2:2">
      <c r="B340167" s="697"/>
    </row>
    <row r="340168" spans="2:2">
      <c r="B340168" s="697"/>
    </row>
    <row r="340169" spans="2:2">
      <c r="B340169" s="697"/>
    </row>
    <row r="340170" spans="2:2">
      <c r="B340170" s="697"/>
    </row>
    <row r="340171" spans="2:2">
      <c r="B340171" s="697"/>
    </row>
    <row r="340172" spans="2:2">
      <c r="B340172" s="697"/>
    </row>
    <row r="340173" spans="2:2">
      <c r="B340173" s="697"/>
    </row>
    <row r="340174" spans="2:2">
      <c r="B340174" s="697"/>
    </row>
    <row r="340175" spans="2:2">
      <c r="B340175" s="697"/>
    </row>
    <row r="340176" spans="2:2">
      <c r="B340176" s="697"/>
    </row>
    <row r="340177" spans="2:2">
      <c r="B340177" s="697"/>
    </row>
    <row r="340178" spans="2:2">
      <c r="B340178" s="697"/>
    </row>
    <row r="340179" spans="2:2">
      <c r="B340179" s="697"/>
    </row>
    <row r="340180" spans="2:2">
      <c r="B340180" s="697"/>
    </row>
    <row r="340181" spans="2:2">
      <c r="B340181" s="697"/>
    </row>
    <row r="340182" spans="2:2">
      <c r="B340182" s="697"/>
    </row>
    <row r="340183" spans="2:2">
      <c r="B340183" s="697"/>
    </row>
    <row r="340184" spans="2:2">
      <c r="B340184" s="697"/>
    </row>
    <row r="340185" spans="2:2">
      <c r="B340185" s="697"/>
    </row>
    <row r="340186" spans="2:2">
      <c r="B340186" s="697"/>
    </row>
    <row r="340187" spans="2:2">
      <c r="B340187" s="697"/>
    </row>
    <row r="340188" spans="2:2">
      <c r="B340188" s="697"/>
    </row>
    <row r="340189" spans="2:2">
      <c r="B340189" s="697"/>
    </row>
    <row r="340190" spans="2:2">
      <c r="B340190" s="697"/>
    </row>
    <row r="340191" spans="2:2">
      <c r="B340191" s="697"/>
    </row>
    <row r="340192" spans="2:2">
      <c r="B340192" s="697"/>
    </row>
    <row r="340193" spans="2:2">
      <c r="B340193" s="697"/>
    </row>
    <row r="340194" spans="2:2">
      <c r="B340194" s="697"/>
    </row>
    <row r="340195" spans="2:2">
      <c r="B340195" s="697"/>
    </row>
    <row r="340196" spans="2:2">
      <c r="B340196" s="697"/>
    </row>
    <row r="340197" spans="2:2">
      <c r="B340197" s="697"/>
    </row>
    <row r="340198" spans="2:2">
      <c r="B340198" s="697"/>
    </row>
    <row r="340199" spans="2:2">
      <c r="B340199" s="697"/>
    </row>
    <row r="340200" spans="2:2">
      <c r="B340200" s="697"/>
    </row>
    <row r="340201" spans="2:2">
      <c r="B340201" s="697"/>
    </row>
    <row r="340202" spans="2:2">
      <c r="B340202" s="697"/>
    </row>
    <row r="340203" spans="2:2">
      <c r="B340203" s="697"/>
    </row>
    <row r="340204" spans="2:2">
      <c r="B340204" s="697"/>
    </row>
    <row r="340205" spans="2:2">
      <c r="B340205" s="697"/>
    </row>
    <row r="340206" spans="2:2">
      <c r="B340206" s="697"/>
    </row>
    <row r="340207" spans="2:2">
      <c r="B340207" s="697"/>
    </row>
    <row r="340208" spans="2:2">
      <c r="B340208" s="697"/>
    </row>
    <row r="340209" spans="2:2">
      <c r="B340209" s="697"/>
    </row>
    <row r="340210" spans="2:2">
      <c r="B340210" s="697"/>
    </row>
    <row r="340211" spans="2:2">
      <c r="B340211" s="697"/>
    </row>
    <row r="340212" spans="2:2">
      <c r="B340212" s="697"/>
    </row>
    <row r="340213" spans="2:2">
      <c r="B340213" s="697"/>
    </row>
    <row r="340214" spans="2:2">
      <c r="B340214" s="697"/>
    </row>
    <row r="340215" spans="2:2">
      <c r="B340215" s="697"/>
    </row>
    <row r="340216" spans="2:2">
      <c r="B340216" s="697"/>
    </row>
    <row r="340217" spans="2:2">
      <c r="B340217" s="697"/>
    </row>
    <row r="340218" spans="2:2">
      <c r="B340218" s="697"/>
    </row>
    <row r="340219" spans="2:2">
      <c r="B340219" s="697"/>
    </row>
    <row r="340220" spans="2:2">
      <c r="B340220" s="697"/>
    </row>
    <row r="340221" spans="2:2">
      <c r="B340221" s="697"/>
    </row>
    <row r="340222" spans="2:2">
      <c r="B340222" s="697"/>
    </row>
    <row r="340223" spans="2:2">
      <c r="B340223" s="697"/>
    </row>
    <row r="340224" spans="2:2">
      <c r="B340224" s="697"/>
    </row>
    <row r="340225" spans="2:2">
      <c r="B340225" s="697"/>
    </row>
    <row r="340226" spans="2:2">
      <c r="B340226" s="697"/>
    </row>
    <row r="340227" spans="2:2">
      <c r="B340227" s="697"/>
    </row>
    <row r="340228" spans="2:2">
      <c r="B340228" s="697"/>
    </row>
    <row r="340229" spans="2:2">
      <c r="B340229" s="697"/>
    </row>
    <row r="340230" spans="2:2">
      <c r="B340230" s="697"/>
    </row>
    <row r="340231" spans="2:2">
      <c r="B340231" s="697"/>
    </row>
    <row r="340232" spans="2:2">
      <c r="B340232" s="697"/>
    </row>
    <row r="340233" spans="2:2">
      <c r="B340233" s="697"/>
    </row>
    <row r="340234" spans="2:2">
      <c r="B340234" s="697"/>
    </row>
    <row r="340235" spans="2:2">
      <c r="B340235" s="697"/>
    </row>
    <row r="340236" spans="2:2">
      <c r="B340236" s="697"/>
    </row>
    <row r="340237" spans="2:2">
      <c r="B340237" s="697"/>
    </row>
    <row r="340238" spans="2:2">
      <c r="B340238" s="697"/>
    </row>
    <row r="340239" spans="2:2">
      <c r="B340239" s="697"/>
    </row>
    <row r="340240" spans="2:2">
      <c r="B340240" s="697"/>
    </row>
    <row r="340241" spans="2:2">
      <c r="B340241" s="697"/>
    </row>
    <row r="340242" spans="2:2">
      <c r="B340242" s="697"/>
    </row>
    <row r="340243" spans="2:2">
      <c r="B340243" s="697"/>
    </row>
    <row r="340244" spans="2:2">
      <c r="B340244" s="697"/>
    </row>
    <row r="340245" spans="2:2">
      <c r="B340245" s="697"/>
    </row>
    <row r="340246" spans="2:2">
      <c r="B340246" s="697"/>
    </row>
    <row r="340247" spans="2:2">
      <c r="B340247" s="697"/>
    </row>
    <row r="340248" spans="2:2">
      <c r="B340248" s="697"/>
    </row>
    <row r="340249" spans="2:2">
      <c r="B340249" s="697"/>
    </row>
    <row r="340250" spans="2:2">
      <c r="B340250" s="697"/>
    </row>
    <row r="340251" spans="2:2">
      <c r="B340251" s="697"/>
    </row>
    <row r="340252" spans="2:2">
      <c r="B340252" s="697"/>
    </row>
    <row r="340253" spans="2:2">
      <c r="B340253" s="697"/>
    </row>
    <row r="340254" spans="2:2">
      <c r="B340254" s="697"/>
    </row>
    <row r="340255" spans="2:2">
      <c r="B340255" s="697"/>
    </row>
    <row r="340256" spans="2:2">
      <c r="B340256" s="697"/>
    </row>
    <row r="340257" spans="2:2">
      <c r="B340257" s="697"/>
    </row>
    <row r="340258" spans="2:2">
      <c r="B340258" s="697"/>
    </row>
    <row r="340259" spans="2:2">
      <c r="B340259" s="697"/>
    </row>
    <row r="340260" spans="2:2">
      <c r="B340260" s="697"/>
    </row>
    <row r="340261" spans="2:2">
      <c r="B340261" s="697"/>
    </row>
    <row r="340262" spans="2:2">
      <c r="B340262" s="697"/>
    </row>
    <row r="340263" spans="2:2">
      <c r="B340263" s="697"/>
    </row>
    <row r="340264" spans="2:2">
      <c r="B340264" s="697"/>
    </row>
    <row r="340265" spans="2:2">
      <c r="B340265" s="697"/>
    </row>
    <row r="340266" spans="2:2">
      <c r="B340266" s="697"/>
    </row>
    <row r="340267" spans="2:2">
      <c r="B340267" s="697"/>
    </row>
    <row r="340268" spans="2:2">
      <c r="B340268" s="697"/>
    </row>
    <row r="340269" spans="2:2">
      <c r="B340269" s="697"/>
    </row>
    <row r="340270" spans="2:2">
      <c r="B340270" s="697"/>
    </row>
    <row r="340271" spans="2:2">
      <c r="B340271" s="697"/>
    </row>
    <row r="340272" spans="2:2">
      <c r="B340272" s="697"/>
    </row>
    <row r="340273" spans="2:2">
      <c r="B340273" s="697"/>
    </row>
    <row r="340274" spans="2:2">
      <c r="B340274" s="697"/>
    </row>
    <row r="340275" spans="2:2">
      <c r="B340275" s="697"/>
    </row>
    <row r="340276" spans="2:2">
      <c r="B340276" s="697"/>
    </row>
    <row r="340277" spans="2:2">
      <c r="B340277" s="697"/>
    </row>
    <row r="340278" spans="2:2">
      <c r="B340278" s="697"/>
    </row>
    <row r="340279" spans="2:2">
      <c r="B340279" s="697"/>
    </row>
    <row r="340280" spans="2:2">
      <c r="B340280" s="697"/>
    </row>
    <row r="340281" spans="2:2">
      <c r="B340281" s="697"/>
    </row>
    <row r="340282" spans="2:2">
      <c r="B340282" s="697"/>
    </row>
    <row r="340283" spans="2:2">
      <c r="B340283" s="697"/>
    </row>
    <row r="340284" spans="2:2">
      <c r="B340284" s="697"/>
    </row>
    <row r="340285" spans="2:2">
      <c r="B340285" s="697"/>
    </row>
    <row r="340286" spans="2:2">
      <c r="B340286" s="697"/>
    </row>
    <row r="340287" spans="2:2">
      <c r="B340287" s="697"/>
    </row>
    <row r="340288" spans="2:2">
      <c r="B340288" s="697"/>
    </row>
    <row r="340289" spans="2:2">
      <c r="B340289" s="697"/>
    </row>
    <row r="340290" spans="2:2">
      <c r="B340290" s="697"/>
    </row>
    <row r="340291" spans="2:2">
      <c r="B340291" s="697"/>
    </row>
    <row r="340292" spans="2:2">
      <c r="B340292" s="697"/>
    </row>
    <row r="340293" spans="2:2">
      <c r="B340293" s="697"/>
    </row>
    <row r="340294" spans="2:2">
      <c r="B340294" s="697"/>
    </row>
    <row r="340295" spans="2:2">
      <c r="B340295" s="697"/>
    </row>
    <row r="340296" spans="2:2">
      <c r="B340296" s="697"/>
    </row>
    <row r="340297" spans="2:2">
      <c r="B340297" s="697"/>
    </row>
    <row r="340298" spans="2:2">
      <c r="B340298" s="697"/>
    </row>
    <row r="340299" spans="2:2">
      <c r="B340299" s="697"/>
    </row>
    <row r="340300" spans="2:2">
      <c r="B340300" s="697"/>
    </row>
    <row r="340301" spans="2:2">
      <c r="B340301" s="697"/>
    </row>
    <row r="340302" spans="2:2">
      <c r="B340302" s="697"/>
    </row>
    <row r="340303" spans="2:2">
      <c r="B340303" s="697"/>
    </row>
    <row r="340304" spans="2:2">
      <c r="B340304" s="697"/>
    </row>
    <row r="340305" spans="2:2">
      <c r="B340305" s="697"/>
    </row>
    <row r="340306" spans="2:2">
      <c r="B340306" s="697"/>
    </row>
    <row r="340307" spans="2:2">
      <c r="B340307" s="697"/>
    </row>
    <row r="340308" spans="2:2">
      <c r="B340308" s="697"/>
    </row>
    <row r="340309" spans="2:2">
      <c r="B340309" s="697"/>
    </row>
    <row r="340310" spans="2:2">
      <c r="B340310" s="697"/>
    </row>
    <row r="340311" spans="2:2">
      <c r="B340311" s="697"/>
    </row>
    <row r="340312" spans="2:2">
      <c r="B340312" s="697"/>
    </row>
    <row r="340313" spans="2:2">
      <c r="B340313" s="697"/>
    </row>
    <row r="340314" spans="2:2">
      <c r="B340314" s="697"/>
    </row>
    <row r="340315" spans="2:2">
      <c r="B340315" s="697"/>
    </row>
    <row r="340316" spans="2:2">
      <c r="B340316" s="697"/>
    </row>
    <row r="340317" spans="2:2">
      <c r="B340317" s="697"/>
    </row>
    <row r="340318" spans="2:2">
      <c r="B340318" s="697"/>
    </row>
    <row r="340319" spans="2:2">
      <c r="B340319" s="697"/>
    </row>
    <row r="340320" spans="2:2">
      <c r="B340320" s="697"/>
    </row>
    <row r="340321" spans="2:2">
      <c r="B340321" s="697"/>
    </row>
    <row r="340322" spans="2:2">
      <c r="B340322" s="697"/>
    </row>
    <row r="340323" spans="2:2">
      <c r="B340323" s="697"/>
    </row>
    <row r="340324" spans="2:2">
      <c r="B340324" s="697"/>
    </row>
    <row r="340325" spans="2:2">
      <c r="B340325" s="697"/>
    </row>
    <row r="340326" spans="2:2">
      <c r="B340326" s="697"/>
    </row>
    <row r="340327" spans="2:2">
      <c r="B340327" s="697"/>
    </row>
    <row r="340328" spans="2:2">
      <c r="B340328" s="697"/>
    </row>
    <row r="340329" spans="2:2">
      <c r="B340329" s="697"/>
    </row>
    <row r="340330" spans="2:2">
      <c r="B340330" s="697"/>
    </row>
    <row r="340331" spans="2:2">
      <c r="B340331" s="697"/>
    </row>
    <row r="340332" spans="2:2">
      <c r="B340332" s="697"/>
    </row>
    <row r="340333" spans="2:2">
      <c r="B340333" s="697"/>
    </row>
    <row r="340334" spans="2:2">
      <c r="B340334" s="697"/>
    </row>
    <row r="340335" spans="2:2">
      <c r="B340335" s="697"/>
    </row>
    <row r="340336" spans="2:2">
      <c r="B340336" s="697"/>
    </row>
    <row r="340337" spans="2:2">
      <c r="B340337" s="697"/>
    </row>
    <row r="340338" spans="2:2">
      <c r="B340338" s="697"/>
    </row>
    <row r="340339" spans="2:2">
      <c r="B340339" s="697"/>
    </row>
    <row r="340340" spans="2:2">
      <c r="B340340" s="697"/>
    </row>
    <row r="340341" spans="2:2">
      <c r="B340341" s="697"/>
    </row>
    <row r="340342" spans="2:2">
      <c r="B340342" s="697"/>
    </row>
    <row r="340343" spans="2:2">
      <c r="B340343" s="697"/>
    </row>
    <row r="340344" spans="2:2">
      <c r="B340344" s="697"/>
    </row>
    <row r="340345" spans="2:2">
      <c r="B340345" s="697"/>
    </row>
    <row r="340346" spans="2:2">
      <c r="B340346" s="697"/>
    </row>
    <row r="340347" spans="2:2">
      <c r="B340347" s="697"/>
    </row>
    <row r="340348" spans="2:2">
      <c r="B340348" s="697"/>
    </row>
    <row r="340349" spans="2:2">
      <c r="B340349" s="697"/>
    </row>
    <row r="340350" spans="2:2">
      <c r="B340350" s="697"/>
    </row>
    <row r="340351" spans="2:2">
      <c r="B340351" s="697"/>
    </row>
    <row r="340352" spans="2:2">
      <c r="B340352" s="697"/>
    </row>
    <row r="340353" spans="2:2">
      <c r="B340353" s="697"/>
    </row>
    <row r="340354" spans="2:2">
      <c r="B340354" s="697"/>
    </row>
    <row r="340355" spans="2:2">
      <c r="B340355" s="697"/>
    </row>
    <row r="340356" spans="2:2">
      <c r="B340356" s="697"/>
    </row>
    <row r="340357" spans="2:2">
      <c r="B340357" s="697"/>
    </row>
    <row r="340358" spans="2:2">
      <c r="B340358" s="697"/>
    </row>
    <row r="340359" spans="2:2">
      <c r="B340359" s="697"/>
    </row>
    <row r="340360" spans="2:2">
      <c r="B340360" s="697"/>
    </row>
    <row r="340361" spans="2:2">
      <c r="B340361" s="697"/>
    </row>
    <row r="340362" spans="2:2">
      <c r="B340362" s="697"/>
    </row>
    <row r="340363" spans="2:2">
      <c r="B340363" s="697"/>
    </row>
    <row r="340364" spans="2:2">
      <c r="B340364" s="697"/>
    </row>
    <row r="340365" spans="2:2">
      <c r="B340365" s="697"/>
    </row>
    <row r="340366" spans="2:2">
      <c r="B340366" s="697"/>
    </row>
    <row r="340367" spans="2:2">
      <c r="B340367" s="697"/>
    </row>
    <row r="340368" spans="2:2">
      <c r="B340368" s="697"/>
    </row>
    <row r="340369" spans="2:2">
      <c r="B340369" s="697"/>
    </row>
    <row r="340370" spans="2:2">
      <c r="B340370" s="697"/>
    </row>
    <row r="340371" spans="2:2">
      <c r="B340371" s="697"/>
    </row>
    <row r="340372" spans="2:2">
      <c r="B340372" s="697"/>
    </row>
    <row r="340373" spans="2:2">
      <c r="B340373" s="697"/>
    </row>
    <row r="340374" spans="2:2">
      <c r="B340374" s="697"/>
    </row>
    <row r="340375" spans="2:2">
      <c r="B340375" s="697"/>
    </row>
    <row r="340376" spans="2:2">
      <c r="B340376" s="697"/>
    </row>
    <row r="340377" spans="2:2">
      <c r="B340377" s="697"/>
    </row>
    <row r="340378" spans="2:2">
      <c r="B340378" s="697"/>
    </row>
    <row r="340379" spans="2:2">
      <c r="B340379" s="697"/>
    </row>
    <row r="340380" spans="2:2">
      <c r="B340380" s="697"/>
    </row>
    <row r="340381" spans="2:2">
      <c r="B340381" s="697"/>
    </row>
    <row r="340382" spans="2:2">
      <c r="B340382" s="697"/>
    </row>
    <row r="340383" spans="2:2">
      <c r="B340383" s="697"/>
    </row>
    <row r="340384" spans="2:2">
      <c r="B340384" s="697"/>
    </row>
    <row r="340385" spans="2:2">
      <c r="B340385" s="697"/>
    </row>
    <row r="340386" spans="2:2">
      <c r="B340386" s="697"/>
    </row>
    <row r="340387" spans="2:2">
      <c r="B340387" s="697"/>
    </row>
    <row r="340388" spans="2:2">
      <c r="B340388" s="697"/>
    </row>
    <row r="340389" spans="2:2">
      <c r="B340389" s="697"/>
    </row>
    <row r="340390" spans="2:2">
      <c r="B340390" s="697"/>
    </row>
    <row r="340391" spans="2:2">
      <c r="B340391" s="697"/>
    </row>
    <row r="340392" spans="2:2">
      <c r="B340392" s="697"/>
    </row>
    <row r="340393" spans="2:2">
      <c r="B340393" s="697"/>
    </row>
    <row r="340394" spans="2:2">
      <c r="B340394" s="697"/>
    </row>
    <row r="340395" spans="2:2">
      <c r="B340395" s="697"/>
    </row>
    <row r="340396" spans="2:2">
      <c r="B340396" s="697"/>
    </row>
    <row r="340397" spans="2:2">
      <c r="B340397" s="697"/>
    </row>
    <row r="340398" spans="2:2">
      <c r="B340398" s="697"/>
    </row>
    <row r="340399" spans="2:2">
      <c r="B340399" s="697"/>
    </row>
    <row r="340400" spans="2:2">
      <c r="B340400" s="697"/>
    </row>
    <row r="340401" spans="2:2">
      <c r="B340401" s="697"/>
    </row>
    <row r="340402" spans="2:2">
      <c r="B340402" s="697"/>
    </row>
    <row r="340403" spans="2:2">
      <c r="B340403" s="697"/>
    </row>
    <row r="340404" spans="2:2">
      <c r="B340404" s="697"/>
    </row>
    <row r="340405" spans="2:2">
      <c r="B340405" s="697"/>
    </row>
    <row r="340406" spans="2:2">
      <c r="B340406" s="697"/>
    </row>
    <row r="340407" spans="2:2">
      <c r="B340407" s="697"/>
    </row>
    <row r="340408" spans="2:2">
      <c r="B340408" s="697"/>
    </row>
    <row r="340409" spans="2:2">
      <c r="B340409" s="697"/>
    </row>
    <row r="340410" spans="2:2">
      <c r="B340410" s="697"/>
    </row>
    <row r="340411" spans="2:2">
      <c r="B340411" s="697"/>
    </row>
    <row r="340412" spans="2:2">
      <c r="B340412" s="697"/>
    </row>
    <row r="340413" spans="2:2">
      <c r="B340413" s="697"/>
    </row>
    <row r="340414" spans="2:2">
      <c r="B340414" s="697"/>
    </row>
    <row r="340415" spans="2:2">
      <c r="B340415" s="697"/>
    </row>
    <row r="340416" spans="2:2">
      <c r="B340416" s="697"/>
    </row>
    <row r="340417" spans="2:2">
      <c r="B340417" s="697"/>
    </row>
    <row r="340418" spans="2:2">
      <c r="B340418" s="697"/>
    </row>
    <row r="340419" spans="2:2">
      <c r="B340419" s="697"/>
    </row>
    <row r="340420" spans="2:2">
      <c r="B340420" s="697"/>
    </row>
    <row r="340421" spans="2:2">
      <c r="B340421" s="697"/>
    </row>
    <row r="340422" spans="2:2">
      <c r="B340422" s="697"/>
    </row>
    <row r="340423" spans="2:2">
      <c r="B340423" s="697"/>
    </row>
    <row r="340424" spans="2:2">
      <c r="B340424" s="697"/>
    </row>
    <row r="340425" spans="2:2">
      <c r="B340425" s="697"/>
    </row>
    <row r="340426" spans="2:2">
      <c r="B340426" s="697"/>
    </row>
    <row r="340427" spans="2:2">
      <c r="B340427" s="697"/>
    </row>
    <row r="340428" spans="2:2">
      <c r="B340428" s="697"/>
    </row>
    <row r="340429" spans="2:2">
      <c r="B340429" s="697"/>
    </row>
    <row r="340430" spans="2:2">
      <c r="B340430" s="697"/>
    </row>
    <row r="340431" spans="2:2">
      <c r="B340431" s="697"/>
    </row>
    <row r="340432" spans="2:2">
      <c r="B340432" s="697"/>
    </row>
    <row r="340433" spans="2:2">
      <c r="B340433" s="697"/>
    </row>
    <row r="340434" spans="2:2">
      <c r="B340434" s="697"/>
    </row>
    <row r="340435" spans="2:2">
      <c r="B340435" s="697"/>
    </row>
    <row r="340436" spans="2:2">
      <c r="B340436" s="697"/>
    </row>
    <row r="340437" spans="2:2">
      <c r="B340437" s="697"/>
    </row>
    <row r="340438" spans="2:2">
      <c r="B340438" s="697"/>
    </row>
    <row r="340439" spans="2:2">
      <c r="B340439" s="697"/>
    </row>
    <row r="340440" spans="2:2">
      <c r="B340440" s="697"/>
    </row>
    <row r="340441" spans="2:2">
      <c r="B340441" s="697"/>
    </row>
    <row r="340442" spans="2:2">
      <c r="B340442" s="697"/>
    </row>
    <row r="340443" spans="2:2">
      <c r="B340443" s="697"/>
    </row>
    <row r="340444" spans="2:2">
      <c r="B340444" s="697"/>
    </row>
    <row r="340445" spans="2:2">
      <c r="B340445" s="697"/>
    </row>
    <row r="340446" spans="2:2">
      <c r="B340446" s="697"/>
    </row>
    <row r="340447" spans="2:2">
      <c r="B340447" s="697"/>
    </row>
    <row r="340448" spans="2:2">
      <c r="B340448" s="697"/>
    </row>
    <row r="340449" spans="2:2">
      <c r="B340449" s="697"/>
    </row>
    <row r="340450" spans="2:2">
      <c r="B340450" s="697"/>
    </row>
    <row r="340451" spans="2:2">
      <c r="B340451" s="697"/>
    </row>
    <row r="340452" spans="2:2">
      <c r="B340452" s="697"/>
    </row>
    <row r="340453" spans="2:2">
      <c r="B340453" s="697"/>
    </row>
    <row r="340454" spans="2:2">
      <c r="B340454" s="697"/>
    </row>
    <row r="340455" spans="2:2">
      <c r="B340455" s="697"/>
    </row>
    <row r="340456" spans="2:2">
      <c r="B340456" s="697"/>
    </row>
    <row r="340457" spans="2:2">
      <c r="B340457" s="697"/>
    </row>
    <row r="340458" spans="2:2">
      <c r="B340458" s="697"/>
    </row>
    <row r="340459" spans="2:2">
      <c r="B340459" s="697"/>
    </row>
    <row r="340460" spans="2:2">
      <c r="B340460" s="697"/>
    </row>
    <row r="340461" spans="2:2">
      <c r="B340461" s="697"/>
    </row>
    <row r="340462" spans="2:2">
      <c r="B340462" s="697"/>
    </row>
    <row r="340463" spans="2:2">
      <c r="B340463" s="697"/>
    </row>
    <row r="340464" spans="2:2">
      <c r="B340464" s="697"/>
    </row>
    <row r="340465" spans="2:2">
      <c r="B340465" s="697"/>
    </row>
    <row r="340466" spans="2:2">
      <c r="B340466" s="697"/>
    </row>
    <row r="340467" spans="2:2">
      <c r="B340467" s="697"/>
    </row>
    <row r="340468" spans="2:2">
      <c r="B340468" s="697"/>
    </row>
    <row r="340469" spans="2:2">
      <c r="B340469" s="697"/>
    </row>
    <row r="340470" spans="2:2">
      <c r="B340470" s="697"/>
    </row>
    <row r="340471" spans="2:2">
      <c r="B340471" s="697"/>
    </row>
    <row r="340472" spans="2:2">
      <c r="B340472" s="697"/>
    </row>
    <row r="340473" spans="2:2">
      <c r="B340473" s="697"/>
    </row>
    <row r="340474" spans="2:2">
      <c r="B340474" s="697"/>
    </row>
    <row r="340475" spans="2:2">
      <c r="B340475" s="697"/>
    </row>
    <row r="340476" spans="2:2">
      <c r="B340476" s="697"/>
    </row>
    <row r="340477" spans="2:2">
      <c r="B340477" s="697"/>
    </row>
    <row r="340478" spans="2:2">
      <c r="B340478" s="697"/>
    </row>
    <row r="340479" spans="2:2">
      <c r="B340479" s="697"/>
    </row>
    <row r="340480" spans="2:2">
      <c r="B340480" s="697"/>
    </row>
    <row r="340481" spans="2:2">
      <c r="B340481" s="697"/>
    </row>
    <row r="340482" spans="2:2">
      <c r="B340482" s="697"/>
    </row>
    <row r="340483" spans="2:2">
      <c r="B340483" s="697"/>
    </row>
    <row r="340484" spans="2:2">
      <c r="B340484" s="697"/>
    </row>
    <row r="340485" spans="2:2">
      <c r="B340485" s="697"/>
    </row>
    <row r="340486" spans="2:2">
      <c r="B340486" s="697"/>
    </row>
    <row r="340487" spans="2:2">
      <c r="B340487" s="697"/>
    </row>
    <row r="340488" spans="2:2">
      <c r="B340488" s="697"/>
    </row>
    <row r="340489" spans="2:2">
      <c r="B340489" s="697"/>
    </row>
    <row r="340490" spans="2:2">
      <c r="B340490" s="697"/>
    </row>
    <row r="340491" spans="2:2">
      <c r="B340491" s="697"/>
    </row>
    <row r="340492" spans="2:2">
      <c r="B340492" s="697"/>
    </row>
    <row r="340493" spans="2:2">
      <c r="B340493" s="697"/>
    </row>
    <row r="340494" spans="2:2">
      <c r="B340494" s="697"/>
    </row>
    <row r="340495" spans="2:2">
      <c r="B340495" s="697"/>
    </row>
    <row r="340496" spans="2:2">
      <c r="B340496" s="697"/>
    </row>
    <row r="340497" spans="2:2">
      <c r="B340497" s="697"/>
    </row>
    <row r="340498" spans="2:2">
      <c r="B340498" s="697"/>
    </row>
    <row r="340499" spans="2:2">
      <c r="B340499" s="697"/>
    </row>
    <row r="340500" spans="2:2">
      <c r="B340500" s="697"/>
    </row>
    <row r="340501" spans="2:2">
      <c r="B340501" s="697"/>
    </row>
    <row r="340502" spans="2:2">
      <c r="B340502" s="697"/>
    </row>
    <row r="340503" spans="2:2">
      <c r="B340503" s="697"/>
    </row>
    <row r="340504" spans="2:2">
      <c r="B340504" s="697"/>
    </row>
    <row r="340505" spans="2:2">
      <c r="B340505" s="697"/>
    </row>
    <row r="340506" spans="2:2">
      <c r="B340506" s="697"/>
    </row>
    <row r="340507" spans="2:2">
      <c r="B340507" s="697"/>
    </row>
    <row r="340508" spans="2:2">
      <c r="B340508" s="697"/>
    </row>
    <row r="340509" spans="2:2">
      <c r="B340509" s="697"/>
    </row>
    <row r="340510" spans="2:2">
      <c r="B340510" s="697"/>
    </row>
    <row r="340511" spans="2:2">
      <c r="B340511" s="697"/>
    </row>
    <row r="340512" spans="2:2">
      <c r="B340512" s="697"/>
    </row>
    <row r="340513" spans="2:2">
      <c r="B340513" s="697"/>
    </row>
    <row r="340514" spans="2:2">
      <c r="B340514" s="697"/>
    </row>
    <row r="340515" spans="2:2">
      <c r="B340515" s="697"/>
    </row>
    <row r="340516" spans="2:2">
      <c r="B340516" s="697"/>
    </row>
    <row r="340517" spans="2:2">
      <c r="B340517" s="697"/>
    </row>
    <row r="340518" spans="2:2">
      <c r="B340518" s="697"/>
    </row>
    <row r="340519" spans="2:2">
      <c r="B340519" s="697"/>
    </row>
    <row r="340520" spans="2:2">
      <c r="B340520" s="697"/>
    </row>
    <row r="340521" spans="2:2">
      <c r="B340521" s="697"/>
    </row>
    <row r="340522" spans="2:2">
      <c r="B340522" s="697"/>
    </row>
    <row r="340523" spans="2:2">
      <c r="B340523" s="697"/>
    </row>
    <row r="340524" spans="2:2">
      <c r="B340524" s="697"/>
    </row>
    <row r="340525" spans="2:2">
      <c r="B340525" s="697"/>
    </row>
    <row r="340526" spans="2:2">
      <c r="B340526" s="697"/>
    </row>
    <row r="340527" spans="2:2">
      <c r="B340527" s="697"/>
    </row>
    <row r="340528" spans="2:2">
      <c r="B340528" s="697"/>
    </row>
    <row r="340529" spans="2:2">
      <c r="B340529" s="697"/>
    </row>
    <row r="340530" spans="2:2">
      <c r="B340530" s="697"/>
    </row>
    <row r="340531" spans="2:2">
      <c r="B340531" s="697"/>
    </row>
    <row r="340532" spans="2:2">
      <c r="B340532" s="697"/>
    </row>
    <row r="340533" spans="2:2">
      <c r="B340533" s="697"/>
    </row>
    <row r="340534" spans="2:2">
      <c r="B340534" s="697"/>
    </row>
    <row r="340535" spans="2:2">
      <c r="B340535" s="697"/>
    </row>
    <row r="340536" spans="2:2">
      <c r="B340536" s="697"/>
    </row>
    <row r="340537" spans="2:2">
      <c r="B340537" s="697"/>
    </row>
    <row r="340538" spans="2:2">
      <c r="B340538" s="697"/>
    </row>
    <row r="340539" spans="2:2">
      <c r="B340539" s="697"/>
    </row>
    <row r="340540" spans="2:2">
      <c r="B340540" s="697"/>
    </row>
    <row r="340541" spans="2:2">
      <c r="B340541" s="697"/>
    </row>
    <row r="340542" spans="2:2">
      <c r="B340542" s="697"/>
    </row>
    <row r="340543" spans="2:2">
      <c r="B340543" s="697"/>
    </row>
    <row r="340544" spans="2:2">
      <c r="B340544" s="697"/>
    </row>
    <row r="340545" spans="2:2">
      <c r="B340545" s="697"/>
    </row>
    <row r="340546" spans="2:2">
      <c r="B340546" s="697"/>
    </row>
    <row r="340547" spans="2:2">
      <c r="B340547" s="697"/>
    </row>
    <row r="340548" spans="2:2">
      <c r="B340548" s="697"/>
    </row>
    <row r="340549" spans="2:2">
      <c r="B340549" s="697"/>
    </row>
    <row r="340550" spans="2:2">
      <c r="B340550" s="697"/>
    </row>
    <row r="340551" spans="2:2">
      <c r="B340551" s="697"/>
    </row>
    <row r="340552" spans="2:2">
      <c r="B340552" s="697"/>
    </row>
    <row r="340553" spans="2:2">
      <c r="B340553" s="697"/>
    </row>
    <row r="340554" spans="2:2">
      <c r="B340554" s="697"/>
    </row>
    <row r="340555" spans="2:2">
      <c r="B340555" s="697"/>
    </row>
    <row r="340556" spans="2:2">
      <c r="B340556" s="697"/>
    </row>
    <row r="340557" spans="2:2">
      <c r="B340557" s="697"/>
    </row>
    <row r="340558" spans="2:2">
      <c r="B340558" s="697"/>
    </row>
    <row r="340559" spans="2:2">
      <c r="B340559" s="697"/>
    </row>
    <row r="340560" spans="2:2">
      <c r="B340560" s="697"/>
    </row>
    <row r="340561" spans="2:2">
      <c r="B340561" s="697"/>
    </row>
    <row r="340562" spans="2:2">
      <c r="B340562" s="697"/>
    </row>
    <row r="340563" spans="2:2">
      <c r="B340563" s="697"/>
    </row>
    <row r="340564" spans="2:2">
      <c r="B340564" s="697"/>
    </row>
    <row r="340565" spans="2:2">
      <c r="B340565" s="697"/>
    </row>
    <row r="340566" spans="2:2">
      <c r="B340566" s="697"/>
    </row>
    <row r="340567" spans="2:2">
      <c r="B340567" s="697"/>
    </row>
    <row r="340568" spans="2:2">
      <c r="B340568" s="697"/>
    </row>
    <row r="340569" spans="2:2">
      <c r="B340569" s="697"/>
    </row>
    <row r="340570" spans="2:2">
      <c r="B340570" s="697"/>
    </row>
    <row r="340571" spans="2:2">
      <c r="B340571" s="697"/>
    </row>
    <row r="340572" spans="2:2">
      <c r="B340572" s="697"/>
    </row>
    <row r="340573" spans="2:2">
      <c r="B340573" s="697"/>
    </row>
    <row r="340574" spans="2:2">
      <c r="B340574" s="697"/>
    </row>
    <row r="340575" spans="2:2">
      <c r="B340575" s="697"/>
    </row>
    <row r="340576" spans="2:2">
      <c r="B340576" s="697"/>
    </row>
    <row r="340577" spans="2:2">
      <c r="B340577" s="697"/>
    </row>
    <row r="340578" spans="2:2">
      <c r="B340578" s="697"/>
    </row>
    <row r="340579" spans="2:2">
      <c r="B340579" s="697"/>
    </row>
    <row r="340580" spans="2:2">
      <c r="B340580" s="697"/>
    </row>
    <row r="340581" spans="2:2">
      <c r="B340581" s="697"/>
    </row>
    <row r="340582" spans="2:2">
      <c r="B340582" s="697"/>
    </row>
    <row r="340583" spans="2:2">
      <c r="B340583" s="697"/>
    </row>
    <row r="340584" spans="2:2">
      <c r="B340584" s="697"/>
    </row>
    <row r="340585" spans="2:2">
      <c r="B340585" s="697"/>
    </row>
    <row r="340586" spans="2:2">
      <c r="B340586" s="697"/>
    </row>
    <row r="340587" spans="2:2">
      <c r="B340587" s="697"/>
    </row>
    <row r="340588" spans="2:2">
      <c r="B340588" s="697"/>
    </row>
    <row r="340589" spans="2:2">
      <c r="B340589" s="697"/>
    </row>
    <row r="340590" spans="2:2">
      <c r="B340590" s="697"/>
    </row>
    <row r="340591" spans="2:2">
      <c r="B340591" s="697"/>
    </row>
    <row r="340592" spans="2:2">
      <c r="B340592" s="697"/>
    </row>
    <row r="340593" spans="2:2">
      <c r="B340593" s="697"/>
    </row>
    <row r="340594" spans="2:2">
      <c r="B340594" s="697"/>
    </row>
    <row r="340595" spans="2:2">
      <c r="B340595" s="697"/>
    </row>
    <row r="340596" spans="2:2">
      <c r="B340596" s="697"/>
    </row>
    <row r="340597" spans="2:2">
      <c r="B340597" s="697"/>
    </row>
    <row r="340598" spans="2:2">
      <c r="B340598" s="697"/>
    </row>
    <row r="340599" spans="2:2">
      <c r="B340599" s="697"/>
    </row>
    <row r="340600" spans="2:2">
      <c r="B340600" s="697"/>
    </row>
    <row r="340601" spans="2:2">
      <c r="B340601" s="697"/>
    </row>
    <row r="340602" spans="2:2">
      <c r="B340602" s="697"/>
    </row>
    <row r="340603" spans="2:2">
      <c r="B340603" s="697"/>
    </row>
    <row r="340604" spans="2:2">
      <c r="B340604" s="697"/>
    </row>
    <row r="340605" spans="2:2">
      <c r="B340605" s="697"/>
    </row>
    <row r="340606" spans="2:2">
      <c r="B340606" s="697"/>
    </row>
    <row r="340607" spans="2:2">
      <c r="B340607" s="697"/>
    </row>
    <row r="340608" spans="2:2">
      <c r="B340608" s="697"/>
    </row>
    <row r="340609" spans="2:2">
      <c r="B340609" s="697"/>
    </row>
    <row r="340610" spans="2:2">
      <c r="B340610" s="697"/>
    </row>
    <row r="340611" spans="2:2">
      <c r="B340611" s="697"/>
    </row>
    <row r="340612" spans="2:2">
      <c r="B340612" s="697"/>
    </row>
    <row r="340613" spans="2:2">
      <c r="B340613" s="697"/>
    </row>
    <row r="340614" spans="2:2">
      <c r="B340614" s="697"/>
    </row>
    <row r="340615" spans="2:2">
      <c r="B340615" s="697"/>
    </row>
    <row r="340616" spans="2:2">
      <c r="B340616" s="697"/>
    </row>
    <row r="340617" spans="2:2">
      <c r="B340617" s="697"/>
    </row>
    <row r="340618" spans="2:2">
      <c r="B340618" s="697"/>
    </row>
    <row r="340619" spans="2:2">
      <c r="B340619" s="697"/>
    </row>
    <row r="340620" spans="2:2">
      <c r="B340620" s="697"/>
    </row>
    <row r="340621" spans="2:2">
      <c r="B340621" s="697"/>
    </row>
    <row r="340622" spans="2:2">
      <c r="B340622" s="697"/>
    </row>
    <row r="340623" spans="2:2">
      <c r="B340623" s="697"/>
    </row>
    <row r="340624" spans="2:2">
      <c r="B340624" s="697"/>
    </row>
    <row r="340625" spans="2:2">
      <c r="B340625" s="697"/>
    </row>
    <row r="340626" spans="2:2">
      <c r="B340626" s="697"/>
    </row>
    <row r="340627" spans="2:2">
      <c r="B340627" s="697"/>
    </row>
    <row r="340628" spans="2:2">
      <c r="B340628" s="697"/>
    </row>
    <row r="340629" spans="2:2">
      <c r="B340629" s="697"/>
    </row>
    <row r="340630" spans="2:2">
      <c r="B340630" s="697"/>
    </row>
    <row r="340631" spans="2:2">
      <c r="B340631" s="697"/>
    </row>
    <row r="340632" spans="2:2">
      <c r="B340632" s="697"/>
    </row>
    <row r="340633" spans="2:2">
      <c r="B340633" s="697"/>
    </row>
    <row r="340634" spans="2:2">
      <c r="B340634" s="697"/>
    </row>
    <row r="340635" spans="2:2">
      <c r="B340635" s="697"/>
    </row>
    <row r="340636" spans="2:2">
      <c r="B340636" s="697"/>
    </row>
    <row r="340637" spans="2:2">
      <c r="B340637" s="697"/>
    </row>
    <row r="340638" spans="2:2">
      <c r="B340638" s="697"/>
    </row>
    <row r="340639" spans="2:2">
      <c r="B340639" s="697"/>
    </row>
    <row r="340640" spans="2:2">
      <c r="B340640" s="697"/>
    </row>
    <row r="340641" spans="2:2">
      <c r="B340641" s="697"/>
    </row>
    <row r="340642" spans="2:2">
      <c r="B340642" s="697"/>
    </row>
    <row r="340643" spans="2:2">
      <c r="B340643" s="697"/>
    </row>
    <row r="340644" spans="2:2">
      <c r="B340644" s="697"/>
    </row>
    <row r="340645" spans="2:2">
      <c r="B340645" s="697"/>
    </row>
    <row r="340646" spans="2:2">
      <c r="B340646" s="697"/>
    </row>
    <row r="340647" spans="2:2">
      <c r="B340647" s="697"/>
    </row>
    <row r="340648" spans="2:2">
      <c r="B340648" s="697"/>
    </row>
    <row r="340649" spans="2:2">
      <c r="B340649" s="697"/>
    </row>
    <row r="340650" spans="2:2">
      <c r="B340650" s="697"/>
    </row>
    <row r="340651" spans="2:2">
      <c r="B340651" s="697"/>
    </row>
    <row r="340652" spans="2:2">
      <c r="B340652" s="697"/>
    </row>
    <row r="340653" spans="2:2">
      <c r="B340653" s="697"/>
    </row>
    <row r="340654" spans="2:2">
      <c r="B340654" s="697"/>
    </row>
    <row r="340655" spans="2:2">
      <c r="B340655" s="697"/>
    </row>
    <row r="340656" spans="2:2">
      <c r="B340656" s="697"/>
    </row>
    <row r="340657" spans="2:2">
      <c r="B340657" s="697"/>
    </row>
    <row r="340658" spans="2:2">
      <c r="B340658" s="697"/>
    </row>
    <row r="340659" spans="2:2">
      <c r="B340659" s="697"/>
    </row>
    <row r="340660" spans="2:2">
      <c r="B340660" s="697"/>
    </row>
    <row r="340661" spans="2:2">
      <c r="B340661" s="697"/>
    </row>
    <row r="340662" spans="2:2">
      <c r="B340662" s="697"/>
    </row>
    <row r="340663" spans="2:2">
      <c r="B340663" s="697"/>
    </row>
    <row r="340664" spans="2:2">
      <c r="B340664" s="697"/>
    </row>
    <row r="340665" spans="2:2">
      <c r="B340665" s="697"/>
    </row>
    <row r="340666" spans="2:2">
      <c r="B340666" s="697"/>
    </row>
    <row r="340667" spans="2:2">
      <c r="B340667" s="697"/>
    </row>
    <row r="340668" spans="2:2">
      <c r="B340668" s="697"/>
    </row>
    <row r="340669" spans="2:2">
      <c r="B340669" s="697"/>
    </row>
    <row r="340670" spans="2:2">
      <c r="B340670" s="697"/>
    </row>
    <row r="340671" spans="2:2">
      <c r="B340671" s="697"/>
    </row>
    <row r="340672" spans="2:2">
      <c r="B340672" s="697"/>
    </row>
    <row r="340673" spans="2:2">
      <c r="B340673" s="697"/>
    </row>
    <row r="340674" spans="2:2">
      <c r="B340674" s="697"/>
    </row>
    <row r="340675" spans="2:2">
      <c r="B340675" s="697"/>
    </row>
    <row r="340676" spans="2:2">
      <c r="B340676" s="697"/>
    </row>
    <row r="340677" spans="2:2">
      <c r="B340677" s="697"/>
    </row>
    <row r="340678" spans="2:2">
      <c r="B340678" s="697"/>
    </row>
    <row r="340679" spans="2:2">
      <c r="B340679" s="697"/>
    </row>
    <row r="340680" spans="2:2">
      <c r="B340680" s="697"/>
    </row>
    <row r="340681" spans="2:2">
      <c r="B340681" s="697"/>
    </row>
    <row r="340682" spans="2:2">
      <c r="B340682" s="697"/>
    </row>
    <row r="340683" spans="2:2">
      <c r="B340683" s="697"/>
    </row>
    <row r="340684" spans="2:2">
      <c r="B340684" s="697"/>
    </row>
    <row r="340685" spans="2:2">
      <c r="B340685" s="697"/>
    </row>
    <row r="340686" spans="2:2">
      <c r="B340686" s="697"/>
    </row>
    <row r="340687" spans="2:2">
      <c r="B340687" s="697"/>
    </row>
    <row r="340688" spans="2:2">
      <c r="B340688" s="697"/>
    </row>
    <row r="340689" spans="2:2">
      <c r="B340689" s="697"/>
    </row>
    <row r="340690" spans="2:2">
      <c r="B340690" s="697"/>
    </row>
    <row r="340691" spans="2:2">
      <c r="B340691" s="697"/>
    </row>
    <row r="340692" spans="2:2">
      <c r="B340692" s="697"/>
    </row>
    <row r="340693" spans="2:2">
      <c r="B340693" s="697"/>
    </row>
    <row r="340694" spans="2:2">
      <c r="B340694" s="697"/>
    </row>
    <row r="340695" spans="2:2">
      <c r="B340695" s="697"/>
    </row>
    <row r="340696" spans="2:2">
      <c r="B340696" s="697"/>
    </row>
    <row r="340697" spans="2:2">
      <c r="B340697" s="697"/>
    </row>
    <row r="340698" spans="2:2">
      <c r="B340698" s="697"/>
    </row>
    <row r="340699" spans="2:2">
      <c r="B340699" s="697"/>
    </row>
    <row r="340700" spans="2:2">
      <c r="B340700" s="697"/>
    </row>
    <row r="340701" spans="2:2">
      <c r="B340701" s="697"/>
    </row>
    <row r="340702" spans="2:2">
      <c r="B340702" s="697"/>
    </row>
    <row r="340703" spans="2:2">
      <c r="B340703" s="697"/>
    </row>
    <row r="340704" spans="2:2">
      <c r="B340704" s="697"/>
    </row>
    <row r="340705" spans="2:2">
      <c r="B340705" s="697"/>
    </row>
    <row r="340706" spans="2:2">
      <c r="B340706" s="697"/>
    </row>
    <row r="340707" spans="2:2">
      <c r="B340707" s="697"/>
    </row>
    <row r="340708" spans="2:2">
      <c r="B340708" s="697"/>
    </row>
    <row r="340709" spans="2:2">
      <c r="B340709" s="697"/>
    </row>
    <row r="340710" spans="2:2">
      <c r="B340710" s="697"/>
    </row>
    <row r="340711" spans="2:2">
      <c r="B340711" s="697"/>
    </row>
    <row r="340712" spans="2:2">
      <c r="B340712" s="697"/>
    </row>
    <row r="340713" spans="2:2">
      <c r="B340713" s="697"/>
    </row>
    <row r="340714" spans="2:2">
      <c r="B340714" s="697"/>
    </row>
    <row r="340715" spans="2:2">
      <c r="B340715" s="697"/>
    </row>
    <row r="340716" spans="2:2">
      <c r="B340716" s="697"/>
    </row>
    <row r="340717" spans="2:2">
      <c r="B340717" s="697"/>
    </row>
    <row r="340718" spans="2:2">
      <c r="B340718" s="697"/>
    </row>
    <row r="340719" spans="2:2">
      <c r="B340719" s="697"/>
    </row>
    <row r="340720" spans="2:2">
      <c r="B340720" s="697"/>
    </row>
    <row r="340721" spans="2:2">
      <c r="B340721" s="697"/>
    </row>
    <row r="340722" spans="2:2">
      <c r="B340722" s="697"/>
    </row>
    <row r="340723" spans="2:2">
      <c r="B340723" s="697"/>
    </row>
    <row r="340724" spans="2:2">
      <c r="B340724" s="697"/>
    </row>
    <row r="340725" spans="2:2">
      <c r="B340725" s="697"/>
    </row>
    <row r="340726" spans="2:2">
      <c r="B340726" s="697"/>
    </row>
    <row r="340727" spans="2:2">
      <c r="B340727" s="697"/>
    </row>
    <row r="340728" spans="2:2">
      <c r="B340728" s="697"/>
    </row>
    <row r="340729" spans="2:2">
      <c r="B340729" s="697"/>
    </row>
    <row r="340730" spans="2:2">
      <c r="B340730" s="697"/>
    </row>
    <row r="340731" spans="2:2">
      <c r="B340731" s="697"/>
    </row>
    <row r="340732" spans="2:2">
      <c r="B340732" s="697"/>
    </row>
    <row r="340733" spans="2:2">
      <c r="B340733" s="697"/>
    </row>
    <row r="340734" spans="2:2">
      <c r="B340734" s="697"/>
    </row>
    <row r="340735" spans="2:2">
      <c r="B340735" s="697"/>
    </row>
    <row r="340736" spans="2:2">
      <c r="B340736" s="697"/>
    </row>
    <row r="340737" spans="2:2">
      <c r="B340737" s="697"/>
    </row>
    <row r="340738" spans="2:2">
      <c r="B340738" s="697"/>
    </row>
    <row r="340739" spans="2:2">
      <c r="B340739" s="697"/>
    </row>
    <row r="340740" spans="2:2">
      <c r="B340740" s="697"/>
    </row>
    <row r="340741" spans="2:2">
      <c r="B340741" s="697"/>
    </row>
    <row r="340742" spans="2:2">
      <c r="B340742" s="697"/>
    </row>
    <row r="340743" spans="2:2">
      <c r="B340743" s="697"/>
    </row>
    <row r="340744" spans="2:2">
      <c r="B340744" s="697"/>
    </row>
    <row r="340745" spans="2:2">
      <c r="B340745" s="697"/>
    </row>
    <row r="340746" spans="2:2">
      <c r="B340746" s="697"/>
    </row>
    <row r="340747" spans="2:2">
      <c r="B340747" s="697"/>
    </row>
    <row r="340748" spans="2:2">
      <c r="B340748" s="697"/>
    </row>
    <row r="340749" spans="2:2">
      <c r="B340749" s="697"/>
    </row>
    <row r="340750" spans="2:2">
      <c r="B340750" s="697"/>
    </row>
    <row r="340751" spans="2:2">
      <c r="B340751" s="697"/>
    </row>
    <row r="340752" spans="2:2">
      <c r="B340752" s="697"/>
    </row>
    <row r="340753" spans="2:2">
      <c r="B340753" s="697"/>
    </row>
    <row r="340754" spans="2:2">
      <c r="B340754" s="697"/>
    </row>
    <row r="340755" spans="2:2">
      <c r="B340755" s="697"/>
    </row>
    <row r="340756" spans="2:2">
      <c r="B340756" s="697"/>
    </row>
    <row r="340757" spans="2:2">
      <c r="B340757" s="697"/>
    </row>
    <row r="340758" spans="2:2">
      <c r="B340758" s="697"/>
    </row>
    <row r="340759" spans="2:2">
      <c r="B340759" s="697"/>
    </row>
    <row r="340760" spans="2:2">
      <c r="B340760" s="697"/>
    </row>
    <row r="340761" spans="2:2">
      <c r="B340761" s="697"/>
    </row>
    <row r="340762" spans="2:2">
      <c r="B340762" s="697"/>
    </row>
    <row r="340763" spans="2:2">
      <c r="B340763" s="697"/>
    </row>
    <row r="340764" spans="2:2">
      <c r="B340764" s="697"/>
    </row>
    <row r="340765" spans="2:2">
      <c r="B340765" s="697"/>
    </row>
    <row r="340766" spans="2:2">
      <c r="B340766" s="697"/>
    </row>
    <row r="340767" spans="2:2">
      <c r="B340767" s="697"/>
    </row>
    <row r="340768" spans="2:2">
      <c r="B340768" s="697"/>
    </row>
    <row r="340769" spans="2:2">
      <c r="B340769" s="697"/>
    </row>
    <row r="340770" spans="2:2">
      <c r="B340770" s="697"/>
    </row>
    <row r="340771" spans="2:2">
      <c r="B340771" s="697"/>
    </row>
    <row r="340772" spans="2:2">
      <c r="B340772" s="697"/>
    </row>
    <row r="340773" spans="2:2">
      <c r="B340773" s="697"/>
    </row>
    <row r="340774" spans="2:2">
      <c r="B340774" s="697"/>
    </row>
    <row r="340775" spans="2:2">
      <c r="B340775" s="697"/>
    </row>
    <row r="340776" spans="2:2">
      <c r="B340776" s="697"/>
    </row>
    <row r="340777" spans="2:2">
      <c r="B340777" s="697"/>
    </row>
    <row r="340778" spans="2:2">
      <c r="B340778" s="697"/>
    </row>
    <row r="340779" spans="2:2">
      <c r="B340779" s="697"/>
    </row>
    <row r="340780" spans="2:2">
      <c r="B340780" s="697"/>
    </row>
    <row r="340781" spans="2:2">
      <c r="B340781" s="697"/>
    </row>
    <row r="340782" spans="2:2">
      <c r="B340782" s="697"/>
    </row>
    <row r="340783" spans="2:2">
      <c r="B340783" s="697"/>
    </row>
    <row r="340784" spans="2:2">
      <c r="B340784" s="697"/>
    </row>
    <row r="340785" spans="2:2">
      <c r="B340785" s="697"/>
    </row>
    <row r="340786" spans="2:2">
      <c r="B340786" s="697"/>
    </row>
    <row r="340787" spans="2:2">
      <c r="B340787" s="697"/>
    </row>
    <row r="340788" spans="2:2">
      <c r="B340788" s="697"/>
    </row>
    <row r="340789" spans="2:2">
      <c r="B340789" s="697"/>
    </row>
    <row r="340790" spans="2:2">
      <c r="B340790" s="697"/>
    </row>
    <row r="340791" spans="2:2">
      <c r="B340791" s="697"/>
    </row>
    <row r="340792" spans="2:2">
      <c r="B340792" s="697"/>
    </row>
    <row r="340793" spans="2:2">
      <c r="B340793" s="697"/>
    </row>
    <row r="340794" spans="2:2">
      <c r="B340794" s="697"/>
    </row>
    <row r="340795" spans="2:2">
      <c r="B340795" s="697"/>
    </row>
    <row r="340796" spans="2:2">
      <c r="B340796" s="697"/>
    </row>
    <row r="340797" spans="2:2">
      <c r="B340797" s="697"/>
    </row>
    <row r="340798" spans="2:2">
      <c r="B340798" s="697"/>
    </row>
    <row r="340799" spans="2:2">
      <c r="B340799" s="697"/>
    </row>
    <row r="340800" spans="2:2">
      <c r="B340800" s="697"/>
    </row>
    <row r="340801" spans="2:2">
      <c r="B340801" s="697"/>
    </row>
    <row r="340802" spans="2:2">
      <c r="B340802" s="697"/>
    </row>
    <row r="340803" spans="2:2">
      <c r="B340803" s="697"/>
    </row>
    <row r="340804" spans="2:2">
      <c r="B340804" s="697"/>
    </row>
    <row r="340805" spans="2:2">
      <c r="B340805" s="697"/>
    </row>
    <row r="340806" spans="2:2">
      <c r="B340806" s="697"/>
    </row>
    <row r="340807" spans="2:2">
      <c r="B340807" s="697"/>
    </row>
    <row r="340808" spans="2:2">
      <c r="B340808" s="697"/>
    </row>
    <row r="340809" spans="2:2">
      <c r="B340809" s="697"/>
    </row>
    <row r="340810" spans="2:2">
      <c r="B340810" s="697"/>
    </row>
    <row r="340811" spans="2:2">
      <c r="B340811" s="697"/>
    </row>
    <row r="340812" spans="2:2">
      <c r="B340812" s="697"/>
    </row>
    <row r="340813" spans="2:2">
      <c r="B340813" s="697"/>
    </row>
    <row r="340814" spans="2:2">
      <c r="B340814" s="697"/>
    </row>
    <row r="340815" spans="2:2">
      <c r="B340815" s="697"/>
    </row>
    <row r="340816" spans="2:2">
      <c r="B340816" s="697"/>
    </row>
    <row r="340817" spans="2:2">
      <c r="B340817" s="697"/>
    </row>
    <row r="340818" spans="2:2">
      <c r="B340818" s="697"/>
    </row>
    <row r="340819" spans="2:2">
      <c r="B340819" s="697"/>
    </row>
    <row r="340820" spans="2:2">
      <c r="B340820" s="697"/>
    </row>
    <row r="340821" spans="2:2">
      <c r="B340821" s="697"/>
    </row>
    <row r="340822" spans="2:2">
      <c r="B340822" s="697"/>
    </row>
    <row r="340823" spans="2:2">
      <c r="B340823" s="697"/>
    </row>
    <row r="340824" spans="2:2">
      <c r="B340824" s="697"/>
    </row>
    <row r="340825" spans="2:2">
      <c r="B340825" s="697"/>
    </row>
    <row r="340826" spans="2:2">
      <c r="B340826" s="697"/>
    </row>
    <row r="340827" spans="2:2">
      <c r="B340827" s="697"/>
    </row>
    <row r="340828" spans="2:2">
      <c r="B340828" s="697"/>
    </row>
    <row r="340829" spans="2:2">
      <c r="B340829" s="697"/>
    </row>
    <row r="340830" spans="2:2">
      <c r="B340830" s="697"/>
    </row>
    <row r="340831" spans="2:2">
      <c r="B340831" s="697"/>
    </row>
    <row r="340832" spans="2:2">
      <c r="B340832" s="697"/>
    </row>
    <row r="340833" spans="2:2">
      <c r="B340833" s="697"/>
    </row>
    <row r="340834" spans="2:2">
      <c r="B340834" s="697"/>
    </row>
    <row r="340835" spans="2:2">
      <c r="B340835" s="697"/>
    </row>
    <row r="340836" spans="2:2">
      <c r="B340836" s="697"/>
    </row>
    <row r="340837" spans="2:2">
      <c r="B340837" s="697"/>
    </row>
    <row r="340838" spans="2:2">
      <c r="B340838" s="697"/>
    </row>
    <row r="340839" spans="2:2">
      <c r="B340839" s="697"/>
    </row>
    <row r="340840" spans="2:2">
      <c r="B340840" s="697"/>
    </row>
    <row r="340841" spans="2:2">
      <c r="B340841" s="697"/>
    </row>
    <row r="340842" spans="2:2">
      <c r="B340842" s="697"/>
    </row>
    <row r="340843" spans="2:2">
      <c r="B340843" s="697"/>
    </row>
    <row r="340844" spans="2:2">
      <c r="B340844" s="697"/>
    </row>
    <row r="340845" spans="2:2">
      <c r="B340845" s="697"/>
    </row>
    <row r="340846" spans="2:2">
      <c r="B340846" s="697"/>
    </row>
    <row r="340847" spans="2:2">
      <c r="B340847" s="697"/>
    </row>
    <row r="340848" spans="2:2">
      <c r="B340848" s="697"/>
    </row>
    <row r="340849" spans="2:2">
      <c r="B340849" s="697"/>
    </row>
    <row r="340850" spans="2:2">
      <c r="B340850" s="697"/>
    </row>
    <row r="340851" spans="2:2">
      <c r="B340851" s="697"/>
    </row>
    <row r="340852" spans="2:2">
      <c r="B340852" s="697"/>
    </row>
    <row r="340853" spans="2:2">
      <c r="B340853" s="697"/>
    </row>
    <row r="340854" spans="2:2">
      <c r="B340854" s="697"/>
    </row>
    <row r="340855" spans="2:2">
      <c r="B340855" s="697"/>
    </row>
    <row r="340856" spans="2:2">
      <c r="B340856" s="697"/>
    </row>
    <row r="340857" spans="2:2">
      <c r="B340857" s="697"/>
    </row>
    <row r="340858" spans="2:2">
      <c r="B340858" s="697"/>
    </row>
    <row r="340859" spans="2:2">
      <c r="B340859" s="697"/>
    </row>
    <row r="340860" spans="2:2">
      <c r="B340860" s="697"/>
    </row>
    <row r="340861" spans="2:2">
      <c r="B340861" s="697"/>
    </row>
    <row r="340862" spans="2:2">
      <c r="B340862" s="697"/>
    </row>
    <row r="340863" spans="2:2">
      <c r="B340863" s="697"/>
    </row>
    <row r="340864" spans="2:2">
      <c r="B340864" s="697"/>
    </row>
    <row r="340865" spans="2:2">
      <c r="B340865" s="697"/>
    </row>
    <row r="340866" spans="2:2">
      <c r="B340866" s="697"/>
    </row>
    <row r="340867" spans="2:2">
      <c r="B340867" s="697"/>
    </row>
    <row r="340868" spans="2:2">
      <c r="B340868" s="697"/>
    </row>
    <row r="340869" spans="2:2">
      <c r="B340869" s="697"/>
    </row>
    <row r="340870" spans="2:2">
      <c r="B340870" s="697"/>
    </row>
    <row r="340871" spans="2:2">
      <c r="B340871" s="697"/>
    </row>
    <row r="340872" spans="2:2">
      <c r="B340872" s="697"/>
    </row>
    <row r="340873" spans="2:2">
      <c r="B340873" s="697"/>
    </row>
    <row r="340874" spans="2:2">
      <c r="B340874" s="697"/>
    </row>
    <row r="340875" spans="2:2">
      <c r="B340875" s="697"/>
    </row>
    <row r="340876" spans="2:2">
      <c r="B340876" s="697"/>
    </row>
    <row r="340877" spans="2:2">
      <c r="B340877" s="697"/>
    </row>
    <row r="340878" spans="2:2">
      <c r="B340878" s="697"/>
    </row>
    <row r="340879" spans="2:2">
      <c r="B340879" s="697"/>
    </row>
    <row r="340880" spans="2:2">
      <c r="B340880" s="697"/>
    </row>
    <row r="340881" spans="2:2">
      <c r="B340881" s="697"/>
    </row>
    <row r="340882" spans="2:2">
      <c r="B340882" s="697"/>
    </row>
    <row r="340883" spans="2:2">
      <c r="B340883" s="697"/>
    </row>
    <row r="340884" spans="2:2">
      <c r="B340884" s="697"/>
    </row>
    <row r="340885" spans="2:2">
      <c r="B340885" s="697"/>
    </row>
    <row r="340886" spans="2:2">
      <c r="B340886" s="697"/>
    </row>
    <row r="340887" spans="2:2">
      <c r="B340887" s="697"/>
    </row>
    <row r="340888" spans="2:2">
      <c r="B340888" s="697"/>
    </row>
    <row r="340889" spans="2:2">
      <c r="B340889" s="697"/>
    </row>
    <row r="340890" spans="2:2">
      <c r="B340890" s="697"/>
    </row>
    <row r="340891" spans="2:2">
      <c r="B340891" s="697"/>
    </row>
    <row r="340892" spans="2:2">
      <c r="B340892" s="697"/>
    </row>
    <row r="340893" spans="2:2">
      <c r="B340893" s="697"/>
    </row>
    <row r="340894" spans="2:2">
      <c r="B340894" s="697"/>
    </row>
    <row r="340895" spans="2:2">
      <c r="B340895" s="697"/>
    </row>
    <row r="340896" spans="2:2">
      <c r="B340896" s="697"/>
    </row>
    <row r="340897" spans="2:2">
      <c r="B340897" s="697"/>
    </row>
    <row r="340898" spans="2:2">
      <c r="B340898" s="697"/>
    </row>
    <row r="340899" spans="2:2">
      <c r="B340899" s="697"/>
    </row>
    <row r="340900" spans="2:2">
      <c r="B340900" s="697"/>
    </row>
    <row r="340901" spans="2:2">
      <c r="B340901" s="697"/>
    </row>
    <row r="340902" spans="2:2">
      <c r="B340902" s="697"/>
    </row>
    <row r="340903" spans="2:2">
      <c r="B340903" s="697"/>
    </row>
    <row r="340904" spans="2:2">
      <c r="B340904" s="697"/>
    </row>
    <row r="340905" spans="2:2">
      <c r="B340905" s="697"/>
    </row>
    <row r="340906" spans="2:2">
      <c r="B340906" s="697"/>
    </row>
    <row r="340907" spans="2:2">
      <c r="B340907" s="697"/>
    </row>
    <row r="340908" spans="2:2">
      <c r="B340908" s="697"/>
    </row>
    <row r="340909" spans="2:2">
      <c r="B340909" s="697"/>
    </row>
    <row r="340910" spans="2:2">
      <c r="B340910" s="697"/>
    </row>
    <row r="340911" spans="2:2">
      <c r="B340911" s="697"/>
    </row>
    <row r="340912" spans="2:2">
      <c r="B340912" s="697"/>
    </row>
    <row r="340913" spans="2:2">
      <c r="B340913" s="697"/>
    </row>
    <row r="340914" spans="2:2">
      <c r="B340914" s="697"/>
    </row>
    <row r="340915" spans="2:2">
      <c r="B340915" s="697"/>
    </row>
    <row r="340916" spans="2:2">
      <c r="B340916" s="697"/>
    </row>
    <row r="340917" spans="2:2">
      <c r="B340917" s="697"/>
    </row>
    <row r="340918" spans="2:2">
      <c r="B340918" s="697"/>
    </row>
    <row r="340919" spans="2:2">
      <c r="B340919" s="697"/>
    </row>
    <row r="340920" spans="2:2">
      <c r="B340920" s="697"/>
    </row>
    <row r="340921" spans="2:2">
      <c r="B340921" s="697"/>
    </row>
    <row r="340922" spans="2:2">
      <c r="B340922" s="697"/>
    </row>
    <row r="340923" spans="2:2">
      <c r="B340923" s="697"/>
    </row>
    <row r="340924" spans="2:2">
      <c r="B340924" s="697"/>
    </row>
    <row r="340925" spans="2:2">
      <c r="B340925" s="697"/>
    </row>
    <row r="340926" spans="2:2">
      <c r="B340926" s="697"/>
    </row>
    <row r="340927" spans="2:2">
      <c r="B340927" s="697"/>
    </row>
    <row r="340928" spans="2:2">
      <c r="B340928" s="697"/>
    </row>
    <row r="340929" spans="2:2">
      <c r="B340929" s="697"/>
    </row>
    <row r="340930" spans="2:2">
      <c r="B340930" s="697"/>
    </row>
    <row r="340931" spans="2:2">
      <c r="B340931" s="697"/>
    </row>
    <row r="340932" spans="2:2">
      <c r="B340932" s="697"/>
    </row>
    <row r="340933" spans="2:2">
      <c r="B340933" s="697"/>
    </row>
    <row r="340934" spans="2:2">
      <c r="B340934" s="697"/>
    </row>
    <row r="340935" spans="2:2">
      <c r="B340935" s="697"/>
    </row>
    <row r="340936" spans="2:2">
      <c r="B340936" s="697"/>
    </row>
    <row r="340937" spans="2:2">
      <c r="B340937" s="697"/>
    </row>
    <row r="340938" spans="2:2">
      <c r="B340938" s="697"/>
    </row>
    <row r="340939" spans="2:2">
      <c r="B340939" s="697"/>
    </row>
    <row r="340940" spans="2:2">
      <c r="B340940" s="697"/>
    </row>
    <row r="340941" spans="2:2">
      <c r="B340941" s="697"/>
    </row>
    <row r="340942" spans="2:2">
      <c r="B340942" s="697"/>
    </row>
    <row r="340943" spans="2:2">
      <c r="B340943" s="697"/>
    </row>
    <row r="340944" spans="2:2">
      <c r="B340944" s="697"/>
    </row>
    <row r="340945" spans="2:2">
      <c r="B340945" s="697"/>
    </row>
    <row r="340946" spans="2:2">
      <c r="B340946" s="697"/>
    </row>
    <row r="340947" spans="2:2">
      <c r="B340947" s="697"/>
    </row>
    <row r="340948" spans="2:2">
      <c r="B340948" s="697"/>
    </row>
    <row r="340949" spans="2:2">
      <c r="B340949" s="697"/>
    </row>
    <row r="340950" spans="2:2">
      <c r="B340950" s="697"/>
    </row>
    <row r="340951" spans="2:2">
      <c r="B340951" s="697"/>
    </row>
    <row r="340952" spans="2:2">
      <c r="B340952" s="697"/>
    </row>
    <row r="340953" spans="2:2">
      <c r="B340953" s="697"/>
    </row>
    <row r="340954" spans="2:2">
      <c r="B340954" s="697"/>
    </row>
    <row r="340955" spans="2:2">
      <c r="B340955" s="697"/>
    </row>
    <row r="340956" spans="2:2">
      <c r="B340956" s="697"/>
    </row>
    <row r="340957" spans="2:2">
      <c r="B340957" s="697"/>
    </row>
    <row r="340958" spans="2:2">
      <c r="B340958" s="697"/>
    </row>
    <row r="340959" spans="2:2">
      <c r="B340959" s="697"/>
    </row>
    <row r="340960" spans="2:2">
      <c r="B340960" s="697"/>
    </row>
    <row r="340961" spans="2:2">
      <c r="B340961" s="697"/>
    </row>
    <row r="340962" spans="2:2">
      <c r="B340962" s="697"/>
    </row>
    <row r="340963" spans="2:2">
      <c r="B340963" s="697"/>
    </row>
    <row r="340964" spans="2:2">
      <c r="B340964" s="697"/>
    </row>
    <row r="340965" spans="2:2">
      <c r="B340965" s="697"/>
    </row>
    <row r="340966" spans="2:2">
      <c r="B340966" s="697"/>
    </row>
    <row r="340967" spans="2:2">
      <c r="B340967" s="697"/>
    </row>
    <row r="340968" spans="2:2">
      <c r="B340968" s="697"/>
    </row>
    <row r="340969" spans="2:2">
      <c r="B340969" s="697"/>
    </row>
    <row r="340970" spans="2:2">
      <c r="B340970" s="697"/>
    </row>
    <row r="340971" spans="2:2">
      <c r="B340971" s="697"/>
    </row>
    <row r="340972" spans="2:2">
      <c r="B340972" s="697"/>
    </row>
    <row r="340973" spans="2:2">
      <c r="B340973" s="697"/>
    </row>
    <row r="340974" spans="2:2">
      <c r="B340974" s="697"/>
    </row>
    <row r="340975" spans="2:2">
      <c r="B340975" s="697"/>
    </row>
    <row r="340976" spans="2:2">
      <c r="B340976" s="697"/>
    </row>
    <row r="340977" spans="2:2">
      <c r="B340977" s="697"/>
    </row>
    <row r="340978" spans="2:2">
      <c r="B340978" s="697"/>
    </row>
    <row r="340979" spans="2:2">
      <c r="B340979" s="697"/>
    </row>
    <row r="340980" spans="2:2">
      <c r="B340980" s="697"/>
    </row>
    <row r="340981" spans="2:2">
      <c r="B340981" s="697"/>
    </row>
    <row r="340982" spans="2:2">
      <c r="B340982" s="697"/>
    </row>
    <row r="340983" spans="2:2">
      <c r="B340983" s="697"/>
    </row>
    <row r="340984" spans="2:2">
      <c r="B340984" s="697"/>
    </row>
    <row r="340985" spans="2:2">
      <c r="B340985" s="697"/>
    </row>
    <row r="340986" spans="2:2">
      <c r="B340986" s="697"/>
    </row>
    <row r="340987" spans="2:2">
      <c r="B340987" s="697"/>
    </row>
    <row r="340988" spans="2:2">
      <c r="B340988" s="697"/>
    </row>
    <row r="340989" spans="2:2">
      <c r="B340989" s="697"/>
    </row>
    <row r="340990" spans="2:2">
      <c r="B340990" s="697"/>
    </row>
    <row r="340991" spans="2:2">
      <c r="B340991" s="697"/>
    </row>
    <row r="340992" spans="2:2">
      <c r="B340992" s="697"/>
    </row>
    <row r="340993" spans="2:2">
      <c r="B340993" s="697"/>
    </row>
    <row r="340994" spans="2:2">
      <c r="B340994" s="697"/>
    </row>
    <row r="340995" spans="2:2">
      <c r="B340995" s="697"/>
    </row>
    <row r="340996" spans="2:2">
      <c r="B340996" s="697"/>
    </row>
    <row r="340997" spans="2:2">
      <c r="B340997" s="697"/>
    </row>
    <row r="340998" spans="2:2">
      <c r="B340998" s="697"/>
    </row>
    <row r="340999" spans="2:2">
      <c r="B340999" s="697"/>
    </row>
    <row r="341000" spans="2:2">
      <c r="B341000" s="697"/>
    </row>
    <row r="341001" spans="2:2">
      <c r="B341001" s="697"/>
    </row>
    <row r="341002" spans="2:2">
      <c r="B341002" s="697"/>
    </row>
    <row r="341003" spans="2:2">
      <c r="B341003" s="697"/>
    </row>
    <row r="341004" spans="2:2">
      <c r="B341004" s="697"/>
    </row>
    <row r="341005" spans="2:2">
      <c r="B341005" s="697"/>
    </row>
    <row r="341006" spans="2:2">
      <c r="B341006" s="697"/>
    </row>
    <row r="341007" spans="2:2">
      <c r="B341007" s="697"/>
    </row>
    <row r="341008" spans="2:2">
      <c r="B341008" s="697"/>
    </row>
    <row r="341009" spans="2:2">
      <c r="B341009" s="697"/>
    </row>
    <row r="341010" spans="2:2">
      <c r="B341010" s="697"/>
    </row>
    <row r="341011" spans="2:2">
      <c r="B341011" s="697"/>
    </row>
    <row r="341012" spans="2:2">
      <c r="B341012" s="697"/>
    </row>
    <row r="341013" spans="2:2">
      <c r="B341013" s="697"/>
    </row>
    <row r="341014" spans="2:2">
      <c r="B341014" s="697"/>
    </row>
    <row r="341015" spans="2:2">
      <c r="B341015" s="697"/>
    </row>
    <row r="341016" spans="2:2">
      <c r="B341016" s="697"/>
    </row>
    <row r="341017" spans="2:2">
      <c r="B341017" s="697"/>
    </row>
    <row r="341018" spans="2:2">
      <c r="B341018" s="697"/>
    </row>
    <row r="341019" spans="2:2">
      <c r="B341019" s="697"/>
    </row>
    <row r="341020" spans="2:2">
      <c r="B341020" s="697"/>
    </row>
    <row r="341021" spans="2:2">
      <c r="B341021" s="697"/>
    </row>
    <row r="341022" spans="2:2">
      <c r="B341022" s="697"/>
    </row>
    <row r="341023" spans="2:2">
      <c r="B341023" s="697"/>
    </row>
    <row r="341024" spans="2:2">
      <c r="B341024" s="697"/>
    </row>
    <row r="341025" spans="2:2">
      <c r="B341025" s="697"/>
    </row>
    <row r="341026" spans="2:2">
      <c r="B341026" s="697"/>
    </row>
    <row r="341027" spans="2:2">
      <c r="B341027" s="697"/>
    </row>
    <row r="341028" spans="2:2">
      <c r="B341028" s="697"/>
    </row>
    <row r="341029" spans="2:2">
      <c r="B341029" s="697"/>
    </row>
    <row r="341030" spans="2:2">
      <c r="B341030" s="697"/>
    </row>
    <row r="341031" spans="2:2">
      <c r="B341031" s="697"/>
    </row>
    <row r="341032" spans="2:2">
      <c r="B341032" s="697"/>
    </row>
    <row r="341033" spans="2:2">
      <c r="B341033" s="697"/>
    </row>
    <row r="341034" spans="2:2">
      <c r="B341034" s="697"/>
    </row>
    <row r="341035" spans="2:2">
      <c r="B341035" s="697"/>
    </row>
    <row r="341036" spans="2:2">
      <c r="B341036" s="697"/>
    </row>
    <row r="341037" spans="2:2">
      <c r="B341037" s="697"/>
    </row>
    <row r="341038" spans="2:2">
      <c r="B341038" s="697"/>
    </row>
    <row r="341039" spans="2:2">
      <c r="B341039" s="697"/>
    </row>
    <row r="341040" spans="2:2">
      <c r="B341040" s="697"/>
    </row>
    <row r="341041" spans="2:2">
      <c r="B341041" s="697"/>
    </row>
    <row r="341042" spans="2:2">
      <c r="B341042" s="697"/>
    </row>
    <row r="341043" spans="2:2">
      <c r="B341043" s="697"/>
    </row>
    <row r="341044" spans="2:2">
      <c r="B341044" s="697"/>
    </row>
    <row r="341045" spans="2:2">
      <c r="B341045" s="697"/>
    </row>
    <row r="341046" spans="2:2">
      <c r="B341046" s="697"/>
    </row>
    <row r="341047" spans="2:2">
      <c r="B341047" s="697"/>
    </row>
    <row r="341048" spans="2:2">
      <c r="B341048" s="697"/>
    </row>
    <row r="341049" spans="2:2">
      <c r="B341049" s="697"/>
    </row>
    <row r="341050" spans="2:2">
      <c r="B341050" s="697"/>
    </row>
    <row r="341051" spans="2:2">
      <c r="B341051" s="697"/>
    </row>
    <row r="341052" spans="2:2">
      <c r="B341052" s="697"/>
    </row>
    <row r="341053" spans="2:2">
      <c r="B341053" s="697"/>
    </row>
    <row r="341054" spans="2:2">
      <c r="B341054" s="697"/>
    </row>
    <row r="341055" spans="2:2">
      <c r="B341055" s="697"/>
    </row>
    <row r="341056" spans="2:2">
      <c r="B341056" s="697"/>
    </row>
    <row r="341057" spans="2:2">
      <c r="B341057" s="697"/>
    </row>
    <row r="341058" spans="2:2">
      <c r="B341058" s="697"/>
    </row>
    <row r="341059" spans="2:2">
      <c r="B341059" s="697"/>
    </row>
    <row r="341060" spans="2:2">
      <c r="B341060" s="697"/>
    </row>
    <row r="341061" spans="2:2">
      <c r="B341061" s="697"/>
    </row>
    <row r="341062" spans="2:2">
      <c r="B341062" s="697"/>
    </row>
    <row r="341063" spans="2:2">
      <c r="B341063" s="697"/>
    </row>
    <row r="341064" spans="2:2">
      <c r="B341064" s="697"/>
    </row>
    <row r="341065" spans="2:2">
      <c r="B341065" s="697"/>
    </row>
    <row r="341066" spans="2:2">
      <c r="B341066" s="697"/>
    </row>
    <row r="341067" spans="2:2">
      <c r="B341067" s="697"/>
    </row>
    <row r="341068" spans="2:2">
      <c r="B341068" s="697"/>
    </row>
    <row r="341069" spans="2:2">
      <c r="B341069" s="697"/>
    </row>
    <row r="341070" spans="2:2">
      <c r="B341070" s="697"/>
    </row>
    <row r="341071" spans="2:2">
      <c r="B341071" s="697"/>
    </row>
    <row r="341072" spans="2:2">
      <c r="B341072" s="697"/>
    </row>
    <row r="341073" spans="2:2">
      <c r="B341073" s="697"/>
    </row>
    <row r="341074" spans="2:2">
      <c r="B341074" s="697"/>
    </row>
    <row r="341075" spans="2:2">
      <c r="B341075" s="697"/>
    </row>
    <row r="341076" spans="2:2">
      <c r="B341076" s="697"/>
    </row>
    <row r="341077" spans="2:2">
      <c r="B341077" s="697"/>
    </row>
    <row r="341078" spans="2:2">
      <c r="B341078" s="697"/>
    </row>
    <row r="341079" spans="2:2">
      <c r="B341079" s="697"/>
    </row>
    <row r="341080" spans="2:2">
      <c r="B341080" s="697"/>
    </row>
    <row r="341081" spans="2:2">
      <c r="B341081" s="697"/>
    </row>
    <row r="341082" spans="2:2">
      <c r="B341082" s="697"/>
    </row>
    <row r="341083" spans="2:2">
      <c r="B341083" s="697"/>
    </row>
    <row r="341084" spans="2:2">
      <c r="B341084" s="697"/>
    </row>
    <row r="341085" spans="2:2">
      <c r="B341085" s="697"/>
    </row>
    <row r="341086" spans="2:2">
      <c r="B341086" s="697"/>
    </row>
    <row r="341087" spans="2:2">
      <c r="B341087" s="697"/>
    </row>
    <row r="341088" spans="2:2">
      <c r="B341088" s="697"/>
    </row>
    <row r="341089" spans="2:2">
      <c r="B341089" s="697"/>
    </row>
    <row r="341090" spans="2:2">
      <c r="B341090" s="697"/>
    </row>
    <row r="341091" spans="2:2">
      <c r="B341091" s="697"/>
    </row>
    <row r="341092" spans="2:2">
      <c r="B341092" s="697"/>
    </row>
    <row r="341093" spans="2:2">
      <c r="B341093" s="697"/>
    </row>
    <row r="341094" spans="2:2">
      <c r="B341094" s="697"/>
    </row>
    <row r="341095" spans="2:2">
      <c r="B341095" s="697"/>
    </row>
    <row r="341096" spans="2:2">
      <c r="B341096" s="697"/>
    </row>
    <row r="341097" spans="2:2">
      <c r="B341097" s="697"/>
    </row>
    <row r="341098" spans="2:2">
      <c r="B341098" s="697"/>
    </row>
    <row r="341099" spans="2:2">
      <c r="B341099" s="697"/>
    </row>
    <row r="341100" spans="2:2">
      <c r="B341100" s="697"/>
    </row>
    <row r="341101" spans="2:2">
      <c r="B341101" s="697"/>
    </row>
    <row r="341102" spans="2:2">
      <c r="B341102" s="697"/>
    </row>
    <row r="341103" spans="2:2">
      <c r="B341103" s="697"/>
    </row>
    <row r="341104" spans="2:2">
      <c r="B341104" s="697"/>
    </row>
    <row r="341105" spans="2:2">
      <c r="B341105" s="697"/>
    </row>
    <row r="341106" spans="2:2">
      <c r="B341106" s="697"/>
    </row>
    <row r="341107" spans="2:2">
      <c r="B341107" s="697"/>
    </row>
    <row r="341108" spans="2:2">
      <c r="B341108" s="697"/>
    </row>
    <row r="341109" spans="2:2">
      <c r="B341109" s="697"/>
    </row>
    <row r="341110" spans="2:2">
      <c r="B341110" s="697"/>
    </row>
    <row r="341111" spans="2:2">
      <c r="B341111" s="697"/>
    </row>
    <row r="341112" spans="2:2">
      <c r="B341112" s="697"/>
    </row>
    <row r="341113" spans="2:2">
      <c r="B341113" s="697"/>
    </row>
    <row r="341114" spans="2:2">
      <c r="B341114" s="697"/>
    </row>
    <row r="341115" spans="2:2">
      <c r="B341115" s="697"/>
    </row>
    <row r="341116" spans="2:2">
      <c r="B341116" s="697"/>
    </row>
    <row r="341117" spans="2:2">
      <c r="B341117" s="697"/>
    </row>
    <row r="341118" spans="2:2">
      <c r="B341118" s="697"/>
    </row>
    <row r="341119" spans="2:2">
      <c r="B341119" s="697"/>
    </row>
    <row r="341120" spans="2:2">
      <c r="B341120" s="697"/>
    </row>
    <row r="341121" spans="2:2">
      <c r="B341121" s="697"/>
    </row>
    <row r="341122" spans="2:2">
      <c r="B341122" s="697"/>
    </row>
    <row r="341123" spans="2:2">
      <c r="B341123" s="697"/>
    </row>
    <row r="341124" spans="2:2">
      <c r="B341124" s="697"/>
    </row>
    <row r="341125" spans="2:2">
      <c r="B341125" s="697"/>
    </row>
    <row r="341126" spans="2:2">
      <c r="B341126" s="697"/>
    </row>
    <row r="341127" spans="2:2">
      <c r="B341127" s="697"/>
    </row>
    <row r="341128" spans="2:2">
      <c r="B341128" s="697"/>
    </row>
    <row r="341129" spans="2:2">
      <c r="B341129" s="697"/>
    </row>
    <row r="341130" spans="2:2">
      <c r="B341130" s="697"/>
    </row>
    <row r="341131" spans="2:2">
      <c r="B341131" s="697"/>
    </row>
    <row r="341132" spans="2:2">
      <c r="B341132" s="697"/>
    </row>
    <row r="341133" spans="2:2">
      <c r="B341133" s="697"/>
    </row>
    <row r="341134" spans="2:2">
      <c r="B341134" s="697"/>
    </row>
    <row r="341135" spans="2:2">
      <c r="B341135" s="697"/>
    </row>
    <row r="341136" spans="2:2">
      <c r="B341136" s="697"/>
    </row>
    <row r="341137" spans="2:2">
      <c r="B341137" s="697"/>
    </row>
    <row r="341138" spans="2:2">
      <c r="B341138" s="697"/>
    </row>
    <row r="341139" spans="2:2">
      <c r="B341139" s="697"/>
    </row>
    <row r="341140" spans="2:2">
      <c r="B341140" s="697"/>
    </row>
    <row r="341141" spans="2:2">
      <c r="B341141" s="697"/>
    </row>
    <row r="341142" spans="2:2">
      <c r="B341142" s="697"/>
    </row>
    <row r="341143" spans="2:2">
      <c r="B341143" s="697"/>
    </row>
    <row r="341144" spans="2:2">
      <c r="B341144" s="697"/>
    </row>
    <row r="341145" spans="2:2">
      <c r="B341145" s="697"/>
    </row>
    <row r="341146" spans="2:2">
      <c r="B341146" s="697"/>
    </row>
    <row r="341147" spans="2:2">
      <c r="B341147" s="697"/>
    </row>
    <row r="341148" spans="2:2">
      <c r="B341148" s="697"/>
    </row>
    <row r="341149" spans="2:2">
      <c r="B341149" s="697"/>
    </row>
    <row r="341150" spans="2:2">
      <c r="B341150" s="697"/>
    </row>
    <row r="341151" spans="2:2">
      <c r="B341151" s="697"/>
    </row>
    <row r="341152" spans="2:2">
      <c r="B341152" s="697"/>
    </row>
    <row r="341153" spans="2:2">
      <c r="B341153" s="697"/>
    </row>
    <row r="341154" spans="2:2">
      <c r="B341154" s="697"/>
    </row>
    <row r="341155" spans="2:2">
      <c r="B341155" s="697"/>
    </row>
    <row r="341156" spans="2:2">
      <c r="B341156" s="697"/>
    </row>
    <row r="341157" spans="2:2">
      <c r="B341157" s="697"/>
    </row>
    <row r="341158" spans="2:2">
      <c r="B341158" s="697"/>
    </row>
    <row r="341159" spans="2:2">
      <c r="B341159" s="697"/>
    </row>
    <row r="341160" spans="2:2">
      <c r="B341160" s="697"/>
    </row>
    <row r="341161" spans="2:2">
      <c r="B341161" s="697"/>
    </row>
    <row r="341162" spans="2:2">
      <c r="B341162" s="697"/>
    </row>
    <row r="341163" spans="2:2">
      <c r="B341163" s="697"/>
    </row>
    <row r="341164" spans="2:2">
      <c r="B341164" s="697"/>
    </row>
    <row r="341165" spans="2:2">
      <c r="B341165" s="697"/>
    </row>
    <row r="341166" spans="2:2">
      <c r="B341166" s="697"/>
    </row>
    <row r="341167" spans="2:2">
      <c r="B341167" s="697"/>
    </row>
    <row r="341168" spans="2:2">
      <c r="B341168" s="697"/>
    </row>
    <row r="341169" spans="2:2">
      <c r="B341169" s="697"/>
    </row>
    <row r="341170" spans="2:2">
      <c r="B341170" s="697"/>
    </row>
    <row r="341171" spans="2:2">
      <c r="B341171" s="697"/>
    </row>
    <row r="341172" spans="2:2">
      <c r="B341172" s="697"/>
    </row>
    <row r="341173" spans="2:2">
      <c r="B341173" s="697"/>
    </row>
    <row r="341174" spans="2:2">
      <c r="B341174" s="697"/>
    </row>
    <row r="341175" spans="2:2">
      <c r="B341175" s="697"/>
    </row>
    <row r="341176" spans="2:2">
      <c r="B341176" s="697"/>
    </row>
    <row r="341177" spans="2:2">
      <c r="B341177" s="697"/>
    </row>
    <row r="341178" spans="2:2">
      <c r="B341178" s="697"/>
    </row>
    <row r="341179" spans="2:2">
      <c r="B341179" s="697"/>
    </row>
    <row r="341180" spans="2:2">
      <c r="B341180" s="697"/>
    </row>
    <row r="341181" spans="2:2">
      <c r="B341181" s="697"/>
    </row>
    <row r="341182" spans="2:2">
      <c r="B341182" s="697"/>
    </row>
    <row r="341183" spans="2:2">
      <c r="B341183" s="697"/>
    </row>
    <row r="341184" spans="2:2">
      <c r="B341184" s="697"/>
    </row>
    <row r="341185" spans="2:2">
      <c r="B341185" s="697"/>
    </row>
    <row r="341186" spans="2:2">
      <c r="B341186" s="697"/>
    </row>
    <row r="341187" spans="2:2">
      <c r="B341187" s="697"/>
    </row>
    <row r="341188" spans="2:2">
      <c r="B341188" s="697"/>
    </row>
    <row r="341189" spans="2:2">
      <c r="B341189" s="697"/>
    </row>
    <row r="341190" spans="2:2">
      <c r="B341190" s="697"/>
    </row>
    <row r="341191" spans="2:2">
      <c r="B341191" s="697"/>
    </row>
    <row r="341192" spans="2:2">
      <c r="B341192" s="697"/>
    </row>
    <row r="341193" spans="2:2">
      <c r="B341193" s="697"/>
    </row>
    <row r="341194" spans="2:2">
      <c r="B341194" s="697"/>
    </row>
    <row r="341195" spans="2:2">
      <c r="B341195" s="697"/>
    </row>
    <row r="341196" spans="2:2">
      <c r="B341196" s="697"/>
    </row>
    <row r="341197" spans="2:2">
      <c r="B341197" s="697"/>
    </row>
    <row r="341198" spans="2:2">
      <c r="B341198" s="697"/>
    </row>
    <row r="341199" spans="2:2">
      <c r="B341199" s="697"/>
    </row>
    <row r="341200" spans="2:2">
      <c r="B341200" s="697"/>
    </row>
    <row r="341201" spans="2:2">
      <c r="B341201" s="697"/>
    </row>
    <row r="341202" spans="2:2">
      <c r="B341202" s="697"/>
    </row>
    <row r="341203" spans="2:2">
      <c r="B341203" s="697"/>
    </row>
    <row r="341204" spans="2:2">
      <c r="B341204" s="697"/>
    </row>
    <row r="341205" spans="2:2">
      <c r="B341205" s="697"/>
    </row>
    <row r="341206" spans="2:2">
      <c r="B341206" s="697"/>
    </row>
    <row r="341207" spans="2:2">
      <c r="B341207" s="697"/>
    </row>
    <row r="341208" spans="2:2">
      <c r="B341208" s="697"/>
    </row>
    <row r="341209" spans="2:2">
      <c r="B341209" s="697"/>
    </row>
    <row r="341210" spans="2:2">
      <c r="B341210" s="697"/>
    </row>
    <row r="341211" spans="2:2">
      <c r="B341211" s="697"/>
    </row>
    <row r="341212" spans="2:2">
      <c r="B341212" s="697"/>
    </row>
    <row r="341213" spans="2:2">
      <c r="B341213" s="697"/>
    </row>
    <row r="341214" spans="2:2">
      <c r="B341214" s="697"/>
    </row>
    <row r="341215" spans="2:2">
      <c r="B341215" s="697"/>
    </row>
    <row r="341216" spans="2:2">
      <c r="B341216" s="697"/>
    </row>
    <row r="341217" spans="2:2">
      <c r="B341217" s="697"/>
    </row>
    <row r="341218" spans="2:2">
      <c r="B341218" s="697"/>
    </row>
    <row r="341219" spans="2:2">
      <c r="B341219" s="697"/>
    </row>
    <row r="341220" spans="2:2">
      <c r="B341220" s="697"/>
    </row>
    <row r="341221" spans="2:2">
      <c r="B341221" s="697"/>
    </row>
    <row r="341222" spans="2:2">
      <c r="B341222" s="697"/>
    </row>
    <row r="341223" spans="2:2">
      <c r="B341223" s="697"/>
    </row>
    <row r="341224" spans="2:2">
      <c r="B341224" s="697"/>
    </row>
    <row r="341225" spans="2:2">
      <c r="B341225" s="697"/>
    </row>
    <row r="341226" spans="2:2">
      <c r="B341226" s="697"/>
    </row>
    <row r="341227" spans="2:2">
      <c r="B341227" s="697"/>
    </row>
    <row r="341228" spans="2:2">
      <c r="B341228" s="697"/>
    </row>
    <row r="341229" spans="2:2">
      <c r="B341229" s="697"/>
    </row>
    <row r="341230" spans="2:2">
      <c r="B341230" s="697"/>
    </row>
    <row r="341231" spans="2:2">
      <c r="B341231" s="697"/>
    </row>
    <row r="341232" spans="2:2">
      <c r="B341232" s="697"/>
    </row>
    <row r="341233" spans="2:2">
      <c r="B341233" s="697"/>
    </row>
    <row r="341234" spans="2:2">
      <c r="B341234" s="697"/>
    </row>
    <row r="341235" spans="2:2">
      <c r="B341235" s="697"/>
    </row>
    <row r="341236" spans="2:2">
      <c r="B341236" s="697"/>
    </row>
    <row r="341237" spans="2:2">
      <c r="B341237" s="697"/>
    </row>
    <row r="341238" spans="2:2">
      <c r="B341238" s="697"/>
    </row>
    <row r="341239" spans="2:2">
      <c r="B341239" s="697"/>
    </row>
    <row r="341240" spans="2:2">
      <c r="B341240" s="697"/>
    </row>
    <row r="341241" spans="2:2">
      <c r="B341241" s="697"/>
    </row>
    <row r="341242" spans="2:2">
      <c r="B341242" s="697"/>
    </row>
    <row r="341243" spans="2:2">
      <c r="B341243" s="697"/>
    </row>
    <row r="341244" spans="2:2">
      <c r="B341244" s="697"/>
    </row>
    <row r="341245" spans="2:2">
      <c r="B341245" s="697"/>
    </row>
    <row r="341246" spans="2:2">
      <c r="B341246" s="697"/>
    </row>
    <row r="341247" spans="2:2">
      <c r="B341247" s="697"/>
    </row>
    <row r="341248" spans="2:2">
      <c r="B341248" s="697"/>
    </row>
    <row r="341249" spans="2:2">
      <c r="B341249" s="697"/>
    </row>
    <row r="341250" spans="2:2">
      <c r="B341250" s="697"/>
    </row>
    <row r="341251" spans="2:2">
      <c r="B341251" s="697"/>
    </row>
    <row r="341252" spans="2:2">
      <c r="B341252" s="697"/>
    </row>
    <row r="341253" spans="2:2">
      <c r="B341253" s="697"/>
    </row>
    <row r="341254" spans="2:2">
      <c r="B341254" s="697"/>
    </row>
    <row r="341255" spans="2:2">
      <c r="B341255" s="697"/>
    </row>
    <row r="341256" spans="2:2">
      <c r="B341256" s="697"/>
    </row>
    <row r="341257" spans="2:2">
      <c r="B341257" s="697"/>
    </row>
    <row r="341258" spans="2:2">
      <c r="B341258" s="697"/>
    </row>
    <row r="341259" spans="2:2">
      <c r="B341259" s="697"/>
    </row>
    <row r="341260" spans="2:2">
      <c r="B341260" s="697"/>
    </row>
    <row r="341261" spans="2:2">
      <c r="B341261" s="697"/>
    </row>
    <row r="341262" spans="2:2">
      <c r="B341262" s="697"/>
    </row>
    <row r="341263" spans="2:2">
      <c r="B341263" s="697"/>
    </row>
    <row r="341264" spans="2:2">
      <c r="B341264" s="697"/>
    </row>
    <row r="341265" spans="2:2">
      <c r="B341265" s="697"/>
    </row>
    <row r="341266" spans="2:2">
      <c r="B341266" s="697"/>
    </row>
    <row r="341267" spans="2:2">
      <c r="B341267" s="697"/>
    </row>
    <row r="341268" spans="2:2">
      <c r="B341268" s="697"/>
    </row>
    <row r="341269" spans="2:2">
      <c r="B341269" s="697"/>
    </row>
    <row r="341270" spans="2:2">
      <c r="B341270" s="697"/>
    </row>
    <row r="341271" spans="2:2">
      <c r="B341271" s="697"/>
    </row>
    <row r="341272" spans="2:2">
      <c r="B341272" s="697"/>
    </row>
    <row r="341273" spans="2:2">
      <c r="B341273" s="697"/>
    </row>
    <row r="341274" spans="2:2">
      <c r="B341274" s="697"/>
    </row>
    <row r="341275" spans="2:2">
      <c r="B341275" s="697"/>
    </row>
    <row r="341276" spans="2:2">
      <c r="B341276" s="697"/>
    </row>
    <row r="341277" spans="2:2">
      <c r="B341277" s="697"/>
    </row>
    <row r="341278" spans="2:2">
      <c r="B341278" s="697"/>
    </row>
    <row r="341279" spans="2:2">
      <c r="B341279" s="697"/>
    </row>
    <row r="341280" spans="2:2">
      <c r="B341280" s="697"/>
    </row>
    <row r="341281" spans="2:2">
      <c r="B341281" s="697"/>
    </row>
    <row r="341282" spans="2:2">
      <c r="B341282" s="697"/>
    </row>
    <row r="341283" spans="2:2">
      <c r="B341283" s="697"/>
    </row>
    <row r="341284" spans="2:2">
      <c r="B341284" s="697"/>
    </row>
    <row r="341285" spans="2:2">
      <c r="B341285" s="697"/>
    </row>
    <row r="341286" spans="2:2">
      <c r="B341286" s="697"/>
    </row>
    <row r="341287" spans="2:2">
      <c r="B341287" s="697"/>
    </row>
    <row r="341288" spans="2:2">
      <c r="B341288" s="697"/>
    </row>
    <row r="341289" spans="2:2">
      <c r="B341289" s="697"/>
    </row>
    <row r="341290" spans="2:2">
      <c r="B341290" s="697"/>
    </row>
    <row r="341291" spans="2:2">
      <c r="B341291" s="697"/>
    </row>
    <row r="341292" spans="2:2">
      <c r="B341292" s="697"/>
    </row>
    <row r="341293" spans="2:2">
      <c r="B341293" s="697"/>
    </row>
    <row r="341294" spans="2:2">
      <c r="B341294" s="697"/>
    </row>
    <row r="341295" spans="2:2">
      <c r="B341295" s="697"/>
    </row>
    <row r="341296" spans="2:2">
      <c r="B341296" s="697"/>
    </row>
    <row r="341297" spans="2:2">
      <c r="B341297" s="697"/>
    </row>
    <row r="341298" spans="2:2">
      <c r="B341298" s="697"/>
    </row>
    <row r="341299" spans="2:2">
      <c r="B341299" s="697"/>
    </row>
    <row r="341300" spans="2:2">
      <c r="B341300" s="697"/>
    </row>
    <row r="341301" spans="2:2">
      <c r="B341301" s="697"/>
    </row>
    <row r="341302" spans="2:2">
      <c r="B341302" s="697"/>
    </row>
    <row r="341303" spans="2:2">
      <c r="B341303" s="697"/>
    </row>
    <row r="341304" spans="2:2">
      <c r="B341304" s="697"/>
    </row>
    <row r="341305" spans="2:2">
      <c r="B341305" s="697"/>
    </row>
    <row r="341306" spans="2:2">
      <c r="B341306" s="697"/>
    </row>
    <row r="341307" spans="2:2">
      <c r="B341307" s="697"/>
    </row>
    <row r="341308" spans="2:2">
      <c r="B341308" s="697"/>
    </row>
    <row r="341309" spans="2:2">
      <c r="B341309" s="697"/>
    </row>
    <row r="341310" spans="2:2">
      <c r="B341310" s="697"/>
    </row>
    <row r="341311" spans="2:2">
      <c r="B341311" s="697"/>
    </row>
    <row r="341312" spans="2:2">
      <c r="B341312" s="697"/>
    </row>
    <row r="341313" spans="2:2">
      <c r="B341313" s="697"/>
    </row>
    <row r="341314" spans="2:2">
      <c r="B341314" s="697"/>
    </row>
    <row r="341315" spans="2:2">
      <c r="B341315" s="697"/>
    </row>
    <row r="341316" spans="2:2">
      <c r="B341316" s="697"/>
    </row>
    <row r="341317" spans="2:2">
      <c r="B341317" s="697"/>
    </row>
    <row r="341318" spans="2:2">
      <c r="B341318" s="697"/>
    </row>
    <row r="341319" spans="2:2">
      <c r="B341319" s="697"/>
    </row>
    <row r="341320" spans="2:2">
      <c r="B341320" s="697"/>
    </row>
    <row r="341321" spans="2:2">
      <c r="B341321" s="697"/>
    </row>
    <row r="341322" spans="2:2">
      <c r="B341322" s="697"/>
    </row>
    <row r="341323" spans="2:2">
      <c r="B341323" s="697"/>
    </row>
    <row r="341324" spans="2:2">
      <c r="B341324" s="697"/>
    </row>
    <row r="341325" spans="2:2">
      <c r="B341325" s="697"/>
    </row>
    <row r="341326" spans="2:2">
      <c r="B341326" s="697"/>
    </row>
    <row r="341327" spans="2:2">
      <c r="B341327" s="697"/>
    </row>
    <row r="341328" spans="2:2">
      <c r="B341328" s="697"/>
    </row>
    <row r="341329" spans="2:2">
      <c r="B341329" s="697"/>
    </row>
    <row r="341330" spans="2:2">
      <c r="B341330" s="697"/>
    </row>
    <row r="341331" spans="2:2">
      <c r="B341331" s="697"/>
    </row>
    <row r="341332" spans="2:2">
      <c r="B341332" s="697"/>
    </row>
    <row r="341333" spans="2:2">
      <c r="B341333" s="697"/>
    </row>
    <row r="341334" spans="2:2">
      <c r="B341334" s="697"/>
    </row>
    <row r="341335" spans="2:2">
      <c r="B341335" s="697"/>
    </row>
    <row r="341336" spans="2:2">
      <c r="B341336" s="697"/>
    </row>
    <row r="341337" spans="2:2">
      <c r="B341337" s="697"/>
    </row>
    <row r="341338" spans="2:2">
      <c r="B341338" s="697"/>
    </row>
    <row r="341339" spans="2:2">
      <c r="B341339" s="697"/>
    </row>
    <row r="341340" spans="2:2">
      <c r="B341340" s="697"/>
    </row>
    <row r="341341" spans="2:2">
      <c r="B341341" s="697"/>
    </row>
    <row r="341342" spans="2:2">
      <c r="B341342" s="697"/>
    </row>
    <row r="341343" spans="2:2">
      <c r="B341343" s="697"/>
    </row>
    <row r="341344" spans="2:2">
      <c r="B341344" s="697"/>
    </row>
    <row r="341345" spans="2:2">
      <c r="B341345" s="697"/>
    </row>
    <row r="341346" spans="2:2">
      <c r="B341346" s="697"/>
    </row>
    <row r="341347" spans="2:2">
      <c r="B341347" s="697"/>
    </row>
    <row r="341348" spans="2:2">
      <c r="B341348" s="697"/>
    </row>
    <row r="341349" spans="2:2">
      <c r="B341349" s="697"/>
    </row>
    <row r="341350" spans="2:2">
      <c r="B341350" s="697"/>
    </row>
    <row r="341351" spans="2:2">
      <c r="B341351" s="697"/>
    </row>
    <row r="341352" spans="2:2">
      <c r="B341352" s="697"/>
    </row>
    <row r="341353" spans="2:2">
      <c r="B341353" s="697"/>
    </row>
    <row r="341354" spans="2:2">
      <c r="B341354" s="697"/>
    </row>
    <row r="341355" spans="2:2">
      <c r="B341355" s="697"/>
    </row>
    <row r="341356" spans="2:2">
      <c r="B341356" s="697"/>
    </row>
    <row r="341357" spans="2:2">
      <c r="B341357" s="697"/>
    </row>
    <row r="341358" spans="2:2">
      <c r="B341358" s="697"/>
    </row>
    <row r="341359" spans="2:2">
      <c r="B341359" s="697"/>
    </row>
    <row r="341360" spans="2:2">
      <c r="B341360" s="697"/>
    </row>
    <row r="341361" spans="2:2">
      <c r="B341361" s="697"/>
    </row>
    <row r="341362" spans="2:2">
      <c r="B341362" s="697"/>
    </row>
    <row r="341363" spans="2:2">
      <c r="B341363" s="697"/>
    </row>
    <row r="341364" spans="2:2">
      <c r="B341364" s="697"/>
    </row>
    <row r="341365" spans="2:2">
      <c r="B341365" s="697"/>
    </row>
    <row r="341366" spans="2:2">
      <c r="B341366" s="697"/>
    </row>
    <row r="341367" spans="2:2">
      <c r="B341367" s="697"/>
    </row>
    <row r="341368" spans="2:2">
      <c r="B341368" s="697"/>
    </row>
    <row r="341369" spans="2:2">
      <c r="B341369" s="697"/>
    </row>
    <row r="341370" spans="2:2">
      <c r="B341370" s="697"/>
    </row>
    <row r="341371" spans="2:2">
      <c r="B341371" s="697"/>
    </row>
    <row r="341372" spans="2:2">
      <c r="B341372" s="697"/>
    </row>
    <row r="341373" spans="2:2">
      <c r="B341373" s="697"/>
    </row>
    <row r="341374" spans="2:2">
      <c r="B341374" s="697"/>
    </row>
    <row r="341375" spans="2:2">
      <c r="B341375" s="697"/>
    </row>
    <row r="341376" spans="2:2">
      <c r="B341376" s="697"/>
    </row>
    <row r="341377" spans="2:2">
      <c r="B341377" s="697"/>
    </row>
    <row r="341378" spans="2:2">
      <c r="B341378" s="697"/>
    </row>
    <row r="341379" spans="2:2">
      <c r="B341379" s="697"/>
    </row>
    <row r="341380" spans="2:2">
      <c r="B341380" s="697"/>
    </row>
    <row r="341381" spans="2:2">
      <c r="B341381" s="697"/>
    </row>
    <row r="341382" spans="2:2">
      <c r="B341382" s="697"/>
    </row>
    <row r="341383" spans="2:2">
      <c r="B341383" s="697"/>
    </row>
    <row r="341384" spans="2:2">
      <c r="B341384" s="697"/>
    </row>
    <row r="341385" spans="2:2">
      <c r="B341385" s="697"/>
    </row>
    <row r="341386" spans="2:2">
      <c r="B341386" s="697"/>
    </row>
    <row r="341387" spans="2:2">
      <c r="B341387" s="697"/>
    </row>
    <row r="341388" spans="2:2">
      <c r="B341388" s="697"/>
    </row>
    <row r="341389" spans="2:2">
      <c r="B341389" s="697"/>
    </row>
    <row r="341390" spans="2:2">
      <c r="B341390" s="697"/>
    </row>
    <row r="341391" spans="2:2">
      <c r="B341391" s="697"/>
    </row>
    <row r="341392" spans="2:2">
      <c r="B341392" s="697"/>
    </row>
    <row r="341393" spans="2:2">
      <c r="B341393" s="697"/>
    </row>
    <row r="341394" spans="2:2">
      <c r="B341394" s="697"/>
    </row>
    <row r="341395" spans="2:2">
      <c r="B341395" s="697"/>
    </row>
    <row r="341396" spans="2:2">
      <c r="B341396" s="697"/>
    </row>
    <row r="341397" spans="2:2">
      <c r="B341397" s="697"/>
    </row>
    <row r="341398" spans="2:2">
      <c r="B341398" s="697"/>
    </row>
    <row r="341399" spans="2:2">
      <c r="B341399" s="697"/>
    </row>
    <row r="341400" spans="2:2">
      <c r="B341400" s="697"/>
    </row>
    <row r="341401" spans="2:2">
      <c r="B341401" s="697"/>
    </row>
    <row r="341402" spans="2:2">
      <c r="B341402" s="697"/>
    </row>
    <row r="341403" spans="2:2">
      <c r="B341403" s="697"/>
    </row>
    <row r="341404" spans="2:2">
      <c r="B341404" s="697"/>
    </row>
    <row r="341405" spans="2:2">
      <c r="B341405" s="697"/>
    </row>
    <row r="341406" spans="2:2">
      <c r="B341406" s="697"/>
    </row>
    <row r="341407" spans="2:2">
      <c r="B341407" s="697"/>
    </row>
    <row r="341408" spans="2:2">
      <c r="B341408" s="697"/>
    </row>
    <row r="341409" spans="2:2">
      <c r="B341409" s="697"/>
    </row>
    <row r="341410" spans="2:2">
      <c r="B341410" s="697"/>
    </row>
    <row r="341411" spans="2:2">
      <c r="B341411" s="697"/>
    </row>
    <row r="341412" spans="2:2">
      <c r="B341412" s="697"/>
    </row>
    <row r="341413" spans="2:2">
      <c r="B341413" s="697"/>
    </row>
    <row r="341414" spans="2:2">
      <c r="B341414" s="697"/>
    </row>
    <row r="341415" spans="2:2">
      <c r="B341415" s="697"/>
    </row>
    <row r="341416" spans="2:2">
      <c r="B341416" s="697"/>
    </row>
    <row r="341417" spans="2:2">
      <c r="B341417" s="697"/>
    </row>
    <row r="341418" spans="2:2">
      <c r="B341418" s="697"/>
    </row>
    <row r="341419" spans="2:2">
      <c r="B341419" s="697"/>
    </row>
    <row r="341420" spans="2:2">
      <c r="B341420" s="697"/>
    </row>
    <row r="341421" spans="2:2">
      <c r="B341421" s="697"/>
    </row>
    <row r="341422" spans="2:2">
      <c r="B341422" s="697"/>
    </row>
    <row r="341423" spans="2:2">
      <c r="B341423" s="697"/>
    </row>
    <row r="341424" spans="2:2">
      <c r="B341424" s="697"/>
    </row>
    <row r="341425" spans="2:2">
      <c r="B341425" s="697"/>
    </row>
    <row r="341426" spans="2:2">
      <c r="B341426" s="697"/>
    </row>
    <row r="341427" spans="2:2">
      <c r="B341427" s="697"/>
    </row>
    <row r="341428" spans="2:2">
      <c r="B341428" s="697"/>
    </row>
    <row r="341429" spans="2:2">
      <c r="B341429" s="697"/>
    </row>
    <row r="341430" spans="2:2">
      <c r="B341430" s="697"/>
    </row>
    <row r="341431" spans="2:2">
      <c r="B341431" s="697"/>
    </row>
    <row r="341432" spans="2:2">
      <c r="B341432" s="697"/>
    </row>
    <row r="341433" spans="2:2">
      <c r="B341433" s="697"/>
    </row>
    <row r="341434" spans="2:2">
      <c r="B341434" s="697"/>
    </row>
    <row r="341435" spans="2:2">
      <c r="B341435" s="697"/>
    </row>
    <row r="341436" spans="2:2">
      <c r="B341436" s="697"/>
    </row>
    <row r="341437" spans="2:2">
      <c r="B341437" s="697"/>
    </row>
    <row r="341438" spans="2:2">
      <c r="B341438" s="697"/>
    </row>
    <row r="341439" spans="2:2">
      <c r="B341439" s="697"/>
    </row>
    <row r="341440" spans="2:2">
      <c r="B341440" s="697"/>
    </row>
    <row r="341441" spans="2:2">
      <c r="B341441" s="697"/>
    </row>
    <row r="341442" spans="2:2">
      <c r="B341442" s="697"/>
    </row>
    <row r="341443" spans="2:2">
      <c r="B341443" s="697"/>
    </row>
    <row r="341444" spans="2:2">
      <c r="B341444" s="697"/>
    </row>
    <row r="341445" spans="2:2">
      <c r="B341445" s="697"/>
    </row>
    <row r="341446" spans="2:2">
      <c r="B341446" s="697"/>
    </row>
    <row r="341447" spans="2:2">
      <c r="B341447" s="697"/>
    </row>
    <row r="341448" spans="2:2">
      <c r="B341448" s="697"/>
    </row>
    <row r="341449" spans="2:2">
      <c r="B341449" s="697"/>
    </row>
    <row r="341450" spans="2:2">
      <c r="B341450" s="697"/>
    </row>
    <row r="341451" spans="2:2">
      <c r="B341451" s="697"/>
    </row>
    <row r="341452" spans="2:2">
      <c r="B341452" s="697"/>
    </row>
    <row r="341453" spans="2:2">
      <c r="B341453" s="697"/>
    </row>
    <row r="341454" spans="2:2">
      <c r="B341454" s="697"/>
    </row>
    <row r="341455" spans="2:2">
      <c r="B341455" s="697"/>
    </row>
    <row r="341456" spans="2:2">
      <c r="B341456" s="697"/>
    </row>
    <row r="341457" spans="2:2">
      <c r="B341457" s="697"/>
    </row>
    <row r="341458" spans="2:2">
      <c r="B341458" s="697"/>
    </row>
    <row r="341459" spans="2:2">
      <c r="B341459" s="697"/>
    </row>
    <row r="341460" spans="2:2">
      <c r="B341460" s="697"/>
    </row>
    <row r="341461" spans="2:2">
      <c r="B341461" s="697"/>
    </row>
    <row r="341462" spans="2:2">
      <c r="B341462" s="697"/>
    </row>
    <row r="341463" spans="2:2">
      <c r="B341463" s="697"/>
    </row>
    <row r="341464" spans="2:2">
      <c r="B341464" s="697"/>
    </row>
    <row r="341465" spans="2:2">
      <c r="B341465" s="697"/>
    </row>
    <row r="341466" spans="2:2">
      <c r="B341466" s="697"/>
    </row>
    <row r="341467" spans="2:2">
      <c r="B341467" s="697"/>
    </row>
    <row r="341468" spans="2:2">
      <c r="B341468" s="697"/>
    </row>
    <row r="341469" spans="2:2">
      <c r="B341469" s="697"/>
    </row>
    <row r="341470" spans="2:2">
      <c r="B341470" s="697"/>
    </row>
    <row r="341471" spans="2:2">
      <c r="B341471" s="697"/>
    </row>
    <row r="341472" spans="2:2">
      <c r="B341472" s="697"/>
    </row>
    <row r="341473" spans="2:2">
      <c r="B341473" s="697"/>
    </row>
    <row r="341474" spans="2:2">
      <c r="B341474" s="697"/>
    </row>
    <row r="341475" spans="2:2">
      <c r="B341475" s="697"/>
    </row>
    <row r="341476" spans="2:2">
      <c r="B341476" s="697"/>
    </row>
    <row r="341477" spans="2:2">
      <c r="B341477" s="697"/>
    </row>
    <row r="341478" spans="2:2">
      <c r="B341478" s="697"/>
    </row>
    <row r="341479" spans="2:2">
      <c r="B341479" s="697"/>
    </row>
    <row r="341480" spans="2:2">
      <c r="B341480" s="697"/>
    </row>
    <row r="341481" spans="2:2">
      <c r="B341481" s="697"/>
    </row>
    <row r="341482" spans="2:2">
      <c r="B341482" s="697"/>
    </row>
    <row r="341483" spans="2:2">
      <c r="B341483" s="697"/>
    </row>
    <row r="341484" spans="2:2">
      <c r="B341484" s="697"/>
    </row>
    <row r="341485" spans="2:2">
      <c r="B341485" s="697"/>
    </row>
    <row r="341486" spans="2:2">
      <c r="B341486" s="697"/>
    </row>
    <row r="341487" spans="2:2">
      <c r="B341487" s="697"/>
    </row>
    <row r="341488" spans="2:2">
      <c r="B341488" s="697"/>
    </row>
    <row r="341489" spans="2:2">
      <c r="B341489" s="697"/>
    </row>
    <row r="341490" spans="2:2">
      <c r="B341490" s="697"/>
    </row>
    <row r="341491" spans="2:2">
      <c r="B341491" s="697"/>
    </row>
    <row r="341492" spans="2:2">
      <c r="B341492" s="697"/>
    </row>
    <row r="341493" spans="2:2">
      <c r="B341493" s="697"/>
    </row>
    <row r="341494" spans="2:2">
      <c r="B341494" s="697"/>
    </row>
    <row r="341495" spans="2:2">
      <c r="B341495" s="697"/>
    </row>
    <row r="341496" spans="2:2">
      <c r="B341496" s="697"/>
    </row>
    <row r="341497" spans="2:2">
      <c r="B341497" s="697"/>
    </row>
    <row r="341498" spans="2:2">
      <c r="B341498" s="697"/>
    </row>
    <row r="341499" spans="2:2">
      <c r="B341499" s="697"/>
    </row>
    <row r="341500" spans="2:2">
      <c r="B341500" s="697"/>
    </row>
    <row r="341501" spans="2:2">
      <c r="B341501" s="697"/>
    </row>
    <row r="341502" spans="2:2">
      <c r="B341502" s="697"/>
    </row>
    <row r="341503" spans="2:2">
      <c r="B341503" s="697"/>
    </row>
    <row r="341504" spans="2:2">
      <c r="B341504" s="697"/>
    </row>
    <row r="341505" spans="2:2">
      <c r="B341505" s="697"/>
    </row>
    <row r="341506" spans="2:2">
      <c r="B341506" s="697"/>
    </row>
    <row r="341507" spans="2:2">
      <c r="B341507" s="697"/>
    </row>
    <row r="341508" spans="2:2">
      <c r="B341508" s="697"/>
    </row>
    <row r="341509" spans="2:2">
      <c r="B341509" s="697"/>
    </row>
    <row r="341510" spans="2:2">
      <c r="B341510" s="697"/>
    </row>
    <row r="341511" spans="2:2">
      <c r="B341511" s="697"/>
    </row>
    <row r="341512" spans="2:2">
      <c r="B341512" s="697"/>
    </row>
    <row r="341513" spans="2:2">
      <c r="B341513" s="697"/>
    </row>
    <row r="341514" spans="2:2">
      <c r="B341514" s="697"/>
    </row>
    <row r="341515" spans="2:2">
      <c r="B341515" s="697"/>
    </row>
    <row r="341516" spans="2:2">
      <c r="B341516" s="697"/>
    </row>
    <row r="341517" spans="2:2">
      <c r="B341517" s="697"/>
    </row>
    <row r="341518" spans="2:2">
      <c r="B341518" s="697"/>
    </row>
    <row r="341519" spans="2:2">
      <c r="B341519" s="697"/>
    </row>
    <row r="341520" spans="2:2">
      <c r="B341520" s="697"/>
    </row>
    <row r="341521" spans="2:2">
      <c r="B341521" s="697"/>
    </row>
    <row r="341522" spans="2:2">
      <c r="B341522" s="697"/>
    </row>
    <row r="341523" spans="2:2">
      <c r="B341523" s="697"/>
    </row>
    <row r="341524" spans="2:2">
      <c r="B341524" s="697"/>
    </row>
    <row r="341525" spans="2:2">
      <c r="B341525" s="697"/>
    </row>
    <row r="341526" spans="2:2">
      <c r="B341526" s="697"/>
    </row>
    <row r="341527" spans="2:2">
      <c r="B341527" s="697"/>
    </row>
    <row r="341528" spans="2:2">
      <c r="B341528" s="697"/>
    </row>
    <row r="341529" spans="2:2">
      <c r="B341529" s="697"/>
    </row>
    <row r="341530" spans="2:2">
      <c r="B341530" s="697"/>
    </row>
    <row r="341531" spans="2:2">
      <c r="B341531" s="697"/>
    </row>
    <row r="341532" spans="2:2">
      <c r="B341532" s="697"/>
    </row>
    <row r="341533" spans="2:2">
      <c r="B341533" s="697"/>
    </row>
    <row r="341534" spans="2:2">
      <c r="B341534" s="697"/>
    </row>
    <row r="341535" spans="2:2">
      <c r="B341535" s="697"/>
    </row>
    <row r="341536" spans="2:2">
      <c r="B341536" s="697"/>
    </row>
    <row r="341537" spans="2:2">
      <c r="B341537" s="697"/>
    </row>
    <row r="341538" spans="2:2">
      <c r="B341538" s="697"/>
    </row>
    <row r="341539" spans="2:2">
      <c r="B341539" s="697"/>
    </row>
    <row r="341540" spans="2:2">
      <c r="B341540" s="697"/>
    </row>
    <row r="341541" spans="2:2">
      <c r="B341541" s="697"/>
    </row>
    <row r="341542" spans="2:2">
      <c r="B341542" s="697"/>
    </row>
    <row r="341543" spans="2:2">
      <c r="B341543" s="697"/>
    </row>
    <row r="341544" spans="2:2">
      <c r="B341544" s="697"/>
    </row>
    <row r="341545" spans="2:2">
      <c r="B341545" s="697"/>
    </row>
    <row r="341546" spans="2:2">
      <c r="B341546" s="697"/>
    </row>
    <row r="341547" spans="2:2">
      <c r="B341547" s="697"/>
    </row>
    <row r="341548" spans="2:2">
      <c r="B341548" s="697"/>
    </row>
    <row r="341549" spans="2:2">
      <c r="B341549" s="697"/>
    </row>
    <row r="341550" spans="2:2">
      <c r="B341550" s="697"/>
    </row>
    <row r="341551" spans="2:2">
      <c r="B341551" s="697"/>
    </row>
    <row r="341552" spans="2:2">
      <c r="B341552" s="697"/>
    </row>
    <row r="341553" spans="2:2">
      <c r="B341553" s="697"/>
    </row>
    <row r="341554" spans="2:2">
      <c r="B341554" s="697"/>
    </row>
    <row r="341555" spans="2:2">
      <c r="B341555" s="697"/>
    </row>
    <row r="341556" spans="2:2">
      <c r="B341556" s="697"/>
    </row>
    <row r="341557" spans="2:2">
      <c r="B341557" s="697"/>
    </row>
    <row r="341558" spans="2:2">
      <c r="B341558" s="697"/>
    </row>
    <row r="341559" spans="2:2">
      <c r="B341559" s="697"/>
    </row>
    <row r="341560" spans="2:2">
      <c r="B341560" s="697"/>
    </row>
    <row r="341561" spans="2:2">
      <c r="B341561" s="697"/>
    </row>
    <row r="341562" spans="2:2">
      <c r="B341562" s="697"/>
    </row>
    <row r="341563" spans="2:2">
      <c r="B341563" s="697"/>
    </row>
    <row r="341564" spans="2:2">
      <c r="B341564" s="697"/>
    </row>
    <row r="341565" spans="2:2">
      <c r="B341565" s="697"/>
    </row>
    <row r="341566" spans="2:2">
      <c r="B341566" s="697"/>
    </row>
    <row r="341567" spans="2:2">
      <c r="B341567" s="697"/>
    </row>
    <row r="341568" spans="2:2">
      <c r="B341568" s="697"/>
    </row>
    <row r="341569" spans="2:2">
      <c r="B341569" s="697"/>
    </row>
    <row r="341570" spans="2:2">
      <c r="B341570" s="697"/>
    </row>
    <row r="341571" spans="2:2">
      <c r="B341571" s="697"/>
    </row>
    <row r="341572" spans="2:2">
      <c r="B341572" s="697"/>
    </row>
    <row r="341573" spans="2:2">
      <c r="B341573" s="697"/>
    </row>
    <row r="341574" spans="2:2">
      <c r="B341574" s="697"/>
    </row>
    <row r="341575" spans="2:2">
      <c r="B341575" s="697"/>
    </row>
    <row r="341576" spans="2:2">
      <c r="B341576" s="697"/>
    </row>
    <row r="341577" spans="2:2">
      <c r="B341577" s="697"/>
    </row>
    <row r="341578" spans="2:2">
      <c r="B341578" s="697"/>
    </row>
    <row r="341579" spans="2:2">
      <c r="B341579" s="697"/>
    </row>
    <row r="341580" spans="2:2">
      <c r="B341580" s="697"/>
    </row>
    <row r="341581" spans="2:2">
      <c r="B341581" s="697"/>
    </row>
    <row r="341582" spans="2:2">
      <c r="B341582" s="697"/>
    </row>
    <row r="341583" spans="2:2">
      <c r="B341583" s="697"/>
    </row>
    <row r="341584" spans="2:2">
      <c r="B341584" s="697"/>
    </row>
    <row r="341585" spans="2:2">
      <c r="B341585" s="697"/>
    </row>
    <row r="341586" spans="2:2">
      <c r="B341586" s="697"/>
    </row>
    <row r="341587" spans="2:2">
      <c r="B341587" s="697"/>
    </row>
    <row r="341588" spans="2:2">
      <c r="B341588" s="697"/>
    </row>
    <row r="341589" spans="2:2">
      <c r="B341589" s="697"/>
    </row>
    <row r="341590" spans="2:2">
      <c r="B341590" s="697"/>
    </row>
    <row r="341591" spans="2:2">
      <c r="B341591" s="697"/>
    </row>
    <row r="341592" spans="2:2">
      <c r="B341592" s="697"/>
    </row>
    <row r="341593" spans="2:2">
      <c r="B341593" s="697"/>
    </row>
    <row r="341594" spans="2:2">
      <c r="B341594" s="697"/>
    </row>
    <row r="341595" spans="2:2">
      <c r="B341595" s="697"/>
    </row>
    <row r="341596" spans="2:2">
      <c r="B341596" s="697"/>
    </row>
    <row r="341597" spans="2:2">
      <c r="B341597" s="697"/>
    </row>
    <row r="341598" spans="2:2">
      <c r="B341598" s="697"/>
    </row>
    <row r="341599" spans="2:2">
      <c r="B341599" s="697"/>
    </row>
    <row r="341600" spans="2:2">
      <c r="B341600" s="697"/>
    </row>
    <row r="341601" spans="2:2">
      <c r="B341601" s="697"/>
    </row>
    <row r="341602" spans="2:2">
      <c r="B341602" s="697"/>
    </row>
    <row r="341603" spans="2:2">
      <c r="B341603" s="697"/>
    </row>
    <row r="341604" spans="2:2">
      <c r="B341604" s="697"/>
    </row>
    <row r="341605" spans="2:2">
      <c r="B341605" s="697"/>
    </row>
    <row r="341606" spans="2:2">
      <c r="B341606" s="697"/>
    </row>
    <row r="341607" spans="2:2">
      <c r="B341607" s="697"/>
    </row>
    <row r="341608" spans="2:2">
      <c r="B341608" s="697"/>
    </row>
    <row r="341609" spans="2:2">
      <c r="B341609" s="697"/>
    </row>
    <row r="341610" spans="2:2">
      <c r="B341610" s="697"/>
    </row>
    <row r="341611" spans="2:2">
      <c r="B341611" s="697"/>
    </row>
    <row r="341612" spans="2:2">
      <c r="B341612" s="697"/>
    </row>
    <row r="341613" spans="2:2">
      <c r="B341613" s="697"/>
    </row>
    <row r="341614" spans="2:2">
      <c r="B341614" s="697"/>
    </row>
    <row r="341615" spans="2:2">
      <c r="B341615" s="697"/>
    </row>
    <row r="341616" spans="2:2">
      <c r="B341616" s="697"/>
    </row>
    <row r="341617" spans="2:2">
      <c r="B341617" s="697"/>
    </row>
    <row r="341618" spans="2:2">
      <c r="B341618" s="697"/>
    </row>
    <row r="341619" spans="2:2">
      <c r="B341619" s="697"/>
    </row>
    <row r="341620" spans="2:2">
      <c r="B341620" s="697"/>
    </row>
    <row r="341621" spans="2:2">
      <c r="B341621" s="697"/>
    </row>
    <row r="341622" spans="2:2">
      <c r="B341622" s="697"/>
    </row>
    <row r="341623" spans="2:2">
      <c r="B341623" s="697"/>
    </row>
    <row r="341624" spans="2:2">
      <c r="B341624" s="697"/>
    </row>
    <row r="341625" spans="2:2">
      <c r="B341625" s="697"/>
    </row>
    <row r="341626" spans="2:2">
      <c r="B341626" s="697"/>
    </row>
    <row r="341627" spans="2:2">
      <c r="B341627" s="697"/>
    </row>
    <row r="341628" spans="2:2">
      <c r="B341628" s="697"/>
    </row>
    <row r="341629" spans="2:2">
      <c r="B341629" s="697"/>
    </row>
    <row r="341630" spans="2:2">
      <c r="B341630" s="697"/>
    </row>
    <row r="341631" spans="2:2">
      <c r="B341631" s="697"/>
    </row>
    <row r="341632" spans="2:2">
      <c r="B341632" s="697"/>
    </row>
    <row r="341633" spans="2:2">
      <c r="B341633" s="697"/>
    </row>
    <row r="341634" spans="2:2">
      <c r="B341634" s="697"/>
    </row>
    <row r="341635" spans="2:2">
      <c r="B341635" s="697"/>
    </row>
    <row r="341636" spans="2:2">
      <c r="B341636" s="697"/>
    </row>
    <row r="341637" spans="2:2">
      <c r="B341637" s="697"/>
    </row>
    <row r="341638" spans="2:2">
      <c r="B341638" s="697"/>
    </row>
    <row r="341639" spans="2:2">
      <c r="B341639" s="697"/>
    </row>
    <row r="341640" spans="2:2">
      <c r="B341640" s="697"/>
    </row>
    <row r="341641" spans="2:2">
      <c r="B341641" s="697"/>
    </row>
    <row r="341642" spans="2:2">
      <c r="B341642" s="697"/>
    </row>
    <row r="341643" spans="2:2">
      <c r="B341643" s="697"/>
    </row>
    <row r="341644" spans="2:2">
      <c r="B341644" s="697"/>
    </row>
    <row r="341645" spans="2:2">
      <c r="B341645" s="697"/>
    </row>
    <row r="341646" spans="2:2">
      <c r="B341646" s="697"/>
    </row>
    <row r="341647" spans="2:2">
      <c r="B341647" s="697"/>
    </row>
    <row r="341648" spans="2:2">
      <c r="B341648" s="697"/>
    </row>
    <row r="341649" spans="2:2">
      <c r="B341649" s="697"/>
    </row>
    <row r="341650" spans="2:2">
      <c r="B341650" s="697"/>
    </row>
    <row r="341651" spans="2:2">
      <c r="B341651" s="697"/>
    </row>
    <row r="341652" spans="2:2">
      <c r="B341652" s="697"/>
    </row>
    <row r="341653" spans="2:2">
      <c r="B341653" s="697"/>
    </row>
    <row r="341654" spans="2:2">
      <c r="B341654" s="697"/>
    </row>
    <row r="341655" spans="2:2">
      <c r="B341655" s="697"/>
    </row>
    <row r="341656" spans="2:2">
      <c r="B341656" s="697"/>
    </row>
    <row r="341657" spans="2:2">
      <c r="B341657" s="697"/>
    </row>
    <row r="341658" spans="2:2">
      <c r="B341658" s="697"/>
    </row>
    <row r="341659" spans="2:2">
      <c r="B341659" s="697"/>
    </row>
    <row r="341660" spans="2:2">
      <c r="B341660" s="697"/>
    </row>
    <row r="341661" spans="2:2">
      <c r="B341661" s="697"/>
    </row>
    <row r="341662" spans="2:2">
      <c r="B341662" s="697"/>
    </row>
    <row r="341663" spans="2:2">
      <c r="B341663" s="697"/>
    </row>
    <row r="341664" spans="2:2">
      <c r="B341664" s="697"/>
    </row>
    <row r="341665" spans="2:2">
      <c r="B341665" s="697"/>
    </row>
    <row r="341666" spans="2:2">
      <c r="B341666" s="697"/>
    </row>
    <row r="341667" spans="2:2">
      <c r="B341667" s="697"/>
    </row>
    <row r="341668" spans="2:2">
      <c r="B341668" s="697"/>
    </row>
    <row r="341669" spans="2:2">
      <c r="B341669" s="697"/>
    </row>
    <row r="341670" spans="2:2">
      <c r="B341670" s="697"/>
    </row>
    <row r="341671" spans="2:2">
      <c r="B341671" s="697"/>
    </row>
    <row r="341672" spans="2:2">
      <c r="B341672" s="697"/>
    </row>
    <row r="341673" spans="2:2">
      <c r="B341673" s="697"/>
    </row>
    <row r="341674" spans="2:2">
      <c r="B341674" s="697"/>
    </row>
    <row r="341675" spans="2:2">
      <c r="B341675" s="697"/>
    </row>
    <row r="341676" spans="2:2">
      <c r="B341676" s="697"/>
    </row>
    <row r="341677" spans="2:2">
      <c r="B341677" s="697"/>
    </row>
    <row r="341678" spans="2:2">
      <c r="B341678" s="697"/>
    </row>
    <row r="341679" spans="2:2">
      <c r="B341679" s="697"/>
    </row>
    <row r="341680" spans="2:2">
      <c r="B341680" s="697"/>
    </row>
    <row r="341681" spans="2:2">
      <c r="B341681" s="697"/>
    </row>
    <row r="341682" spans="2:2">
      <c r="B341682" s="697"/>
    </row>
    <row r="341683" spans="2:2">
      <c r="B341683" s="697"/>
    </row>
    <row r="341684" spans="2:2">
      <c r="B341684" s="697"/>
    </row>
    <row r="341685" spans="2:2">
      <c r="B341685" s="697"/>
    </row>
    <row r="341686" spans="2:2">
      <c r="B341686" s="697"/>
    </row>
    <row r="341687" spans="2:2">
      <c r="B341687" s="697"/>
    </row>
    <row r="341688" spans="2:2">
      <c r="B341688" s="697"/>
    </row>
    <row r="341689" spans="2:2">
      <c r="B341689" s="697"/>
    </row>
    <row r="341690" spans="2:2">
      <c r="B341690" s="697"/>
    </row>
    <row r="341691" spans="2:2">
      <c r="B341691" s="697"/>
    </row>
    <row r="341692" spans="2:2">
      <c r="B341692" s="697"/>
    </row>
    <row r="341693" spans="2:2">
      <c r="B341693" s="697"/>
    </row>
    <row r="341694" spans="2:2">
      <c r="B341694" s="697"/>
    </row>
    <row r="341695" spans="2:2">
      <c r="B341695" s="697"/>
    </row>
    <row r="341696" spans="2:2">
      <c r="B341696" s="697"/>
    </row>
    <row r="341697" spans="2:2">
      <c r="B341697" s="697"/>
    </row>
    <row r="341698" spans="2:2">
      <c r="B341698" s="697"/>
    </row>
    <row r="341699" spans="2:2">
      <c r="B341699" s="697"/>
    </row>
    <row r="341700" spans="2:2">
      <c r="B341700" s="697"/>
    </row>
    <row r="341701" spans="2:2">
      <c r="B341701" s="697"/>
    </row>
    <row r="341702" spans="2:2">
      <c r="B341702" s="697"/>
    </row>
    <row r="341703" spans="2:2">
      <c r="B341703" s="697"/>
    </row>
    <row r="341704" spans="2:2">
      <c r="B341704" s="697"/>
    </row>
    <row r="341705" spans="2:2">
      <c r="B341705" s="697"/>
    </row>
    <row r="341706" spans="2:2">
      <c r="B341706" s="697"/>
    </row>
    <row r="341707" spans="2:2">
      <c r="B341707" s="697"/>
    </row>
    <row r="341708" spans="2:2">
      <c r="B341708" s="697"/>
    </row>
    <row r="341709" spans="2:2">
      <c r="B341709" s="697"/>
    </row>
    <row r="341710" spans="2:2">
      <c r="B341710" s="697"/>
    </row>
    <row r="341711" spans="2:2">
      <c r="B341711" s="697"/>
    </row>
    <row r="341712" spans="2:2">
      <c r="B341712" s="697"/>
    </row>
    <row r="341713" spans="2:2">
      <c r="B341713" s="697"/>
    </row>
    <row r="341714" spans="2:2">
      <c r="B341714" s="697"/>
    </row>
    <row r="341715" spans="2:2">
      <c r="B341715" s="697"/>
    </row>
    <row r="341716" spans="2:2">
      <c r="B341716" s="697"/>
    </row>
    <row r="341717" spans="2:2">
      <c r="B341717" s="697"/>
    </row>
    <row r="341718" spans="2:2">
      <c r="B341718" s="697"/>
    </row>
    <row r="341719" spans="2:2">
      <c r="B341719" s="697"/>
    </row>
    <row r="341720" spans="2:2">
      <c r="B341720" s="697"/>
    </row>
    <row r="341721" spans="2:2">
      <c r="B341721" s="697"/>
    </row>
    <row r="341722" spans="2:2">
      <c r="B341722" s="697"/>
    </row>
    <row r="341723" spans="2:2">
      <c r="B341723" s="697"/>
    </row>
    <row r="341724" spans="2:2">
      <c r="B341724" s="697"/>
    </row>
    <row r="341725" spans="2:2">
      <c r="B341725" s="697"/>
    </row>
    <row r="341726" spans="2:2">
      <c r="B341726" s="697"/>
    </row>
    <row r="341727" spans="2:2">
      <c r="B341727" s="697"/>
    </row>
    <row r="341728" spans="2:2">
      <c r="B341728" s="697"/>
    </row>
    <row r="341729" spans="2:2">
      <c r="B341729" s="697"/>
    </row>
    <row r="341730" spans="2:2">
      <c r="B341730" s="697"/>
    </row>
    <row r="341731" spans="2:2">
      <c r="B341731" s="697"/>
    </row>
    <row r="341732" spans="2:2">
      <c r="B341732" s="697"/>
    </row>
    <row r="341733" spans="2:2">
      <c r="B341733" s="697"/>
    </row>
    <row r="341734" spans="2:2">
      <c r="B341734" s="697"/>
    </row>
    <row r="341735" spans="2:2">
      <c r="B341735" s="697"/>
    </row>
    <row r="341736" spans="2:2">
      <c r="B341736" s="697"/>
    </row>
    <row r="341737" spans="2:2">
      <c r="B341737" s="697"/>
    </row>
    <row r="341738" spans="2:2">
      <c r="B341738" s="697"/>
    </row>
    <row r="341739" spans="2:2">
      <c r="B341739" s="697"/>
    </row>
    <row r="341740" spans="2:2">
      <c r="B341740" s="697"/>
    </row>
    <row r="341741" spans="2:2">
      <c r="B341741" s="697"/>
    </row>
    <row r="341742" spans="2:2">
      <c r="B341742" s="697"/>
    </row>
    <row r="341743" spans="2:2">
      <c r="B341743" s="697"/>
    </row>
    <row r="341744" spans="2:2">
      <c r="B341744" s="697"/>
    </row>
    <row r="341745" spans="2:2">
      <c r="B341745" s="697"/>
    </row>
    <row r="341746" spans="2:2">
      <c r="B341746" s="697"/>
    </row>
    <row r="341747" spans="2:2">
      <c r="B341747" s="697"/>
    </row>
    <row r="341748" spans="2:2">
      <c r="B341748" s="697"/>
    </row>
    <row r="341749" spans="2:2">
      <c r="B341749" s="697"/>
    </row>
    <row r="341750" spans="2:2">
      <c r="B341750" s="697"/>
    </row>
    <row r="341751" spans="2:2">
      <c r="B341751" s="697"/>
    </row>
    <row r="341752" spans="2:2">
      <c r="B341752" s="697"/>
    </row>
    <row r="341753" spans="2:2">
      <c r="B341753" s="697"/>
    </row>
    <row r="341754" spans="2:2">
      <c r="B341754" s="697"/>
    </row>
    <row r="341755" spans="2:2">
      <c r="B341755" s="697"/>
    </row>
    <row r="341756" spans="2:2">
      <c r="B341756" s="697"/>
    </row>
    <row r="341757" spans="2:2">
      <c r="B341757" s="697"/>
    </row>
    <row r="341758" spans="2:2">
      <c r="B341758" s="697"/>
    </row>
    <row r="341759" spans="2:2">
      <c r="B341759" s="697"/>
    </row>
    <row r="341760" spans="2:2">
      <c r="B341760" s="697"/>
    </row>
    <row r="341761" spans="2:2">
      <c r="B341761" s="697"/>
    </row>
    <row r="341762" spans="2:2">
      <c r="B341762" s="697"/>
    </row>
    <row r="341763" spans="2:2">
      <c r="B341763" s="697"/>
    </row>
    <row r="341764" spans="2:2">
      <c r="B341764" s="697"/>
    </row>
    <row r="341765" spans="2:2">
      <c r="B341765" s="697"/>
    </row>
    <row r="341766" spans="2:2">
      <c r="B341766" s="697"/>
    </row>
    <row r="341767" spans="2:2">
      <c r="B341767" s="697"/>
    </row>
    <row r="341768" spans="2:2">
      <c r="B341768" s="697"/>
    </row>
    <row r="341769" spans="2:2">
      <c r="B341769" s="697"/>
    </row>
    <row r="341770" spans="2:2">
      <c r="B341770" s="697"/>
    </row>
    <row r="341771" spans="2:2">
      <c r="B341771" s="697"/>
    </row>
    <row r="341772" spans="2:2">
      <c r="B341772" s="697"/>
    </row>
    <row r="341773" spans="2:2">
      <c r="B341773" s="697"/>
    </row>
    <row r="341774" spans="2:2">
      <c r="B341774" s="697"/>
    </row>
    <row r="341775" spans="2:2">
      <c r="B341775" s="697"/>
    </row>
    <row r="341776" spans="2:2">
      <c r="B341776" s="697"/>
    </row>
    <row r="341777" spans="2:2">
      <c r="B341777" s="697"/>
    </row>
    <row r="341778" spans="2:2">
      <c r="B341778" s="697"/>
    </row>
    <row r="341779" spans="2:2">
      <c r="B341779" s="697"/>
    </row>
    <row r="341780" spans="2:2">
      <c r="B341780" s="697"/>
    </row>
    <row r="341781" spans="2:2">
      <c r="B341781" s="697"/>
    </row>
    <row r="341782" spans="2:2">
      <c r="B341782" s="697"/>
    </row>
    <row r="341783" spans="2:2">
      <c r="B341783" s="697"/>
    </row>
    <row r="341784" spans="2:2">
      <c r="B341784" s="697"/>
    </row>
    <row r="341785" spans="2:2">
      <c r="B341785" s="697"/>
    </row>
    <row r="341786" spans="2:2">
      <c r="B341786" s="697"/>
    </row>
    <row r="341787" spans="2:2">
      <c r="B341787" s="697"/>
    </row>
    <row r="341788" spans="2:2">
      <c r="B341788" s="697"/>
    </row>
    <row r="341789" spans="2:2">
      <c r="B341789" s="697"/>
    </row>
    <row r="341790" spans="2:2">
      <c r="B341790" s="697"/>
    </row>
    <row r="341791" spans="2:2">
      <c r="B341791" s="697"/>
    </row>
    <row r="341792" spans="2:2">
      <c r="B341792" s="697"/>
    </row>
    <row r="341793" spans="2:2">
      <c r="B341793" s="697"/>
    </row>
    <row r="341794" spans="2:2">
      <c r="B341794" s="697"/>
    </row>
    <row r="341795" spans="2:2">
      <c r="B341795" s="697"/>
    </row>
    <row r="341796" spans="2:2">
      <c r="B341796" s="697"/>
    </row>
    <row r="341797" spans="2:2">
      <c r="B341797" s="697"/>
    </row>
    <row r="341798" spans="2:2">
      <c r="B341798" s="697"/>
    </row>
    <row r="341799" spans="2:2">
      <c r="B341799" s="697"/>
    </row>
    <row r="341800" spans="2:2">
      <c r="B341800" s="697"/>
    </row>
    <row r="341801" spans="2:2">
      <c r="B341801" s="697"/>
    </row>
    <row r="341802" spans="2:2">
      <c r="B341802" s="697"/>
    </row>
    <row r="341803" spans="2:2">
      <c r="B341803" s="697"/>
    </row>
    <row r="341804" spans="2:2">
      <c r="B341804" s="697"/>
    </row>
    <row r="341805" spans="2:2">
      <c r="B341805" s="697"/>
    </row>
    <row r="341806" spans="2:2">
      <c r="B341806" s="697"/>
    </row>
    <row r="341807" spans="2:2">
      <c r="B341807" s="697"/>
    </row>
    <row r="341808" spans="2:2">
      <c r="B341808" s="697"/>
    </row>
    <row r="341809" spans="2:2">
      <c r="B341809" s="697"/>
    </row>
    <row r="341810" spans="2:2">
      <c r="B341810" s="697"/>
    </row>
    <row r="341811" spans="2:2">
      <c r="B341811" s="697"/>
    </row>
    <row r="341812" spans="2:2">
      <c r="B341812" s="697"/>
    </row>
    <row r="341813" spans="2:2">
      <c r="B341813" s="697"/>
    </row>
    <row r="341814" spans="2:2">
      <c r="B341814" s="697"/>
    </row>
    <row r="341815" spans="2:2">
      <c r="B341815" s="697"/>
    </row>
    <row r="341816" spans="2:2">
      <c r="B341816" s="697"/>
    </row>
    <row r="341817" spans="2:2">
      <c r="B341817" s="697"/>
    </row>
    <row r="341818" spans="2:2">
      <c r="B341818" s="697"/>
    </row>
    <row r="341819" spans="2:2">
      <c r="B341819" s="697"/>
    </row>
    <row r="341820" spans="2:2">
      <c r="B341820" s="697"/>
    </row>
    <row r="341821" spans="2:2">
      <c r="B341821" s="697"/>
    </row>
    <row r="341822" spans="2:2">
      <c r="B341822" s="697"/>
    </row>
    <row r="341823" spans="2:2">
      <c r="B341823" s="697"/>
    </row>
    <row r="341824" spans="2:2">
      <c r="B341824" s="697"/>
    </row>
    <row r="341825" spans="2:2">
      <c r="B341825" s="697"/>
    </row>
    <row r="341826" spans="2:2">
      <c r="B341826" s="697"/>
    </row>
    <row r="341827" spans="2:2">
      <c r="B341827" s="697"/>
    </row>
    <row r="341828" spans="2:2">
      <c r="B341828" s="697"/>
    </row>
    <row r="341829" spans="2:2">
      <c r="B341829" s="697"/>
    </row>
    <row r="341830" spans="2:2">
      <c r="B341830" s="697"/>
    </row>
    <row r="341831" spans="2:2">
      <c r="B341831" s="697"/>
    </row>
    <row r="341832" spans="2:2">
      <c r="B341832" s="697"/>
    </row>
    <row r="341833" spans="2:2">
      <c r="B341833" s="697"/>
    </row>
    <row r="341834" spans="2:2">
      <c r="B341834" s="697"/>
    </row>
    <row r="341835" spans="2:2">
      <c r="B341835" s="697"/>
    </row>
    <row r="341836" spans="2:2">
      <c r="B341836" s="697"/>
    </row>
    <row r="341837" spans="2:2">
      <c r="B341837" s="697"/>
    </row>
    <row r="341838" spans="2:2">
      <c r="B341838" s="697"/>
    </row>
    <row r="341839" spans="2:2">
      <c r="B341839" s="697"/>
    </row>
    <row r="341840" spans="2:2">
      <c r="B341840" s="697"/>
    </row>
    <row r="341841" spans="2:2">
      <c r="B341841" s="697"/>
    </row>
    <row r="341842" spans="2:2">
      <c r="B341842" s="697"/>
    </row>
    <row r="341843" spans="2:2">
      <c r="B341843" s="697"/>
    </row>
    <row r="341844" spans="2:2">
      <c r="B341844" s="697"/>
    </row>
    <row r="341845" spans="2:2">
      <c r="B341845" s="697"/>
    </row>
    <row r="341846" spans="2:2">
      <c r="B341846" s="697"/>
    </row>
    <row r="341847" spans="2:2">
      <c r="B341847" s="697"/>
    </row>
    <row r="341848" spans="2:2">
      <c r="B341848" s="697"/>
    </row>
    <row r="341849" spans="2:2">
      <c r="B341849" s="697"/>
    </row>
    <row r="341850" spans="2:2">
      <c r="B341850" s="697"/>
    </row>
    <row r="341851" spans="2:2">
      <c r="B341851" s="697"/>
    </row>
    <row r="341852" spans="2:2">
      <c r="B341852" s="697"/>
    </row>
    <row r="341853" spans="2:2">
      <c r="B341853" s="697"/>
    </row>
    <row r="341854" spans="2:2">
      <c r="B341854" s="697"/>
    </row>
    <row r="341855" spans="2:2">
      <c r="B341855" s="697"/>
    </row>
    <row r="341856" spans="2:2">
      <c r="B341856" s="697"/>
    </row>
    <row r="341857" spans="2:2">
      <c r="B341857" s="697"/>
    </row>
    <row r="341858" spans="2:2">
      <c r="B341858" s="697"/>
    </row>
    <row r="341859" spans="2:2">
      <c r="B341859" s="697"/>
    </row>
    <row r="341860" spans="2:2">
      <c r="B341860" s="697"/>
    </row>
    <row r="341861" spans="2:2">
      <c r="B341861" s="697"/>
    </row>
    <row r="341862" spans="2:2">
      <c r="B341862" s="697"/>
    </row>
    <row r="341863" spans="2:2">
      <c r="B341863" s="697"/>
    </row>
    <row r="341864" spans="2:2">
      <c r="B341864" s="697"/>
    </row>
    <row r="341865" spans="2:2">
      <c r="B341865" s="697"/>
    </row>
    <row r="341866" spans="2:2">
      <c r="B341866" s="697"/>
    </row>
    <row r="341867" spans="2:2">
      <c r="B341867" s="697"/>
    </row>
    <row r="341868" spans="2:2">
      <c r="B341868" s="697"/>
    </row>
    <row r="341869" spans="2:2">
      <c r="B341869" s="697"/>
    </row>
    <row r="341870" spans="2:2">
      <c r="B341870" s="697"/>
    </row>
    <row r="341871" spans="2:2">
      <c r="B341871" s="697"/>
    </row>
    <row r="341872" spans="2:2">
      <c r="B341872" s="697"/>
    </row>
    <row r="341873" spans="2:2">
      <c r="B341873" s="697"/>
    </row>
    <row r="341874" spans="2:2">
      <c r="B341874" s="697"/>
    </row>
    <row r="341875" spans="2:2">
      <c r="B341875" s="697"/>
    </row>
    <row r="341876" spans="2:2">
      <c r="B341876" s="697"/>
    </row>
    <row r="341877" spans="2:2">
      <c r="B341877" s="697"/>
    </row>
    <row r="341878" spans="2:2">
      <c r="B341878" s="697"/>
    </row>
    <row r="341879" spans="2:2">
      <c r="B341879" s="697"/>
    </row>
    <row r="341880" spans="2:2">
      <c r="B341880" s="697"/>
    </row>
    <row r="341881" spans="2:2">
      <c r="B341881" s="697"/>
    </row>
    <row r="341882" spans="2:2">
      <c r="B341882" s="697"/>
    </row>
    <row r="341883" spans="2:2">
      <c r="B341883" s="697"/>
    </row>
    <row r="341884" spans="2:2">
      <c r="B341884" s="697"/>
    </row>
    <row r="341885" spans="2:2">
      <c r="B341885" s="697"/>
    </row>
    <row r="341886" spans="2:2">
      <c r="B341886" s="697"/>
    </row>
    <row r="341887" spans="2:2">
      <c r="B341887" s="697"/>
    </row>
    <row r="341888" spans="2:2">
      <c r="B341888" s="697"/>
    </row>
    <row r="341889" spans="2:2">
      <c r="B341889" s="697"/>
    </row>
    <row r="341890" spans="2:2">
      <c r="B341890" s="697"/>
    </row>
    <row r="341891" spans="2:2">
      <c r="B341891" s="697"/>
    </row>
    <row r="341892" spans="2:2">
      <c r="B341892" s="697"/>
    </row>
    <row r="341893" spans="2:2">
      <c r="B341893" s="697"/>
    </row>
    <row r="341894" spans="2:2">
      <c r="B341894" s="697"/>
    </row>
    <row r="341895" spans="2:2">
      <c r="B341895" s="697"/>
    </row>
    <row r="341896" spans="2:2">
      <c r="B341896" s="697"/>
    </row>
    <row r="341897" spans="2:2">
      <c r="B341897" s="697"/>
    </row>
    <row r="341898" spans="2:2">
      <c r="B341898" s="697"/>
    </row>
    <row r="341899" spans="2:2">
      <c r="B341899" s="697"/>
    </row>
    <row r="341900" spans="2:2">
      <c r="B341900" s="697"/>
    </row>
    <row r="341901" spans="2:2">
      <c r="B341901" s="697"/>
    </row>
    <row r="341902" spans="2:2">
      <c r="B341902" s="697"/>
    </row>
    <row r="341903" spans="2:2">
      <c r="B341903" s="697"/>
    </row>
    <row r="341904" spans="2:2">
      <c r="B341904" s="697"/>
    </row>
    <row r="341905" spans="2:2">
      <c r="B341905" s="697"/>
    </row>
    <row r="341906" spans="2:2">
      <c r="B341906" s="697"/>
    </row>
    <row r="341907" spans="2:2">
      <c r="B341907" s="697"/>
    </row>
    <row r="341908" spans="2:2">
      <c r="B341908" s="697"/>
    </row>
    <row r="341909" spans="2:2">
      <c r="B341909" s="697"/>
    </row>
    <row r="341910" spans="2:2">
      <c r="B341910" s="697"/>
    </row>
    <row r="341911" spans="2:2">
      <c r="B341911" s="697"/>
    </row>
    <row r="341912" spans="2:2">
      <c r="B341912" s="697"/>
    </row>
    <row r="341913" spans="2:2">
      <c r="B341913" s="697"/>
    </row>
    <row r="341914" spans="2:2">
      <c r="B341914" s="697"/>
    </row>
    <row r="341915" spans="2:2">
      <c r="B341915" s="697"/>
    </row>
    <row r="341916" spans="2:2">
      <c r="B341916" s="697"/>
    </row>
    <row r="341917" spans="2:2">
      <c r="B341917" s="697"/>
    </row>
    <row r="341918" spans="2:2">
      <c r="B341918" s="697"/>
    </row>
    <row r="341919" spans="2:2">
      <c r="B341919" s="697"/>
    </row>
    <row r="341920" spans="2:2">
      <c r="B341920" s="697"/>
    </row>
    <row r="341921" spans="2:2">
      <c r="B341921" s="697"/>
    </row>
    <row r="341922" spans="2:2">
      <c r="B341922" s="697"/>
    </row>
    <row r="341923" spans="2:2">
      <c r="B341923" s="697"/>
    </row>
    <row r="341924" spans="2:2">
      <c r="B341924" s="697"/>
    </row>
    <row r="341925" spans="2:2">
      <c r="B341925" s="697"/>
    </row>
    <row r="341926" spans="2:2">
      <c r="B341926" s="697"/>
    </row>
    <row r="341927" spans="2:2">
      <c r="B341927" s="697"/>
    </row>
    <row r="341928" spans="2:2">
      <c r="B341928" s="697"/>
    </row>
    <row r="341929" spans="2:2">
      <c r="B341929" s="697"/>
    </row>
    <row r="341930" spans="2:2">
      <c r="B341930" s="697"/>
    </row>
    <row r="341931" spans="2:2">
      <c r="B341931" s="697"/>
    </row>
    <row r="341932" spans="2:2">
      <c r="B341932" s="697"/>
    </row>
    <row r="341933" spans="2:2">
      <c r="B341933" s="697"/>
    </row>
    <row r="341934" spans="2:2">
      <c r="B341934" s="697"/>
    </row>
    <row r="341935" spans="2:2">
      <c r="B341935" s="697"/>
    </row>
    <row r="341936" spans="2:2">
      <c r="B341936" s="697"/>
    </row>
    <row r="341937" spans="2:2">
      <c r="B341937" s="697"/>
    </row>
    <row r="341938" spans="2:2">
      <c r="B341938" s="697"/>
    </row>
    <row r="341939" spans="2:2">
      <c r="B341939" s="697"/>
    </row>
    <row r="341940" spans="2:2">
      <c r="B341940" s="697"/>
    </row>
    <row r="341941" spans="2:2">
      <c r="B341941" s="697"/>
    </row>
    <row r="341942" spans="2:2">
      <c r="B341942" s="697"/>
    </row>
    <row r="341943" spans="2:2">
      <c r="B341943" s="697"/>
    </row>
    <row r="341944" spans="2:2">
      <c r="B341944" s="697"/>
    </row>
    <row r="341945" spans="2:2">
      <c r="B341945" s="697"/>
    </row>
    <row r="341946" spans="2:2">
      <c r="B341946" s="697"/>
    </row>
    <row r="341947" spans="2:2">
      <c r="B341947" s="697"/>
    </row>
    <row r="341948" spans="2:2">
      <c r="B341948" s="697"/>
    </row>
    <row r="341949" spans="2:2">
      <c r="B341949" s="697"/>
    </row>
    <row r="341950" spans="2:2">
      <c r="B341950" s="697"/>
    </row>
    <row r="341951" spans="2:2">
      <c r="B341951" s="697"/>
    </row>
    <row r="341952" spans="2:2">
      <c r="B341952" s="697"/>
    </row>
    <row r="341953" spans="2:2">
      <c r="B341953" s="697"/>
    </row>
    <row r="341954" spans="2:2">
      <c r="B341954" s="697"/>
    </row>
    <row r="341955" spans="2:2">
      <c r="B341955" s="697"/>
    </row>
    <row r="341956" spans="2:2">
      <c r="B341956" s="697"/>
    </row>
    <row r="341957" spans="2:2">
      <c r="B341957" s="697"/>
    </row>
    <row r="341958" spans="2:2">
      <c r="B341958" s="697"/>
    </row>
    <row r="341959" spans="2:2">
      <c r="B341959" s="697"/>
    </row>
    <row r="341960" spans="2:2">
      <c r="B341960" s="697"/>
    </row>
    <row r="341961" spans="2:2">
      <c r="B341961" s="697"/>
    </row>
    <row r="341962" spans="2:2">
      <c r="B341962" s="697"/>
    </row>
    <row r="341963" spans="2:2">
      <c r="B341963" s="697"/>
    </row>
    <row r="341964" spans="2:2">
      <c r="B341964" s="697"/>
    </row>
    <row r="341965" spans="2:2">
      <c r="B341965" s="697"/>
    </row>
    <row r="341966" spans="2:2">
      <c r="B341966" s="697"/>
    </row>
    <row r="341967" spans="2:2">
      <c r="B341967" s="697"/>
    </row>
    <row r="341968" spans="2:2">
      <c r="B341968" s="697"/>
    </row>
    <row r="341969" spans="2:2">
      <c r="B341969" s="697"/>
    </row>
    <row r="341970" spans="2:2">
      <c r="B341970" s="697"/>
    </row>
    <row r="341971" spans="2:2">
      <c r="B341971" s="697"/>
    </row>
    <row r="341972" spans="2:2">
      <c r="B341972" s="697"/>
    </row>
    <row r="341973" spans="2:2">
      <c r="B341973" s="697"/>
    </row>
    <row r="341974" spans="2:2">
      <c r="B341974" s="697"/>
    </row>
    <row r="341975" spans="2:2">
      <c r="B341975" s="697"/>
    </row>
    <row r="341976" spans="2:2">
      <c r="B341976" s="697"/>
    </row>
    <row r="341977" spans="2:2">
      <c r="B341977" s="697"/>
    </row>
    <row r="341978" spans="2:2">
      <c r="B341978" s="697"/>
    </row>
    <row r="341979" spans="2:2">
      <c r="B341979" s="697"/>
    </row>
    <row r="341980" spans="2:2">
      <c r="B341980" s="697"/>
    </row>
    <row r="341981" spans="2:2">
      <c r="B341981" s="697"/>
    </row>
    <row r="341982" spans="2:2">
      <c r="B341982" s="697"/>
    </row>
    <row r="341983" spans="2:2">
      <c r="B341983" s="697"/>
    </row>
    <row r="341984" spans="2:2">
      <c r="B341984" s="697"/>
    </row>
    <row r="341985" spans="2:2">
      <c r="B341985" s="697"/>
    </row>
    <row r="341986" spans="2:2">
      <c r="B341986" s="697"/>
    </row>
    <row r="341987" spans="2:2">
      <c r="B341987" s="697"/>
    </row>
    <row r="341988" spans="2:2">
      <c r="B341988" s="697"/>
    </row>
    <row r="341989" spans="2:2">
      <c r="B341989" s="697"/>
    </row>
    <row r="341990" spans="2:2">
      <c r="B341990" s="697"/>
    </row>
    <row r="341991" spans="2:2">
      <c r="B341991" s="697"/>
    </row>
    <row r="341992" spans="2:2">
      <c r="B341992" s="697"/>
    </row>
    <row r="341993" spans="2:2">
      <c r="B341993" s="697"/>
    </row>
    <row r="341994" spans="2:2">
      <c r="B341994" s="697"/>
    </row>
    <row r="341995" spans="2:2">
      <c r="B341995" s="697"/>
    </row>
    <row r="341996" spans="2:2">
      <c r="B341996" s="697"/>
    </row>
    <row r="341997" spans="2:2">
      <c r="B341997" s="697"/>
    </row>
    <row r="341998" spans="2:2">
      <c r="B341998" s="697"/>
    </row>
    <row r="341999" spans="2:2">
      <c r="B341999" s="697"/>
    </row>
    <row r="342000" spans="2:2">
      <c r="B342000" s="697"/>
    </row>
    <row r="342001" spans="2:2">
      <c r="B342001" s="697"/>
    </row>
    <row r="342002" spans="2:2">
      <c r="B342002" s="697"/>
    </row>
    <row r="342003" spans="2:2">
      <c r="B342003" s="697"/>
    </row>
    <row r="342004" spans="2:2">
      <c r="B342004" s="697"/>
    </row>
    <row r="342005" spans="2:2">
      <c r="B342005" s="697"/>
    </row>
    <row r="342006" spans="2:2">
      <c r="B342006" s="697"/>
    </row>
    <row r="342007" spans="2:2">
      <c r="B342007" s="697"/>
    </row>
    <row r="342008" spans="2:2">
      <c r="B342008" s="697"/>
    </row>
    <row r="342009" spans="2:2">
      <c r="B342009" s="697"/>
    </row>
    <row r="342010" spans="2:2">
      <c r="B342010" s="697"/>
    </row>
    <row r="342011" spans="2:2">
      <c r="B342011" s="697"/>
    </row>
    <row r="342012" spans="2:2">
      <c r="B342012" s="697"/>
    </row>
    <row r="342013" spans="2:2">
      <c r="B342013" s="697"/>
    </row>
    <row r="342014" spans="2:2">
      <c r="B342014" s="697"/>
    </row>
    <row r="342015" spans="2:2">
      <c r="B342015" s="697"/>
    </row>
    <row r="342016" spans="2:2">
      <c r="B342016" s="697"/>
    </row>
    <row r="342017" spans="2:2">
      <c r="B342017" s="697"/>
    </row>
    <row r="342018" spans="2:2">
      <c r="B342018" s="697"/>
    </row>
    <row r="342019" spans="2:2">
      <c r="B342019" s="697"/>
    </row>
    <row r="342020" spans="2:2">
      <c r="B342020" s="697"/>
    </row>
    <row r="342021" spans="2:2">
      <c r="B342021" s="697"/>
    </row>
    <row r="342022" spans="2:2">
      <c r="B342022" s="697"/>
    </row>
    <row r="342023" spans="2:2">
      <c r="B342023" s="697"/>
    </row>
    <row r="342024" spans="2:2">
      <c r="B342024" s="697"/>
    </row>
    <row r="342025" spans="2:2">
      <c r="B342025" s="697"/>
    </row>
    <row r="342026" spans="2:2">
      <c r="B342026" s="697"/>
    </row>
    <row r="342027" spans="2:2">
      <c r="B342027" s="697"/>
    </row>
    <row r="342028" spans="2:2">
      <c r="B342028" s="697"/>
    </row>
    <row r="342029" spans="2:2">
      <c r="B342029" s="697"/>
    </row>
    <row r="342030" spans="2:2">
      <c r="B342030" s="697"/>
    </row>
    <row r="342031" spans="2:2">
      <c r="B342031" s="697"/>
    </row>
    <row r="342032" spans="2:2">
      <c r="B342032" s="697"/>
    </row>
    <row r="342033" spans="2:2">
      <c r="B342033" s="697"/>
    </row>
    <row r="342034" spans="2:2">
      <c r="B342034" s="697"/>
    </row>
    <row r="342035" spans="2:2">
      <c r="B342035" s="697"/>
    </row>
    <row r="342036" spans="2:2">
      <c r="B342036" s="697"/>
    </row>
    <row r="342037" spans="2:2">
      <c r="B342037" s="697"/>
    </row>
    <row r="342038" spans="2:2">
      <c r="B342038" s="697"/>
    </row>
    <row r="342039" spans="2:2">
      <c r="B342039" s="697"/>
    </row>
    <row r="342040" spans="2:2">
      <c r="B342040" s="697"/>
    </row>
    <row r="342041" spans="2:2">
      <c r="B342041" s="697"/>
    </row>
    <row r="342042" spans="2:2">
      <c r="B342042" s="697"/>
    </row>
    <row r="342043" spans="2:2">
      <c r="B342043" s="697"/>
    </row>
    <row r="342044" spans="2:2">
      <c r="B342044" s="697"/>
    </row>
    <row r="342045" spans="2:2">
      <c r="B342045" s="697"/>
    </row>
    <row r="342046" spans="2:2">
      <c r="B342046" s="697"/>
    </row>
    <row r="342047" spans="2:2">
      <c r="B342047" s="697"/>
    </row>
    <row r="342048" spans="2:2">
      <c r="B342048" s="697"/>
    </row>
    <row r="342049" spans="2:2">
      <c r="B342049" s="697"/>
    </row>
    <row r="342050" spans="2:2">
      <c r="B342050" s="697"/>
    </row>
    <row r="342051" spans="2:2">
      <c r="B342051" s="697"/>
    </row>
    <row r="342052" spans="2:2">
      <c r="B342052" s="697"/>
    </row>
    <row r="342053" spans="2:2">
      <c r="B342053" s="697"/>
    </row>
    <row r="342054" spans="2:2">
      <c r="B342054" s="697"/>
    </row>
    <row r="342055" spans="2:2">
      <c r="B342055" s="697"/>
    </row>
    <row r="342056" spans="2:2">
      <c r="B342056" s="697"/>
    </row>
    <row r="342057" spans="2:2">
      <c r="B342057" s="697"/>
    </row>
    <row r="342058" spans="2:2">
      <c r="B342058" s="697"/>
    </row>
    <row r="342059" spans="2:2">
      <c r="B342059" s="697"/>
    </row>
    <row r="342060" spans="2:2">
      <c r="B342060" s="697"/>
    </row>
    <row r="342061" spans="2:2">
      <c r="B342061" s="697"/>
    </row>
    <row r="342062" spans="2:2">
      <c r="B342062" s="697"/>
    </row>
    <row r="342063" spans="2:2">
      <c r="B342063" s="697"/>
    </row>
    <row r="342064" spans="2:2">
      <c r="B342064" s="697"/>
    </row>
    <row r="342065" spans="2:2">
      <c r="B342065" s="697"/>
    </row>
    <row r="342066" spans="2:2">
      <c r="B342066" s="697"/>
    </row>
    <row r="342067" spans="2:2">
      <c r="B342067" s="697"/>
    </row>
    <row r="342068" spans="2:2">
      <c r="B342068" s="697"/>
    </row>
    <row r="342069" spans="2:2">
      <c r="B342069" s="697"/>
    </row>
    <row r="342070" spans="2:2">
      <c r="B342070" s="697"/>
    </row>
    <row r="342071" spans="2:2">
      <c r="B342071" s="697"/>
    </row>
    <row r="342072" spans="2:2">
      <c r="B342072" s="697"/>
    </row>
    <row r="342073" spans="2:2">
      <c r="B342073" s="697"/>
    </row>
    <row r="342074" spans="2:2">
      <c r="B342074" s="697"/>
    </row>
    <row r="342075" spans="2:2">
      <c r="B342075" s="697"/>
    </row>
    <row r="342076" spans="2:2">
      <c r="B342076" s="697"/>
    </row>
    <row r="342077" spans="2:2">
      <c r="B342077" s="697"/>
    </row>
    <row r="342078" spans="2:2">
      <c r="B342078" s="697"/>
    </row>
    <row r="342079" spans="2:2">
      <c r="B342079" s="697"/>
    </row>
    <row r="342080" spans="2:2">
      <c r="B342080" s="697"/>
    </row>
    <row r="342081" spans="2:2">
      <c r="B342081" s="697"/>
    </row>
    <row r="342082" spans="2:2">
      <c r="B342082" s="697"/>
    </row>
    <row r="342083" spans="2:2">
      <c r="B342083" s="697"/>
    </row>
    <row r="342084" spans="2:2">
      <c r="B342084" s="697"/>
    </row>
    <row r="342085" spans="2:2">
      <c r="B342085" s="697"/>
    </row>
    <row r="342086" spans="2:2">
      <c r="B342086" s="697"/>
    </row>
    <row r="342087" spans="2:2">
      <c r="B342087" s="697"/>
    </row>
    <row r="342088" spans="2:2">
      <c r="B342088" s="697"/>
    </row>
    <row r="342089" spans="2:2">
      <c r="B342089" s="697"/>
    </row>
    <row r="342090" spans="2:2">
      <c r="B342090" s="697"/>
    </row>
    <row r="342091" spans="2:2">
      <c r="B342091" s="697"/>
    </row>
    <row r="342092" spans="2:2">
      <c r="B342092" s="697"/>
    </row>
    <row r="342093" spans="2:2">
      <c r="B342093" s="697"/>
    </row>
    <row r="342094" spans="2:2">
      <c r="B342094" s="697"/>
    </row>
    <row r="342095" spans="2:2">
      <c r="B342095" s="697"/>
    </row>
    <row r="342096" spans="2:2">
      <c r="B342096" s="697"/>
    </row>
    <row r="342097" spans="2:2">
      <c r="B342097" s="697"/>
    </row>
    <row r="342098" spans="2:2">
      <c r="B342098" s="697"/>
    </row>
    <row r="342099" spans="2:2">
      <c r="B342099" s="697"/>
    </row>
    <row r="342100" spans="2:2">
      <c r="B342100" s="697"/>
    </row>
    <row r="342101" spans="2:2">
      <c r="B342101" s="697"/>
    </row>
    <row r="342102" spans="2:2">
      <c r="B342102" s="697"/>
    </row>
    <row r="342103" spans="2:2">
      <c r="B342103" s="697"/>
    </row>
    <row r="342104" spans="2:2">
      <c r="B342104" s="697"/>
    </row>
    <row r="342105" spans="2:2">
      <c r="B342105" s="697"/>
    </row>
    <row r="342106" spans="2:2">
      <c r="B342106" s="697"/>
    </row>
    <row r="342107" spans="2:2">
      <c r="B342107" s="697"/>
    </row>
    <row r="342108" spans="2:2">
      <c r="B342108" s="697"/>
    </row>
    <row r="342109" spans="2:2">
      <c r="B342109" s="697"/>
    </row>
    <row r="342110" spans="2:2">
      <c r="B342110" s="697"/>
    </row>
    <row r="342111" spans="2:2">
      <c r="B342111" s="697"/>
    </row>
    <row r="342112" spans="2:2">
      <c r="B342112" s="697"/>
    </row>
    <row r="342113" spans="2:2">
      <c r="B342113" s="697"/>
    </row>
    <row r="342114" spans="2:2">
      <c r="B342114" s="697"/>
    </row>
    <row r="342115" spans="2:2">
      <c r="B342115" s="697"/>
    </row>
    <row r="342116" spans="2:2">
      <c r="B342116" s="697"/>
    </row>
    <row r="342117" spans="2:2">
      <c r="B342117" s="697"/>
    </row>
    <row r="342118" spans="2:2">
      <c r="B342118" s="697"/>
    </row>
    <row r="342119" spans="2:2">
      <c r="B342119" s="697"/>
    </row>
    <row r="342120" spans="2:2">
      <c r="B342120" s="697"/>
    </row>
    <row r="342121" spans="2:2">
      <c r="B342121" s="697"/>
    </row>
    <row r="342122" spans="2:2">
      <c r="B342122" s="697"/>
    </row>
    <row r="342123" spans="2:2">
      <c r="B342123" s="697"/>
    </row>
    <row r="342124" spans="2:2">
      <c r="B342124" s="697"/>
    </row>
    <row r="342125" spans="2:2">
      <c r="B342125" s="697"/>
    </row>
    <row r="342126" spans="2:2">
      <c r="B342126" s="697"/>
    </row>
    <row r="342127" spans="2:2">
      <c r="B342127" s="697"/>
    </row>
    <row r="342128" spans="2:2">
      <c r="B342128" s="697"/>
    </row>
    <row r="342129" spans="2:2">
      <c r="B342129" s="697"/>
    </row>
    <row r="342130" spans="2:2">
      <c r="B342130" s="697"/>
    </row>
    <row r="342131" spans="2:2">
      <c r="B342131" s="697"/>
    </row>
    <row r="342132" spans="2:2">
      <c r="B342132" s="697"/>
    </row>
    <row r="342133" spans="2:2">
      <c r="B342133" s="697"/>
    </row>
    <row r="342134" spans="2:2">
      <c r="B342134" s="697"/>
    </row>
    <row r="342135" spans="2:2">
      <c r="B342135" s="697"/>
    </row>
    <row r="342136" spans="2:2">
      <c r="B342136" s="697"/>
    </row>
    <row r="342137" spans="2:2">
      <c r="B342137" s="697"/>
    </row>
    <row r="342138" spans="2:2">
      <c r="B342138" s="697"/>
    </row>
    <row r="342139" spans="2:2">
      <c r="B342139" s="697"/>
    </row>
    <row r="342140" spans="2:2">
      <c r="B342140" s="697"/>
    </row>
    <row r="342141" spans="2:2">
      <c r="B342141" s="697"/>
    </row>
    <row r="342142" spans="2:2">
      <c r="B342142" s="697"/>
    </row>
    <row r="342143" spans="2:2">
      <c r="B342143" s="697"/>
    </row>
    <row r="342144" spans="2:2">
      <c r="B342144" s="697"/>
    </row>
    <row r="342145" spans="2:2">
      <c r="B342145" s="697"/>
    </row>
    <row r="342146" spans="2:2">
      <c r="B342146" s="697"/>
    </row>
    <row r="342147" spans="2:2">
      <c r="B342147" s="697"/>
    </row>
    <row r="342148" spans="2:2">
      <c r="B342148" s="697"/>
    </row>
    <row r="342149" spans="2:2">
      <c r="B342149" s="697"/>
    </row>
    <row r="342150" spans="2:2">
      <c r="B342150" s="697"/>
    </row>
    <row r="342151" spans="2:2">
      <c r="B342151" s="697"/>
    </row>
    <row r="342152" spans="2:2">
      <c r="B342152" s="697"/>
    </row>
    <row r="342153" spans="2:2">
      <c r="B342153" s="697"/>
    </row>
    <row r="342154" spans="2:2">
      <c r="B342154" s="697"/>
    </row>
    <row r="342155" spans="2:2">
      <c r="B342155" s="697"/>
    </row>
    <row r="342156" spans="2:2">
      <c r="B342156" s="697"/>
    </row>
    <row r="342157" spans="2:2">
      <c r="B342157" s="697"/>
    </row>
    <row r="342158" spans="2:2">
      <c r="B342158" s="697"/>
    </row>
    <row r="342159" spans="2:2">
      <c r="B342159" s="697"/>
    </row>
    <row r="342160" spans="2:2">
      <c r="B342160" s="697"/>
    </row>
    <row r="342161" spans="2:2">
      <c r="B342161" s="697"/>
    </row>
    <row r="342162" spans="2:2">
      <c r="B342162" s="697"/>
    </row>
    <row r="342163" spans="2:2">
      <c r="B342163" s="697"/>
    </row>
    <row r="342164" spans="2:2">
      <c r="B342164" s="697"/>
    </row>
    <row r="342165" spans="2:2">
      <c r="B342165" s="697"/>
    </row>
    <row r="342166" spans="2:2">
      <c r="B342166" s="697"/>
    </row>
    <row r="342167" spans="2:2">
      <c r="B342167" s="697"/>
    </row>
    <row r="342168" spans="2:2">
      <c r="B342168" s="697"/>
    </row>
    <row r="342169" spans="2:2">
      <c r="B342169" s="697"/>
    </row>
    <row r="342170" spans="2:2">
      <c r="B342170" s="697"/>
    </row>
    <row r="342171" spans="2:2">
      <c r="B342171" s="697"/>
    </row>
    <row r="342172" spans="2:2">
      <c r="B342172" s="697"/>
    </row>
    <row r="342173" spans="2:2">
      <c r="B342173" s="697"/>
    </row>
    <row r="342174" spans="2:2">
      <c r="B342174" s="697"/>
    </row>
    <row r="342175" spans="2:2">
      <c r="B342175" s="697"/>
    </row>
    <row r="342176" spans="2:2">
      <c r="B342176" s="697"/>
    </row>
    <row r="342177" spans="2:2">
      <c r="B342177" s="697"/>
    </row>
    <row r="342178" spans="2:2">
      <c r="B342178" s="697"/>
    </row>
    <row r="342179" spans="2:2">
      <c r="B342179" s="697"/>
    </row>
    <row r="342180" spans="2:2">
      <c r="B342180" s="697"/>
    </row>
    <row r="342181" spans="2:2">
      <c r="B342181" s="697"/>
    </row>
    <row r="342182" spans="2:2">
      <c r="B342182" s="697"/>
    </row>
    <row r="342183" spans="2:2">
      <c r="B342183" s="697"/>
    </row>
    <row r="342184" spans="2:2">
      <c r="B342184" s="697"/>
    </row>
    <row r="342185" spans="2:2">
      <c r="B342185" s="697"/>
    </row>
    <row r="342186" spans="2:2">
      <c r="B342186" s="697"/>
    </row>
    <row r="342187" spans="2:2">
      <c r="B342187" s="697"/>
    </row>
    <row r="342188" spans="2:2">
      <c r="B342188" s="697"/>
    </row>
    <row r="342189" spans="2:2">
      <c r="B342189" s="697"/>
    </row>
    <row r="342190" spans="2:2">
      <c r="B342190" s="697"/>
    </row>
    <row r="342191" spans="2:2">
      <c r="B342191" s="697"/>
    </row>
    <row r="342192" spans="2:2">
      <c r="B342192" s="697"/>
    </row>
    <row r="342193" spans="2:2">
      <c r="B342193" s="697"/>
    </row>
    <row r="342194" spans="2:2">
      <c r="B342194" s="697"/>
    </row>
    <row r="342195" spans="2:2">
      <c r="B342195" s="697"/>
    </row>
    <row r="342196" spans="2:2">
      <c r="B342196" s="697"/>
    </row>
    <row r="342197" spans="2:2">
      <c r="B342197" s="697"/>
    </row>
    <row r="342198" spans="2:2">
      <c r="B342198" s="697"/>
    </row>
    <row r="342199" spans="2:2">
      <c r="B342199" s="697"/>
    </row>
    <row r="342200" spans="2:2">
      <c r="B342200" s="697"/>
    </row>
    <row r="342201" spans="2:2">
      <c r="B342201" s="697"/>
    </row>
    <row r="342202" spans="2:2">
      <c r="B342202" s="697"/>
    </row>
    <row r="342203" spans="2:2">
      <c r="B342203" s="697"/>
    </row>
    <row r="342204" spans="2:2">
      <c r="B342204" s="697"/>
    </row>
    <row r="342205" spans="2:2">
      <c r="B342205" s="697"/>
    </row>
    <row r="342206" spans="2:2">
      <c r="B342206" s="697"/>
    </row>
    <row r="342207" spans="2:2">
      <c r="B342207" s="697"/>
    </row>
    <row r="342208" spans="2:2">
      <c r="B342208" s="697"/>
    </row>
    <row r="342209" spans="2:2">
      <c r="B342209" s="697"/>
    </row>
    <row r="342210" spans="2:2">
      <c r="B342210" s="697"/>
    </row>
    <row r="342211" spans="2:2">
      <c r="B342211" s="697"/>
    </row>
    <row r="342212" spans="2:2">
      <c r="B342212" s="697"/>
    </row>
    <row r="342213" spans="2:2">
      <c r="B342213" s="697"/>
    </row>
    <row r="342214" spans="2:2">
      <c r="B342214" s="697"/>
    </row>
    <row r="342215" spans="2:2">
      <c r="B342215" s="697"/>
    </row>
    <row r="342216" spans="2:2">
      <c r="B342216" s="697"/>
    </row>
    <row r="342217" spans="2:2">
      <c r="B342217" s="697"/>
    </row>
    <row r="342218" spans="2:2">
      <c r="B342218" s="697"/>
    </row>
    <row r="342219" spans="2:2">
      <c r="B342219" s="697"/>
    </row>
    <row r="342220" spans="2:2">
      <c r="B342220" s="697"/>
    </row>
    <row r="342221" spans="2:2">
      <c r="B342221" s="697"/>
    </row>
    <row r="342222" spans="2:2">
      <c r="B342222" s="697"/>
    </row>
    <row r="342223" spans="2:2">
      <c r="B342223" s="697"/>
    </row>
    <row r="342224" spans="2:2">
      <c r="B342224" s="697"/>
    </row>
    <row r="342225" spans="2:2">
      <c r="B342225" s="697"/>
    </row>
    <row r="342226" spans="2:2">
      <c r="B342226" s="697"/>
    </row>
    <row r="342227" spans="2:2">
      <c r="B342227" s="697"/>
    </row>
    <row r="342228" spans="2:2">
      <c r="B342228" s="697"/>
    </row>
    <row r="342229" spans="2:2">
      <c r="B342229" s="697"/>
    </row>
    <row r="342230" spans="2:2">
      <c r="B342230" s="697"/>
    </row>
    <row r="342231" spans="2:2">
      <c r="B342231" s="697"/>
    </row>
    <row r="342232" spans="2:2">
      <c r="B342232" s="697"/>
    </row>
    <row r="342233" spans="2:2">
      <c r="B342233" s="697"/>
    </row>
    <row r="342234" spans="2:2">
      <c r="B342234" s="697"/>
    </row>
    <row r="342235" spans="2:2">
      <c r="B342235" s="697"/>
    </row>
    <row r="342236" spans="2:2">
      <c r="B342236" s="697"/>
    </row>
    <row r="342237" spans="2:2">
      <c r="B342237" s="697"/>
    </row>
    <row r="342238" spans="2:2">
      <c r="B342238" s="697"/>
    </row>
    <row r="342239" spans="2:2">
      <c r="B342239" s="697"/>
    </row>
    <row r="342240" spans="2:2">
      <c r="B342240" s="697"/>
    </row>
    <row r="342241" spans="2:2">
      <c r="B342241" s="697"/>
    </row>
    <row r="342242" spans="2:2">
      <c r="B342242" s="697"/>
    </row>
    <row r="342243" spans="2:2">
      <c r="B342243" s="697"/>
    </row>
    <row r="342244" spans="2:2">
      <c r="B342244" s="697"/>
    </row>
    <row r="342245" spans="2:2">
      <c r="B342245" s="697"/>
    </row>
    <row r="342246" spans="2:2">
      <c r="B342246" s="697"/>
    </row>
    <row r="342247" spans="2:2">
      <c r="B342247" s="697"/>
    </row>
    <row r="342248" spans="2:2">
      <c r="B342248" s="697"/>
    </row>
    <row r="342249" spans="2:2">
      <c r="B342249" s="697"/>
    </row>
    <row r="342250" spans="2:2">
      <c r="B342250" s="697"/>
    </row>
    <row r="342251" spans="2:2">
      <c r="B342251" s="697"/>
    </row>
    <row r="342252" spans="2:2">
      <c r="B342252" s="697"/>
    </row>
    <row r="342253" spans="2:2">
      <c r="B342253" s="697"/>
    </row>
    <row r="342254" spans="2:2">
      <c r="B342254" s="697"/>
    </row>
    <row r="342255" spans="2:2">
      <c r="B342255" s="697"/>
    </row>
    <row r="342256" spans="2:2">
      <c r="B342256" s="697"/>
    </row>
    <row r="342257" spans="2:2">
      <c r="B342257" s="697"/>
    </row>
    <row r="342258" spans="2:2">
      <c r="B342258" s="697"/>
    </row>
    <row r="342259" spans="2:2">
      <c r="B342259" s="697"/>
    </row>
    <row r="342260" spans="2:2">
      <c r="B342260" s="697"/>
    </row>
    <row r="342261" spans="2:2">
      <c r="B342261" s="697"/>
    </row>
    <row r="342262" spans="2:2">
      <c r="B342262" s="697"/>
    </row>
    <row r="342263" spans="2:2">
      <c r="B342263" s="697"/>
    </row>
    <row r="342264" spans="2:2">
      <c r="B342264" s="697"/>
    </row>
    <row r="342265" spans="2:2">
      <c r="B342265" s="697"/>
    </row>
    <row r="342266" spans="2:2">
      <c r="B342266" s="697"/>
    </row>
    <row r="342267" spans="2:2">
      <c r="B342267" s="697"/>
    </row>
    <row r="342268" spans="2:2">
      <c r="B342268" s="697"/>
    </row>
    <row r="342269" spans="2:2">
      <c r="B342269" s="697"/>
    </row>
    <row r="342270" spans="2:2">
      <c r="B342270" s="697"/>
    </row>
    <row r="342271" spans="2:2">
      <c r="B342271" s="697"/>
    </row>
    <row r="342272" spans="2:2">
      <c r="B342272" s="697"/>
    </row>
    <row r="342273" spans="2:2">
      <c r="B342273" s="697"/>
    </row>
    <row r="342274" spans="2:2">
      <c r="B342274" s="697"/>
    </row>
    <row r="342275" spans="2:2">
      <c r="B342275" s="697"/>
    </row>
    <row r="342276" spans="2:2">
      <c r="B342276" s="697"/>
    </row>
    <row r="342277" spans="2:2">
      <c r="B342277" s="697"/>
    </row>
    <row r="342278" spans="2:2">
      <c r="B342278" s="697"/>
    </row>
    <row r="342279" spans="2:2">
      <c r="B342279" s="697"/>
    </row>
    <row r="342280" spans="2:2">
      <c r="B342280" s="697"/>
    </row>
    <row r="342281" spans="2:2">
      <c r="B342281" s="697"/>
    </row>
    <row r="342282" spans="2:2">
      <c r="B342282" s="697"/>
    </row>
    <row r="342283" spans="2:2">
      <c r="B342283" s="697"/>
    </row>
    <row r="342284" spans="2:2">
      <c r="B342284" s="697"/>
    </row>
    <row r="342285" spans="2:2">
      <c r="B342285" s="697"/>
    </row>
    <row r="342286" spans="2:2">
      <c r="B342286" s="697"/>
    </row>
    <row r="342287" spans="2:2">
      <c r="B342287" s="697"/>
    </row>
    <row r="342288" spans="2:2">
      <c r="B342288" s="697"/>
    </row>
    <row r="342289" spans="2:2">
      <c r="B342289" s="697"/>
    </row>
    <row r="342290" spans="2:2">
      <c r="B342290" s="697"/>
    </row>
    <row r="342291" spans="2:2">
      <c r="B342291" s="697"/>
    </row>
    <row r="342292" spans="2:2">
      <c r="B342292" s="697"/>
    </row>
    <row r="342293" spans="2:2">
      <c r="B342293" s="697"/>
    </row>
    <row r="342294" spans="2:2">
      <c r="B342294" s="697"/>
    </row>
    <row r="342295" spans="2:2">
      <c r="B342295" s="697"/>
    </row>
    <row r="342296" spans="2:2">
      <c r="B342296" s="697"/>
    </row>
    <row r="342297" spans="2:2">
      <c r="B342297" s="697"/>
    </row>
    <row r="342298" spans="2:2">
      <c r="B342298" s="697"/>
    </row>
    <row r="342299" spans="2:2">
      <c r="B342299" s="697"/>
    </row>
    <row r="342300" spans="2:2">
      <c r="B342300" s="697"/>
    </row>
    <row r="342301" spans="2:2">
      <c r="B342301" s="697"/>
    </row>
    <row r="342302" spans="2:2">
      <c r="B342302" s="697"/>
    </row>
    <row r="342303" spans="2:2">
      <c r="B342303" s="697"/>
    </row>
    <row r="342304" spans="2:2">
      <c r="B342304" s="697"/>
    </row>
    <row r="342305" spans="2:2">
      <c r="B342305" s="697"/>
    </row>
    <row r="342306" spans="2:2">
      <c r="B342306" s="697"/>
    </row>
    <row r="342307" spans="2:2">
      <c r="B342307" s="697"/>
    </row>
    <row r="342308" spans="2:2">
      <c r="B342308" s="697"/>
    </row>
    <row r="342309" spans="2:2">
      <c r="B342309" s="697"/>
    </row>
    <row r="342310" spans="2:2">
      <c r="B342310" s="697"/>
    </row>
    <row r="342311" spans="2:2">
      <c r="B342311" s="697"/>
    </row>
    <row r="342312" spans="2:2">
      <c r="B342312" s="697"/>
    </row>
    <row r="342313" spans="2:2">
      <c r="B342313" s="697"/>
    </row>
    <row r="342314" spans="2:2">
      <c r="B342314" s="697"/>
    </row>
    <row r="342315" spans="2:2">
      <c r="B342315" s="697"/>
    </row>
    <row r="342316" spans="2:2">
      <c r="B342316" s="697"/>
    </row>
    <row r="342317" spans="2:2">
      <c r="B342317" s="697"/>
    </row>
    <row r="342318" spans="2:2">
      <c r="B342318" s="697"/>
    </row>
    <row r="342319" spans="2:2">
      <c r="B342319" s="697"/>
    </row>
    <row r="342320" spans="2:2">
      <c r="B342320" s="697"/>
    </row>
    <row r="342321" spans="2:2">
      <c r="B342321" s="697"/>
    </row>
    <row r="342322" spans="2:2">
      <c r="B342322" s="697"/>
    </row>
    <row r="342323" spans="2:2">
      <c r="B342323" s="697"/>
    </row>
    <row r="342324" spans="2:2">
      <c r="B342324" s="697"/>
    </row>
    <row r="342325" spans="2:2">
      <c r="B342325" s="697"/>
    </row>
    <row r="342326" spans="2:2">
      <c r="B342326" s="697"/>
    </row>
    <row r="342327" spans="2:2">
      <c r="B342327" s="697"/>
    </row>
    <row r="342328" spans="2:2">
      <c r="B342328" s="697"/>
    </row>
    <row r="342329" spans="2:2">
      <c r="B342329" s="697"/>
    </row>
    <row r="342330" spans="2:2">
      <c r="B342330" s="697"/>
    </row>
    <row r="342331" spans="2:2">
      <c r="B342331" s="697"/>
    </row>
    <row r="342332" spans="2:2">
      <c r="B342332" s="697"/>
    </row>
    <row r="342333" spans="2:2">
      <c r="B342333" s="697"/>
    </row>
    <row r="342334" spans="2:2">
      <c r="B342334" s="697"/>
    </row>
    <row r="342335" spans="2:2">
      <c r="B342335" s="697"/>
    </row>
    <row r="342336" spans="2:2">
      <c r="B342336" s="697"/>
    </row>
    <row r="342337" spans="2:2">
      <c r="B342337" s="697"/>
    </row>
    <row r="342338" spans="2:2">
      <c r="B342338" s="697"/>
    </row>
    <row r="342339" spans="2:2">
      <c r="B342339" s="697"/>
    </row>
    <row r="342340" spans="2:2">
      <c r="B342340" s="697"/>
    </row>
    <row r="342341" spans="2:2">
      <c r="B342341" s="697"/>
    </row>
    <row r="342342" spans="2:2">
      <c r="B342342" s="697"/>
    </row>
    <row r="342343" spans="2:2">
      <c r="B342343" s="697"/>
    </row>
    <row r="342344" spans="2:2">
      <c r="B342344" s="697"/>
    </row>
    <row r="342345" spans="2:2">
      <c r="B342345" s="697"/>
    </row>
    <row r="342346" spans="2:2">
      <c r="B342346" s="697"/>
    </row>
    <row r="342347" spans="2:2">
      <c r="B342347" s="697"/>
    </row>
    <row r="342348" spans="2:2">
      <c r="B342348" s="697"/>
    </row>
    <row r="342349" spans="2:2">
      <c r="B342349" s="697"/>
    </row>
    <row r="342350" spans="2:2">
      <c r="B342350" s="697"/>
    </row>
    <row r="342351" spans="2:2">
      <c r="B342351" s="697"/>
    </row>
    <row r="342352" spans="2:2">
      <c r="B342352" s="697"/>
    </row>
    <row r="342353" spans="2:2">
      <c r="B342353" s="697"/>
    </row>
    <row r="342354" spans="2:2">
      <c r="B342354" s="697"/>
    </row>
    <row r="342355" spans="2:2">
      <c r="B342355" s="697"/>
    </row>
    <row r="342356" spans="2:2">
      <c r="B342356" s="697"/>
    </row>
    <row r="342357" spans="2:2">
      <c r="B342357" s="697"/>
    </row>
    <row r="342358" spans="2:2">
      <c r="B342358" s="697"/>
    </row>
    <row r="342359" spans="2:2">
      <c r="B342359" s="697"/>
    </row>
    <row r="342360" spans="2:2">
      <c r="B342360" s="697"/>
    </row>
    <row r="342361" spans="2:2">
      <c r="B342361" s="697"/>
    </row>
    <row r="342362" spans="2:2">
      <c r="B342362" s="697"/>
    </row>
    <row r="342363" spans="2:2">
      <c r="B342363" s="697"/>
    </row>
    <row r="342364" spans="2:2">
      <c r="B342364" s="697"/>
    </row>
    <row r="342365" spans="2:2">
      <c r="B342365" s="697"/>
    </row>
    <row r="342366" spans="2:2">
      <c r="B342366" s="697"/>
    </row>
    <row r="342367" spans="2:2">
      <c r="B342367" s="697"/>
    </row>
    <row r="342368" spans="2:2">
      <c r="B342368" s="697"/>
    </row>
    <row r="342369" spans="2:2">
      <c r="B342369" s="697"/>
    </row>
    <row r="342370" spans="2:2">
      <c r="B342370" s="697"/>
    </row>
    <row r="342371" spans="2:2">
      <c r="B342371" s="697"/>
    </row>
    <row r="342372" spans="2:2">
      <c r="B342372" s="697"/>
    </row>
    <row r="342373" spans="2:2">
      <c r="B342373" s="697"/>
    </row>
    <row r="342374" spans="2:2">
      <c r="B342374" s="697"/>
    </row>
    <row r="342375" spans="2:2">
      <c r="B342375" s="697"/>
    </row>
    <row r="342376" spans="2:2">
      <c r="B342376" s="697"/>
    </row>
    <row r="342377" spans="2:2">
      <c r="B342377" s="697"/>
    </row>
    <row r="342378" spans="2:2">
      <c r="B342378" s="697"/>
    </row>
    <row r="342379" spans="2:2">
      <c r="B342379" s="697"/>
    </row>
    <row r="342380" spans="2:2">
      <c r="B342380" s="697"/>
    </row>
    <row r="342381" spans="2:2">
      <c r="B342381" s="697"/>
    </row>
    <row r="342382" spans="2:2">
      <c r="B342382" s="697"/>
    </row>
    <row r="342383" spans="2:2">
      <c r="B342383" s="697"/>
    </row>
    <row r="342384" spans="2:2">
      <c r="B342384" s="697"/>
    </row>
    <row r="342385" spans="2:2">
      <c r="B342385" s="697"/>
    </row>
    <row r="342386" spans="2:2">
      <c r="B342386" s="697"/>
    </row>
    <row r="342387" spans="2:2">
      <c r="B342387" s="697"/>
    </row>
    <row r="342388" spans="2:2">
      <c r="B342388" s="697"/>
    </row>
    <row r="342389" spans="2:2">
      <c r="B342389" s="697"/>
    </row>
    <row r="342390" spans="2:2">
      <c r="B342390" s="697"/>
    </row>
    <row r="342391" spans="2:2">
      <c r="B342391" s="697"/>
    </row>
    <row r="342392" spans="2:2">
      <c r="B342392" s="697"/>
    </row>
    <row r="342393" spans="2:2">
      <c r="B342393" s="697"/>
    </row>
    <row r="342394" spans="2:2">
      <c r="B342394" s="697"/>
    </row>
    <row r="342395" spans="2:2">
      <c r="B342395" s="697"/>
    </row>
    <row r="342396" spans="2:2">
      <c r="B342396" s="697"/>
    </row>
    <row r="342397" spans="2:2">
      <c r="B342397" s="697"/>
    </row>
    <row r="342398" spans="2:2">
      <c r="B342398" s="697"/>
    </row>
    <row r="342399" spans="2:2">
      <c r="B342399" s="697"/>
    </row>
    <row r="342400" spans="2:2">
      <c r="B342400" s="697"/>
    </row>
    <row r="342401" spans="2:2">
      <c r="B342401" s="697"/>
    </row>
    <row r="342402" spans="2:2">
      <c r="B342402" s="697"/>
    </row>
    <row r="342403" spans="2:2">
      <c r="B342403" s="697"/>
    </row>
    <row r="342404" spans="2:2">
      <c r="B342404" s="697"/>
    </row>
    <row r="342405" spans="2:2">
      <c r="B342405" s="697"/>
    </row>
    <row r="342406" spans="2:2">
      <c r="B342406" s="697"/>
    </row>
    <row r="342407" spans="2:2">
      <c r="B342407" s="697"/>
    </row>
    <row r="342408" spans="2:2">
      <c r="B342408" s="697"/>
    </row>
    <row r="342409" spans="2:2">
      <c r="B342409" s="697"/>
    </row>
    <row r="342410" spans="2:2">
      <c r="B342410" s="697"/>
    </row>
    <row r="342411" spans="2:2">
      <c r="B342411" s="697"/>
    </row>
    <row r="342412" spans="2:2">
      <c r="B342412" s="697"/>
    </row>
    <row r="342413" spans="2:2">
      <c r="B342413" s="697"/>
    </row>
    <row r="342414" spans="2:2">
      <c r="B342414" s="697"/>
    </row>
    <row r="342415" spans="2:2">
      <c r="B342415" s="697"/>
    </row>
    <row r="342416" spans="2:2">
      <c r="B342416" s="697"/>
    </row>
    <row r="342417" spans="2:2">
      <c r="B342417" s="697"/>
    </row>
    <row r="342418" spans="2:2">
      <c r="B342418" s="697"/>
    </row>
    <row r="342419" spans="2:2">
      <c r="B342419" s="697"/>
    </row>
    <row r="342420" spans="2:2">
      <c r="B342420" s="697"/>
    </row>
    <row r="342421" spans="2:2">
      <c r="B342421" s="697"/>
    </row>
    <row r="342422" spans="2:2">
      <c r="B342422" s="697"/>
    </row>
    <row r="342423" spans="2:2">
      <c r="B342423" s="697"/>
    </row>
    <row r="342424" spans="2:2">
      <c r="B342424" s="697"/>
    </row>
    <row r="342425" spans="2:2">
      <c r="B342425" s="697"/>
    </row>
    <row r="342426" spans="2:2">
      <c r="B342426" s="697"/>
    </row>
    <row r="342427" spans="2:2">
      <c r="B342427" s="697"/>
    </row>
    <row r="342428" spans="2:2">
      <c r="B342428" s="697"/>
    </row>
    <row r="342429" spans="2:2">
      <c r="B342429" s="697"/>
    </row>
    <row r="342430" spans="2:2">
      <c r="B342430" s="697"/>
    </row>
    <row r="342431" spans="2:2">
      <c r="B342431" s="697"/>
    </row>
    <row r="342432" spans="2:2">
      <c r="B342432" s="697"/>
    </row>
    <row r="342433" spans="2:2">
      <c r="B342433" s="697"/>
    </row>
    <row r="342434" spans="2:2">
      <c r="B342434" s="697"/>
    </row>
    <row r="342435" spans="2:2">
      <c r="B342435" s="697"/>
    </row>
    <row r="342436" spans="2:2">
      <c r="B342436" s="697"/>
    </row>
    <row r="342437" spans="2:2">
      <c r="B342437" s="697"/>
    </row>
    <row r="342438" spans="2:2">
      <c r="B342438" s="697"/>
    </row>
    <row r="342439" spans="2:2">
      <c r="B342439" s="697"/>
    </row>
    <row r="342440" spans="2:2">
      <c r="B342440" s="697"/>
    </row>
    <row r="342441" spans="2:2">
      <c r="B342441" s="697"/>
    </row>
    <row r="342442" spans="2:2">
      <c r="B342442" s="697"/>
    </row>
    <row r="342443" spans="2:2">
      <c r="B342443" s="697"/>
    </row>
    <row r="342444" spans="2:2">
      <c r="B342444" s="697"/>
    </row>
    <row r="342445" spans="2:2">
      <c r="B342445" s="697"/>
    </row>
    <row r="342446" spans="2:2">
      <c r="B342446" s="697"/>
    </row>
    <row r="342447" spans="2:2">
      <c r="B342447" s="697"/>
    </row>
    <row r="342448" spans="2:2">
      <c r="B342448" s="697"/>
    </row>
    <row r="342449" spans="2:2">
      <c r="B342449" s="697"/>
    </row>
    <row r="342450" spans="2:2">
      <c r="B342450" s="697"/>
    </row>
    <row r="342451" spans="2:2">
      <c r="B342451" s="697"/>
    </row>
    <row r="342452" spans="2:2">
      <c r="B342452" s="697"/>
    </row>
    <row r="342453" spans="2:2">
      <c r="B342453" s="697"/>
    </row>
    <row r="342454" spans="2:2">
      <c r="B342454" s="697"/>
    </row>
    <row r="342455" spans="2:2">
      <c r="B342455" s="697"/>
    </row>
    <row r="342456" spans="2:2">
      <c r="B342456" s="697"/>
    </row>
    <row r="342457" spans="2:2">
      <c r="B342457" s="697"/>
    </row>
    <row r="342458" spans="2:2">
      <c r="B342458" s="697"/>
    </row>
    <row r="342459" spans="2:2">
      <c r="B342459" s="697"/>
    </row>
    <row r="342460" spans="2:2">
      <c r="B342460" s="697"/>
    </row>
    <row r="342461" spans="2:2">
      <c r="B342461" s="697"/>
    </row>
    <row r="342462" spans="2:2">
      <c r="B342462" s="697"/>
    </row>
    <row r="342463" spans="2:2">
      <c r="B342463" s="697"/>
    </row>
    <row r="342464" spans="2:2">
      <c r="B342464" s="697"/>
    </row>
    <row r="342465" spans="2:2">
      <c r="B342465" s="697"/>
    </row>
    <row r="342466" spans="2:2">
      <c r="B342466" s="697"/>
    </row>
    <row r="342467" spans="2:2">
      <c r="B342467" s="697"/>
    </row>
    <row r="342468" spans="2:2">
      <c r="B342468" s="697"/>
    </row>
    <row r="342469" spans="2:2">
      <c r="B342469" s="697"/>
    </row>
    <row r="342470" spans="2:2">
      <c r="B342470" s="697"/>
    </row>
    <row r="342471" spans="2:2">
      <c r="B342471" s="697"/>
    </row>
    <row r="342472" spans="2:2">
      <c r="B342472" s="697"/>
    </row>
    <row r="342473" spans="2:2">
      <c r="B342473" s="697"/>
    </row>
    <row r="342474" spans="2:2">
      <c r="B342474" s="697"/>
    </row>
    <row r="342475" spans="2:2">
      <c r="B342475" s="697"/>
    </row>
    <row r="342476" spans="2:2">
      <c r="B342476" s="697"/>
    </row>
    <row r="342477" spans="2:2">
      <c r="B342477" s="697"/>
    </row>
    <row r="342478" spans="2:2">
      <c r="B342478" s="697"/>
    </row>
    <row r="342479" spans="2:2">
      <c r="B342479" s="697"/>
    </row>
    <row r="342480" spans="2:2">
      <c r="B342480" s="697"/>
    </row>
    <row r="342481" spans="2:2">
      <c r="B342481" s="697"/>
    </row>
    <row r="342482" spans="2:2">
      <c r="B342482" s="697"/>
    </row>
    <row r="342483" spans="2:2">
      <c r="B342483" s="697"/>
    </row>
    <row r="342484" spans="2:2">
      <c r="B342484" s="697"/>
    </row>
    <row r="342485" spans="2:2">
      <c r="B342485" s="697"/>
    </row>
    <row r="342486" spans="2:2">
      <c r="B342486" s="697"/>
    </row>
    <row r="342487" spans="2:2">
      <c r="B342487" s="697"/>
    </row>
    <row r="342488" spans="2:2">
      <c r="B342488" s="697"/>
    </row>
    <row r="342489" spans="2:2">
      <c r="B342489" s="697"/>
    </row>
    <row r="342490" spans="2:2">
      <c r="B342490" s="697"/>
    </row>
    <row r="342491" spans="2:2">
      <c r="B342491" s="697"/>
    </row>
    <row r="342492" spans="2:2">
      <c r="B342492" s="697"/>
    </row>
    <row r="342493" spans="2:2">
      <c r="B342493" s="697"/>
    </row>
    <row r="342494" spans="2:2">
      <c r="B342494" s="697"/>
    </row>
    <row r="342495" spans="2:2">
      <c r="B342495" s="697"/>
    </row>
    <row r="342496" spans="2:2">
      <c r="B342496" s="697"/>
    </row>
    <row r="342497" spans="2:2">
      <c r="B342497" s="697"/>
    </row>
    <row r="342498" spans="2:2">
      <c r="B342498" s="697"/>
    </row>
    <row r="342499" spans="2:2">
      <c r="B342499" s="697"/>
    </row>
    <row r="342500" spans="2:2">
      <c r="B342500" s="697"/>
    </row>
    <row r="342501" spans="2:2">
      <c r="B342501" s="697"/>
    </row>
    <row r="342502" spans="2:2">
      <c r="B342502" s="697"/>
    </row>
    <row r="342503" spans="2:2">
      <c r="B342503" s="697"/>
    </row>
    <row r="342504" spans="2:2">
      <c r="B342504" s="697"/>
    </row>
    <row r="342505" spans="2:2">
      <c r="B342505" s="697"/>
    </row>
    <row r="342506" spans="2:2">
      <c r="B342506" s="697"/>
    </row>
    <row r="342507" spans="2:2">
      <c r="B342507" s="697"/>
    </row>
    <row r="342508" spans="2:2">
      <c r="B342508" s="697"/>
    </row>
    <row r="342509" spans="2:2">
      <c r="B342509" s="697"/>
    </row>
    <row r="342510" spans="2:2">
      <c r="B342510" s="697"/>
    </row>
    <row r="342511" spans="2:2">
      <c r="B342511" s="697"/>
    </row>
    <row r="342512" spans="2:2">
      <c r="B342512" s="697"/>
    </row>
    <row r="342513" spans="2:2">
      <c r="B342513" s="697"/>
    </row>
    <row r="342514" spans="2:2">
      <c r="B342514" s="697"/>
    </row>
    <row r="342515" spans="2:2">
      <c r="B342515" s="697"/>
    </row>
    <row r="342516" spans="2:2">
      <c r="B342516" s="697"/>
    </row>
    <row r="342517" spans="2:2">
      <c r="B342517" s="697"/>
    </row>
    <row r="342518" spans="2:2">
      <c r="B342518" s="697"/>
    </row>
    <row r="342519" spans="2:2">
      <c r="B342519" s="697"/>
    </row>
    <row r="342520" spans="2:2">
      <c r="B342520" s="697"/>
    </row>
    <row r="342521" spans="2:2">
      <c r="B342521" s="697"/>
    </row>
    <row r="342522" spans="2:2">
      <c r="B342522" s="697"/>
    </row>
    <row r="342523" spans="2:2">
      <c r="B342523" s="697"/>
    </row>
    <row r="342524" spans="2:2">
      <c r="B342524" s="697"/>
    </row>
    <row r="342525" spans="2:2">
      <c r="B342525" s="697"/>
    </row>
    <row r="342526" spans="2:2">
      <c r="B342526" s="697"/>
    </row>
    <row r="342527" spans="2:2">
      <c r="B342527" s="697"/>
    </row>
    <row r="342528" spans="2:2">
      <c r="B342528" s="697"/>
    </row>
    <row r="342529" spans="2:2">
      <c r="B342529" s="697"/>
    </row>
    <row r="342530" spans="2:2">
      <c r="B342530" s="697"/>
    </row>
    <row r="342531" spans="2:2">
      <c r="B342531" s="697"/>
    </row>
    <row r="342532" spans="2:2">
      <c r="B342532" s="697"/>
    </row>
    <row r="342533" spans="2:2">
      <c r="B342533" s="697"/>
    </row>
    <row r="342534" spans="2:2">
      <c r="B342534" s="697"/>
    </row>
    <row r="342535" spans="2:2">
      <c r="B342535" s="697"/>
    </row>
    <row r="342536" spans="2:2">
      <c r="B342536" s="697"/>
    </row>
    <row r="342537" spans="2:2">
      <c r="B342537" s="697"/>
    </row>
    <row r="342538" spans="2:2">
      <c r="B342538" s="697"/>
    </row>
    <row r="342539" spans="2:2">
      <c r="B342539" s="697"/>
    </row>
    <row r="342540" spans="2:2">
      <c r="B342540" s="697"/>
    </row>
    <row r="342541" spans="2:2">
      <c r="B342541" s="697"/>
    </row>
    <row r="342542" spans="2:2">
      <c r="B342542" s="697"/>
    </row>
    <row r="342543" spans="2:2">
      <c r="B342543" s="697"/>
    </row>
    <row r="342544" spans="2:2">
      <c r="B342544" s="697"/>
    </row>
    <row r="342545" spans="2:2">
      <c r="B342545" s="697"/>
    </row>
    <row r="342546" spans="2:2">
      <c r="B342546" s="697"/>
    </row>
    <row r="342547" spans="2:2">
      <c r="B342547" s="697"/>
    </row>
    <row r="342548" spans="2:2">
      <c r="B342548" s="697"/>
    </row>
    <row r="342549" spans="2:2">
      <c r="B342549" s="697"/>
    </row>
    <row r="342550" spans="2:2">
      <c r="B342550" s="697"/>
    </row>
    <row r="342551" spans="2:2">
      <c r="B342551" s="697"/>
    </row>
    <row r="342552" spans="2:2">
      <c r="B342552" s="697"/>
    </row>
    <row r="342553" spans="2:2">
      <c r="B342553" s="697"/>
    </row>
    <row r="342554" spans="2:2">
      <c r="B342554" s="697"/>
    </row>
    <row r="342555" spans="2:2">
      <c r="B342555" s="697"/>
    </row>
    <row r="342556" spans="2:2">
      <c r="B342556" s="697"/>
    </row>
    <row r="342557" spans="2:2">
      <c r="B342557" s="697"/>
    </row>
    <row r="342558" spans="2:2">
      <c r="B342558" s="697"/>
    </row>
    <row r="342559" spans="2:2">
      <c r="B342559" s="697"/>
    </row>
    <row r="342560" spans="2:2">
      <c r="B342560" s="697"/>
    </row>
    <row r="342561" spans="2:2">
      <c r="B342561" s="697"/>
    </row>
    <row r="342562" spans="2:2">
      <c r="B342562" s="697"/>
    </row>
    <row r="342563" spans="2:2">
      <c r="B342563" s="697"/>
    </row>
    <row r="342564" spans="2:2">
      <c r="B342564" s="697"/>
    </row>
    <row r="342565" spans="2:2">
      <c r="B342565" s="697"/>
    </row>
    <row r="342566" spans="2:2">
      <c r="B342566" s="697"/>
    </row>
    <row r="342567" spans="2:2">
      <c r="B342567" s="697"/>
    </row>
    <row r="342568" spans="2:2">
      <c r="B342568" s="697"/>
    </row>
    <row r="342569" spans="2:2">
      <c r="B342569" s="697"/>
    </row>
    <row r="342570" spans="2:2">
      <c r="B342570" s="697"/>
    </row>
    <row r="342571" spans="2:2">
      <c r="B342571" s="697"/>
    </row>
    <row r="342572" spans="2:2">
      <c r="B342572" s="697"/>
    </row>
    <row r="342573" spans="2:2">
      <c r="B342573" s="697"/>
    </row>
    <row r="342574" spans="2:2">
      <c r="B342574" s="697"/>
    </row>
    <row r="342575" spans="2:2">
      <c r="B342575" s="697"/>
    </row>
    <row r="342576" spans="2:2">
      <c r="B342576" s="697"/>
    </row>
    <row r="342577" spans="2:2">
      <c r="B342577" s="697"/>
    </row>
    <row r="342578" spans="2:2">
      <c r="B342578" s="697"/>
    </row>
    <row r="342579" spans="2:2">
      <c r="B342579" s="697"/>
    </row>
    <row r="342580" spans="2:2">
      <c r="B342580" s="697"/>
    </row>
    <row r="342581" spans="2:2">
      <c r="B342581" s="697"/>
    </row>
    <row r="342582" spans="2:2">
      <c r="B342582" s="697"/>
    </row>
    <row r="342583" spans="2:2">
      <c r="B342583" s="697"/>
    </row>
    <row r="342584" spans="2:2">
      <c r="B342584" s="697"/>
    </row>
    <row r="342585" spans="2:2">
      <c r="B342585" s="697"/>
    </row>
    <row r="342586" spans="2:2">
      <c r="B342586" s="697"/>
    </row>
    <row r="342587" spans="2:2">
      <c r="B342587" s="697"/>
    </row>
    <row r="342588" spans="2:2">
      <c r="B342588" s="697"/>
    </row>
    <row r="342589" spans="2:2">
      <c r="B342589" s="697"/>
    </row>
    <row r="342590" spans="2:2">
      <c r="B342590" s="697"/>
    </row>
    <row r="342591" spans="2:2">
      <c r="B342591" s="697"/>
    </row>
    <row r="342592" spans="2:2">
      <c r="B342592" s="697"/>
    </row>
    <row r="342593" spans="2:2">
      <c r="B342593" s="697"/>
    </row>
    <row r="342594" spans="2:2">
      <c r="B342594" s="697"/>
    </row>
    <row r="342595" spans="2:2">
      <c r="B342595" s="697"/>
    </row>
    <row r="342596" spans="2:2">
      <c r="B342596" s="697"/>
    </row>
    <row r="342597" spans="2:2">
      <c r="B342597" s="697"/>
    </row>
    <row r="342598" spans="2:2">
      <c r="B342598" s="697"/>
    </row>
    <row r="342599" spans="2:2">
      <c r="B342599" s="697"/>
    </row>
    <row r="342600" spans="2:2">
      <c r="B342600" s="697"/>
    </row>
    <row r="342601" spans="2:2">
      <c r="B342601" s="697"/>
    </row>
    <row r="342602" spans="2:2">
      <c r="B342602" s="697"/>
    </row>
    <row r="342603" spans="2:2">
      <c r="B342603" s="697"/>
    </row>
    <row r="342604" spans="2:2">
      <c r="B342604" s="697"/>
    </row>
    <row r="342605" spans="2:2">
      <c r="B342605" s="697"/>
    </row>
    <row r="342606" spans="2:2">
      <c r="B342606" s="697"/>
    </row>
    <row r="342607" spans="2:2">
      <c r="B342607" s="697"/>
    </row>
    <row r="342608" spans="2:2">
      <c r="B342608" s="697"/>
    </row>
    <row r="342609" spans="2:2">
      <c r="B342609" s="697"/>
    </row>
    <row r="342610" spans="2:2">
      <c r="B342610" s="697"/>
    </row>
    <row r="342611" spans="2:2">
      <c r="B342611" s="697"/>
    </row>
    <row r="342612" spans="2:2">
      <c r="B342612" s="697"/>
    </row>
    <row r="342613" spans="2:2">
      <c r="B342613" s="697"/>
    </row>
    <row r="342614" spans="2:2">
      <c r="B342614" s="697"/>
    </row>
    <row r="342615" spans="2:2">
      <c r="B342615" s="697"/>
    </row>
    <row r="342616" spans="2:2">
      <c r="B342616" s="697"/>
    </row>
    <row r="342617" spans="2:2">
      <c r="B342617" s="697"/>
    </row>
    <row r="342618" spans="2:2">
      <c r="B342618" s="697"/>
    </row>
    <row r="342619" spans="2:2">
      <c r="B342619" s="697"/>
    </row>
    <row r="342620" spans="2:2">
      <c r="B342620" s="697"/>
    </row>
    <row r="342621" spans="2:2">
      <c r="B342621" s="697"/>
    </row>
    <row r="342622" spans="2:2">
      <c r="B342622" s="697"/>
    </row>
    <row r="342623" spans="2:2">
      <c r="B342623" s="697"/>
    </row>
    <row r="342624" spans="2:2">
      <c r="B342624" s="697"/>
    </row>
    <row r="342625" spans="2:2">
      <c r="B342625" s="697"/>
    </row>
    <row r="342626" spans="2:2">
      <c r="B342626" s="697"/>
    </row>
    <row r="342627" spans="2:2">
      <c r="B342627" s="697"/>
    </row>
    <row r="342628" spans="2:2">
      <c r="B342628" s="697"/>
    </row>
    <row r="342629" spans="2:2">
      <c r="B342629" s="697"/>
    </row>
    <row r="342630" spans="2:2">
      <c r="B342630" s="697"/>
    </row>
    <row r="342631" spans="2:2">
      <c r="B342631" s="697"/>
    </row>
    <row r="342632" spans="2:2">
      <c r="B342632" s="697"/>
    </row>
    <row r="342633" spans="2:2">
      <c r="B342633" s="697"/>
    </row>
    <row r="342634" spans="2:2">
      <c r="B342634" s="697"/>
    </row>
    <row r="342635" spans="2:2">
      <c r="B342635" s="697"/>
    </row>
    <row r="342636" spans="2:2">
      <c r="B342636" s="697"/>
    </row>
    <row r="342637" spans="2:2">
      <c r="B342637" s="697"/>
    </row>
    <row r="342638" spans="2:2">
      <c r="B342638" s="697"/>
    </row>
    <row r="342639" spans="2:2">
      <c r="B342639" s="697"/>
    </row>
    <row r="342640" spans="2:2">
      <c r="B342640" s="697"/>
    </row>
    <row r="342641" spans="2:2">
      <c r="B342641" s="697"/>
    </row>
    <row r="342642" spans="2:2">
      <c r="B342642" s="697"/>
    </row>
    <row r="342643" spans="2:2">
      <c r="B342643" s="697"/>
    </row>
    <row r="342644" spans="2:2">
      <c r="B342644" s="697"/>
    </row>
    <row r="342645" spans="2:2">
      <c r="B342645" s="697"/>
    </row>
    <row r="342646" spans="2:2">
      <c r="B342646" s="697"/>
    </row>
    <row r="342647" spans="2:2">
      <c r="B342647" s="697"/>
    </row>
    <row r="342648" spans="2:2">
      <c r="B342648" s="697"/>
    </row>
    <row r="342649" spans="2:2">
      <c r="B342649" s="697"/>
    </row>
    <row r="342650" spans="2:2">
      <c r="B342650" s="697"/>
    </row>
    <row r="342651" spans="2:2">
      <c r="B342651" s="697"/>
    </row>
    <row r="342652" spans="2:2">
      <c r="B342652" s="697"/>
    </row>
    <row r="342653" spans="2:2">
      <c r="B342653" s="697"/>
    </row>
    <row r="342654" spans="2:2">
      <c r="B342654" s="697"/>
    </row>
    <row r="342655" spans="2:2">
      <c r="B342655" s="697"/>
    </row>
    <row r="342656" spans="2:2">
      <c r="B342656" s="697"/>
    </row>
    <row r="342657" spans="2:2">
      <c r="B342657" s="697"/>
    </row>
    <row r="342658" spans="2:2">
      <c r="B342658" s="697"/>
    </row>
    <row r="342659" spans="2:2">
      <c r="B342659" s="697"/>
    </row>
    <row r="342660" spans="2:2">
      <c r="B342660" s="697"/>
    </row>
    <row r="342661" spans="2:2">
      <c r="B342661" s="697"/>
    </row>
    <row r="342662" spans="2:2">
      <c r="B342662" s="697"/>
    </row>
    <row r="342663" spans="2:2">
      <c r="B342663" s="697"/>
    </row>
    <row r="342664" spans="2:2">
      <c r="B342664" s="697"/>
    </row>
    <row r="342665" spans="2:2">
      <c r="B342665" s="697"/>
    </row>
    <row r="342666" spans="2:2">
      <c r="B342666" s="697"/>
    </row>
    <row r="342667" spans="2:2">
      <c r="B342667" s="697"/>
    </row>
    <row r="342668" spans="2:2">
      <c r="B342668" s="697"/>
    </row>
    <row r="342669" spans="2:2">
      <c r="B342669" s="697"/>
    </row>
    <row r="342670" spans="2:2">
      <c r="B342670" s="697"/>
    </row>
    <row r="342671" spans="2:2">
      <c r="B342671" s="697"/>
    </row>
    <row r="342672" spans="2:2">
      <c r="B342672" s="697"/>
    </row>
    <row r="342673" spans="2:2">
      <c r="B342673" s="697"/>
    </row>
    <row r="342674" spans="2:2">
      <c r="B342674" s="697"/>
    </row>
    <row r="342675" spans="2:2">
      <c r="B342675" s="697"/>
    </row>
    <row r="342676" spans="2:2">
      <c r="B342676" s="697"/>
    </row>
    <row r="342677" spans="2:2">
      <c r="B342677" s="697"/>
    </row>
    <row r="342678" spans="2:2">
      <c r="B342678" s="697"/>
    </row>
    <row r="342679" spans="2:2">
      <c r="B342679" s="697"/>
    </row>
    <row r="342680" spans="2:2">
      <c r="B342680" s="697"/>
    </row>
    <row r="342681" spans="2:2">
      <c r="B342681" s="697"/>
    </row>
    <row r="342682" spans="2:2">
      <c r="B342682" s="697"/>
    </row>
    <row r="342683" spans="2:2">
      <c r="B342683" s="697"/>
    </row>
    <row r="342684" spans="2:2">
      <c r="B342684" s="697"/>
    </row>
    <row r="342685" spans="2:2">
      <c r="B342685" s="697"/>
    </row>
    <row r="342686" spans="2:2">
      <c r="B342686" s="697"/>
    </row>
    <row r="342687" spans="2:2">
      <c r="B342687" s="697"/>
    </row>
    <row r="342688" spans="2:2">
      <c r="B342688" s="697"/>
    </row>
    <row r="342689" spans="2:2">
      <c r="B342689" s="697"/>
    </row>
    <row r="342690" spans="2:2">
      <c r="B342690" s="697"/>
    </row>
    <row r="342691" spans="2:2">
      <c r="B342691" s="697"/>
    </row>
    <row r="342692" spans="2:2">
      <c r="B342692" s="697"/>
    </row>
    <row r="342693" spans="2:2">
      <c r="B342693" s="697"/>
    </row>
    <row r="342694" spans="2:2">
      <c r="B342694" s="697"/>
    </row>
    <row r="342695" spans="2:2">
      <c r="B342695" s="697"/>
    </row>
    <row r="342696" spans="2:2">
      <c r="B342696" s="697"/>
    </row>
    <row r="342697" spans="2:2">
      <c r="B342697" s="697"/>
    </row>
    <row r="342698" spans="2:2">
      <c r="B342698" s="697"/>
    </row>
    <row r="342699" spans="2:2">
      <c r="B342699" s="697"/>
    </row>
    <row r="342700" spans="2:2">
      <c r="B342700" s="697"/>
    </row>
    <row r="342701" spans="2:2">
      <c r="B342701" s="697"/>
    </row>
    <row r="342702" spans="2:2">
      <c r="B342702" s="697"/>
    </row>
    <row r="342703" spans="2:2">
      <c r="B342703" s="697"/>
    </row>
    <row r="342704" spans="2:2">
      <c r="B342704" s="697"/>
    </row>
    <row r="342705" spans="2:2">
      <c r="B342705" s="697"/>
    </row>
    <row r="342706" spans="2:2">
      <c r="B342706" s="697"/>
    </row>
    <row r="342707" spans="2:2">
      <c r="B342707" s="697"/>
    </row>
    <row r="342708" spans="2:2">
      <c r="B342708" s="697"/>
    </row>
    <row r="342709" spans="2:2">
      <c r="B342709" s="697"/>
    </row>
    <row r="342710" spans="2:2">
      <c r="B342710" s="697"/>
    </row>
    <row r="342711" spans="2:2">
      <c r="B342711" s="697"/>
    </row>
    <row r="342712" spans="2:2">
      <c r="B342712" s="697"/>
    </row>
    <row r="342713" spans="2:2">
      <c r="B342713" s="697"/>
    </row>
    <row r="342714" spans="2:2">
      <c r="B342714" s="697"/>
    </row>
    <row r="342715" spans="2:2">
      <c r="B342715" s="697"/>
    </row>
    <row r="342716" spans="2:2">
      <c r="B342716" s="697"/>
    </row>
    <row r="342717" spans="2:2">
      <c r="B342717" s="697"/>
    </row>
    <row r="342718" spans="2:2">
      <c r="B342718" s="697"/>
    </row>
    <row r="342719" spans="2:2">
      <c r="B342719" s="697"/>
    </row>
    <row r="342720" spans="2:2">
      <c r="B342720" s="697"/>
    </row>
    <row r="342721" spans="2:2">
      <c r="B342721" s="697"/>
    </row>
    <row r="342722" spans="2:2">
      <c r="B342722" s="697"/>
    </row>
    <row r="342723" spans="2:2">
      <c r="B342723" s="697"/>
    </row>
    <row r="342724" spans="2:2">
      <c r="B342724" s="697"/>
    </row>
    <row r="342725" spans="2:2">
      <c r="B342725" s="697"/>
    </row>
    <row r="342726" spans="2:2">
      <c r="B342726" s="697"/>
    </row>
    <row r="342727" spans="2:2">
      <c r="B342727" s="697"/>
    </row>
    <row r="342728" spans="2:2">
      <c r="B342728" s="697"/>
    </row>
    <row r="342729" spans="2:2">
      <c r="B342729" s="697"/>
    </row>
    <row r="342730" spans="2:2">
      <c r="B342730" s="697"/>
    </row>
    <row r="342731" spans="2:2">
      <c r="B342731" s="697"/>
    </row>
    <row r="342732" spans="2:2">
      <c r="B342732" s="697"/>
    </row>
    <row r="342733" spans="2:2">
      <c r="B342733" s="697"/>
    </row>
    <row r="342734" spans="2:2">
      <c r="B342734" s="697"/>
    </row>
    <row r="342735" spans="2:2">
      <c r="B342735" s="697"/>
    </row>
    <row r="342736" spans="2:2">
      <c r="B342736" s="697"/>
    </row>
    <row r="342737" spans="2:2">
      <c r="B342737" s="697"/>
    </row>
    <row r="342738" spans="2:2">
      <c r="B342738" s="697"/>
    </row>
    <row r="342739" spans="2:2">
      <c r="B342739" s="697"/>
    </row>
    <row r="342740" spans="2:2">
      <c r="B342740" s="697"/>
    </row>
    <row r="342741" spans="2:2">
      <c r="B342741" s="697"/>
    </row>
    <row r="342742" spans="2:2">
      <c r="B342742" s="697"/>
    </row>
    <row r="342743" spans="2:2">
      <c r="B342743" s="697"/>
    </row>
    <row r="342744" spans="2:2">
      <c r="B342744" s="697"/>
    </row>
    <row r="342745" spans="2:2">
      <c r="B342745" s="697"/>
    </row>
    <row r="342746" spans="2:2">
      <c r="B342746" s="697"/>
    </row>
    <row r="342747" spans="2:2">
      <c r="B342747" s="697"/>
    </row>
    <row r="342748" spans="2:2">
      <c r="B342748" s="697"/>
    </row>
    <row r="342749" spans="2:2">
      <c r="B342749" s="697"/>
    </row>
    <row r="342750" spans="2:2">
      <c r="B342750" s="697"/>
    </row>
    <row r="342751" spans="2:2">
      <c r="B342751" s="697"/>
    </row>
    <row r="342752" spans="2:2">
      <c r="B342752" s="697"/>
    </row>
    <row r="342753" spans="2:2">
      <c r="B342753" s="697"/>
    </row>
    <row r="342754" spans="2:2">
      <c r="B342754" s="697"/>
    </row>
    <row r="342755" spans="2:2">
      <c r="B342755" s="697"/>
    </row>
    <row r="342756" spans="2:2">
      <c r="B342756" s="697"/>
    </row>
    <row r="342757" spans="2:2">
      <c r="B342757" s="697"/>
    </row>
    <row r="342758" spans="2:2">
      <c r="B342758" s="697"/>
    </row>
    <row r="342759" spans="2:2">
      <c r="B342759" s="697"/>
    </row>
    <row r="342760" spans="2:2">
      <c r="B342760" s="697"/>
    </row>
    <row r="342761" spans="2:2">
      <c r="B342761" s="697"/>
    </row>
    <row r="342762" spans="2:2">
      <c r="B342762" s="697"/>
    </row>
    <row r="342763" spans="2:2">
      <c r="B342763" s="697"/>
    </row>
    <row r="342764" spans="2:2">
      <c r="B342764" s="697"/>
    </row>
    <row r="342765" spans="2:2">
      <c r="B342765" s="697"/>
    </row>
    <row r="342766" spans="2:2">
      <c r="B342766" s="697"/>
    </row>
    <row r="342767" spans="2:2">
      <c r="B342767" s="697"/>
    </row>
    <row r="342768" spans="2:2">
      <c r="B342768" s="697"/>
    </row>
    <row r="342769" spans="2:2">
      <c r="B342769" s="697"/>
    </row>
    <row r="342770" spans="2:2">
      <c r="B342770" s="697"/>
    </row>
    <row r="342771" spans="2:2">
      <c r="B342771" s="697"/>
    </row>
    <row r="342772" spans="2:2">
      <c r="B342772" s="697"/>
    </row>
    <row r="342773" spans="2:2">
      <c r="B342773" s="697"/>
    </row>
    <row r="342774" spans="2:2">
      <c r="B342774" s="697"/>
    </row>
    <row r="342775" spans="2:2">
      <c r="B342775" s="697"/>
    </row>
    <row r="342776" spans="2:2">
      <c r="B342776" s="697"/>
    </row>
    <row r="342777" spans="2:2">
      <c r="B342777" s="697"/>
    </row>
    <row r="342778" spans="2:2">
      <c r="B342778" s="697"/>
    </row>
    <row r="342779" spans="2:2">
      <c r="B342779" s="697"/>
    </row>
    <row r="342780" spans="2:2">
      <c r="B342780" s="697"/>
    </row>
    <row r="342781" spans="2:2">
      <c r="B342781" s="697"/>
    </row>
    <row r="342782" spans="2:2">
      <c r="B342782" s="697"/>
    </row>
    <row r="342783" spans="2:2">
      <c r="B342783" s="697"/>
    </row>
    <row r="342784" spans="2:2">
      <c r="B342784" s="697"/>
    </row>
    <row r="342785" spans="2:2">
      <c r="B342785" s="697"/>
    </row>
    <row r="342786" spans="2:2">
      <c r="B342786" s="697"/>
    </row>
    <row r="342787" spans="2:2">
      <c r="B342787" s="697"/>
    </row>
    <row r="342788" spans="2:2">
      <c r="B342788" s="697"/>
    </row>
    <row r="342789" spans="2:2">
      <c r="B342789" s="697"/>
    </row>
    <row r="342790" spans="2:2">
      <c r="B342790" s="697"/>
    </row>
    <row r="342791" spans="2:2">
      <c r="B342791" s="697"/>
    </row>
    <row r="342792" spans="2:2">
      <c r="B342792" s="697"/>
    </row>
    <row r="342793" spans="2:2">
      <c r="B342793" s="697"/>
    </row>
    <row r="342794" spans="2:2">
      <c r="B342794" s="697"/>
    </row>
    <row r="342795" spans="2:2">
      <c r="B342795" s="697"/>
    </row>
    <row r="342796" spans="2:2">
      <c r="B342796" s="697"/>
    </row>
    <row r="342797" spans="2:2">
      <c r="B342797" s="697"/>
    </row>
    <row r="342798" spans="2:2">
      <c r="B342798" s="697"/>
    </row>
    <row r="342799" spans="2:2">
      <c r="B342799" s="697"/>
    </row>
    <row r="342800" spans="2:2">
      <c r="B342800" s="697"/>
    </row>
    <row r="342801" spans="2:2">
      <c r="B342801" s="697"/>
    </row>
    <row r="342802" spans="2:2">
      <c r="B342802" s="697"/>
    </row>
    <row r="342803" spans="2:2">
      <c r="B342803" s="697"/>
    </row>
    <row r="342804" spans="2:2">
      <c r="B342804" s="697"/>
    </row>
    <row r="342805" spans="2:2">
      <c r="B342805" s="697"/>
    </row>
    <row r="342806" spans="2:2">
      <c r="B342806" s="697"/>
    </row>
    <row r="342807" spans="2:2">
      <c r="B342807" s="697"/>
    </row>
    <row r="342808" spans="2:2">
      <c r="B342808" s="697"/>
    </row>
    <row r="342809" spans="2:2">
      <c r="B342809" s="697"/>
    </row>
    <row r="342810" spans="2:2">
      <c r="B342810" s="697"/>
    </row>
    <row r="342811" spans="2:2">
      <c r="B342811" s="697"/>
    </row>
    <row r="342812" spans="2:2">
      <c r="B342812" s="697"/>
    </row>
    <row r="342813" spans="2:2">
      <c r="B342813" s="697"/>
    </row>
    <row r="342814" spans="2:2">
      <c r="B342814" s="697"/>
    </row>
    <row r="342815" spans="2:2">
      <c r="B342815" s="697"/>
    </row>
    <row r="342816" spans="2:2">
      <c r="B342816" s="697"/>
    </row>
    <row r="342817" spans="2:2">
      <c r="B342817" s="697"/>
    </row>
    <row r="342818" spans="2:2">
      <c r="B342818" s="697"/>
    </row>
    <row r="342819" spans="2:2">
      <c r="B342819" s="697"/>
    </row>
    <row r="342820" spans="2:2">
      <c r="B342820" s="697"/>
    </row>
    <row r="342821" spans="2:2">
      <c r="B342821" s="697"/>
    </row>
    <row r="342822" spans="2:2">
      <c r="B342822" s="697"/>
    </row>
    <row r="342823" spans="2:2">
      <c r="B342823" s="697"/>
    </row>
    <row r="342824" spans="2:2">
      <c r="B342824" s="697"/>
    </row>
    <row r="342825" spans="2:2">
      <c r="B342825" s="697"/>
    </row>
    <row r="342826" spans="2:2">
      <c r="B342826" s="697"/>
    </row>
    <row r="342827" spans="2:2">
      <c r="B342827" s="697"/>
    </row>
    <row r="342828" spans="2:2">
      <c r="B342828" s="697"/>
    </row>
    <row r="342829" spans="2:2">
      <c r="B342829" s="697"/>
    </row>
    <row r="342830" spans="2:2">
      <c r="B342830" s="697"/>
    </row>
    <row r="342831" spans="2:2">
      <c r="B342831" s="697"/>
    </row>
    <row r="342832" spans="2:2">
      <c r="B342832" s="697"/>
    </row>
    <row r="342833" spans="2:2">
      <c r="B342833" s="697"/>
    </row>
    <row r="342834" spans="2:2">
      <c r="B342834" s="697"/>
    </row>
    <row r="342835" spans="2:2">
      <c r="B342835" s="697"/>
    </row>
    <row r="342836" spans="2:2">
      <c r="B342836" s="697"/>
    </row>
    <row r="342837" spans="2:2">
      <c r="B342837" s="697"/>
    </row>
    <row r="342838" spans="2:2">
      <c r="B342838" s="697"/>
    </row>
    <row r="342839" spans="2:2">
      <c r="B342839" s="697"/>
    </row>
    <row r="342840" spans="2:2">
      <c r="B342840" s="697"/>
    </row>
    <row r="342841" spans="2:2">
      <c r="B342841" s="697"/>
    </row>
    <row r="342842" spans="2:2">
      <c r="B342842" s="697"/>
    </row>
    <row r="342843" spans="2:2">
      <c r="B342843" s="697"/>
    </row>
    <row r="342844" spans="2:2">
      <c r="B342844" s="697"/>
    </row>
    <row r="342845" spans="2:2">
      <c r="B342845" s="697"/>
    </row>
    <row r="342846" spans="2:2">
      <c r="B342846" s="697"/>
    </row>
    <row r="342847" spans="2:2">
      <c r="B342847" s="697"/>
    </row>
    <row r="342848" spans="2:2">
      <c r="B342848" s="697"/>
    </row>
    <row r="342849" spans="2:2">
      <c r="B342849" s="697"/>
    </row>
    <row r="342850" spans="2:2">
      <c r="B342850" s="697"/>
    </row>
    <row r="342851" spans="2:2">
      <c r="B342851" s="697"/>
    </row>
    <row r="342852" spans="2:2">
      <c r="B342852" s="697"/>
    </row>
    <row r="342853" spans="2:2">
      <c r="B342853" s="697"/>
    </row>
    <row r="342854" spans="2:2">
      <c r="B342854" s="697"/>
    </row>
    <row r="342855" spans="2:2">
      <c r="B342855" s="697"/>
    </row>
    <row r="342856" spans="2:2">
      <c r="B342856" s="697"/>
    </row>
    <row r="342857" spans="2:2">
      <c r="B342857" s="697"/>
    </row>
    <row r="342858" spans="2:2">
      <c r="B342858" s="697"/>
    </row>
    <row r="342859" spans="2:2">
      <c r="B342859" s="697"/>
    </row>
    <row r="342860" spans="2:2">
      <c r="B342860" s="697"/>
    </row>
    <row r="342861" spans="2:2">
      <c r="B342861" s="697"/>
    </row>
    <row r="342862" spans="2:2">
      <c r="B342862" s="697"/>
    </row>
    <row r="342863" spans="2:2">
      <c r="B342863" s="697"/>
    </row>
    <row r="342864" spans="2:2">
      <c r="B342864" s="697"/>
    </row>
    <row r="342865" spans="2:2">
      <c r="B342865" s="697"/>
    </row>
    <row r="342866" spans="2:2">
      <c r="B342866" s="697"/>
    </row>
    <row r="342867" spans="2:2">
      <c r="B342867" s="697"/>
    </row>
    <row r="342868" spans="2:2">
      <c r="B342868" s="697"/>
    </row>
    <row r="342869" spans="2:2">
      <c r="B342869" s="697"/>
    </row>
    <row r="342870" spans="2:2">
      <c r="B342870" s="697"/>
    </row>
    <row r="342871" spans="2:2">
      <c r="B342871" s="697"/>
    </row>
    <row r="342872" spans="2:2">
      <c r="B342872" s="697"/>
    </row>
    <row r="342873" spans="2:2">
      <c r="B342873" s="697"/>
    </row>
    <row r="342874" spans="2:2">
      <c r="B342874" s="697"/>
    </row>
    <row r="342875" spans="2:2">
      <c r="B342875" s="697"/>
    </row>
    <row r="342876" spans="2:2">
      <c r="B342876" s="697"/>
    </row>
    <row r="342877" spans="2:2">
      <c r="B342877" s="697"/>
    </row>
    <row r="342878" spans="2:2">
      <c r="B342878" s="697"/>
    </row>
    <row r="342879" spans="2:2">
      <c r="B342879" s="697"/>
    </row>
    <row r="342880" spans="2:2">
      <c r="B342880" s="697"/>
    </row>
    <row r="342881" spans="2:2">
      <c r="B342881" s="697"/>
    </row>
    <row r="342882" spans="2:2">
      <c r="B342882" s="697"/>
    </row>
    <row r="342883" spans="2:2">
      <c r="B342883" s="697"/>
    </row>
    <row r="342884" spans="2:2">
      <c r="B342884" s="697"/>
    </row>
    <row r="342885" spans="2:2">
      <c r="B342885" s="697"/>
    </row>
    <row r="342886" spans="2:2">
      <c r="B342886" s="697"/>
    </row>
    <row r="342887" spans="2:2">
      <c r="B342887" s="697"/>
    </row>
    <row r="342888" spans="2:2">
      <c r="B342888" s="697"/>
    </row>
    <row r="342889" spans="2:2">
      <c r="B342889" s="697"/>
    </row>
    <row r="342890" spans="2:2">
      <c r="B342890" s="697"/>
    </row>
    <row r="342891" spans="2:2">
      <c r="B342891" s="697"/>
    </row>
    <row r="342892" spans="2:2">
      <c r="B342892" s="697"/>
    </row>
    <row r="342893" spans="2:2">
      <c r="B342893" s="697"/>
    </row>
    <row r="342894" spans="2:2">
      <c r="B342894" s="697"/>
    </row>
    <row r="342895" spans="2:2">
      <c r="B342895" s="697"/>
    </row>
    <row r="342896" spans="2:2">
      <c r="B342896" s="697"/>
    </row>
    <row r="342897" spans="2:2">
      <c r="B342897" s="697"/>
    </row>
    <row r="342898" spans="2:2">
      <c r="B342898" s="697"/>
    </row>
    <row r="342899" spans="2:2">
      <c r="B342899" s="697"/>
    </row>
    <row r="342900" spans="2:2">
      <c r="B342900" s="697"/>
    </row>
    <row r="342901" spans="2:2">
      <c r="B342901" s="697"/>
    </row>
    <row r="342902" spans="2:2">
      <c r="B342902" s="697"/>
    </row>
    <row r="342903" spans="2:2">
      <c r="B342903" s="697"/>
    </row>
    <row r="342904" spans="2:2">
      <c r="B342904" s="697"/>
    </row>
    <row r="342905" spans="2:2">
      <c r="B342905" s="697"/>
    </row>
    <row r="342906" spans="2:2">
      <c r="B342906" s="697"/>
    </row>
    <row r="342907" spans="2:2">
      <c r="B342907" s="697"/>
    </row>
    <row r="342908" spans="2:2">
      <c r="B342908" s="697"/>
    </row>
    <row r="342909" spans="2:2">
      <c r="B342909" s="697"/>
    </row>
    <row r="342910" spans="2:2">
      <c r="B342910" s="697"/>
    </row>
    <row r="342911" spans="2:2">
      <c r="B342911" s="697"/>
    </row>
    <row r="342912" spans="2:2">
      <c r="B342912" s="697"/>
    </row>
    <row r="342913" spans="2:2">
      <c r="B342913" s="697"/>
    </row>
    <row r="342914" spans="2:2">
      <c r="B342914" s="697"/>
    </row>
    <row r="342915" spans="2:2">
      <c r="B342915" s="697"/>
    </row>
    <row r="342916" spans="2:2">
      <c r="B342916" s="697"/>
    </row>
    <row r="342917" spans="2:2">
      <c r="B342917" s="697"/>
    </row>
    <row r="342918" spans="2:2">
      <c r="B342918" s="697"/>
    </row>
    <row r="342919" spans="2:2">
      <c r="B342919" s="697"/>
    </row>
    <row r="342920" spans="2:2">
      <c r="B342920" s="697"/>
    </row>
    <row r="342921" spans="2:2">
      <c r="B342921" s="697"/>
    </row>
    <row r="342922" spans="2:2">
      <c r="B342922" s="697"/>
    </row>
    <row r="342923" spans="2:2">
      <c r="B342923" s="697"/>
    </row>
    <row r="342924" spans="2:2">
      <c r="B342924" s="697"/>
    </row>
    <row r="342925" spans="2:2">
      <c r="B342925" s="697"/>
    </row>
    <row r="342926" spans="2:2">
      <c r="B342926" s="697"/>
    </row>
    <row r="342927" spans="2:2">
      <c r="B342927" s="697"/>
    </row>
    <row r="342928" spans="2:2">
      <c r="B342928" s="697"/>
    </row>
    <row r="342929" spans="2:2">
      <c r="B342929" s="697"/>
    </row>
    <row r="342930" spans="2:2">
      <c r="B342930" s="697"/>
    </row>
    <row r="342931" spans="2:2">
      <c r="B342931" s="697"/>
    </row>
    <row r="342932" spans="2:2">
      <c r="B342932" s="697"/>
    </row>
    <row r="342933" spans="2:2">
      <c r="B342933" s="697"/>
    </row>
    <row r="342934" spans="2:2">
      <c r="B342934" s="697"/>
    </row>
    <row r="342935" spans="2:2">
      <c r="B342935" s="697"/>
    </row>
    <row r="342936" spans="2:2">
      <c r="B342936" s="697"/>
    </row>
    <row r="342937" spans="2:2">
      <c r="B342937" s="697"/>
    </row>
    <row r="342938" spans="2:2">
      <c r="B342938" s="697"/>
    </row>
    <row r="342939" spans="2:2">
      <c r="B342939" s="697"/>
    </row>
    <row r="342940" spans="2:2">
      <c r="B342940" s="697"/>
    </row>
    <row r="342941" spans="2:2">
      <c r="B342941" s="697"/>
    </row>
    <row r="342942" spans="2:2">
      <c r="B342942" s="697"/>
    </row>
    <row r="342943" spans="2:2">
      <c r="B342943" s="697"/>
    </row>
    <row r="342944" spans="2:2">
      <c r="B342944" s="697"/>
    </row>
    <row r="342945" spans="2:2">
      <c r="B342945" s="697"/>
    </row>
    <row r="342946" spans="2:2">
      <c r="B342946" s="697"/>
    </row>
    <row r="342947" spans="2:2">
      <c r="B342947" s="697"/>
    </row>
    <row r="342948" spans="2:2">
      <c r="B342948" s="697"/>
    </row>
    <row r="342949" spans="2:2">
      <c r="B342949" s="697"/>
    </row>
    <row r="342950" spans="2:2">
      <c r="B342950" s="697"/>
    </row>
    <row r="342951" spans="2:2">
      <c r="B342951" s="697"/>
    </row>
    <row r="342952" spans="2:2">
      <c r="B342952" s="697"/>
    </row>
    <row r="342953" spans="2:2">
      <c r="B342953" s="697"/>
    </row>
    <row r="342954" spans="2:2">
      <c r="B342954" s="697"/>
    </row>
    <row r="342955" spans="2:2">
      <c r="B342955" s="697"/>
    </row>
    <row r="342956" spans="2:2">
      <c r="B342956" s="697"/>
    </row>
    <row r="342957" spans="2:2">
      <c r="B342957" s="697"/>
    </row>
    <row r="342958" spans="2:2">
      <c r="B342958" s="697"/>
    </row>
    <row r="342959" spans="2:2">
      <c r="B342959" s="697"/>
    </row>
    <row r="342960" spans="2:2">
      <c r="B342960" s="697"/>
    </row>
    <row r="342961" spans="2:2">
      <c r="B342961" s="697"/>
    </row>
    <row r="342962" spans="2:2">
      <c r="B342962" s="697"/>
    </row>
    <row r="342963" spans="2:2">
      <c r="B342963" s="697"/>
    </row>
    <row r="342964" spans="2:2">
      <c r="B342964" s="697"/>
    </row>
    <row r="342965" spans="2:2">
      <c r="B342965" s="697"/>
    </row>
    <row r="342966" spans="2:2">
      <c r="B342966" s="697"/>
    </row>
    <row r="342967" spans="2:2">
      <c r="B342967" s="697"/>
    </row>
    <row r="342968" spans="2:2">
      <c r="B342968" s="697"/>
    </row>
    <row r="342969" spans="2:2">
      <c r="B342969" s="697"/>
    </row>
    <row r="342970" spans="2:2">
      <c r="B342970" s="697"/>
    </row>
    <row r="342971" spans="2:2">
      <c r="B342971" s="697"/>
    </row>
    <row r="342972" spans="2:2">
      <c r="B342972" s="697"/>
    </row>
    <row r="342973" spans="2:2">
      <c r="B342973" s="697"/>
    </row>
    <row r="342974" spans="2:2">
      <c r="B342974" s="697"/>
    </row>
    <row r="342975" spans="2:2">
      <c r="B342975" s="697"/>
    </row>
    <row r="342976" spans="2:2">
      <c r="B342976" s="697"/>
    </row>
    <row r="342977" spans="2:2">
      <c r="B342977" s="697"/>
    </row>
    <row r="342978" spans="2:2">
      <c r="B342978" s="697"/>
    </row>
    <row r="342979" spans="2:2">
      <c r="B342979" s="697"/>
    </row>
    <row r="342980" spans="2:2">
      <c r="B342980" s="697"/>
    </row>
    <row r="342981" spans="2:2">
      <c r="B342981" s="697"/>
    </row>
    <row r="342982" spans="2:2">
      <c r="B342982" s="697"/>
    </row>
    <row r="342983" spans="2:2">
      <c r="B342983" s="697"/>
    </row>
    <row r="342984" spans="2:2">
      <c r="B342984" s="697"/>
    </row>
    <row r="342985" spans="2:2">
      <c r="B342985" s="697"/>
    </row>
    <row r="342986" spans="2:2">
      <c r="B342986" s="697"/>
    </row>
    <row r="342987" spans="2:2">
      <c r="B342987" s="697"/>
    </row>
    <row r="342988" spans="2:2">
      <c r="B342988" s="697"/>
    </row>
    <row r="342989" spans="2:2">
      <c r="B342989" s="697"/>
    </row>
    <row r="342990" spans="2:2">
      <c r="B342990" s="697"/>
    </row>
    <row r="342991" spans="2:2">
      <c r="B342991" s="697"/>
    </row>
    <row r="342992" spans="2:2">
      <c r="B342992" s="697"/>
    </row>
    <row r="342993" spans="2:2">
      <c r="B342993" s="697"/>
    </row>
    <row r="342994" spans="2:2">
      <c r="B342994" s="697"/>
    </row>
    <row r="342995" spans="2:2">
      <c r="B342995" s="697"/>
    </row>
    <row r="342996" spans="2:2">
      <c r="B342996" s="697"/>
    </row>
    <row r="342997" spans="2:2">
      <c r="B342997" s="697"/>
    </row>
    <row r="342998" spans="2:2">
      <c r="B342998" s="697"/>
    </row>
    <row r="342999" spans="2:2">
      <c r="B342999" s="697"/>
    </row>
    <row r="343000" spans="2:2">
      <c r="B343000" s="697"/>
    </row>
    <row r="343001" spans="2:2">
      <c r="B343001" s="697"/>
    </row>
    <row r="343002" spans="2:2">
      <c r="B343002" s="697"/>
    </row>
    <row r="343003" spans="2:2">
      <c r="B343003" s="697"/>
    </row>
    <row r="343004" spans="2:2">
      <c r="B343004" s="697"/>
    </row>
    <row r="343005" spans="2:2">
      <c r="B343005" s="697"/>
    </row>
    <row r="343006" spans="2:2">
      <c r="B343006" s="697"/>
    </row>
    <row r="343007" spans="2:2">
      <c r="B343007" s="697"/>
    </row>
    <row r="343008" spans="2:2">
      <c r="B343008" s="697"/>
    </row>
    <row r="343009" spans="2:2">
      <c r="B343009" s="697"/>
    </row>
    <row r="343010" spans="2:2">
      <c r="B343010" s="697"/>
    </row>
    <row r="343011" spans="2:2">
      <c r="B343011" s="697"/>
    </row>
    <row r="343012" spans="2:2">
      <c r="B343012" s="697"/>
    </row>
    <row r="343013" spans="2:2">
      <c r="B343013" s="697"/>
    </row>
    <row r="343014" spans="2:2">
      <c r="B343014" s="697"/>
    </row>
    <row r="343015" spans="2:2">
      <c r="B343015" s="697"/>
    </row>
    <row r="343016" spans="2:2">
      <c r="B343016" s="697"/>
    </row>
    <row r="343017" spans="2:2">
      <c r="B343017" s="697"/>
    </row>
    <row r="343018" spans="2:2">
      <c r="B343018" s="697"/>
    </row>
    <row r="343019" spans="2:2">
      <c r="B343019" s="697"/>
    </row>
    <row r="343020" spans="2:2">
      <c r="B343020" s="697"/>
    </row>
    <row r="343021" spans="2:2">
      <c r="B343021" s="697"/>
    </row>
    <row r="343022" spans="2:2">
      <c r="B343022" s="697"/>
    </row>
    <row r="343023" spans="2:2">
      <c r="B343023" s="697"/>
    </row>
    <row r="343024" spans="2:2">
      <c r="B343024" s="697"/>
    </row>
    <row r="343025" spans="2:2">
      <c r="B343025" s="697"/>
    </row>
    <row r="343026" spans="2:2">
      <c r="B343026" s="697"/>
    </row>
    <row r="343027" spans="2:2">
      <c r="B343027" s="697"/>
    </row>
    <row r="343028" spans="2:2">
      <c r="B343028" s="697"/>
    </row>
    <row r="343029" spans="2:2">
      <c r="B343029" s="697"/>
    </row>
    <row r="343030" spans="2:2">
      <c r="B343030" s="697"/>
    </row>
    <row r="343031" spans="2:2">
      <c r="B343031" s="697"/>
    </row>
    <row r="343032" spans="2:2">
      <c r="B343032" s="697"/>
    </row>
    <row r="343033" spans="2:2">
      <c r="B343033" s="697"/>
    </row>
    <row r="343034" spans="2:2">
      <c r="B343034" s="697"/>
    </row>
    <row r="343035" spans="2:2">
      <c r="B343035" s="697"/>
    </row>
    <row r="343036" spans="2:2">
      <c r="B343036" s="697"/>
    </row>
    <row r="343037" spans="2:2">
      <c r="B343037" s="697"/>
    </row>
    <row r="343038" spans="2:2">
      <c r="B343038" s="697"/>
    </row>
    <row r="343039" spans="2:2">
      <c r="B343039" s="697"/>
    </row>
    <row r="343040" spans="2:2">
      <c r="B343040" s="697"/>
    </row>
    <row r="343041" spans="2:2">
      <c r="B343041" s="697"/>
    </row>
    <row r="343042" spans="2:2">
      <c r="B343042" s="697"/>
    </row>
    <row r="343043" spans="2:2">
      <c r="B343043" s="697"/>
    </row>
    <row r="343044" spans="2:2">
      <c r="B343044" s="697"/>
    </row>
    <row r="343045" spans="2:2">
      <c r="B343045" s="697"/>
    </row>
    <row r="343046" spans="2:2">
      <c r="B343046" s="697"/>
    </row>
    <row r="343047" spans="2:2">
      <c r="B343047" s="697"/>
    </row>
    <row r="343048" spans="2:2">
      <c r="B343048" s="697"/>
    </row>
    <row r="343049" spans="2:2">
      <c r="B343049" s="697"/>
    </row>
    <row r="343050" spans="2:2">
      <c r="B343050" s="697"/>
    </row>
    <row r="343051" spans="2:2">
      <c r="B343051" s="697"/>
    </row>
    <row r="343052" spans="2:2">
      <c r="B343052" s="697"/>
    </row>
    <row r="343053" spans="2:2">
      <c r="B343053" s="697"/>
    </row>
    <row r="343054" spans="2:2">
      <c r="B343054" s="697"/>
    </row>
    <row r="343055" spans="2:2">
      <c r="B343055" s="697"/>
    </row>
    <row r="343056" spans="2:2">
      <c r="B343056" s="697"/>
    </row>
    <row r="343057" spans="2:2">
      <c r="B343057" s="697"/>
    </row>
    <row r="343058" spans="2:2">
      <c r="B343058" s="697"/>
    </row>
    <row r="343059" spans="2:2">
      <c r="B343059" s="697"/>
    </row>
    <row r="343060" spans="2:2">
      <c r="B343060" s="697"/>
    </row>
    <row r="343061" spans="2:2">
      <c r="B343061" s="697"/>
    </row>
    <row r="343062" spans="2:2">
      <c r="B343062" s="697"/>
    </row>
    <row r="343063" spans="2:2">
      <c r="B343063" s="697"/>
    </row>
    <row r="343064" spans="2:2">
      <c r="B343064" s="697"/>
    </row>
    <row r="343065" spans="2:2">
      <c r="B343065" s="697"/>
    </row>
    <row r="343066" spans="2:2">
      <c r="B343066" s="697"/>
    </row>
    <row r="343067" spans="2:2">
      <c r="B343067" s="697"/>
    </row>
    <row r="343068" spans="2:2">
      <c r="B343068" s="697"/>
    </row>
    <row r="343069" spans="2:2">
      <c r="B343069" s="697"/>
    </row>
    <row r="343070" spans="2:2">
      <c r="B343070" s="697"/>
    </row>
    <row r="343071" spans="2:2">
      <c r="B343071" s="697"/>
    </row>
    <row r="343072" spans="2:2">
      <c r="B343072" s="697"/>
    </row>
    <row r="343073" spans="2:2">
      <c r="B343073" s="697"/>
    </row>
    <row r="343074" spans="2:2">
      <c r="B343074" s="697"/>
    </row>
    <row r="343075" spans="2:2">
      <c r="B343075" s="697"/>
    </row>
    <row r="343076" spans="2:2">
      <c r="B343076" s="697"/>
    </row>
    <row r="343077" spans="2:2">
      <c r="B343077" s="697"/>
    </row>
    <row r="343078" spans="2:2">
      <c r="B343078" s="697"/>
    </row>
    <row r="343079" spans="2:2">
      <c r="B343079" s="697"/>
    </row>
    <row r="343080" spans="2:2">
      <c r="B343080" s="697"/>
    </row>
    <row r="343081" spans="2:2">
      <c r="B343081" s="697"/>
    </row>
    <row r="343082" spans="2:2">
      <c r="B343082" s="697"/>
    </row>
    <row r="343083" spans="2:2">
      <c r="B343083" s="697"/>
    </row>
    <row r="343084" spans="2:2">
      <c r="B343084" s="697"/>
    </row>
    <row r="343085" spans="2:2">
      <c r="B343085" s="697"/>
    </row>
    <row r="343086" spans="2:2">
      <c r="B343086" s="697"/>
    </row>
    <row r="343087" spans="2:2">
      <c r="B343087" s="697"/>
    </row>
    <row r="343088" spans="2:2">
      <c r="B343088" s="697"/>
    </row>
    <row r="343089" spans="2:2">
      <c r="B343089" s="697"/>
    </row>
    <row r="343090" spans="2:2">
      <c r="B343090" s="697"/>
    </row>
    <row r="343091" spans="2:2">
      <c r="B343091" s="697"/>
    </row>
    <row r="343092" spans="2:2">
      <c r="B343092" s="697"/>
    </row>
    <row r="343093" spans="2:2">
      <c r="B343093" s="697"/>
    </row>
    <row r="343094" spans="2:2">
      <c r="B343094" s="697"/>
    </row>
    <row r="343095" spans="2:2">
      <c r="B343095" s="697"/>
    </row>
    <row r="343096" spans="2:2">
      <c r="B343096" s="697"/>
    </row>
    <row r="343097" spans="2:2">
      <c r="B343097" s="697"/>
    </row>
    <row r="343098" spans="2:2">
      <c r="B343098" s="697"/>
    </row>
    <row r="343099" spans="2:2">
      <c r="B343099" s="697"/>
    </row>
    <row r="343100" spans="2:2">
      <c r="B343100" s="697"/>
    </row>
    <row r="343101" spans="2:2">
      <c r="B343101" s="697"/>
    </row>
    <row r="343102" spans="2:2">
      <c r="B343102" s="697"/>
    </row>
    <row r="343103" spans="2:2">
      <c r="B343103" s="697"/>
    </row>
    <row r="343104" spans="2:2">
      <c r="B343104" s="697"/>
    </row>
    <row r="343105" spans="2:2">
      <c r="B343105" s="697"/>
    </row>
    <row r="343106" spans="2:2">
      <c r="B343106" s="697"/>
    </row>
    <row r="343107" spans="2:2">
      <c r="B343107" s="697"/>
    </row>
    <row r="343108" spans="2:2">
      <c r="B343108" s="697"/>
    </row>
    <row r="343109" spans="2:2">
      <c r="B343109" s="697"/>
    </row>
    <row r="343110" spans="2:2">
      <c r="B343110" s="697"/>
    </row>
    <row r="343111" spans="2:2">
      <c r="B343111" s="697"/>
    </row>
    <row r="343112" spans="2:2">
      <c r="B343112" s="697"/>
    </row>
    <row r="343113" spans="2:2">
      <c r="B343113" s="697"/>
    </row>
    <row r="343114" spans="2:2">
      <c r="B343114" s="697"/>
    </row>
    <row r="343115" spans="2:2">
      <c r="B343115" s="697"/>
    </row>
    <row r="343116" spans="2:2">
      <c r="B343116" s="697"/>
    </row>
    <row r="343117" spans="2:2">
      <c r="B343117" s="697"/>
    </row>
    <row r="343118" spans="2:2">
      <c r="B343118" s="697"/>
    </row>
    <row r="343119" spans="2:2">
      <c r="B343119" s="697"/>
    </row>
    <row r="343120" spans="2:2">
      <c r="B343120" s="697"/>
    </row>
    <row r="343121" spans="2:2">
      <c r="B343121" s="697"/>
    </row>
    <row r="343122" spans="2:2">
      <c r="B343122" s="697"/>
    </row>
    <row r="343123" spans="2:2">
      <c r="B343123" s="697"/>
    </row>
    <row r="343124" spans="2:2">
      <c r="B343124" s="697"/>
    </row>
    <row r="343125" spans="2:2">
      <c r="B343125" s="697"/>
    </row>
    <row r="343126" spans="2:2">
      <c r="B343126" s="697"/>
    </row>
    <row r="343127" spans="2:2">
      <c r="B343127" s="697"/>
    </row>
    <row r="343128" spans="2:2">
      <c r="B343128" s="697"/>
    </row>
    <row r="343129" spans="2:2">
      <c r="B343129" s="697"/>
    </row>
    <row r="343130" spans="2:2">
      <c r="B343130" s="697"/>
    </row>
    <row r="343131" spans="2:2">
      <c r="B343131" s="697"/>
    </row>
    <row r="343132" spans="2:2">
      <c r="B343132" s="697"/>
    </row>
    <row r="343133" spans="2:2">
      <c r="B343133" s="697"/>
    </row>
    <row r="343134" spans="2:2">
      <c r="B343134" s="697"/>
    </row>
    <row r="343135" spans="2:2">
      <c r="B343135" s="697"/>
    </row>
    <row r="343136" spans="2:2">
      <c r="B343136" s="697"/>
    </row>
    <row r="343137" spans="2:2">
      <c r="B343137" s="697"/>
    </row>
    <row r="343138" spans="2:2">
      <c r="B343138" s="697"/>
    </row>
    <row r="343139" spans="2:2">
      <c r="B343139" s="697"/>
    </row>
    <row r="343140" spans="2:2">
      <c r="B343140" s="697"/>
    </row>
    <row r="343141" spans="2:2">
      <c r="B343141" s="697"/>
    </row>
    <row r="343142" spans="2:2">
      <c r="B343142" s="697"/>
    </row>
    <row r="343143" spans="2:2">
      <c r="B343143" s="697"/>
    </row>
    <row r="343144" spans="2:2">
      <c r="B343144" s="697"/>
    </row>
    <row r="343145" spans="2:2">
      <c r="B343145" s="697"/>
    </row>
    <row r="343146" spans="2:2">
      <c r="B343146" s="697"/>
    </row>
    <row r="343147" spans="2:2">
      <c r="B343147" s="697"/>
    </row>
    <row r="343148" spans="2:2">
      <c r="B343148" s="697"/>
    </row>
    <row r="343149" spans="2:2">
      <c r="B343149" s="697"/>
    </row>
    <row r="343150" spans="2:2">
      <c r="B343150" s="697"/>
    </row>
    <row r="343151" spans="2:2">
      <c r="B343151" s="697"/>
    </row>
    <row r="343152" spans="2:2">
      <c r="B343152" s="697"/>
    </row>
    <row r="343153" spans="2:2">
      <c r="B343153" s="697"/>
    </row>
    <row r="343154" spans="2:2">
      <c r="B343154" s="697"/>
    </row>
    <row r="343155" spans="2:2">
      <c r="B343155" s="697"/>
    </row>
    <row r="343156" spans="2:2">
      <c r="B343156" s="697"/>
    </row>
    <row r="343157" spans="2:2">
      <c r="B343157" s="697"/>
    </row>
    <row r="343158" spans="2:2">
      <c r="B343158" s="697"/>
    </row>
    <row r="343159" spans="2:2">
      <c r="B343159" s="697"/>
    </row>
    <row r="343160" spans="2:2">
      <c r="B343160" s="697"/>
    </row>
    <row r="343161" spans="2:2">
      <c r="B343161" s="697"/>
    </row>
    <row r="343162" spans="2:2">
      <c r="B343162" s="697"/>
    </row>
    <row r="343163" spans="2:2">
      <c r="B343163" s="697"/>
    </row>
    <row r="343164" spans="2:2">
      <c r="B343164" s="697"/>
    </row>
    <row r="343165" spans="2:2">
      <c r="B343165" s="697"/>
    </row>
    <row r="343166" spans="2:2">
      <c r="B343166" s="697"/>
    </row>
    <row r="343167" spans="2:2">
      <c r="B343167" s="697"/>
    </row>
    <row r="343168" spans="2:2">
      <c r="B343168" s="697"/>
    </row>
    <row r="343169" spans="2:2">
      <c r="B343169" s="697"/>
    </row>
    <row r="343170" spans="2:2">
      <c r="B343170" s="697"/>
    </row>
    <row r="343171" spans="2:2">
      <c r="B343171" s="697"/>
    </row>
    <row r="343172" spans="2:2">
      <c r="B343172" s="697"/>
    </row>
    <row r="343173" spans="2:2">
      <c r="B343173" s="697"/>
    </row>
    <row r="343174" spans="2:2">
      <c r="B343174" s="697"/>
    </row>
    <row r="343175" spans="2:2">
      <c r="B343175" s="697"/>
    </row>
    <row r="343176" spans="2:2">
      <c r="B343176" s="697"/>
    </row>
    <row r="343177" spans="2:2">
      <c r="B343177" s="697"/>
    </row>
    <row r="343178" spans="2:2">
      <c r="B343178" s="697"/>
    </row>
    <row r="343179" spans="2:2">
      <c r="B343179" s="697"/>
    </row>
    <row r="343180" spans="2:2">
      <c r="B343180" s="697"/>
    </row>
    <row r="343181" spans="2:2">
      <c r="B343181" s="697"/>
    </row>
    <row r="343182" spans="2:2">
      <c r="B343182" s="697"/>
    </row>
    <row r="343183" spans="2:2">
      <c r="B343183" s="697"/>
    </row>
    <row r="343184" spans="2:2">
      <c r="B343184" s="697"/>
    </row>
    <row r="343185" spans="2:2">
      <c r="B343185" s="697"/>
    </row>
    <row r="343186" spans="2:2">
      <c r="B343186" s="697"/>
    </row>
    <row r="343187" spans="2:2">
      <c r="B343187" s="697"/>
    </row>
    <row r="343188" spans="2:2">
      <c r="B343188" s="697"/>
    </row>
    <row r="343189" spans="2:2">
      <c r="B343189" s="697"/>
    </row>
    <row r="343190" spans="2:2">
      <c r="B343190" s="697"/>
    </row>
    <row r="343191" spans="2:2">
      <c r="B343191" s="697"/>
    </row>
    <row r="343192" spans="2:2">
      <c r="B343192" s="697"/>
    </row>
    <row r="343193" spans="2:2">
      <c r="B343193" s="697"/>
    </row>
    <row r="343194" spans="2:2">
      <c r="B343194" s="697"/>
    </row>
    <row r="343195" spans="2:2">
      <c r="B343195" s="697"/>
    </row>
    <row r="343196" spans="2:2">
      <c r="B343196" s="697"/>
    </row>
    <row r="343197" spans="2:2">
      <c r="B343197" s="697"/>
    </row>
    <row r="343198" spans="2:2">
      <c r="B343198" s="697"/>
    </row>
    <row r="343199" spans="2:2">
      <c r="B343199" s="697"/>
    </row>
    <row r="343200" spans="2:2">
      <c r="B343200" s="697"/>
    </row>
    <row r="343201" spans="2:2">
      <c r="B343201" s="697"/>
    </row>
    <row r="343202" spans="2:2">
      <c r="B343202" s="697"/>
    </row>
    <row r="343203" spans="2:2">
      <c r="B343203" s="697"/>
    </row>
    <row r="343204" spans="2:2">
      <c r="B343204" s="697"/>
    </row>
    <row r="343205" spans="2:2">
      <c r="B343205" s="697"/>
    </row>
    <row r="343206" spans="2:2">
      <c r="B343206" s="697"/>
    </row>
    <row r="343207" spans="2:2">
      <c r="B343207" s="697"/>
    </row>
    <row r="343208" spans="2:2">
      <c r="B343208" s="697"/>
    </row>
    <row r="343209" spans="2:2">
      <c r="B343209" s="697"/>
    </row>
    <row r="343210" spans="2:2">
      <c r="B343210" s="697"/>
    </row>
    <row r="343211" spans="2:2">
      <c r="B343211" s="697"/>
    </row>
    <row r="343212" spans="2:2">
      <c r="B343212" s="697"/>
    </row>
    <row r="343213" spans="2:2">
      <c r="B343213" s="697"/>
    </row>
    <row r="343214" spans="2:2">
      <c r="B343214" s="697"/>
    </row>
    <row r="343215" spans="2:2">
      <c r="B343215" s="697"/>
    </row>
    <row r="343216" spans="2:2">
      <c r="B343216" s="697"/>
    </row>
    <row r="343217" spans="2:2">
      <c r="B343217" s="697"/>
    </row>
    <row r="343218" spans="2:2">
      <c r="B343218" s="697"/>
    </row>
    <row r="343219" spans="2:2">
      <c r="B343219" s="697"/>
    </row>
    <row r="343220" spans="2:2">
      <c r="B343220" s="697"/>
    </row>
    <row r="343221" spans="2:2">
      <c r="B343221" s="697"/>
    </row>
    <row r="343222" spans="2:2">
      <c r="B343222" s="697"/>
    </row>
    <row r="343223" spans="2:2">
      <c r="B343223" s="697"/>
    </row>
    <row r="343224" spans="2:2">
      <c r="B343224" s="697"/>
    </row>
    <row r="343225" spans="2:2">
      <c r="B343225" s="697"/>
    </row>
    <row r="343226" spans="2:2">
      <c r="B343226" s="697"/>
    </row>
    <row r="343227" spans="2:2">
      <c r="B343227" s="697"/>
    </row>
    <row r="343228" spans="2:2">
      <c r="B343228" s="697"/>
    </row>
    <row r="343229" spans="2:2">
      <c r="B343229" s="697"/>
    </row>
    <row r="343230" spans="2:2">
      <c r="B343230" s="697"/>
    </row>
    <row r="343231" spans="2:2">
      <c r="B343231" s="697"/>
    </row>
    <row r="343232" spans="2:2">
      <c r="B343232" s="697"/>
    </row>
    <row r="343233" spans="2:2">
      <c r="B343233" s="697"/>
    </row>
    <row r="343234" spans="2:2">
      <c r="B343234" s="697"/>
    </row>
    <row r="343235" spans="2:2">
      <c r="B343235" s="697"/>
    </row>
    <row r="343236" spans="2:2">
      <c r="B343236" s="697"/>
    </row>
    <row r="343237" spans="2:2">
      <c r="B343237" s="697"/>
    </row>
    <row r="343238" spans="2:2">
      <c r="B343238" s="697"/>
    </row>
    <row r="343239" spans="2:2">
      <c r="B343239" s="697"/>
    </row>
    <row r="343240" spans="2:2">
      <c r="B343240" s="697"/>
    </row>
    <row r="343241" spans="2:2">
      <c r="B343241" s="697"/>
    </row>
    <row r="343242" spans="2:2">
      <c r="B343242" s="697"/>
    </row>
    <row r="343243" spans="2:2">
      <c r="B343243" s="697"/>
    </row>
    <row r="343244" spans="2:2">
      <c r="B343244" s="697"/>
    </row>
    <row r="343245" spans="2:2">
      <c r="B343245" s="697"/>
    </row>
    <row r="343246" spans="2:2">
      <c r="B343246" s="697"/>
    </row>
    <row r="343247" spans="2:2">
      <c r="B343247" s="697"/>
    </row>
    <row r="343248" spans="2:2">
      <c r="B343248" s="697"/>
    </row>
    <row r="343249" spans="2:2">
      <c r="B343249" s="697"/>
    </row>
    <row r="343250" spans="2:2">
      <c r="B343250" s="697"/>
    </row>
    <row r="343251" spans="2:2">
      <c r="B343251" s="697"/>
    </row>
    <row r="343252" spans="2:2">
      <c r="B343252" s="697"/>
    </row>
    <row r="343253" spans="2:2">
      <c r="B343253" s="697"/>
    </row>
    <row r="343254" spans="2:2">
      <c r="B343254" s="697"/>
    </row>
    <row r="343255" spans="2:2">
      <c r="B343255" s="697"/>
    </row>
    <row r="343256" spans="2:2">
      <c r="B343256" s="697"/>
    </row>
    <row r="343257" spans="2:2">
      <c r="B343257" s="697"/>
    </row>
    <row r="343258" spans="2:2">
      <c r="B343258" s="697"/>
    </row>
    <row r="343259" spans="2:2">
      <c r="B343259" s="697"/>
    </row>
    <row r="343260" spans="2:2">
      <c r="B343260" s="697"/>
    </row>
    <row r="343261" spans="2:2">
      <c r="B343261" s="697"/>
    </row>
    <row r="343262" spans="2:2">
      <c r="B343262" s="697"/>
    </row>
    <row r="343263" spans="2:2">
      <c r="B343263" s="697"/>
    </row>
    <row r="343264" spans="2:2">
      <c r="B343264" s="697"/>
    </row>
    <row r="343265" spans="2:2">
      <c r="B343265" s="697"/>
    </row>
    <row r="343266" spans="2:2">
      <c r="B343266" s="697"/>
    </row>
    <row r="343267" spans="2:2">
      <c r="B343267" s="697"/>
    </row>
    <row r="343268" spans="2:2">
      <c r="B343268" s="697"/>
    </row>
    <row r="343269" spans="2:2">
      <c r="B343269" s="697"/>
    </row>
    <row r="343270" spans="2:2">
      <c r="B343270" s="697"/>
    </row>
    <row r="343271" spans="2:2">
      <c r="B343271" s="697"/>
    </row>
    <row r="343272" spans="2:2">
      <c r="B343272" s="697"/>
    </row>
    <row r="343273" spans="2:2">
      <c r="B343273" s="697"/>
    </row>
    <row r="343274" spans="2:2">
      <c r="B343274" s="697"/>
    </row>
    <row r="343275" spans="2:2">
      <c r="B343275" s="697"/>
    </row>
    <row r="343276" spans="2:2">
      <c r="B343276" s="697"/>
    </row>
    <row r="343277" spans="2:2">
      <c r="B343277" s="697"/>
    </row>
    <row r="343278" spans="2:2">
      <c r="B343278" s="697"/>
    </row>
    <row r="343279" spans="2:2">
      <c r="B343279" s="697"/>
    </row>
    <row r="343280" spans="2:2">
      <c r="B343280" s="697"/>
    </row>
    <row r="343281" spans="2:2">
      <c r="B343281" s="697"/>
    </row>
    <row r="343282" spans="2:2">
      <c r="B343282" s="697"/>
    </row>
    <row r="343283" spans="2:2">
      <c r="B343283" s="697"/>
    </row>
    <row r="343284" spans="2:2">
      <c r="B343284" s="697"/>
    </row>
    <row r="343285" spans="2:2">
      <c r="B343285" s="697"/>
    </row>
    <row r="343286" spans="2:2">
      <c r="B343286" s="697"/>
    </row>
    <row r="343287" spans="2:2">
      <c r="B343287" s="697"/>
    </row>
    <row r="343288" spans="2:2">
      <c r="B343288" s="697"/>
    </row>
    <row r="343289" spans="2:2">
      <c r="B343289" s="697"/>
    </row>
    <row r="343290" spans="2:2">
      <c r="B343290" s="697"/>
    </row>
    <row r="343291" spans="2:2">
      <c r="B343291" s="697"/>
    </row>
    <row r="343292" spans="2:2">
      <c r="B343292" s="697"/>
    </row>
    <row r="343293" spans="2:2">
      <c r="B343293" s="697"/>
    </row>
    <row r="343294" spans="2:2">
      <c r="B343294" s="697"/>
    </row>
    <row r="343295" spans="2:2">
      <c r="B343295" s="697"/>
    </row>
    <row r="343296" spans="2:2">
      <c r="B343296" s="697"/>
    </row>
    <row r="343297" spans="2:2">
      <c r="B343297" s="697"/>
    </row>
    <row r="343298" spans="2:2">
      <c r="B343298" s="697"/>
    </row>
    <row r="343299" spans="2:2">
      <c r="B343299" s="697"/>
    </row>
    <row r="343300" spans="2:2">
      <c r="B343300" s="697"/>
    </row>
    <row r="343301" spans="2:2">
      <c r="B343301" s="697"/>
    </row>
    <row r="343302" spans="2:2">
      <c r="B343302" s="697"/>
    </row>
    <row r="343303" spans="2:2">
      <c r="B343303" s="697"/>
    </row>
    <row r="343304" spans="2:2">
      <c r="B343304" s="697"/>
    </row>
    <row r="343305" spans="2:2">
      <c r="B343305" s="697"/>
    </row>
    <row r="343306" spans="2:2">
      <c r="B343306" s="697"/>
    </row>
    <row r="343307" spans="2:2">
      <c r="B343307" s="697"/>
    </row>
    <row r="343308" spans="2:2">
      <c r="B343308" s="697"/>
    </row>
    <row r="343309" spans="2:2">
      <c r="B343309" s="697"/>
    </row>
    <row r="343310" spans="2:2">
      <c r="B343310" s="697"/>
    </row>
    <row r="343311" spans="2:2">
      <c r="B343311" s="697"/>
    </row>
    <row r="343312" spans="2:2">
      <c r="B343312" s="697"/>
    </row>
    <row r="343313" spans="2:2">
      <c r="B343313" s="697"/>
    </row>
    <row r="343314" spans="2:2">
      <c r="B343314" s="697"/>
    </row>
    <row r="343315" spans="2:2">
      <c r="B343315" s="697"/>
    </row>
    <row r="343316" spans="2:2">
      <c r="B343316" s="697"/>
    </row>
    <row r="343317" spans="2:2">
      <c r="B343317" s="697"/>
    </row>
    <row r="343318" spans="2:2">
      <c r="B343318" s="697"/>
    </row>
    <row r="343319" spans="2:2">
      <c r="B343319" s="697"/>
    </row>
    <row r="343320" spans="2:2">
      <c r="B343320" s="697"/>
    </row>
    <row r="343321" spans="2:2">
      <c r="B343321" s="697"/>
    </row>
    <row r="343322" spans="2:2">
      <c r="B343322" s="697"/>
    </row>
    <row r="343323" spans="2:2">
      <c r="B343323" s="697"/>
    </row>
    <row r="343324" spans="2:2">
      <c r="B343324" s="697"/>
    </row>
    <row r="343325" spans="2:2">
      <c r="B343325" s="697"/>
    </row>
    <row r="343326" spans="2:2">
      <c r="B343326" s="697"/>
    </row>
    <row r="343327" spans="2:2">
      <c r="B343327" s="697"/>
    </row>
    <row r="343328" spans="2:2">
      <c r="B343328" s="697"/>
    </row>
    <row r="343329" spans="2:2">
      <c r="B343329" s="697"/>
    </row>
    <row r="343330" spans="2:2">
      <c r="B343330" s="697"/>
    </row>
    <row r="343331" spans="2:2">
      <c r="B343331" s="697"/>
    </row>
    <row r="343332" spans="2:2">
      <c r="B343332" s="697"/>
    </row>
    <row r="343333" spans="2:2">
      <c r="B343333" s="697"/>
    </row>
    <row r="343334" spans="2:2">
      <c r="B343334" s="697"/>
    </row>
    <row r="343335" spans="2:2">
      <c r="B343335" s="697"/>
    </row>
    <row r="343336" spans="2:2">
      <c r="B343336" s="697"/>
    </row>
    <row r="343337" spans="2:2">
      <c r="B343337" s="697"/>
    </row>
    <row r="343338" spans="2:2">
      <c r="B343338" s="697"/>
    </row>
    <row r="343339" spans="2:2">
      <c r="B343339" s="697"/>
    </row>
    <row r="343340" spans="2:2">
      <c r="B343340" s="697"/>
    </row>
    <row r="343341" spans="2:2">
      <c r="B343341" s="697"/>
    </row>
    <row r="343342" spans="2:2">
      <c r="B343342" s="697"/>
    </row>
    <row r="343343" spans="2:2">
      <c r="B343343" s="697"/>
    </row>
    <row r="343344" spans="2:2">
      <c r="B343344" s="697"/>
    </row>
    <row r="343345" spans="2:2">
      <c r="B343345" s="697"/>
    </row>
    <row r="343346" spans="2:2">
      <c r="B343346" s="697"/>
    </row>
    <row r="343347" spans="2:2">
      <c r="B343347" s="697"/>
    </row>
    <row r="343348" spans="2:2">
      <c r="B343348" s="697"/>
    </row>
    <row r="343349" spans="2:2">
      <c r="B343349" s="697"/>
    </row>
    <row r="343350" spans="2:2">
      <c r="B343350" s="697"/>
    </row>
    <row r="343351" spans="2:2">
      <c r="B343351" s="697"/>
    </row>
    <row r="343352" spans="2:2">
      <c r="B343352" s="697"/>
    </row>
    <row r="343353" spans="2:2">
      <c r="B343353" s="697"/>
    </row>
    <row r="343354" spans="2:2">
      <c r="B343354" s="697"/>
    </row>
    <row r="343355" spans="2:2">
      <c r="B343355" s="697"/>
    </row>
    <row r="343356" spans="2:2">
      <c r="B343356" s="697"/>
    </row>
    <row r="343357" spans="2:2">
      <c r="B343357" s="697"/>
    </row>
    <row r="343358" spans="2:2">
      <c r="B343358" s="697"/>
    </row>
    <row r="343359" spans="2:2">
      <c r="B343359" s="697"/>
    </row>
    <row r="343360" spans="2:2">
      <c r="B343360" s="697"/>
    </row>
    <row r="343361" spans="2:2">
      <c r="B343361" s="697"/>
    </row>
    <row r="343362" spans="2:2">
      <c r="B343362" s="697"/>
    </row>
    <row r="343363" spans="2:2">
      <c r="B343363" s="697"/>
    </row>
    <row r="343364" spans="2:2">
      <c r="B343364" s="697"/>
    </row>
    <row r="343365" spans="2:2">
      <c r="B343365" s="697"/>
    </row>
    <row r="343366" spans="2:2">
      <c r="B343366" s="697"/>
    </row>
    <row r="343367" spans="2:2">
      <c r="B343367" s="697"/>
    </row>
    <row r="343368" spans="2:2">
      <c r="B343368" s="697"/>
    </row>
    <row r="343369" spans="2:2">
      <c r="B343369" s="697"/>
    </row>
    <row r="343370" spans="2:2">
      <c r="B343370" s="697"/>
    </row>
    <row r="343371" spans="2:2">
      <c r="B343371" s="697"/>
    </row>
    <row r="343372" spans="2:2">
      <c r="B343372" s="697"/>
    </row>
    <row r="343373" spans="2:2">
      <c r="B343373" s="697"/>
    </row>
    <row r="343374" spans="2:2">
      <c r="B343374" s="697"/>
    </row>
    <row r="343375" spans="2:2">
      <c r="B343375" s="697"/>
    </row>
    <row r="343376" spans="2:2">
      <c r="B343376" s="697"/>
    </row>
    <row r="343377" spans="2:2">
      <c r="B343377" s="697"/>
    </row>
    <row r="343378" spans="2:2">
      <c r="B343378" s="697"/>
    </row>
    <row r="343379" spans="2:2">
      <c r="B343379" s="697"/>
    </row>
    <row r="343380" spans="2:2">
      <c r="B343380" s="697"/>
    </row>
    <row r="343381" spans="2:2">
      <c r="B343381" s="697"/>
    </row>
    <row r="343382" spans="2:2">
      <c r="B343382" s="697"/>
    </row>
    <row r="343383" spans="2:2">
      <c r="B343383" s="697"/>
    </row>
    <row r="343384" spans="2:2">
      <c r="B343384" s="697"/>
    </row>
    <row r="343385" spans="2:2">
      <c r="B343385" s="697"/>
    </row>
    <row r="343386" spans="2:2">
      <c r="B343386" s="697"/>
    </row>
    <row r="343387" spans="2:2">
      <c r="B343387" s="697"/>
    </row>
    <row r="343388" spans="2:2">
      <c r="B343388" s="697"/>
    </row>
    <row r="343389" spans="2:2">
      <c r="B343389" s="697"/>
    </row>
    <row r="343390" spans="2:2">
      <c r="B343390" s="697"/>
    </row>
    <row r="343391" spans="2:2">
      <c r="B343391" s="697"/>
    </row>
    <row r="343392" spans="2:2">
      <c r="B343392" s="697"/>
    </row>
    <row r="343393" spans="2:2">
      <c r="B343393" s="697"/>
    </row>
    <row r="343394" spans="2:2">
      <c r="B343394" s="697"/>
    </row>
    <row r="343395" spans="2:2">
      <c r="B343395" s="697"/>
    </row>
    <row r="343396" spans="2:2">
      <c r="B343396" s="697"/>
    </row>
    <row r="343397" spans="2:2">
      <c r="B343397" s="697"/>
    </row>
    <row r="343398" spans="2:2">
      <c r="B343398" s="697"/>
    </row>
    <row r="343399" spans="2:2">
      <c r="B343399" s="697"/>
    </row>
    <row r="343400" spans="2:2">
      <c r="B343400" s="697"/>
    </row>
    <row r="343401" spans="2:2">
      <c r="B343401" s="697"/>
    </row>
    <row r="343402" spans="2:2">
      <c r="B343402" s="697"/>
    </row>
    <row r="343403" spans="2:2">
      <c r="B343403" s="697"/>
    </row>
    <row r="343404" spans="2:2">
      <c r="B343404" s="697"/>
    </row>
    <row r="343405" spans="2:2">
      <c r="B343405" s="697"/>
    </row>
    <row r="343406" spans="2:2">
      <c r="B343406" s="697"/>
    </row>
    <row r="343407" spans="2:2">
      <c r="B343407" s="697"/>
    </row>
    <row r="343408" spans="2:2">
      <c r="B343408" s="697"/>
    </row>
    <row r="343409" spans="2:2">
      <c r="B343409" s="697"/>
    </row>
    <row r="343410" spans="2:2">
      <c r="B343410" s="697"/>
    </row>
    <row r="343411" spans="2:2">
      <c r="B343411" s="697"/>
    </row>
    <row r="343412" spans="2:2">
      <c r="B343412" s="697"/>
    </row>
    <row r="343413" spans="2:2">
      <c r="B343413" s="697"/>
    </row>
    <row r="343414" spans="2:2">
      <c r="B343414" s="697"/>
    </row>
    <row r="343415" spans="2:2">
      <c r="B343415" s="697"/>
    </row>
    <row r="343416" spans="2:2">
      <c r="B343416" s="697"/>
    </row>
    <row r="343417" spans="2:2">
      <c r="B343417" s="697"/>
    </row>
    <row r="343418" spans="2:2">
      <c r="B343418" s="697"/>
    </row>
    <row r="343419" spans="2:2">
      <c r="B343419" s="697"/>
    </row>
    <row r="343420" spans="2:2">
      <c r="B343420" s="697"/>
    </row>
    <row r="343421" spans="2:2">
      <c r="B343421" s="697"/>
    </row>
    <row r="343422" spans="2:2">
      <c r="B343422" s="697"/>
    </row>
    <row r="343423" spans="2:2">
      <c r="B343423" s="697"/>
    </row>
    <row r="343424" spans="2:2">
      <c r="B343424" s="697"/>
    </row>
    <row r="343425" spans="2:2">
      <c r="B343425" s="697"/>
    </row>
    <row r="343426" spans="2:2">
      <c r="B343426" s="697"/>
    </row>
    <row r="343427" spans="2:2">
      <c r="B343427" s="697"/>
    </row>
    <row r="343428" spans="2:2">
      <c r="B343428" s="697"/>
    </row>
    <row r="343429" spans="2:2">
      <c r="B343429" s="697"/>
    </row>
    <row r="343430" spans="2:2">
      <c r="B343430" s="697"/>
    </row>
    <row r="343431" spans="2:2">
      <c r="B343431" s="697"/>
    </row>
    <row r="343432" spans="2:2">
      <c r="B343432" s="697"/>
    </row>
    <row r="343433" spans="2:2">
      <c r="B343433" s="697"/>
    </row>
    <row r="343434" spans="2:2">
      <c r="B343434" s="697"/>
    </row>
    <row r="343435" spans="2:2">
      <c r="B343435" s="697"/>
    </row>
    <row r="343436" spans="2:2">
      <c r="B343436" s="697"/>
    </row>
    <row r="343437" spans="2:2">
      <c r="B343437" s="697"/>
    </row>
    <row r="343438" spans="2:2">
      <c r="B343438" s="697"/>
    </row>
    <row r="343439" spans="2:2">
      <c r="B343439" s="697"/>
    </row>
    <row r="343440" spans="2:2">
      <c r="B343440" s="697"/>
    </row>
    <row r="343441" spans="2:2">
      <c r="B343441" s="697"/>
    </row>
    <row r="343442" spans="2:2">
      <c r="B343442" s="697"/>
    </row>
    <row r="343443" spans="2:2">
      <c r="B343443" s="697"/>
    </row>
    <row r="343444" spans="2:2">
      <c r="B343444" s="697"/>
    </row>
    <row r="343445" spans="2:2">
      <c r="B343445" s="697"/>
    </row>
    <row r="343446" spans="2:2">
      <c r="B343446" s="697"/>
    </row>
    <row r="343447" spans="2:2">
      <c r="B343447" s="697"/>
    </row>
    <row r="343448" spans="2:2">
      <c r="B343448" s="697"/>
    </row>
    <row r="343449" spans="2:2">
      <c r="B343449" s="697"/>
    </row>
    <row r="343450" spans="2:2">
      <c r="B343450" s="697"/>
    </row>
    <row r="343451" spans="2:2">
      <c r="B343451" s="697"/>
    </row>
    <row r="343452" spans="2:2">
      <c r="B343452" s="697"/>
    </row>
    <row r="343453" spans="2:2">
      <c r="B343453" s="697"/>
    </row>
    <row r="343454" spans="2:2">
      <c r="B343454" s="697"/>
    </row>
    <row r="343455" spans="2:2">
      <c r="B343455" s="697"/>
    </row>
    <row r="343456" spans="2:2">
      <c r="B343456" s="697"/>
    </row>
    <row r="343457" spans="2:2">
      <c r="B343457" s="697"/>
    </row>
    <row r="343458" spans="2:2">
      <c r="B343458" s="697"/>
    </row>
    <row r="343459" spans="2:2">
      <c r="B343459" s="697"/>
    </row>
    <row r="343460" spans="2:2">
      <c r="B343460" s="697"/>
    </row>
    <row r="343461" spans="2:2">
      <c r="B343461" s="697"/>
    </row>
    <row r="343462" spans="2:2">
      <c r="B343462" s="697"/>
    </row>
    <row r="343463" spans="2:2">
      <c r="B343463" s="697"/>
    </row>
    <row r="343464" spans="2:2">
      <c r="B343464" s="697"/>
    </row>
    <row r="343465" spans="2:2">
      <c r="B343465" s="697"/>
    </row>
    <row r="343466" spans="2:2">
      <c r="B343466" s="697"/>
    </row>
    <row r="343467" spans="2:2">
      <c r="B343467" s="697"/>
    </row>
    <row r="343468" spans="2:2">
      <c r="B343468" s="697"/>
    </row>
    <row r="343469" spans="2:2">
      <c r="B343469" s="697"/>
    </row>
    <row r="343470" spans="2:2">
      <c r="B343470" s="697"/>
    </row>
    <row r="343471" spans="2:2">
      <c r="B343471" s="697"/>
    </row>
    <row r="343472" spans="2:2">
      <c r="B343472" s="697"/>
    </row>
    <row r="343473" spans="2:2">
      <c r="B343473" s="697"/>
    </row>
    <row r="343474" spans="2:2">
      <c r="B343474" s="697"/>
    </row>
    <row r="343475" spans="2:2">
      <c r="B343475" s="697"/>
    </row>
    <row r="343476" spans="2:2">
      <c r="B343476" s="697"/>
    </row>
    <row r="343477" spans="2:2">
      <c r="B343477" s="697"/>
    </row>
    <row r="343478" spans="2:2">
      <c r="B343478" s="697"/>
    </row>
    <row r="343479" spans="2:2">
      <c r="B343479" s="697"/>
    </row>
    <row r="343480" spans="2:2">
      <c r="B343480" s="697"/>
    </row>
    <row r="343481" spans="2:2">
      <c r="B343481" s="697"/>
    </row>
    <row r="343482" spans="2:2">
      <c r="B343482" s="697"/>
    </row>
    <row r="343483" spans="2:2">
      <c r="B343483" s="697"/>
    </row>
    <row r="343484" spans="2:2">
      <c r="B343484" s="697"/>
    </row>
    <row r="343485" spans="2:2">
      <c r="B343485" s="697"/>
    </row>
    <row r="343486" spans="2:2">
      <c r="B343486" s="697"/>
    </row>
    <row r="343487" spans="2:2">
      <c r="B343487" s="697"/>
    </row>
    <row r="343488" spans="2:2">
      <c r="B343488" s="697"/>
    </row>
    <row r="343489" spans="2:2">
      <c r="B343489" s="697"/>
    </row>
    <row r="343490" spans="2:2">
      <c r="B343490" s="697"/>
    </row>
    <row r="343491" spans="2:2">
      <c r="B343491" s="697"/>
    </row>
    <row r="343492" spans="2:2">
      <c r="B343492" s="697"/>
    </row>
    <row r="343493" spans="2:2">
      <c r="B343493" s="697"/>
    </row>
    <row r="343494" spans="2:2">
      <c r="B343494" s="697"/>
    </row>
    <row r="343495" spans="2:2">
      <c r="B343495" s="697"/>
    </row>
    <row r="343496" spans="2:2">
      <c r="B343496" s="697"/>
    </row>
    <row r="343497" spans="2:2">
      <c r="B343497" s="697"/>
    </row>
    <row r="343498" spans="2:2">
      <c r="B343498" s="697"/>
    </row>
    <row r="343499" spans="2:2">
      <c r="B343499" s="697"/>
    </row>
    <row r="343500" spans="2:2">
      <c r="B343500" s="697"/>
    </row>
    <row r="343501" spans="2:2">
      <c r="B343501" s="697"/>
    </row>
    <row r="343502" spans="2:2">
      <c r="B343502" s="697"/>
    </row>
    <row r="343503" spans="2:2">
      <c r="B343503" s="697"/>
    </row>
    <row r="343504" spans="2:2">
      <c r="B343504" s="697"/>
    </row>
    <row r="343505" spans="2:2">
      <c r="B343505" s="697"/>
    </row>
    <row r="343506" spans="2:2">
      <c r="B343506" s="697"/>
    </row>
    <row r="343507" spans="2:2">
      <c r="B343507" s="697"/>
    </row>
    <row r="343508" spans="2:2">
      <c r="B343508" s="697"/>
    </row>
    <row r="343509" spans="2:2">
      <c r="B343509" s="697"/>
    </row>
    <row r="343510" spans="2:2">
      <c r="B343510" s="697"/>
    </row>
    <row r="343511" spans="2:2">
      <c r="B343511" s="697"/>
    </row>
    <row r="343512" spans="2:2">
      <c r="B343512" s="697"/>
    </row>
    <row r="343513" spans="2:2">
      <c r="B343513" s="697"/>
    </row>
    <row r="343514" spans="2:2">
      <c r="B343514" s="697"/>
    </row>
    <row r="343515" spans="2:2">
      <c r="B343515" s="697"/>
    </row>
    <row r="343516" spans="2:2">
      <c r="B343516" s="697"/>
    </row>
    <row r="343517" spans="2:2">
      <c r="B343517" s="697"/>
    </row>
    <row r="343518" spans="2:2">
      <c r="B343518" s="697"/>
    </row>
    <row r="343519" spans="2:2">
      <c r="B343519" s="697"/>
    </row>
    <row r="343520" spans="2:2">
      <c r="B343520" s="697"/>
    </row>
    <row r="343521" spans="2:2">
      <c r="B343521" s="697"/>
    </row>
    <row r="343522" spans="2:2">
      <c r="B343522" s="697"/>
    </row>
    <row r="343523" spans="2:2">
      <c r="B343523" s="697"/>
    </row>
    <row r="343524" spans="2:2">
      <c r="B343524" s="697"/>
    </row>
    <row r="343525" spans="2:2">
      <c r="B343525" s="697"/>
    </row>
    <row r="343526" spans="2:2">
      <c r="B343526" s="697"/>
    </row>
    <row r="343527" spans="2:2">
      <c r="B343527" s="697"/>
    </row>
    <row r="343528" spans="2:2">
      <c r="B343528" s="697"/>
    </row>
    <row r="343529" spans="2:2">
      <c r="B343529" s="697"/>
    </row>
    <row r="343530" spans="2:2">
      <c r="B343530" s="697"/>
    </row>
    <row r="343531" spans="2:2">
      <c r="B343531" s="697"/>
    </row>
    <row r="343532" spans="2:2">
      <c r="B343532" s="697"/>
    </row>
    <row r="343533" spans="2:2">
      <c r="B343533" s="697"/>
    </row>
    <row r="343534" spans="2:2">
      <c r="B343534" s="697"/>
    </row>
    <row r="343535" spans="2:2">
      <c r="B343535" s="697"/>
    </row>
    <row r="343536" spans="2:2">
      <c r="B343536" s="697"/>
    </row>
    <row r="343537" spans="2:2">
      <c r="B343537" s="697"/>
    </row>
    <row r="343538" spans="2:2">
      <c r="B343538" s="697"/>
    </row>
    <row r="343539" spans="2:2">
      <c r="B343539" s="697"/>
    </row>
    <row r="343540" spans="2:2">
      <c r="B343540" s="697"/>
    </row>
    <row r="343541" spans="2:2">
      <c r="B343541" s="697"/>
    </row>
    <row r="343542" spans="2:2">
      <c r="B343542" s="697"/>
    </row>
    <row r="343543" spans="2:2">
      <c r="B343543" s="697"/>
    </row>
    <row r="343544" spans="2:2">
      <c r="B343544" s="697"/>
    </row>
    <row r="343545" spans="2:2">
      <c r="B343545" s="697"/>
    </row>
    <row r="343546" spans="2:2">
      <c r="B343546" s="697"/>
    </row>
    <row r="343547" spans="2:2">
      <c r="B343547" s="697"/>
    </row>
    <row r="343548" spans="2:2">
      <c r="B343548" s="697"/>
    </row>
    <row r="343549" spans="2:2">
      <c r="B343549" s="697"/>
    </row>
    <row r="343550" spans="2:2">
      <c r="B343550" s="697"/>
    </row>
    <row r="343551" spans="2:2">
      <c r="B343551" s="697"/>
    </row>
    <row r="343552" spans="2:2">
      <c r="B343552" s="697"/>
    </row>
    <row r="343553" spans="2:2">
      <c r="B343553" s="697"/>
    </row>
    <row r="343554" spans="2:2">
      <c r="B343554" s="697"/>
    </row>
    <row r="343555" spans="2:2">
      <c r="B343555" s="697"/>
    </row>
    <row r="343556" spans="2:2">
      <c r="B343556" s="697"/>
    </row>
    <row r="343557" spans="2:2">
      <c r="B343557" s="697"/>
    </row>
    <row r="343558" spans="2:2">
      <c r="B343558" s="697"/>
    </row>
    <row r="343559" spans="2:2">
      <c r="B343559" s="697"/>
    </row>
    <row r="343560" spans="2:2">
      <c r="B343560" s="697"/>
    </row>
    <row r="343561" spans="2:2">
      <c r="B343561" s="697"/>
    </row>
    <row r="343562" spans="2:2">
      <c r="B343562" s="697"/>
    </row>
    <row r="343563" spans="2:2">
      <c r="B343563" s="697"/>
    </row>
    <row r="343564" spans="2:2">
      <c r="B343564" s="697"/>
    </row>
    <row r="343565" spans="2:2">
      <c r="B343565" s="697"/>
    </row>
    <row r="343566" spans="2:2">
      <c r="B343566" s="697"/>
    </row>
    <row r="343567" spans="2:2">
      <c r="B343567" s="697"/>
    </row>
    <row r="343568" spans="2:2">
      <c r="B343568" s="697"/>
    </row>
    <row r="343569" spans="2:2">
      <c r="B343569" s="697"/>
    </row>
    <row r="343570" spans="2:2">
      <c r="B343570" s="697"/>
    </row>
    <row r="343571" spans="2:2">
      <c r="B343571" s="697"/>
    </row>
    <row r="343572" spans="2:2">
      <c r="B343572" s="697"/>
    </row>
    <row r="343573" spans="2:2">
      <c r="B343573" s="697"/>
    </row>
    <row r="343574" spans="2:2">
      <c r="B343574" s="697"/>
    </row>
    <row r="343575" spans="2:2">
      <c r="B343575" s="697"/>
    </row>
    <row r="343576" spans="2:2">
      <c r="B343576" s="697"/>
    </row>
    <row r="343577" spans="2:2">
      <c r="B343577" s="697"/>
    </row>
    <row r="343578" spans="2:2">
      <c r="B343578" s="697"/>
    </row>
    <row r="343579" spans="2:2">
      <c r="B343579" s="697"/>
    </row>
    <row r="343580" spans="2:2">
      <c r="B343580" s="697"/>
    </row>
    <row r="343581" spans="2:2">
      <c r="B343581" s="697"/>
    </row>
    <row r="343582" spans="2:2">
      <c r="B343582" s="697"/>
    </row>
    <row r="343583" spans="2:2">
      <c r="B343583" s="697"/>
    </row>
    <row r="343584" spans="2:2">
      <c r="B343584" s="697"/>
    </row>
    <row r="343585" spans="2:2">
      <c r="B343585" s="697"/>
    </row>
    <row r="343586" spans="2:2">
      <c r="B343586" s="697"/>
    </row>
    <row r="343587" spans="2:2">
      <c r="B343587" s="697"/>
    </row>
    <row r="343588" spans="2:2">
      <c r="B343588" s="697"/>
    </row>
    <row r="343589" spans="2:2">
      <c r="B343589" s="697"/>
    </row>
    <row r="343590" spans="2:2">
      <c r="B343590" s="697"/>
    </row>
    <row r="343591" spans="2:2">
      <c r="B343591" s="697"/>
    </row>
    <row r="343592" spans="2:2">
      <c r="B343592" s="697"/>
    </row>
    <row r="343593" spans="2:2">
      <c r="B343593" s="697"/>
    </row>
    <row r="343594" spans="2:2">
      <c r="B343594" s="697"/>
    </row>
    <row r="343595" spans="2:2">
      <c r="B343595" s="697"/>
    </row>
    <row r="343596" spans="2:2">
      <c r="B343596" s="697"/>
    </row>
    <row r="343597" spans="2:2">
      <c r="B343597" s="697"/>
    </row>
    <row r="343598" spans="2:2">
      <c r="B343598" s="697"/>
    </row>
    <row r="343599" spans="2:2">
      <c r="B343599" s="697"/>
    </row>
    <row r="343600" spans="2:2">
      <c r="B343600" s="697"/>
    </row>
    <row r="343601" spans="2:2">
      <c r="B343601" s="697"/>
    </row>
    <row r="343602" spans="2:2">
      <c r="B343602" s="697"/>
    </row>
    <row r="343603" spans="2:2">
      <c r="B343603" s="697"/>
    </row>
    <row r="343604" spans="2:2">
      <c r="B343604" s="697"/>
    </row>
    <row r="343605" spans="2:2">
      <c r="B343605" s="697"/>
    </row>
    <row r="343606" spans="2:2">
      <c r="B343606" s="697"/>
    </row>
    <row r="343607" spans="2:2">
      <c r="B343607" s="697"/>
    </row>
    <row r="343608" spans="2:2">
      <c r="B343608" s="697"/>
    </row>
    <row r="343609" spans="2:2">
      <c r="B343609" s="697"/>
    </row>
    <row r="343610" spans="2:2">
      <c r="B343610" s="697"/>
    </row>
    <row r="343611" spans="2:2">
      <c r="B343611" s="697"/>
    </row>
    <row r="343612" spans="2:2">
      <c r="B343612" s="697"/>
    </row>
    <row r="343613" spans="2:2">
      <c r="B343613" s="697"/>
    </row>
    <row r="343614" spans="2:2">
      <c r="B343614" s="697"/>
    </row>
    <row r="343615" spans="2:2">
      <c r="B343615" s="697"/>
    </row>
    <row r="343616" spans="2:2">
      <c r="B343616" s="697"/>
    </row>
    <row r="343617" spans="2:2">
      <c r="B343617" s="697"/>
    </row>
    <row r="343618" spans="2:2">
      <c r="B343618" s="697"/>
    </row>
    <row r="343619" spans="2:2">
      <c r="B343619" s="697"/>
    </row>
    <row r="343620" spans="2:2">
      <c r="B343620" s="697"/>
    </row>
    <row r="343621" spans="2:2">
      <c r="B343621" s="697"/>
    </row>
    <row r="343622" spans="2:2">
      <c r="B343622" s="697"/>
    </row>
    <row r="343623" spans="2:2">
      <c r="B343623" s="697"/>
    </row>
    <row r="343624" spans="2:2">
      <c r="B343624" s="697"/>
    </row>
    <row r="343625" spans="2:2">
      <c r="B343625" s="697"/>
    </row>
    <row r="343626" spans="2:2">
      <c r="B343626" s="697"/>
    </row>
    <row r="343627" spans="2:2">
      <c r="B343627" s="697"/>
    </row>
    <row r="343628" spans="2:2">
      <c r="B343628" s="697"/>
    </row>
    <row r="343629" spans="2:2">
      <c r="B343629" s="697"/>
    </row>
    <row r="343630" spans="2:2">
      <c r="B343630" s="697"/>
    </row>
    <row r="343631" spans="2:2">
      <c r="B343631" s="697"/>
    </row>
    <row r="343632" spans="2:2">
      <c r="B343632" s="697"/>
    </row>
    <row r="343633" spans="2:2">
      <c r="B343633" s="697"/>
    </row>
    <row r="343634" spans="2:2">
      <c r="B343634" s="697"/>
    </row>
    <row r="343635" spans="2:2">
      <c r="B343635" s="697"/>
    </row>
    <row r="343636" spans="2:2">
      <c r="B343636" s="697"/>
    </row>
    <row r="343637" spans="2:2">
      <c r="B343637" s="697"/>
    </row>
    <row r="343638" spans="2:2">
      <c r="B343638" s="697"/>
    </row>
    <row r="343639" spans="2:2">
      <c r="B343639" s="697"/>
    </row>
    <row r="343640" spans="2:2">
      <c r="B343640" s="697"/>
    </row>
    <row r="343641" spans="2:2">
      <c r="B343641" s="697"/>
    </row>
    <row r="343642" spans="2:2">
      <c r="B343642" s="697"/>
    </row>
    <row r="343643" spans="2:2">
      <c r="B343643" s="697"/>
    </row>
    <row r="343644" spans="2:2">
      <c r="B343644" s="697"/>
    </row>
    <row r="343645" spans="2:2">
      <c r="B343645" s="697"/>
    </row>
    <row r="343646" spans="2:2">
      <c r="B343646" s="697"/>
    </row>
    <row r="343647" spans="2:2">
      <c r="B343647" s="697"/>
    </row>
    <row r="343648" spans="2:2">
      <c r="B343648" s="697"/>
    </row>
    <row r="343649" spans="2:2">
      <c r="B343649" s="697"/>
    </row>
    <row r="343650" spans="2:2">
      <c r="B343650" s="697"/>
    </row>
    <row r="343651" spans="2:2">
      <c r="B343651" s="697"/>
    </row>
    <row r="343652" spans="2:2">
      <c r="B343652" s="697"/>
    </row>
    <row r="343653" spans="2:2">
      <c r="B343653" s="697"/>
    </row>
    <row r="343654" spans="2:2">
      <c r="B343654" s="697"/>
    </row>
    <row r="343655" spans="2:2">
      <c r="B343655" s="697"/>
    </row>
    <row r="343656" spans="2:2">
      <c r="B343656" s="697"/>
    </row>
    <row r="343657" spans="2:2">
      <c r="B343657" s="697"/>
    </row>
    <row r="343658" spans="2:2">
      <c r="B343658" s="697"/>
    </row>
    <row r="343659" spans="2:2">
      <c r="B343659" s="697"/>
    </row>
    <row r="343660" spans="2:2">
      <c r="B343660" s="697"/>
    </row>
    <row r="343661" spans="2:2">
      <c r="B343661" s="697"/>
    </row>
    <row r="343662" spans="2:2">
      <c r="B343662" s="697"/>
    </row>
    <row r="343663" spans="2:2">
      <c r="B343663" s="697"/>
    </row>
    <row r="343664" spans="2:2">
      <c r="B343664" s="697"/>
    </row>
    <row r="343665" spans="2:2">
      <c r="B343665" s="697"/>
    </row>
    <row r="343666" spans="2:2">
      <c r="B343666" s="697"/>
    </row>
    <row r="343667" spans="2:2">
      <c r="B343667" s="697"/>
    </row>
    <row r="343668" spans="2:2">
      <c r="B343668" s="697"/>
    </row>
    <row r="343669" spans="2:2">
      <c r="B343669" s="697"/>
    </row>
    <row r="343670" spans="2:2">
      <c r="B343670" s="697"/>
    </row>
    <row r="343671" spans="2:2">
      <c r="B343671" s="697"/>
    </row>
    <row r="343672" spans="2:2">
      <c r="B343672" s="697"/>
    </row>
    <row r="343673" spans="2:2">
      <c r="B343673" s="697"/>
    </row>
    <row r="343674" spans="2:2">
      <c r="B343674" s="697"/>
    </row>
    <row r="343675" spans="2:2">
      <c r="B343675" s="697"/>
    </row>
    <row r="343676" spans="2:2">
      <c r="B343676" s="697"/>
    </row>
    <row r="343677" spans="2:2">
      <c r="B343677" s="697"/>
    </row>
    <row r="343678" spans="2:2">
      <c r="B343678" s="697"/>
    </row>
    <row r="343679" spans="2:2">
      <c r="B343679" s="697"/>
    </row>
    <row r="343680" spans="2:2">
      <c r="B343680" s="697"/>
    </row>
    <row r="343681" spans="2:2">
      <c r="B343681" s="697"/>
    </row>
    <row r="343682" spans="2:2">
      <c r="B343682" s="697"/>
    </row>
    <row r="343683" spans="2:2">
      <c r="B343683" s="697"/>
    </row>
    <row r="343684" spans="2:2">
      <c r="B343684" s="697"/>
    </row>
    <row r="343685" spans="2:2">
      <c r="B343685" s="697"/>
    </row>
    <row r="343686" spans="2:2">
      <c r="B343686" s="697"/>
    </row>
    <row r="343687" spans="2:2">
      <c r="B343687" s="697"/>
    </row>
    <row r="343688" spans="2:2">
      <c r="B343688" s="697"/>
    </row>
    <row r="343689" spans="2:2">
      <c r="B343689" s="697"/>
    </row>
    <row r="343690" spans="2:2">
      <c r="B343690" s="697"/>
    </row>
    <row r="343691" spans="2:2">
      <c r="B343691" s="697"/>
    </row>
    <row r="343692" spans="2:2">
      <c r="B343692" s="697"/>
    </row>
    <row r="343693" spans="2:2">
      <c r="B343693" s="697"/>
    </row>
    <row r="343694" spans="2:2">
      <c r="B343694" s="697"/>
    </row>
    <row r="343695" spans="2:2">
      <c r="B343695" s="697"/>
    </row>
    <row r="343696" spans="2:2">
      <c r="B343696" s="697"/>
    </row>
    <row r="343697" spans="2:2">
      <c r="B343697" s="697"/>
    </row>
    <row r="343698" spans="2:2">
      <c r="B343698" s="697"/>
    </row>
    <row r="343699" spans="2:2">
      <c r="B343699" s="697"/>
    </row>
    <row r="343700" spans="2:2">
      <c r="B343700" s="697"/>
    </row>
    <row r="343701" spans="2:2">
      <c r="B343701" s="697"/>
    </row>
    <row r="343702" spans="2:2">
      <c r="B343702" s="697"/>
    </row>
    <row r="343703" spans="2:2">
      <c r="B343703" s="697"/>
    </row>
    <row r="343704" spans="2:2">
      <c r="B343704" s="697"/>
    </row>
    <row r="343705" spans="2:2">
      <c r="B343705" s="697"/>
    </row>
    <row r="343706" spans="2:2">
      <c r="B343706" s="697"/>
    </row>
    <row r="343707" spans="2:2">
      <c r="B343707" s="697"/>
    </row>
    <row r="343708" spans="2:2">
      <c r="B343708" s="697"/>
    </row>
    <row r="343709" spans="2:2">
      <c r="B343709" s="697"/>
    </row>
    <row r="343710" spans="2:2">
      <c r="B343710" s="697"/>
    </row>
    <row r="343711" spans="2:2">
      <c r="B343711" s="697"/>
    </row>
    <row r="343712" spans="2:2">
      <c r="B343712" s="697"/>
    </row>
    <row r="343713" spans="2:2">
      <c r="B343713" s="697"/>
    </row>
    <row r="343714" spans="2:2">
      <c r="B343714" s="697"/>
    </row>
    <row r="343715" spans="2:2">
      <c r="B343715" s="697"/>
    </row>
    <row r="343716" spans="2:2">
      <c r="B343716" s="697"/>
    </row>
    <row r="343717" spans="2:2">
      <c r="B343717" s="697"/>
    </row>
    <row r="343718" spans="2:2">
      <c r="B343718" s="697"/>
    </row>
    <row r="343719" spans="2:2">
      <c r="B343719" s="697"/>
    </row>
    <row r="343720" spans="2:2">
      <c r="B343720" s="697"/>
    </row>
    <row r="343721" spans="2:2">
      <c r="B343721" s="697"/>
    </row>
    <row r="343722" spans="2:2">
      <c r="B343722" s="697"/>
    </row>
    <row r="343723" spans="2:2">
      <c r="B343723" s="697"/>
    </row>
    <row r="343724" spans="2:2">
      <c r="B343724" s="697"/>
    </row>
    <row r="343725" spans="2:2">
      <c r="B343725" s="697"/>
    </row>
    <row r="343726" spans="2:2">
      <c r="B343726" s="697"/>
    </row>
    <row r="343727" spans="2:2">
      <c r="B343727" s="697"/>
    </row>
    <row r="343728" spans="2:2">
      <c r="B343728" s="697"/>
    </row>
    <row r="343729" spans="2:2">
      <c r="B343729" s="697"/>
    </row>
    <row r="343730" spans="2:2">
      <c r="B343730" s="697"/>
    </row>
    <row r="343731" spans="2:2">
      <c r="B343731" s="697"/>
    </row>
    <row r="343732" spans="2:2">
      <c r="B343732" s="697"/>
    </row>
    <row r="343733" spans="2:2">
      <c r="B343733" s="697"/>
    </row>
    <row r="343734" spans="2:2">
      <c r="B343734" s="697"/>
    </row>
    <row r="343735" spans="2:2">
      <c r="B343735" s="697"/>
    </row>
    <row r="343736" spans="2:2">
      <c r="B343736" s="697"/>
    </row>
    <row r="343737" spans="2:2">
      <c r="B343737" s="697"/>
    </row>
    <row r="343738" spans="2:2">
      <c r="B343738" s="697"/>
    </row>
    <row r="343739" spans="2:2">
      <c r="B343739" s="697"/>
    </row>
    <row r="343740" spans="2:2">
      <c r="B343740" s="697"/>
    </row>
    <row r="343741" spans="2:2">
      <c r="B343741" s="697"/>
    </row>
    <row r="343742" spans="2:2">
      <c r="B343742" s="697"/>
    </row>
    <row r="343743" spans="2:2">
      <c r="B343743" s="697"/>
    </row>
    <row r="343744" spans="2:2">
      <c r="B343744" s="697"/>
    </row>
    <row r="343745" spans="2:2">
      <c r="B343745" s="697"/>
    </row>
    <row r="343746" spans="2:2">
      <c r="B343746" s="697"/>
    </row>
    <row r="343747" spans="2:2">
      <c r="B343747" s="697"/>
    </row>
    <row r="343748" spans="2:2">
      <c r="B343748" s="697"/>
    </row>
    <row r="343749" spans="2:2">
      <c r="B343749" s="697"/>
    </row>
    <row r="343750" spans="2:2">
      <c r="B343750" s="697"/>
    </row>
    <row r="343751" spans="2:2">
      <c r="B343751" s="697"/>
    </row>
    <row r="343752" spans="2:2">
      <c r="B343752" s="697"/>
    </row>
    <row r="343753" spans="2:2">
      <c r="B343753" s="697"/>
    </row>
    <row r="343754" spans="2:2">
      <c r="B343754" s="697"/>
    </row>
    <row r="343755" spans="2:2">
      <c r="B343755" s="697"/>
    </row>
    <row r="343756" spans="2:2">
      <c r="B343756" s="697"/>
    </row>
    <row r="343757" spans="2:2">
      <c r="B343757" s="697"/>
    </row>
    <row r="343758" spans="2:2">
      <c r="B343758" s="697"/>
    </row>
    <row r="343759" spans="2:2">
      <c r="B343759" s="697"/>
    </row>
    <row r="343760" spans="2:2">
      <c r="B343760" s="697"/>
    </row>
    <row r="343761" spans="2:2">
      <c r="B343761" s="697"/>
    </row>
    <row r="343762" spans="2:2">
      <c r="B343762" s="697"/>
    </row>
    <row r="343763" spans="2:2">
      <c r="B343763" s="697"/>
    </row>
    <row r="343764" spans="2:2">
      <c r="B343764" s="697"/>
    </row>
    <row r="343765" spans="2:2">
      <c r="B343765" s="697"/>
    </row>
    <row r="343766" spans="2:2">
      <c r="B343766" s="697"/>
    </row>
    <row r="343767" spans="2:2">
      <c r="B343767" s="697"/>
    </row>
    <row r="343768" spans="2:2">
      <c r="B343768" s="697"/>
    </row>
    <row r="343769" spans="2:2">
      <c r="B343769" s="697"/>
    </row>
    <row r="343770" spans="2:2">
      <c r="B343770" s="697"/>
    </row>
    <row r="343771" spans="2:2">
      <c r="B343771" s="697"/>
    </row>
    <row r="343772" spans="2:2">
      <c r="B343772" s="697"/>
    </row>
    <row r="343773" spans="2:2">
      <c r="B343773" s="697"/>
    </row>
    <row r="343774" spans="2:2">
      <c r="B343774" s="697"/>
    </row>
    <row r="343775" spans="2:2">
      <c r="B343775" s="697"/>
    </row>
    <row r="343776" spans="2:2">
      <c r="B343776" s="697"/>
    </row>
    <row r="343777" spans="2:2">
      <c r="B343777" s="697"/>
    </row>
    <row r="343778" spans="2:2">
      <c r="B343778" s="697"/>
    </row>
    <row r="343779" spans="2:2">
      <c r="B343779" s="697"/>
    </row>
    <row r="343780" spans="2:2">
      <c r="B343780" s="697"/>
    </row>
    <row r="343781" spans="2:2">
      <c r="B343781" s="697"/>
    </row>
    <row r="343782" spans="2:2">
      <c r="B343782" s="697"/>
    </row>
    <row r="343783" spans="2:2">
      <c r="B343783" s="697"/>
    </row>
    <row r="343784" spans="2:2">
      <c r="B343784" s="697"/>
    </row>
    <row r="343785" spans="2:2">
      <c r="B343785" s="697"/>
    </row>
    <row r="343786" spans="2:2">
      <c r="B343786" s="697"/>
    </row>
    <row r="343787" spans="2:2">
      <c r="B343787" s="697"/>
    </row>
    <row r="343788" spans="2:2">
      <c r="B343788" s="697"/>
    </row>
    <row r="343789" spans="2:2">
      <c r="B343789" s="697"/>
    </row>
    <row r="343790" spans="2:2">
      <c r="B343790" s="697"/>
    </row>
    <row r="343791" spans="2:2">
      <c r="B343791" s="697"/>
    </row>
    <row r="343792" spans="2:2">
      <c r="B343792" s="697"/>
    </row>
    <row r="343793" spans="2:2">
      <c r="B343793" s="697"/>
    </row>
    <row r="343794" spans="2:2">
      <c r="B343794" s="697"/>
    </row>
    <row r="343795" spans="2:2">
      <c r="B343795" s="697"/>
    </row>
    <row r="343796" spans="2:2">
      <c r="B343796" s="697"/>
    </row>
    <row r="343797" spans="2:2">
      <c r="B343797" s="697"/>
    </row>
    <row r="343798" spans="2:2">
      <c r="B343798" s="697"/>
    </row>
    <row r="343799" spans="2:2">
      <c r="B343799" s="697"/>
    </row>
    <row r="343800" spans="2:2">
      <c r="B343800" s="697"/>
    </row>
    <row r="343801" spans="2:2">
      <c r="B343801" s="697"/>
    </row>
    <row r="343802" spans="2:2">
      <c r="B343802" s="697"/>
    </row>
    <row r="343803" spans="2:2">
      <c r="B343803" s="697"/>
    </row>
    <row r="343804" spans="2:2">
      <c r="B343804" s="697"/>
    </row>
    <row r="343805" spans="2:2">
      <c r="B343805" s="697"/>
    </row>
    <row r="343806" spans="2:2">
      <c r="B343806" s="697"/>
    </row>
    <row r="343807" spans="2:2">
      <c r="B343807" s="697"/>
    </row>
    <row r="343808" spans="2:2">
      <c r="B343808" s="697"/>
    </row>
    <row r="343809" spans="2:2">
      <c r="B343809" s="697"/>
    </row>
    <row r="343810" spans="2:2">
      <c r="B343810" s="697"/>
    </row>
    <row r="343811" spans="2:2">
      <c r="B343811" s="697"/>
    </row>
    <row r="343812" spans="2:2">
      <c r="B343812" s="697"/>
    </row>
    <row r="343813" spans="2:2">
      <c r="B343813" s="697"/>
    </row>
    <row r="343814" spans="2:2">
      <c r="B343814" s="697"/>
    </row>
    <row r="343815" spans="2:2">
      <c r="B343815" s="697"/>
    </row>
    <row r="343816" spans="2:2">
      <c r="B343816" s="697"/>
    </row>
    <row r="343817" spans="2:2">
      <c r="B343817" s="697"/>
    </row>
    <row r="343818" spans="2:2">
      <c r="B343818" s="697"/>
    </row>
    <row r="343819" spans="2:2">
      <c r="B343819" s="697"/>
    </row>
    <row r="343820" spans="2:2">
      <c r="B343820" s="697"/>
    </row>
    <row r="343821" spans="2:2">
      <c r="B343821" s="697"/>
    </row>
    <row r="343822" spans="2:2">
      <c r="B343822" s="697"/>
    </row>
    <row r="343823" spans="2:2">
      <c r="B343823" s="697"/>
    </row>
    <row r="343824" spans="2:2">
      <c r="B343824" s="697"/>
    </row>
    <row r="343825" spans="2:2">
      <c r="B343825" s="697"/>
    </row>
    <row r="343826" spans="2:2">
      <c r="B343826" s="697"/>
    </row>
    <row r="343827" spans="2:2">
      <c r="B343827" s="697"/>
    </row>
    <row r="343828" spans="2:2">
      <c r="B343828" s="697"/>
    </row>
    <row r="343829" spans="2:2">
      <c r="B343829" s="697"/>
    </row>
    <row r="343830" spans="2:2">
      <c r="B343830" s="697"/>
    </row>
    <row r="343831" spans="2:2">
      <c r="B343831" s="697"/>
    </row>
    <row r="343832" spans="2:2">
      <c r="B343832" s="697"/>
    </row>
    <row r="343833" spans="2:2">
      <c r="B343833" s="697"/>
    </row>
    <row r="343834" spans="2:2">
      <c r="B343834" s="697"/>
    </row>
    <row r="343835" spans="2:2">
      <c r="B343835" s="697"/>
    </row>
    <row r="343836" spans="2:2">
      <c r="B343836" s="697"/>
    </row>
    <row r="343837" spans="2:2">
      <c r="B343837" s="697"/>
    </row>
    <row r="343838" spans="2:2">
      <c r="B343838" s="697"/>
    </row>
    <row r="343839" spans="2:2">
      <c r="B343839" s="697"/>
    </row>
    <row r="343840" spans="2:2">
      <c r="B343840" s="697"/>
    </row>
    <row r="343841" spans="2:2">
      <c r="B343841" s="697"/>
    </row>
    <row r="343842" spans="2:2">
      <c r="B343842" s="697"/>
    </row>
    <row r="343843" spans="2:2">
      <c r="B343843" s="697"/>
    </row>
    <row r="343844" spans="2:2">
      <c r="B343844" s="697"/>
    </row>
    <row r="343845" spans="2:2">
      <c r="B343845" s="697"/>
    </row>
    <row r="343846" spans="2:2">
      <c r="B343846" s="697"/>
    </row>
    <row r="343847" spans="2:2">
      <c r="B343847" s="697"/>
    </row>
    <row r="343848" spans="2:2">
      <c r="B343848" s="697"/>
    </row>
    <row r="343849" spans="2:2">
      <c r="B343849" s="697"/>
    </row>
    <row r="343850" spans="2:2">
      <c r="B343850" s="697"/>
    </row>
    <row r="343851" spans="2:2">
      <c r="B343851" s="697"/>
    </row>
    <row r="343852" spans="2:2">
      <c r="B343852" s="697"/>
    </row>
    <row r="343853" spans="2:2">
      <c r="B343853" s="697"/>
    </row>
    <row r="343854" spans="2:2">
      <c r="B343854" s="697"/>
    </row>
    <row r="343855" spans="2:2">
      <c r="B343855" s="697"/>
    </row>
    <row r="343856" spans="2:2">
      <c r="B343856" s="697"/>
    </row>
    <row r="343857" spans="2:2">
      <c r="B343857" s="697"/>
    </row>
    <row r="343858" spans="2:2">
      <c r="B343858" s="697"/>
    </row>
    <row r="343859" spans="2:2">
      <c r="B343859" s="697"/>
    </row>
    <row r="343860" spans="2:2">
      <c r="B343860" s="697"/>
    </row>
    <row r="343861" spans="2:2">
      <c r="B343861" s="697"/>
    </row>
    <row r="343862" spans="2:2">
      <c r="B343862" s="697"/>
    </row>
    <row r="343863" spans="2:2">
      <c r="B343863" s="697"/>
    </row>
    <row r="343864" spans="2:2">
      <c r="B343864" s="697"/>
    </row>
    <row r="343865" spans="2:2">
      <c r="B343865" s="697"/>
    </row>
    <row r="343866" spans="2:2">
      <c r="B343866" s="697"/>
    </row>
    <row r="343867" spans="2:2">
      <c r="B343867" s="697"/>
    </row>
    <row r="343868" spans="2:2">
      <c r="B343868" s="697"/>
    </row>
    <row r="343869" spans="2:2">
      <c r="B343869" s="697"/>
    </row>
    <row r="343870" spans="2:2">
      <c r="B343870" s="697"/>
    </row>
    <row r="343871" spans="2:2">
      <c r="B343871" s="697"/>
    </row>
    <row r="343872" spans="2:2">
      <c r="B343872" s="697"/>
    </row>
    <row r="343873" spans="2:2">
      <c r="B343873" s="697"/>
    </row>
    <row r="343874" spans="2:2">
      <c r="B343874" s="697"/>
    </row>
    <row r="343875" spans="2:2">
      <c r="B343875" s="697"/>
    </row>
    <row r="343876" spans="2:2">
      <c r="B343876" s="697"/>
    </row>
    <row r="343877" spans="2:2">
      <c r="B343877" s="697"/>
    </row>
    <row r="343878" spans="2:2">
      <c r="B343878" s="697"/>
    </row>
    <row r="343879" spans="2:2">
      <c r="B343879" s="697"/>
    </row>
    <row r="343880" spans="2:2">
      <c r="B343880" s="697"/>
    </row>
    <row r="343881" spans="2:2">
      <c r="B343881" s="697"/>
    </row>
    <row r="343882" spans="2:2">
      <c r="B343882" s="697"/>
    </row>
    <row r="343883" spans="2:2">
      <c r="B343883" s="697"/>
    </row>
    <row r="343884" spans="2:2">
      <c r="B343884" s="697"/>
    </row>
    <row r="343885" spans="2:2">
      <c r="B343885" s="697"/>
    </row>
    <row r="343886" spans="2:2">
      <c r="B343886" s="697"/>
    </row>
    <row r="343887" spans="2:2">
      <c r="B343887" s="697"/>
    </row>
    <row r="343888" spans="2:2">
      <c r="B343888" s="697"/>
    </row>
    <row r="343889" spans="2:2">
      <c r="B343889" s="697"/>
    </row>
    <row r="343890" spans="2:2">
      <c r="B343890" s="697"/>
    </row>
    <row r="343891" spans="2:2">
      <c r="B343891" s="697"/>
    </row>
    <row r="343892" spans="2:2">
      <c r="B343892" s="697"/>
    </row>
    <row r="343893" spans="2:2">
      <c r="B343893" s="697"/>
    </row>
    <row r="343894" spans="2:2">
      <c r="B343894" s="697"/>
    </row>
    <row r="343895" spans="2:2">
      <c r="B343895" s="697"/>
    </row>
    <row r="343896" spans="2:2">
      <c r="B343896" s="697"/>
    </row>
    <row r="343897" spans="2:2">
      <c r="B343897" s="697"/>
    </row>
    <row r="343898" spans="2:2">
      <c r="B343898" s="697"/>
    </row>
    <row r="343899" spans="2:2">
      <c r="B343899" s="697"/>
    </row>
    <row r="343900" spans="2:2">
      <c r="B343900" s="697"/>
    </row>
    <row r="343901" spans="2:2">
      <c r="B343901" s="697"/>
    </row>
    <row r="343902" spans="2:2">
      <c r="B343902" s="697"/>
    </row>
    <row r="343903" spans="2:2">
      <c r="B343903" s="697"/>
    </row>
    <row r="343904" spans="2:2">
      <c r="B343904" s="697"/>
    </row>
    <row r="343905" spans="2:2">
      <c r="B343905" s="697"/>
    </row>
    <row r="343906" spans="2:2">
      <c r="B343906" s="697"/>
    </row>
    <row r="343907" spans="2:2">
      <c r="B343907" s="697"/>
    </row>
    <row r="343908" spans="2:2">
      <c r="B343908" s="697"/>
    </row>
    <row r="343909" spans="2:2">
      <c r="B343909" s="697"/>
    </row>
    <row r="343910" spans="2:2">
      <c r="B343910" s="697"/>
    </row>
    <row r="343911" spans="2:2">
      <c r="B343911" s="697"/>
    </row>
    <row r="343912" spans="2:2">
      <c r="B343912" s="697"/>
    </row>
    <row r="343913" spans="2:2">
      <c r="B343913" s="697"/>
    </row>
    <row r="343914" spans="2:2">
      <c r="B343914" s="697"/>
    </row>
    <row r="343915" spans="2:2">
      <c r="B343915" s="697"/>
    </row>
    <row r="343916" spans="2:2">
      <c r="B343916" s="697"/>
    </row>
    <row r="343917" spans="2:2">
      <c r="B343917" s="697"/>
    </row>
    <row r="343918" spans="2:2">
      <c r="B343918" s="697"/>
    </row>
    <row r="343919" spans="2:2">
      <c r="B343919" s="697"/>
    </row>
    <row r="343920" spans="2:2">
      <c r="B343920" s="697"/>
    </row>
    <row r="343921" spans="2:2">
      <c r="B343921" s="697"/>
    </row>
    <row r="343922" spans="2:2">
      <c r="B343922" s="697"/>
    </row>
    <row r="343923" spans="2:2">
      <c r="B343923" s="697"/>
    </row>
    <row r="343924" spans="2:2">
      <c r="B343924" s="697"/>
    </row>
    <row r="343925" spans="2:2">
      <c r="B343925" s="697"/>
    </row>
    <row r="343926" spans="2:2">
      <c r="B343926" s="697"/>
    </row>
    <row r="343927" spans="2:2">
      <c r="B343927" s="697"/>
    </row>
    <row r="343928" spans="2:2">
      <c r="B343928" s="697"/>
    </row>
    <row r="343929" spans="2:2">
      <c r="B343929" s="697"/>
    </row>
    <row r="343930" spans="2:2">
      <c r="B343930" s="697"/>
    </row>
    <row r="343931" spans="2:2">
      <c r="B343931" s="697"/>
    </row>
    <row r="343932" spans="2:2">
      <c r="B343932" s="697"/>
    </row>
    <row r="343933" spans="2:2">
      <c r="B343933" s="697"/>
    </row>
    <row r="343934" spans="2:2">
      <c r="B343934" s="697"/>
    </row>
    <row r="343935" spans="2:2">
      <c r="B343935" s="697"/>
    </row>
    <row r="343936" spans="2:2">
      <c r="B343936" s="697"/>
    </row>
    <row r="343937" spans="2:2">
      <c r="B343937" s="697"/>
    </row>
    <row r="343938" spans="2:2">
      <c r="B343938" s="697"/>
    </row>
    <row r="343939" spans="2:2">
      <c r="B343939" s="697"/>
    </row>
    <row r="343940" spans="2:2">
      <c r="B343940" s="697"/>
    </row>
    <row r="343941" spans="2:2">
      <c r="B343941" s="697"/>
    </row>
    <row r="343942" spans="2:2">
      <c r="B343942" s="697"/>
    </row>
    <row r="343943" spans="2:2">
      <c r="B343943" s="697"/>
    </row>
    <row r="343944" spans="2:2">
      <c r="B343944" s="697"/>
    </row>
    <row r="343945" spans="2:2">
      <c r="B343945" s="697"/>
    </row>
    <row r="343946" spans="2:2">
      <c r="B343946" s="697"/>
    </row>
    <row r="343947" spans="2:2">
      <c r="B343947" s="697"/>
    </row>
    <row r="343948" spans="2:2">
      <c r="B343948" s="697"/>
    </row>
    <row r="343949" spans="2:2">
      <c r="B343949" s="697"/>
    </row>
    <row r="343950" spans="2:2">
      <c r="B343950" s="697"/>
    </row>
    <row r="343951" spans="2:2">
      <c r="B343951" s="697"/>
    </row>
    <row r="343952" spans="2:2">
      <c r="B343952" s="697"/>
    </row>
    <row r="343953" spans="2:2">
      <c r="B343953" s="697"/>
    </row>
    <row r="343954" spans="2:2">
      <c r="B343954" s="697"/>
    </row>
    <row r="343955" spans="2:2">
      <c r="B343955" s="697"/>
    </row>
    <row r="343956" spans="2:2">
      <c r="B343956" s="697"/>
    </row>
    <row r="343957" spans="2:2">
      <c r="B343957" s="697"/>
    </row>
    <row r="343958" spans="2:2">
      <c r="B343958" s="697"/>
    </row>
    <row r="343959" spans="2:2">
      <c r="B343959" s="697"/>
    </row>
    <row r="343960" spans="2:2">
      <c r="B343960" s="697"/>
    </row>
    <row r="343961" spans="2:2">
      <c r="B343961" s="697"/>
    </row>
    <row r="343962" spans="2:2">
      <c r="B343962" s="697"/>
    </row>
    <row r="343963" spans="2:2">
      <c r="B343963" s="697"/>
    </row>
    <row r="343964" spans="2:2">
      <c r="B343964" s="697"/>
    </row>
    <row r="343965" spans="2:2">
      <c r="B343965" s="697"/>
    </row>
    <row r="343966" spans="2:2">
      <c r="B343966" s="697"/>
    </row>
    <row r="343967" spans="2:2">
      <c r="B343967" s="697"/>
    </row>
    <row r="343968" spans="2:2">
      <c r="B343968" s="697"/>
    </row>
    <row r="343969" spans="2:2">
      <c r="B343969" s="697"/>
    </row>
    <row r="343970" spans="2:2">
      <c r="B343970" s="697"/>
    </row>
    <row r="343971" spans="2:2">
      <c r="B343971" s="697"/>
    </row>
    <row r="343972" spans="2:2">
      <c r="B343972" s="697"/>
    </row>
    <row r="343973" spans="2:2">
      <c r="B343973" s="697"/>
    </row>
    <row r="343974" spans="2:2">
      <c r="B343974" s="697"/>
    </row>
    <row r="343975" spans="2:2">
      <c r="B343975" s="697"/>
    </row>
    <row r="343976" spans="2:2">
      <c r="B343976" s="697"/>
    </row>
    <row r="343977" spans="2:2">
      <c r="B343977" s="697"/>
    </row>
    <row r="343978" spans="2:2">
      <c r="B343978" s="697"/>
    </row>
    <row r="343979" spans="2:2">
      <c r="B343979" s="697"/>
    </row>
    <row r="343980" spans="2:2">
      <c r="B343980" s="697"/>
    </row>
    <row r="343981" spans="2:2">
      <c r="B343981" s="697"/>
    </row>
    <row r="343982" spans="2:2">
      <c r="B343982" s="697"/>
    </row>
    <row r="343983" spans="2:2">
      <c r="B343983" s="697"/>
    </row>
    <row r="343984" spans="2:2">
      <c r="B343984" s="697"/>
    </row>
    <row r="343985" spans="2:2">
      <c r="B343985" s="697"/>
    </row>
    <row r="343986" spans="2:2">
      <c r="B343986" s="697"/>
    </row>
    <row r="343987" spans="2:2">
      <c r="B343987" s="697"/>
    </row>
    <row r="343988" spans="2:2">
      <c r="B343988" s="697"/>
    </row>
    <row r="343989" spans="2:2">
      <c r="B343989" s="697"/>
    </row>
    <row r="343990" spans="2:2">
      <c r="B343990" s="697"/>
    </row>
    <row r="343991" spans="2:2">
      <c r="B343991" s="697"/>
    </row>
    <row r="343992" spans="2:2">
      <c r="B343992" s="697"/>
    </row>
    <row r="343993" spans="2:2">
      <c r="B343993" s="697"/>
    </row>
    <row r="343994" spans="2:2">
      <c r="B343994" s="697"/>
    </row>
    <row r="343995" spans="2:2">
      <c r="B343995" s="697"/>
    </row>
    <row r="343996" spans="2:2">
      <c r="B343996" s="697"/>
    </row>
    <row r="343997" spans="2:2">
      <c r="B343997" s="697"/>
    </row>
    <row r="343998" spans="2:2">
      <c r="B343998" s="697"/>
    </row>
    <row r="343999" spans="2:2">
      <c r="B343999" s="697"/>
    </row>
    <row r="344000" spans="2:2">
      <c r="B344000" s="697"/>
    </row>
    <row r="344001" spans="2:2">
      <c r="B344001" s="697"/>
    </row>
    <row r="344002" spans="2:2">
      <c r="B344002" s="697"/>
    </row>
    <row r="344003" spans="2:2">
      <c r="B344003" s="697"/>
    </row>
    <row r="344004" spans="2:2">
      <c r="B344004" s="697"/>
    </row>
    <row r="344005" spans="2:2">
      <c r="B344005" s="697"/>
    </row>
    <row r="344006" spans="2:2">
      <c r="B344006" s="697"/>
    </row>
    <row r="344007" spans="2:2">
      <c r="B344007" s="697"/>
    </row>
    <row r="344008" spans="2:2">
      <c r="B344008" s="697"/>
    </row>
    <row r="344009" spans="2:2">
      <c r="B344009" s="697"/>
    </row>
    <row r="344010" spans="2:2">
      <c r="B344010" s="697"/>
    </row>
    <row r="344011" spans="2:2">
      <c r="B344011" s="697"/>
    </row>
    <row r="344012" spans="2:2">
      <c r="B344012" s="697"/>
    </row>
    <row r="344013" spans="2:2">
      <c r="B344013" s="697"/>
    </row>
    <row r="344014" spans="2:2">
      <c r="B344014" s="697"/>
    </row>
    <row r="344015" spans="2:2">
      <c r="B344015" s="697"/>
    </row>
    <row r="344016" spans="2:2">
      <c r="B344016" s="697"/>
    </row>
    <row r="344017" spans="2:2">
      <c r="B344017" s="697"/>
    </row>
    <row r="344018" spans="2:2">
      <c r="B344018" s="697"/>
    </row>
    <row r="344019" spans="2:2">
      <c r="B344019" s="697"/>
    </row>
    <row r="344020" spans="2:2">
      <c r="B344020" s="697"/>
    </row>
    <row r="344021" spans="2:2">
      <c r="B344021" s="697"/>
    </row>
    <row r="344022" spans="2:2">
      <c r="B344022" s="697"/>
    </row>
    <row r="344023" spans="2:2">
      <c r="B344023" s="697"/>
    </row>
    <row r="344024" spans="2:2">
      <c r="B344024" s="697"/>
    </row>
    <row r="344025" spans="2:2">
      <c r="B344025" s="697"/>
    </row>
    <row r="344026" spans="2:2">
      <c r="B344026" s="697"/>
    </row>
    <row r="344027" spans="2:2">
      <c r="B344027" s="697"/>
    </row>
    <row r="344028" spans="2:2">
      <c r="B344028" s="697"/>
    </row>
    <row r="344029" spans="2:2">
      <c r="B344029" s="697"/>
    </row>
    <row r="344030" spans="2:2">
      <c r="B344030" s="697"/>
    </row>
    <row r="344031" spans="2:2">
      <c r="B344031" s="697"/>
    </row>
    <row r="344032" spans="2:2">
      <c r="B344032" s="697"/>
    </row>
    <row r="344033" spans="2:2">
      <c r="B344033" s="697"/>
    </row>
    <row r="344034" spans="2:2">
      <c r="B344034" s="697"/>
    </row>
    <row r="344035" spans="2:2">
      <c r="B344035" s="697"/>
    </row>
    <row r="344036" spans="2:2">
      <c r="B344036" s="697"/>
    </row>
    <row r="344037" spans="2:2">
      <c r="B344037" s="697"/>
    </row>
    <row r="344038" spans="2:2">
      <c r="B344038" s="697"/>
    </row>
    <row r="344039" spans="2:2">
      <c r="B344039" s="697"/>
    </row>
    <row r="344040" spans="2:2">
      <c r="B344040" s="697"/>
    </row>
    <row r="344041" spans="2:2">
      <c r="B344041" s="697"/>
    </row>
    <row r="344042" spans="2:2">
      <c r="B344042" s="697"/>
    </row>
    <row r="344043" spans="2:2">
      <c r="B344043" s="697"/>
    </row>
    <row r="344044" spans="2:2">
      <c r="B344044" s="697"/>
    </row>
    <row r="344045" spans="2:2">
      <c r="B344045" s="697"/>
    </row>
    <row r="344046" spans="2:2">
      <c r="B344046" s="697"/>
    </row>
    <row r="344047" spans="2:2">
      <c r="B344047" s="697"/>
    </row>
    <row r="344048" spans="2:2">
      <c r="B344048" s="697"/>
    </row>
    <row r="344049" spans="2:2">
      <c r="B344049" s="697"/>
    </row>
    <row r="344050" spans="2:2">
      <c r="B344050" s="697"/>
    </row>
    <row r="344051" spans="2:2">
      <c r="B344051" s="697"/>
    </row>
    <row r="344052" spans="2:2">
      <c r="B344052" s="697"/>
    </row>
    <row r="344053" spans="2:2">
      <c r="B344053" s="697"/>
    </row>
    <row r="344054" spans="2:2">
      <c r="B344054" s="697"/>
    </row>
    <row r="344055" spans="2:2">
      <c r="B344055" s="697"/>
    </row>
    <row r="344056" spans="2:2">
      <c r="B344056" s="697"/>
    </row>
    <row r="344057" spans="2:2">
      <c r="B344057" s="697"/>
    </row>
    <row r="344058" spans="2:2">
      <c r="B344058" s="697"/>
    </row>
    <row r="344059" spans="2:2">
      <c r="B344059" s="697"/>
    </row>
    <row r="344060" spans="2:2">
      <c r="B344060" s="697"/>
    </row>
    <row r="344061" spans="2:2">
      <c r="B344061" s="697"/>
    </row>
    <row r="344062" spans="2:2">
      <c r="B344062" s="697"/>
    </row>
    <row r="344063" spans="2:2">
      <c r="B344063" s="697"/>
    </row>
    <row r="344064" spans="2:2">
      <c r="B344064" s="697"/>
    </row>
    <row r="344065" spans="2:2">
      <c r="B344065" s="697"/>
    </row>
    <row r="344066" spans="2:2">
      <c r="B344066" s="697"/>
    </row>
    <row r="344067" spans="2:2">
      <c r="B344067" s="697"/>
    </row>
    <row r="344068" spans="2:2">
      <c r="B344068" s="697"/>
    </row>
    <row r="344069" spans="2:2">
      <c r="B344069" s="697"/>
    </row>
    <row r="344070" spans="2:2">
      <c r="B344070" s="697"/>
    </row>
    <row r="344071" spans="2:2">
      <c r="B344071" s="697"/>
    </row>
    <row r="344072" spans="2:2">
      <c r="B344072" s="697"/>
    </row>
    <row r="344073" spans="2:2">
      <c r="B344073" s="697"/>
    </row>
    <row r="344074" spans="2:2">
      <c r="B344074" s="697"/>
    </row>
    <row r="344075" spans="2:2">
      <c r="B344075" s="697"/>
    </row>
    <row r="344076" spans="2:2">
      <c r="B344076" s="697"/>
    </row>
    <row r="344077" spans="2:2">
      <c r="B344077" s="697"/>
    </row>
    <row r="344078" spans="2:2">
      <c r="B344078" s="697"/>
    </row>
    <row r="344079" spans="2:2">
      <c r="B344079" s="697"/>
    </row>
    <row r="344080" spans="2:2">
      <c r="B344080" s="697"/>
    </row>
    <row r="344081" spans="2:2">
      <c r="B344081" s="697"/>
    </row>
    <row r="344082" spans="2:2">
      <c r="B344082" s="697"/>
    </row>
    <row r="344083" spans="2:2">
      <c r="B344083" s="697"/>
    </row>
    <row r="344084" spans="2:2">
      <c r="B344084" s="697"/>
    </row>
    <row r="344085" spans="2:2">
      <c r="B344085" s="697"/>
    </row>
    <row r="344086" spans="2:2">
      <c r="B344086" s="697"/>
    </row>
    <row r="344087" spans="2:2">
      <c r="B344087" s="697"/>
    </row>
    <row r="344088" spans="2:2">
      <c r="B344088" s="697"/>
    </row>
    <row r="344089" spans="2:2">
      <c r="B344089" s="697"/>
    </row>
    <row r="344090" spans="2:2">
      <c r="B344090" s="697"/>
    </row>
    <row r="344091" spans="2:2">
      <c r="B344091" s="697"/>
    </row>
    <row r="344092" spans="2:2">
      <c r="B344092" s="697"/>
    </row>
    <row r="344093" spans="2:2">
      <c r="B344093" s="697"/>
    </row>
    <row r="344094" spans="2:2">
      <c r="B344094" s="697"/>
    </row>
    <row r="344095" spans="2:2">
      <c r="B344095" s="697"/>
    </row>
    <row r="344096" spans="2:2">
      <c r="B344096" s="697"/>
    </row>
    <row r="344097" spans="2:2">
      <c r="B344097" s="697"/>
    </row>
    <row r="344098" spans="2:2">
      <c r="B344098" s="697"/>
    </row>
    <row r="344099" spans="2:2">
      <c r="B344099" s="697"/>
    </row>
    <row r="344100" spans="2:2">
      <c r="B344100" s="697"/>
    </row>
    <row r="344101" spans="2:2">
      <c r="B344101" s="697"/>
    </row>
    <row r="344102" spans="2:2">
      <c r="B344102" s="697"/>
    </row>
    <row r="344103" spans="2:2">
      <c r="B344103" s="697"/>
    </row>
    <row r="344104" spans="2:2">
      <c r="B344104" s="697"/>
    </row>
    <row r="344105" spans="2:2">
      <c r="B344105" s="697"/>
    </row>
    <row r="344106" spans="2:2">
      <c r="B344106" s="697"/>
    </row>
    <row r="344107" spans="2:2">
      <c r="B344107" s="697"/>
    </row>
    <row r="344108" spans="2:2">
      <c r="B344108" s="697"/>
    </row>
    <row r="344109" spans="2:2">
      <c r="B344109" s="697"/>
    </row>
    <row r="344110" spans="2:2">
      <c r="B344110" s="697"/>
    </row>
    <row r="344111" spans="2:2">
      <c r="B344111" s="697"/>
    </row>
    <row r="344112" spans="2:2">
      <c r="B344112" s="697"/>
    </row>
    <row r="344113" spans="2:2">
      <c r="B344113" s="697"/>
    </row>
    <row r="344114" spans="2:2">
      <c r="B344114" s="697"/>
    </row>
    <row r="344115" spans="2:2">
      <c r="B344115" s="697"/>
    </row>
    <row r="344116" spans="2:2">
      <c r="B344116" s="697"/>
    </row>
    <row r="344117" spans="2:2">
      <c r="B344117" s="697"/>
    </row>
    <row r="344118" spans="2:2">
      <c r="B344118" s="697"/>
    </row>
    <row r="344119" spans="2:2">
      <c r="B344119" s="697"/>
    </row>
    <row r="344120" spans="2:2">
      <c r="B344120" s="697"/>
    </row>
    <row r="344121" spans="2:2">
      <c r="B344121" s="697"/>
    </row>
    <row r="344122" spans="2:2">
      <c r="B344122" s="697"/>
    </row>
    <row r="344123" spans="2:2">
      <c r="B344123" s="697"/>
    </row>
    <row r="344124" spans="2:2">
      <c r="B344124" s="697"/>
    </row>
    <row r="344125" spans="2:2">
      <c r="B344125" s="697"/>
    </row>
    <row r="344126" spans="2:2">
      <c r="B344126" s="697"/>
    </row>
    <row r="344127" spans="2:2">
      <c r="B344127" s="697"/>
    </row>
    <row r="344128" spans="2:2">
      <c r="B344128" s="697"/>
    </row>
    <row r="344129" spans="2:2">
      <c r="B344129" s="697"/>
    </row>
    <row r="344130" spans="2:2">
      <c r="B344130" s="697"/>
    </row>
    <row r="344131" spans="2:2">
      <c r="B344131" s="697"/>
    </row>
    <row r="344132" spans="2:2">
      <c r="B344132" s="697"/>
    </row>
    <row r="344133" spans="2:2">
      <c r="B344133" s="697"/>
    </row>
    <row r="344134" spans="2:2">
      <c r="B344134" s="697"/>
    </row>
    <row r="344135" spans="2:2">
      <c r="B344135" s="697"/>
    </row>
    <row r="344136" spans="2:2">
      <c r="B344136" s="697"/>
    </row>
    <row r="344137" spans="2:2">
      <c r="B344137" s="697"/>
    </row>
    <row r="344138" spans="2:2">
      <c r="B344138" s="697"/>
    </row>
    <row r="344139" spans="2:2">
      <c r="B344139" s="697"/>
    </row>
    <row r="344140" spans="2:2">
      <c r="B344140" s="697"/>
    </row>
    <row r="344141" spans="2:2">
      <c r="B344141" s="697"/>
    </row>
    <row r="344142" spans="2:2">
      <c r="B344142" s="697"/>
    </row>
    <row r="344143" spans="2:2">
      <c r="B344143" s="697"/>
    </row>
    <row r="344144" spans="2:2">
      <c r="B344144" s="697"/>
    </row>
    <row r="344145" spans="2:2">
      <c r="B344145" s="697"/>
    </row>
    <row r="344146" spans="2:2">
      <c r="B344146" s="697"/>
    </row>
    <row r="344147" spans="2:2">
      <c r="B344147" s="697"/>
    </row>
    <row r="344148" spans="2:2">
      <c r="B344148" s="697"/>
    </row>
    <row r="344149" spans="2:2">
      <c r="B344149" s="697"/>
    </row>
    <row r="344150" spans="2:2">
      <c r="B344150" s="697"/>
    </row>
    <row r="344151" spans="2:2">
      <c r="B344151" s="697"/>
    </row>
    <row r="344152" spans="2:2">
      <c r="B344152" s="697"/>
    </row>
    <row r="344153" spans="2:2">
      <c r="B344153" s="697"/>
    </row>
    <row r="344154" spans="2:2">
      <c r="B344154" s="697"/>
    </row>
    <row r="344155" spans="2:2">
      <c r="B344155" s="697"/>
    </row>
    <row r="344156" spans="2:2">
      <c r="B344156" s="697"/>
    </row>
    <row r="344157" spans="2:2">
      <c r="B344157" s="697"/>
    </row>
    <row r="344158" spans="2:2">
      <c r="B344158" s="697"/>
    </row>
    <row r="344159" spans="2:2">
      <c r="B344159" s="697"/>
    </row>
    <row r="344160" spans="2:2">
      <c r="B344160" s="697"/>
    </row>
    <row r="344161" spans="2:2">
      <c r="B344161" s="697"/>
    </row>
    <row r="344162" spans="2:2">
      <c r="B344162" s="697"/>
    </row>
    <row r="344163" spans="2:2">
      <c r="B344163" s="697"/>
    </row>
    <row r="344164" spans="2:2">
      <c r="B344164" s="697"/>
    </row>
    <row r="344165" spans="2:2">
      <c r="B344165" s="697"/>
    </row>
    <row r="344166" spans="2:2">
      <c r="B344166" s="697"/>
    </row>
    <row r="344167" spans="2:2">
      <c r="B344167" s="697"/>
    </row>
    <row r="344168" spans="2:2">
      <c r="B344168" s="697"/>
    </row>
    <row r="344169" spans="2:2">
      <c r="B344169" s="697"/>
    </row>
    <row r="344170" spans="2:2">
      <c r="B344170" s="697"/>
    </row>
    <row r="344171" spans="2:2">
      <c r="B344171" s="697"/>
    </row>
    <row r="344172" spans="2:2">
      <c r="B344172" s="697"/>
    </row>
    <row r="344173" spans="2:2">
      <c r="B344173" s="697"/>
    </row>
    <row r="344174" spans="2:2">
      <c r="B344174" s="697"/>
    </row>
    <row r="344175" spans="2:2">
      <c r="B344175" s="697"/>
    </row>
    <row r="344176" spans="2:2">
      <c r="B344176" s="697"/>
    </row>
    <row r="344177" spans="2:2">
      <c r="B344177" s="697"/>
    </row>
    <row r="344178" spans="2:2">
      <c r="B344178" s="697"/>
    </row>
    <row r="344179" spans="2:2">
      <c r="B344179" s="697"/>
    </row>
    <row r="344180" spans="2:2">
      <c r="B344180" s="697"/>
    </row>
    <row r="344181" spans="2:2">
      <c r="B344181" s="697"/>
    </row>
    <row r="344182" spans="2:2">
      <c r="B344182" s="697"/>
    </row>
    <row r="344183" spans="2:2">
      <c r="B344183" s="697"/>
    </row>
    <row r="344184" spans="2:2">
      <c r="B344184" s="697"/>
    </row>
    <row r="344185" spans="2:2">
      <c r="B344185" s="697"/>
    </row>
    <row r="344186" spans="2:2">
      <c r="B344186" s="697"/>
    </row>
    <row r="344187" spans="2:2">
      <c r="B344187" s="697"/>
    </row>
    <row r="344188" spans="2:2">
      <c r="B344188" s="697"/>
    </row>
    <row r="344189" spans="2:2">
      <c r="B344189" s="697"/>
    </row>
    <row r="344190" spans="2:2">
      <c r="B344190" s="697"/>
    </row>
    <row r="344191" spans="2:2">
      <c r="B344191" s="697"/>
    </row>
    <row r="344192" spans="2:2">
      <c r="B344192" s="697"/>
    </row>
    <row r="344193" spans="2:2">
      <c r="B344193" s="697"/>
    </row>
    <row r="344194" spans="2:2">
      <c r="B344194" s="697"/>
    </row>
    <row r="344195" spans="2:2">
      <c r="B344195" s="697"/>
    </row>
    <row r="344196" spans="2:2">
      <c r="B344196" s="697"/>
    </row>
    <row r="344197" spans="2:2">
      <c r="B344197" s="697"/>
    </row>
    <row r="344198" spans="2:2">
      <c r="B344198" s="697"/>
    </row>
    <row r="344199" spans="2:2">
      <c r="B344199" s="697"/>
    </row>
    <row r="344200" spans="2:2">
      <c r="B344200" s="697"/>
    </row>
    <row r="344201" spans="2:2">
      <c r="B344201" s="697"/>
    </row>
    <row r="344202" spans="2:2">
      <c r="B344202" s="697"/>
    </row>
    <row r="344203" spans="2:2">
      <c r="B344203" s="697"/>
    </row>
    <row r="344204" spans="2:2">
      <c r="B344204" s="697"/>
    </row>
    <row r="344205" spans="2:2">
      <c r="B344205" s="697"/>
    </row>
    <row r="344206" spans="2:2">
      <c r="B344206" s="697"/>
    </row>
    <row r="344207" spans="2:2">
      <c r="B344207" s="697"/>
    </row>
    <row r="344208" spans="2:2">
      <c r="B344208" s="697"/>
    </row>
    <row r="344209" spans="2:2">
      <c r="B344209" s="697"/>
    </row>
    <row r="344210" spans="2:2">
      <c r="B344210" s="697"/>
    </row>
    <row r="344211" spans="2:2">
      <c r="B344211" s="697"/>
    </row>
    <row r="344212" spans="2:2">
      <c r="B344212" s="697"/>
    </row>
    <row r="344213" spans="2:2">
      <c r="B344213" s="697"/>
    </row>
    <row r="344214" spans="2:2">
      <c r="B344214" s="697"/>
    </row>
    <row r="344215" spans="2:2">
      <c r="B344215" s="697"/>
    </row>
    <row r="344216" spans="2:2">
      <c r="B344216" s="697"/>
    </row>
    <row r="344217" spans="2:2">
      <c r="B344217" s="697"/>
    </row>
    <row r="344218" spans="2:2">
      <c r="B344218" s="697"/>
    </row>
    <row r="344219" spans="2:2">
      <c r="B344219" s="697"/>
    </row>
    <row r="344220" spans="2:2">
      <c r="B344220" s="697"/>
    </row>
    <row r="344221" spans="2:2">
      <c r="B344221" s="697"/>
    </row>
    <row r="344222" spans="2:2">
      <c r="B344222" s="697"/>
    </row>
    <row r="344223" spans="2:2">
      <c r="B344223" s="697"/>
    </row>
    <row r="344224" spans="2:2">
      <c r="B344224" s="697"/>
    </row>
    <row r="344225" spans="2:2">
      <c r="B344225" s="697"/>
    </row>
    <row r="344226" spans="2:2">
      <c r="B344226" s="697"/>
    </row>
    <row r="344227" spans="2:2">
      <c r="B344227" s="697"/>
    </row>
    <row r="344228" spans="2:2">
      <c r="B344228" s="697"/>
    </row>
    <row r="344229" spans="2:2">
      <c r="B344229" s="697"/>
    </row>
    <row r="344230" spans="2:2">
      <c r="B344230" s="697"/>
    </row>
    <row r="344231" spans="2:2">
      <c r="B344231" s="697"/>
    </row>
    <row r="344232" spans="2:2">
      <c r="B344232" s="697"/>
    </row>
    <row r="344233" spans="2:2">
      <c r="B344233" s="697"/>
    </row>
    <row r="344234" spans="2:2">
      <c r="B344234" s="697"/>
    </row>
    <row r="344235" spans="2:2">
      <c r="B344235" s="697"/>
    </row>
    <row r="344236" spans="2:2">
      <c r="B344236" s="697"/>
    </row>
    <row r="344237" spans="2:2">
      <c r="B344237" s="697"/>
    </row>
    <row r="344238" spans="2:2">
      <c r="B344238" s="697"/>
    </row>
    <row r="344239" spans="2:2">
      <c r="B344239" s="697"/>
    </row>
    <row r="344240" spans="2:2">
      <c r="B344240" s="697"/>
    </row>
    <row r="344241" spans="2:2">
      <c r="B344241" s="697"/>
    </row>
    <row r="344242" spans="2:2">
      <c r="B344242" s="697"/>
    </row>
    <row r="344243" spans="2:2">
      <c r="B344243" s="697"/>
    </row>
    <row r="344244" spans="2:2">
      <c r="B344244" s="697"/>
    </row>
    <row r="344245" spans="2:2">
      <c r="B344245" s="697"/>
    </row>
    <row r="344246" spans="2:2">
      <c r="B344246" s="697"/>
    </row>
    <row r="344247" spans="2:2">
      <c r="B344247" s="697"/>
    </row>
    <row r="344248" spans="2:2">
      <c r="B344248" s="697"/>
    </row>
    <row r="344249" spans="2:2">
      <c r="B344249" s="697"/>
    </row>
    <row r="344250" spans="2:2">
      <c r="B344250" s="697"/>
    </row>
    <row r="344251" spans="2:2">
      <c r="B344251" s="697"/>
    </row>
    <row r="344252" spans="2:2">
      <c r="B344252" s="697"/>
    </row>
    <row r="344253" spans="2:2">
      <c r="B344253" s="697"/>
    </row>
    <row r="344254" spans="2:2">
      <c r="B344254" s="697"/>
    </row>
    <row r="344255" spans="2:2">
      <c r="B344255" s="697"/>
    </row>
    <row r="344256" spans="2:2">
      <c r="B344256" s="697"/>
    </row>
    <row r="344257" spans="2:2">
      <c r="B344257" s="697"/>
    </row>
    <row r="344258" spans="2:2">
      <c r="B344258" s="697"/>
    </row>
    <row r="344259" spans="2:2">
      <c r="B344259" s="697"/>
    </row>
    <row r="344260" spans="2:2">
      <c r="B344260" s="697"/>
    </row>
    <row r="344261" spans="2:2">
      <c r="B344261" s="697"/>
    </row>
    <row r="344262" spans="2:2">
      <c r="B344262" s="697"/>
    </row>
    <row r="344263" spans="2:2">
      <c r="B344263" s="697"/>
    </row>
    <row r="344264" spans="2:2">
      <c r="B344264" s="697"/>
    </row>
    <row r="344265" spans="2:2">
      <c r="B344265" s="697"/>
    </row>
    <row r="344266" spans="2:2">
      <c r="B344266" s="697"/>
    </row>
    <row r="344267" spans="2:2">
      <c r="B344267" s="697"/>
    </row>
    <row r="344268" spans="2:2">
      <c r="B344268" s="697"/>
    </row>
    <row r="344269" spans="2:2">
      <c r="B344269" s="697"/>
    </row>
    <row r="344270" spans="2:2">
      <c r="B344270" s="697"/>
    </row>
    <row r="344271" spans="2:2">
      <c r="B344271" s="697"/>
    </row>
    <row r="344272" spans="2:2">
      <c r="B344272" s="697"/>
    </row>
    <row r="344273" spans="2:2">
      <c r="B344273" s="697"/>
    </row>
    <row r="344274" spans="2:2">
      <c r="B344274" s="697"/>
    </row>
    <row r="344275" spans="2:2">
      <c r="B344275" s="697"/>
    </row>
    <row r="344276" spans="2:2">
      <c r="B344276" s="697"/>
    </row>
    <row r="344277" spans="2:2">
      <c r="B344277" s="697"/>
    </row>
    <row r="344278" spans="2:2">
      <c r="B344278" s="697"/>
    </row>
    <row r="344279" spans="2:2">
      <c r="B344279" s="697"/>
    </row>
    <row r="344280" spans="2:2">
      <c r="B344280" s="697"/>
    </row>
    <row r="344281" spans="2:2">
      <c r="B344281" s="697"/>
    </row>
    <row r="344282" spans="2:2">
      <c r="B344282" s="697"/>
    </row>
    <row r="344283" spans="2:2">
      <c r="B344283" s="697"/>
    </row>
    <row r="344284" spans="2:2">
      <c r="B344284" s="697"/>
    </row>
    <row r="344285" spans="2:2">
      <c r="B344285" s="697"/>
    </row>
    <row r="344286" spans="2:2">
      <c r="B344286" s="697"/>
    </row>
    <row r="344287" spans="2:2">
      <c r="B344287" s="697"/>
    </row>
    <row r="344288" spans="2:2">
      <c r="B344288" s="697"/>
    </row>
    <row r="344289" spans="2:2">
      <c r="B344289" s="697"/>
    </row>
    <row r="344290" spans="2:2">
      <c r="B344290" s="697"/>
    </row>
    <row r="344291" spans="2:2">
      <c r="B344291" s="697"/>
    </row>
    <row r="344292" spans="2:2">
      <c r="B344292" s="697"/>
    </row>
    <row r="344293" spans="2:2">
      <c r="B344293" s="697"/>
    </row>
    <row r="344294" spans="2:2">
      <c r="B344294" s="697"/>
    </row>
    <row r="344295" spans="2:2">
      <c r="B344295" s="697"/>
    </row>
    <row r="344296" spans="2:2">
      <c r="B344296" s="697"/>
    </row>
    <row r="344297" spans="2:2">
      <c r="B344297" s="697"/>
    </row>
    <row r="344298" spans="2:2">
      <c r="B344298" s="697"/>
    </row>
    <row r="344299" spans="2:2">
      <c r="B344299" s="697"/>
    </row>
    <row r="344300" spans="2:2">
      <c r="B344300" s="697"/>
    </row>
    <row r="344301" spans="2:2">
      <c r="B344301" s="697"/>
    </row>
    <row r="344302" spans="2:2">
      <c r="B344302" s="697"/>
    </row>
    <row r="344303" spans="2:2">
      <c r="B344303" s="697"/>
    </row>
    <row r="344304" spans="2:2">
      <c r="B344304" s="697"/>
    </row>
    <row r="344305" spans="2:2">
      <c r="B344305" s="697"/>
    </row>
    <row r="344306" spans="2:2">
      <c r="B344306" s="697"/>
    </row>
    <row r="344307" spans="2:2">
      <c r="B344307" s="697"/>
    </row>
    <row r="344308" spans="2:2">
      <c r="B344308" s="697"/>
    </row>
    <row r="344309" spans="2:2">
      <c r="B344309" s="697"/>
    </row>
    <row r="344310" spans="2:2">
      <c r="B344310" s="697"/>
    </row>
    <row r="344311" spans="2:2">
      <c r="B344311" s="697"/>
    </row>
    <row r="344312" spans="2:2">
      <c r="B344312" s="697"/>
    </row>
    <row r="344313" spans="2:2">
      <c r="B344313" s="697"/>
    </row>
    <row r="344314" spans="2:2">
      <c r="B344314" s="697"/>
    </row>
    <row r="344315" spans="2:2">
      <c r="B344315" s="697"/>
    </row>
    <row r="344316" spans="2:2">
      <c r="B344316" s="697"/>
    </row>
    <row r="344317" spans="2:2">
      <c r="B344317" s="697"/>
    </row>
    <row r="344318" spans="2:2">
      <c r="B344318" s="697"/>
    </row>
    <row r="344319" spans="2:2">
      <c r="B344319" s="697"/>
    </row>
    <row r="344320" spans="2:2">
      <c r="B344320" s="697"/>
    </row>
    <row r="344321" spans="2:2">
      <c r="B344321" s="697"/>
    </row>
    <row r="344322" spans="2:2">
      <c r="B344322" s="697"/>
    </row>
    <row r="344323" spans="2:2">
      <c r="B344323" s="697"/>
    </row>
    <row r="344324" spans="2:2">
      <c r="B344324" s="697"/>
    </row>
    <row r="344325" spans="2:2">
      <c r="B344325" s="697"/>
    </row>
    <row r="344326" spans="2:2">
      <c r="B344326" s="697"/>
    </row>
    <row r="344327" spans="2:2">
      <c r="B344327" s="697"/>
    </row>
    <row r="344328" spans="2:2">
      <c r="B344328" s="697"/>
    </row>
    <row r="344329" spans="2:2">
      <c r="B344329" s="697"/>
    </row>
    <row r="344330" spans="2:2">
      <c r="B344330" s="697"/>
    </row>
    <row r="344331" spans="2:2">
      <c r="B344331" s="697"/>
    </row>
    <row r="344332" spans="2:2">
      <c r="B344332" s="697"/>
    </row>
    <row r="344333" spans="2:2">
      <c r="B344333" s="697"/>
    </row>
    <row r="344334" spans="2:2">
      <c r="B344334" s="697"/>
    </row>
    <row r="344335" spans="2:2">
      <c r="B344335" s="697"/>
    </row>
    <row r="344336" spans="2:2">
      <c r="B344336" s="697"/>
    </row>
    <row r="344337" spans="2:2">
      <c r="B344337" s="697"/>
    </row>
    <row r="344338" spans="2:2">
      <c r="B344338" s="697"/>
    </row>
    <row r="344339" spans="2:2">
      <c r="B344339" s="697"/>
    </row>
    <row r="344340" spans="2:2">
      <c r="B344340" s="697"/>
    </row>
    <row r="344341" spans="2:2">
      <c r="B344341" s="697"/>
    </row>
    <row r="344342" spans="2:2">
      <c r="B344342" s="697"/>
    </row>
    <row r="344343" spans="2:2">
      <c r="B344343" s="697"/>
    </row>
    <row r="344344" spans="2:2">
      <c r="B344344" s="697"/>
    </row>
    <row r="344345" spans="2:2">
      <c r="B344345" s="697"/>
    </row>
    <row r="344346" spans="2:2">
      <c r="B344346" s="697"/>
    </row>
    <row r="344347" spans="2:2">
      <c r="B344347" s="697"/>
    </row>
    <row r="344348" spans="2:2">
      <c r="B344348" s="697"/>
    </row>
    <row r="344349" spans="2:2">
      <c r="B344349" s="697"/>
    </row>
    <row r="344350" spans="2:2">
      <c r="B344350" s="697"/>
    </row>
    <row r="344351" spans="2:2">
      <c r="B344351" s="697"/>
    </row>
    <row r="344352" spans="2:2">
      <c r="B344352" s="697"/>
    </row>
    <row r="344353" spans="2:2">
      <c r="B344353" s="697"/>
    </row>
    <row r="344354" spans="2:2">
      <c r="B344354" s="697"/>
    </row>
    <row r="344355" spans="2:2">
      <c r="B344355" s="697"/>
    </row>
    <row r="344356" spans="2:2">
      <c r="B344356" s="697"/>
    </row>
    <row r="344357" spans="2:2">
      <c r="B344357" s="697"/>
    </row>
    <row r="344358" spans="2:2">
      <c r="B344358" s="697"/>
    </row>
    <row r="344359" spans="2:2">
      <c r="B344359" s="697"/>
    </row>
    <row r="344360" spans="2:2">
      <c r="B344360" s="697"/>
    </row>
    <row r="344361" spans="2:2">
      <c r="B344361" s="697"/>
    </row>
    <row r="344362" spans="2:2">
      <c r="B344362" s="697"/>
    </row>
    <row r="344363" spans="2:2">
      <c r="B344363" s="697"/>
    </row>
    <row r="344364" spans="2:2">
      <c r="B344364" s="697"/>
    </row>
    <row r="344365" spans="2:2">
      <c r="B344365" s="697"/>
    </row>
    <row r="344366" spans="2:2">
      <c r="B344366" s="697"/>
    </row>
    <row r="344367" spans="2:2">
      <c r="B344367" s="697"/>
    </row>
    <row r="344368" spans="2:2">
      <c r="B344368" s="697"/>
    </row>
    <row r="344369" spans="2:2">
      <c r="B344369" s="697"/>
    </row>
    <row r="344370" spans="2:2">
      <c r="B344370" s="697"/>
    </row>
    <row r="344371" spans="2:2">
      <c r="B344371" s="697"/>
    </row>
    <row r="344372" spans="2:2">
      <c r="B344372" s="697"/>
    </row>
    <row r="344373" spans="2:2">
      <c r="B344373" s="697"/>
    </row>
    <row r="344374" spans="2:2">
      <c r="B344374" s="697"/>
    </row>
    <row r="344375" spans="2:2">
      <c r="B344375" s="697"/>
    </row>
    <row r="344376" spans="2:2">
      <c r="B344376" s="697"/>
    </row>
    <row r="344377" spans="2:2">
      <c r="B344377" s="697"/>
    </row>
    <row r="344378" spans="2:2">
      <c r="B344378" s="697"/>
    </row>
    <row r="344379" spans="2:2">
      <c r="B344379" s="697"/>
    </row>
    <row r="344380" spans="2:2">
      <c r="B344380" s="697"/>
    </row>
    <row r="344381" spans="2:2">
      <c r="B344381" s="697"/>
    </row>
    <row r="344382" spans="2:2">
      <c r="B344382" s="697"/>
    </row>
    <row r="344383" spans="2:2">
      <c r="B344383" s="697"/>
    </row>
    <row r="344384" spans="2:2">
      <c r="B344384" s="697"/>
    </row>
    <row r="344385" spans="2:2">
      <c r="B344385" s="697"/>
    </row>
    <row r="344386" spans="2:2">
      <c r="B344386" s="697"/>
    </row>
    <row r="344387" spans="2:2">
      <c r="B344387" s="697"/>
    </row>
    <row r="344388" spans="2:2">
      <c r="B344388" s="697"/>
    </row>
    <row r="344389" spans="2:2">
      <c r="B344389" s="697"/>
    </row>
    <row r="344390" spans="2:2">
      <c r="B344390" s="697"/>
    </row>
    <row r="344391" spans="2:2">
      <c r="B344391" s="697"/>
    </row>
    <row r="344392" spans="2:2">
      <c r="B344392" s="697"/>
    </row>
    <row r="344393" spans="2:2">
      <c r="B344393" s="697"/>
    </row>
    <row r="344394" spans="2:2">
      <c r="B344394" s="697"/>
    </row>
    <row r="344395" spans="2:2">
      <c r="B344395" s="697"/>
    </row>
    <row r="344396" spans="2:2">
      <c r="B344396" s="697"/>
    </row>
    <row r="344397" spans="2:2">
      <c r="B344397" s="697"/>
    </row>
    <row r="344398" spans="2:2">
      <c r="B344398" s="697"/>
    </row>
    <row r="344399" spans="2:2">
      <c r="B344399" s="697"/>
    </row>
    <row r="344400" spans="2:2">
      <c r="B344400" s="697"/>
    </row>
    <row r="344401" spans="2:2">
      <c r="B344401" s="697"/>
    </row>
    <row r="344402" spans="2:2">
      <c r="B344402" s="697"/>
    </row>
    <row r="344403" spans="2:2">
      <c r="B344403" s="697"/>
    </row>
    <row r="344404" spans="2:2">
      <c r="B344404" s="697"/>
    </row>
    <row r="344405" spans="2:2">
      <c r="B344405" s="697"/>
    </row>
    <row r="344406" spans="2:2">
      <c r="B344406" s="697"/>
    </row>
    <row r="344407" spans="2:2">
      <c r="B344407" s="697"/>
    </row>
    <row r="344408" spans="2:2">
      <c r="B344408" s="697"/>
    </row>
    <row r="344409" spans="2:2">
      <c r="B344409" s="697"/>
    </row>
    <row r="344410" spans="2:2">
      <c r="B344410" s="697"/>
    </row>
    <row r="344411" spans="2:2">
      <c r="B344411" s="697"/>
    </row>
    <row r="344412" spans="2:2">
      <c r="B344412" s="697"/>
    </row>
    <row r="344413" spans="2:2">
      <c r="B344413" s="697"/>
    </row>
    <row r="344414" spans="2:2">
      <c r="B344414" s="697"/>
    </row>
    <row r="344415" spans="2:2">
      <c r="B344415" s="697"/>
    </row>
    <row r="344416" spans="2:2">
      <c r="B344416" s="697"/>
    </row>
    <row r="344417" spans="2:2">
      <c r="B344417" s="697"/>
    </row>
    <row r="344418" spans="2:2">
      <c r="B344418" s="697"/>
    </row>
    <row r="344419" spans="2:2">
      <c r="B344419" s="697"/>
    </row>
    <row r="344420" spans="2:2">
      <c r="B344420" s="697"/>
    </row>
    <row r="344421" spans="2:2">
      <c r="B344421" s="697"/>
    </row>
    <row r="344422" spans="2:2">
      <c r="B344422" s="697"/>
    </row>
    <row r="344423" spans="2:2">
      <c r="B344423" s="697"/>
    </row>
    <row r="344424" spans="2:2">
      <c r="B344424" s="697"/>
    </row>
    <row r="344425" spans="2:2">
      <c r="B344425" s="697"/>
    </row>
    <row r="344426" spans="2:2">
      <c r="B344426" s="697"/>
    </row>
    <row r="344427" spans="2:2">
      <c r="B344427" s="697"/>
    </row>
    <row r="344428" spans="2:2">
      <c r="B344428" s="697"/>
    </row>
    <row r="344429" spans="2:2">
      <c r="B344429" s="697"/>
    </row>
    <row r="344430" spans="2:2">
      <c r="B344430" s="697"/>
    </row>
    <row r="344431" spans="2:2">
      <c r="B344431" s="697"/>
    </row>
    <row r="344432" spans="2:2">
      <c r="B344432" s="697"/>
    </row>
    <row r="344433" spans="2:2">
      <c r="B344433" s="697"/>
    </row>
    <row r="344434" spans="2:2">
      <c r="B344434" s="697"/>
    </row>
    <row r="344435" spans="2:2">
      <c r="B344435" s="697"/>
    </row>
    <row r="344436" spans="2:2">
      <c r="B344436" s="697"/>
    </row>
    <row r="344437" spans="2:2">
      <c r="B344437" s="697"/>
    </row>
    <row r="344438" spans="2:2">
      <c r="B344438" s="697"/>
    </row>
    <row r="344439" spans="2:2">
      <c r="B344439" s="697"/>
    </row>
    <row r="344440" spans="2:2">
      <c r="B344440" s="697"/>
    </row>
    <row r="344441" spans="2:2">
      <c r="B344441" s="697"/>
    </row>
    <row r="344442" spans="2:2">
      <c r="B344442" s="697"/>
    </row>
    <row r="344443" spans="2:2">
      <c r="B344443" s="697"/>
    </row>
    <row r="344444" spans="2:2">
      <c r="B344444" s="697"/>
    </row>
    <row r="344445" spans="2:2">
      <c r="B344445" s="697"/>
    </row>
    <row r="344446" spans="2:2">
      <c r="B344446" s="697"/>
    </row>
    <row r="344447" spans="2:2">
      <c r="B344447" s="697"/>
    </row>
    <row r="344448" spans="2:2">
      <c r="B344448" s="697"/>
    </row>
    <row r="344449" spans="2:2">
      <c r="B344449" s="697"/>
    </row>
    <row r="344450" spans="2:2">
      <c r="B344450" s="697"/>
    </row>
    <row r="344451" spans="2:2">
      <c r="B344451" s="697"/>
    </row>
    <row r="344452" spans="2:2">
      <c r="B344452" s="697"/>
    </row>
    <row r="344453" spans="2:2">
      <c r="B344453" s="697"/>
    </row>
    <row r="344454" spans="2:2">
      <c r="B344454" s="697"/>
    </row>
    <row r="344455" spans="2:2">
      <c r="B344455" s="697"/>
    </row>
    <row r="344456" spans="2:2">
      <c r="B344456" s="697"/>
    </row>
    <row r="344457" spans="2:2">
      <c r="B344457" s="697"/>
    </row>
    <row r="344458" spans="2:2">
      <c r="B344458" s="697"/>
    </row>
    <row r="344459" spans="2:2">
      <c r="B344459" s="697"/>
    </row>
    <row r="344460" spans="2:2">
      <c r="B344460" s="697"/>
    </row>
    <row r="344461" spans="2:2">
      <c r="B344461" s="697"/>
    </row>
    <row r="344462" spans="2:2">
      <c r="B344462" s="697"/>
    </row>
    <row r="344463" spans="2:2">
      <c r="B344463" s="697"/>
    </row>
    <row r="344464" spans="2:2">
      <c r="B344464" s="697"/>
    </row>
    <row r="344465" spans="2:2">
      <c r="B344465" s="697"/>
    </row>
    <row r="344466" spans="2:2">
      <c r="B344466" s="697"/>
    </row>
    <row r="344467" spans="2:2">
      <c r="B344467" s="697"/>
    </row>
    <row r="344468" spans="2:2">
      <c r="B344468" s="697"/>
    </row>
    <row r="344469" spans="2:2">
      <c r="B344469" s="697"/>
    </row>
    <row r="344470" spans="2:2">
      <c r="B344470" s="697"/>
    </row>
    <row r="344471" spans="2:2">
      <c r="B344471" s="697"/>
    </row>
    <row r="344472" spans="2:2">
      <c r="B344472" s="697"/>
    </row>
    <row r="344473" spans="2:2">
      <c r="B344473" s="697"/>
    </row>
    <row r="344474" spans="2:2">
      <c r="B344474" s="697"/>
    </row>
    <row r="344475" spans="2:2">
      <c r="B344475" s="697"/>
    </row>
    <row r="344476" spans="2:2">
      <c r="B344476" s="697"/>
    </row>
    <row r="344477" spans="2:2">
      <c r="B344477" s="697"/>
    </row>
    <row r="344478" spans="2:2">
      <c r="B344478" s="697"/>
    </row>
    <row r="344479" spans="2:2">
      <c r="B344479" s="697"/>
    </row>
    <row r="344480" spans="2:2">
      <c r="B344480" s="697"/>
    </row>
    <row r="344481" spans="2:2">
      <c r="B344481" s="697"/>
    </row>
    <row r="344482" spans="2:2">
      <c r="B344482" s="697"/>
    </row>
    <row r="344483" spans="2:2">
      <c r="B344483" s="697"/>
    </row>
    <row r="344484" spans="2:2">
      <c r="B344484" s="697"/>
    </row>
    <row r="344485" spans="2:2">
      <c r="B344485" s="697"/>
    </row>
    <row r="344486" spans="2:2">
      <c r="B344486" s="697"/>
    </row>
    <row r="344487" spans="2:2">
      <c r="B344487" s="697"/>
    </row>
    <row r="344488" spans="2:2">
      <c r="B344488" s="697"/>
    </row>
    <row r="344489" spans="2:2">
      <c r="B344489" s="697"/>
    </row>
    <row r="344490" spans="2:2">
      <c r="B344490" s="697"/>
    </row>
    <row r="344491" spans="2:2">
      <c r="B344491" s="697"/>
    </row>
    <row r="344492" spans="2:2">
      <c r="B344492" s="697"/>
    </row>
    <row r="344493" spans="2:2">
      <c r="B344493" s="697"/>
    </row>
    <row r="344494" spans="2:2">
      <c r="B344494" s="697"/>
    </row>
    <row r="344495" spans="2:2">
      <c r="B344495" s="697"/>
    </row>
    <row r="344496" spans="2:2">
      <c r="B344496" s="697"/>
    </row>
    <row r="344497" spans="2:2">
      <c r="B344497" s="697"/>
    </row>
    <row r="344498" spans="2:2">
      <c r="B344498" s="697"/>
    </row>
    <row r="344499" spans="2:2">
      <c r="B344499" s="697"/>
    </row>
    <row r="344500" spans="2:2">
      <c r="B344500" s="697"/>
    </row>
    <row r="344501" spans="2:2">
      <c r="B344501" s="697"/>
    </row>
    <row r="344502" spans="2:2">
      <c r="B344502" s="697"/>
    </row>
    <row r="344503" spans="2:2">
      <c r="B344503" s="697"/>
    </row>
    <row r="344504" spans="2:2">
      <c r="B344504" s="697"/>
    </row>
    <row r="344505" spans="2:2">
      <c r="B344505" s="697"/>
    </row>
    <row r="344506" spans="2:2">
      <c r="B344506" s="697"/>
    </row>
    <row r="344507" spans="2:2">
      <c r="B344507" s="697"/>
    </row>
    <row r="344508" spans="2:2">
      <c r="B344508" s="697"/>
    </row>
    <row r="344509" spans="2:2">
      <c r="B344509" s="697"/>
    </row>
    <row r="344510" spans="2:2">
      <c r="B344510" s="697"/>
    </row>
    <row r="344511" spans="2:2">
      <c r="B344511" s="697"/>
    </row>
    <row r="344512" spans="2:2">
      <c r="B344512" s="697"/>
    </row>
    <row r="344513" spans="2:2">
      <c r="B344513" s="697"/>
    </row>
    <row r="344514" spans="2:2">
      <c r="B344514" s="697"/>
    </row>
    <row r="344515" spans="2:2">
      <c r="B344515" s="697"/>
    </row>
    <row r="344516" spans="2:2">
      <c r="B344516" s="697"/>
    </row>
    <row r="344517" spans="2:2">
      <c r="B344517" s="697"/>
    </row>
    <row r="344518" spans="2:2">
      <c r="B344518" s="697"/>
    </row>
    <row r="344519" spans="2:2">
      <c r="B344519" s="697"/>
    </row>
    <row r="344520" spans="2:2">
      <c r="B344520" s="697"/>
    </row>
    <row r="344521" spans="2:2">
      <c r="B344521" s="697"/>
    </row>
    <row r="344522" spans="2:2">
      <c r="B344522" s="697"/>
    </row>
    <row r="344523" spans="2:2">
      <c r="B344523" s="697"/>
    </row>
    <row r="344524" spans="2:2">
      <c r="B344524" s="697"/>
    </row>
    <row r="344525" spans="2:2">
      <c r="B344525" s="697"/>
    </row>
    <row r="344526" spans="2:2">
      <c r="B344526" s="697"/>
    </row>
    <row r="344527" spans="2:2">
      <c r="B344527" s="697"/>
    </row>
    <row r="344528" spans="2:2">
      <c r="B344528" s="697"/>
    </row>
    <row r="344529" spans="2:2">
      <c r="B344529" s="697"/>
    </row>
    <row r="344530" spans="2:2">
      <c r="B344530" s="697"/>
    </row>
    <row r="344531" spans="2:2">
      <c r="B344531" s="697"/>
    </row>
    <row r="344532" spans="2:2">
      <c r="B344532" s="697"/>
    </row>
    <row r="344533" spans="2:2">
      <c r="B344533" s="697"/>
    </row>
    <row r="344534" spans="2:2">
      <c r="B344534" s="697"/>
    </row>
    <row r="344535" spans="2:2">
      <c r="B344535" s="697"/>
    </row>
    <row r="344536" spans="2:2">
      <c r="B344536" s="697"/>
    </row>
    <row r="344537" spans="2:2">
      <c r="B344537" s="697"/>
    </row>
    <row r="344538" spans="2:2">
      <c r="B344538" s="697"/>
    </row>
    <row r="344539" spans="2:2">
      <c r="B344539" s="697"/>
    </row>
    <row r="344540" spans="2:2">
      <c r="B344540" s="697"/>
    </row>
    <row r="344541" spans="2:2">
      <c r="B344541" s="697"/>
    </row>
    <row r="344542" spans="2:2">
      <c r="B344542" s="697"/>
    </row>
    <row r="344543" spans="2:2">
      <c r="B344543" s="697"/>
    </row>
    <row r="344544" spans="2:2">
      <c r="B344544" s="697"/>
    </row>
    <row r="344545" spans="2:2">
      <c r="B344545" s="697"/>
    </row>
    <row r="344546" spans="2:2">
      <c r="B344546" s="697"/>
    </row>
    <row r="344547" spans="2:2">
      <c r="B344547" s="697"/>
    </row>
    <row r="344548" spans="2:2">
      <c r="B344548" s="697"/>
    </row>
    <row r="344549" spans="2:2">
      <c r="B344549" s="697"/>
    </row>
    <row r="344550" spans="2:2">
      <c r="B344550" s="697"/>
    </row>
    <row r="344551" spans="2:2">
      <c r="B344551" s="697"/>
    </row>
    <row r="344552" spans="2:2">
      <c r="B344552" s="697"/>
    </row>
    <row r="344553" spans="2:2">
      <c r="B344553" s="697"/>
    </row>
    <row r="344554" spans="2:2">
      <c r="B344554" s="697"/>
    </row>
    <row r="344555" spans="2:2">
      <c r="B344555" s="697"/>
    </row>
    <row r="344556" spans="2:2">
      <c r="B344556" s="697"/>
    </row>
    <row r="344557" spans="2:2">
      <c r="B344557" s="697"/>
    </row>
    <row r="344558" spans="2:2">
      <c r="B344558" s="697"/>
    </row>
    <row r="344559" spans="2:2">
      <c r="B344559" s="697"/>
    </row>
    <row r="344560" spans="2:2">
      <c r="B344560" s="697"/>
    </row>
    <row r="344561" spans="2:2">
      <c r="B344561" s="697"/>
    </row>
    <row r="344562" spans="2:2">
      <c r="B344562" s="697"/>
    </row>
    <row r="344563" spans="2:2">
      <c r="B344563" s="697"/>
    </row>
    <row r="344564" spans="2:2">
      <c r="B344564" s="697"/>
    </row>
    <row r="344565" spans="2:2">
      <c r="B344565" s="697"/>
    </row>
    <row r="344566" spans="2:2">
      <c r="B344566" s="697"/>
    </row>
    <row r="344567" spans="2:2">
      <c r="B344567" s="697"/>
    </row>
    <row r="344568" spans="2:2">
      <c r="B344568" s="697"/>
    </row>
    <row r="344569" spans="2:2">
      <c r="B344569" s="697"/>
    </row>
    <row r="344570" spans="2:2">
      <c r="B344570" s="697"/>
    </row>
    <row r="344571" spans="2:2">
      <c r="B344571" s="697"/>
    </row>
    <row r="344572" spans="2:2">
      <c r="B344572" s="697"/>
    </row>
    <row r="344573" spans="2:2">
      <c r="B344573" s="697"/>
    </row>
    <row r="344574" spans="2:2">
      <c r="B344574" s="697"/>
    </row>
    <row r="344575" spans="2:2">
      <c r="B344575" s="697"/>
    </row>
    <row r="344576" spans="2:2">
      <c r="B344576" s="697"/>
    </row>
    <row r="344577" spans="2:2">
      <c r="B344577" s="697"/>
    </row>
    <row r="344578" spans="2:2">
      <c r="B344578" s="697"/>
    </row>
    <row r="344579" spans="2:2">
      <c r="B344579" s="697"/>
    </row>
    <row r="344580" spans="2:2">
      <c r="B344580" s="697"/>
    </row>
    <row r="344581" spans="2:2">
      <c r="B344581" s="697"/>
    </row>
    <row r="344582" spans="2:2">
      <c r="B344582" s="697"/>
    </row>
    <row r="344583" spans="2:2">
      <c r="B344583" s="697"/>
    </row>
    <row r="344584" spans="2:2">
      <c r="B344584" s="697"/>
    </row>
    <row r="344585" spans="2:2">
      <c r="B344585" s="697"/>
    </row>
    <row r="344586" spans="2:2">
      <c r="B344586" s="697"/>
    </row>
    <row r="344587" spans="2:2">
      <c r="B344587" s="697"/>
    </row>
    <row r="344588" spans="2:2">
      <c r="B344588" s="697"/>
    </row>
    <row r="344589" spans="2:2">
      <c r="B344589" s="697"/>
    </row>
    <row r="344590" spans="2:2">
      <c r="B344590" s="697"/>
    </row>
    <row r="344591" spans="2:2">
      <c r="B344591" s="697"/>
    </row>
    <row r="344592" spans="2:2">
      <c r="B344592" s="697"/>
    </row>
    <row r="344593" spans="2:2">
      <c r="B344593" s="697"/>
    </row>
    <row r="344594" spans="2:2">
      <c r="B344594" s="697"/>
    </row>
    <row r="344595" spans="2:2">
      <c r="B344595" s="697"/>
    </row>
    <row r="344596" spans="2:2">
      <c r="B344596" s="697"/>
    </row>
    <row r="344597" spans="2:2">
      <c r="B344597" s="697"/>
    </row>
    <row r="344598" spans="2:2">
      <c r="B344598" s="697"/>
    </row>
    <row r="344599" spans="2:2">
      <c r="B344599" s="697"/>
    </row>
    <row r="344600" spans="2:2">
      <c r="B344600" s="697"/>
    </row>
    <row r="344601" spans="2:2">
      <c r="B344601" s="697"/>
    </row>
    <row r="344602" spans="2:2">
      <c r="B344602" s="697"/>
    </row>
    <row r="344603" spans="2:2">
      <c r="B344603" s="697"/>
    </row>
    <row r="344604" spans="2:2">
      <c r="B344604" s="697"/>
    </row>
    <row r="344605" spans="2:2">
      <c r="B344605" s="697"/>
    </row>
    <row r="344606" spans="2:2">
      <c r="B344606" s="697"/>
    </row>
    <row r="344607" spans="2:2">
      <c r="B344607" s="697"/>
    </row>
    <row r="344608" spans="2:2">
      <c r="B344608" s="697"/>
    </row>
    <row r="344609" spans="2:2">
      <c r="B344609" s="697"/>
    </row>
    <row r="344610" spans="2:2">
      <c r="B344610" s="697"/>
    </row>
    <row r="344611" spans="2:2">
      <c r="B344611" s="697"/>
    </row>
    <row r="344612" spans="2:2">
      <c r="B344612" s="697"/>
    </row>
    <row r="344613" spans="2:2">
      <c r="B344613" s="697"/>
    </row>
    <row r="344614" spans="2:2">
      <c r="B344614" s="697"/>
    </row>
    <row r="344615" spans="2:2">
      <c r="B344615" s="697"/>
    </row>
    <row r="344616" spans="2:2">
      <c r="B344616" s="697"/>
    </row>
    <row r="344617" spans="2:2">
      <c r="B344617" s="697"/>
    </row>
    <row r="344618" spans="2:2">
      <c r="B344618" s="697"/>
    </row>
    <row r="344619" spans="2:2">
      <c r="B344619" s="697"/>
    </row>
    <row r="344620" spans="2:2">
      <c r="B344620" s="697"/>
    </row>
    <row r="344621" spans="2:2">
      <c r="B344621" s="697"/>
    </row>
    <row r="344622" spans="2:2">
      <c r="B344622" s="697"/>
    </row>
    <row r="344623" spans="2:2">
      <c r="B344623" s="697"/>
    </row>
    <row r="344624" spans="2:2">
      <c r="B344624" s="697"/>
    </row>
    <row r="344625" spans="2:2">
      <c r="B344625" s="697"/>
    </row>
    <row r="344626" spans="2:2">
      <c r="B344626" s="697"/>
    </row>
    <row r="344627" spans="2:2">
      <c r="B344627" s="697"/>
    </row>
    <row r="344628" spans="2:2">
      <c r="B344628" s="697"/>
    </row>
    <row r="344629" spans="2:2">
      <c r="B344629" s="697"/>
    </row>
    <row r="344630" spans="2:2">
      <c r="B344630" s="697"/>
    </row>
    <row r="344631" spans="2:2">
      <c r="B344631" s="697"/>
    </row>
    <row r="344632" spans="2:2">
      <c r="B344632" s="697"/>
    </row>
    <row r="344633" spans="2:2">
      <c r="B344633" s="697"/>
    </row>
    <row r="344634" spans="2:2">
      <c r="B344634" s="697"/>
    </row>
    <row r="344635" spans="2:2">
      <c r="B344635" s="697"/>
    </row>
    <row r="344636" spans="2:2">
      <c r="B344636" s="697"/>
    </row>
    <row r="344637" spans="2:2">
      <c r="B344637" s="697"/>
    </row>
    <row r="344638" spans="2:2">
      <c r="B344638" s="697"/>
    </row>
    <row r="344639" spans="2:2">
      <c r="B344639" s="697"/>
    </row>
    <row r="344640" spans="2:2">
      <c r="B344640" s="697"/>
    </row>
    <row r="344641" spans="2:2">
      <c r="B344641" s="697"/>
    </row>
    <row r="344642" spans="2:2">
      <c r="B344642" s="697"/>
    </row>
    <row r="344643" spans="2:2">
      <c r="B344643" s="697"/>
    </row>
    <row r="344644" spans="2:2">
      <c r="B344644" s="697"/>
    </row>
    <row r="344645" spans="2:2">
      <c r="B344645" s="697"/>
    </row>
    <row r="344646" spans="2:2">
      <c r="B344646" s="697"/>
    </row>
    <row r="344647" spans="2:2">
      <c r="B344647" s="697"/>
    </row>
    <row r="344648" spans="2:2">
      <c r="B344648" s="697"/>
    </row>
    <row r="344649" spans="2:2">
      <c r="B344649" s="697"/>
    </row>
    <row r="344650" spans="2:2">
      <c r="B344650" s="697"/>
    </row>
    <row r="344651" spans="2:2">
      <c r="B344651" s="697"/>
    </row>
    <row r="344652" spans="2:2">
      <c r="B344652" s="697"/>
    </row>
    <row r="344653" spans="2:2">
      <c r="B344653" s="697"/>
    </row>
    <row r="344654" spans="2:2">
      <c r="B344654" s="697"/>
    </row>
    <row r="344655" spans="2:2">
      <c r="B344655" s="697"/>
    </row>
    <row r="344656" spans="2:2">
      <c r="B344656" s="697"/>
    </row>
    <row r="344657" spans="2:2">
      <c r="B344657" s="697"/>
    </row>
    <row r="344658" spans="2:2">
      <c r="B344658" s="697"/>
    </row>
    <row r="344659" spans="2:2">
      <c r="B344659" s="697"/>
    </row>
    <row r="344660" spans="2:2">
      <c r="B344660" s="697"/>
    </row>
    <row r="344661" spans="2:2">
      <c r="B344661" s="697"/>
    </row>
    <row r="344662" spans="2:2">
      <c r="B344662" s="697"/>
    </row>
    <row r="344663" spans="2:2">
      <c r="B344663" s="697"/>
    </row>
    <row r="344664" spans="2:2">
      <c r="B344664" s="697"/>
    </row>
    <row r="344665" spans="2:2">
      <c r="B344665" s="697"/>
    </row>
    <row r="344666" spans="2:2">
      <c r="B344666" s="697"/>
    </row>
    <row r="344667" spans="2:2">
      <c r="B344667" s="697"/>
    </row>
    <row r="344668" spans="2:2">
      <c r="B344668" s="697"/>
    </row>
    <row r="344669" spans="2:2">
      <c r="B344669" s="697"/>
    </row>
    <row r="344670" spans="2:2">
      <c r="B344670" s="697"/>
    </row>
    <row r="344671" spans="2:2">
      <c r="B344671" s="697"/>
    </row>
    <row r="344672" spans="2:2">
      <c r="B344672" s="697"/>
    </row>
    <row r="344673" spans="2:2">
      <c r="B344673" s="697"/>
    </row>
    <row r="344674" spans="2:2">
      <c r="B344674" s="697"/>
    </row>
    <row r="344675" spans="2:2">
      <c r="B344675" s="697"/>
    </row>
    <row r="344676" spans="2:2">
      <c r="B344676" s="697"/>
    </row>
    <row r="344677" spans="2:2">
      <c r="B344677" s="697"/>
    </row>
    <row r="344678" spans="2:2">
      <c r="B344678" s="697"/>
    </row>
    <row r="344679" spans="2:2">
      <c r="B344679" s="697"/>
    </row>
    <row r="344680" spans="2:2">
      <c r="B344680" s="697"/>
    </row>
    <row r="344681" spans="2:2">
      <c r="B344681" s="697"/>
    </row>
    <row r="344682" spans="2:2">
      <c r="B344682" s="697"/>
    </row>
    <row r="344683" spans="2:2">
      <c r="B344683" s="697"/>
    </row>
    <row r="344684" spans="2:2">
      <c r="B344684" s="697"/>
    </row>
    <row r="344685" spans="2:2">
      <c r="B344685" s="697"/>
    </row>
    <row r="344686" spans="2:2">
      <c r="B344686" s="697"/>
    </row>
    <row r="344687" spans="2:2">
      <c r="B344687" s="697"/>
    </row>
    <row r="344688" spans="2:2">
      <c r="B344688" s="697"/>
    </row>
    <row r="344689" spans="2:2">
      <c r="B344689" s="697"/>
    </row>
    <row r="344690" spans="2:2">
      <c r="B344690" s="697"/>
    </row>
    <row r="344691" spans="2:2">
      <c r="B344691" s="697"/>
    </row>
    <row r="344692" spans="2:2">
      <c r="B344692" s="697"/>
    </row>
    <row r="344693" spans="2:2">
      <c r="B344693" s="697"/>
    </row>
    <row r="344694" spans="2:2">
      <c r="B344694" s="697"/>
    </row>
    <row r="344695" spans="2:2">
      <c r="B344695" s="697"/>
    </row>
    <row r="344696" spans="2:2">
      <c r="B344696" s="697"/>
    </row>
    <row r="344697" spans="2:2">
      <c r="B344697" s="697"/>
    </row>
    <row r="344698" spans="2:2">
      <c r="B344698" s="697"/>
    </row>
    <row r="344699" spans="2:2">
      <c r="B344699" s="697"/>
    </row>
    <row r="344700" spans="2:2">
      <c r="B344700" s="697"/>
    </row>
    <row r="344701" spans="2:2">
      <c r="B344701" s="697"/>
    </row>
    <row r="344702" spans="2:2">
      <c r="B344702" s="697"/>
    </row>
    <row r="344703" spans="2:2">
      <c r="B344703" s="697"/>
    </row>
    <row r="344704" spans="2:2">
      <c r="B344704" s="697"/>
    </row>
    <row r="344705" spans="2:2">
      <c r="B344705" s="697"/>
    </row>
    <row r="344706" spans="2:2">
      <c r="B344706" s="697"/>
    </row>
    <row r="344707" spans="2:2">
      <c r="B344707" s="697"/>
    </row>
    <row r="344708" spans="2:2">
      <c r="B344708" s="697"/>
    </row>
    <row r="344709" spans="2:2">
      <c r="B344709" s="697"/>
    </row>
    <row r="344710" spans="2:2">
      <c r="B344710" s="697"/>
    </row>
    <row r="344711" spans="2:2">
      <c r="B344711" s="697"/>
    </row>
    <row r="344712" spans="2:2">
      <c r="B344712" s="697"/>
    </row>
    <row r="344713" spans="2:2">
      <c r="B344713" s="697"/>
    </row>
    <row r="344714" spans="2:2">
      <c r="B344714" s="697"/>
    </row>
    <row r="344715" spans="2:2">
      <c r="B344715" s="697"/>
    </row>
    <row r="344716" spans="2:2">
      <c r="B344716" s="697"/>
    </row>
    <row r="344717" spans="2:2">
      <c r="B344717" s="697"/>
    </row>
    <row r="344718" spans="2:2">
      <c r="B344718" s="697"/>
    </row>
    <row r="344719" spans="2:2">
      <c r="B344719" s="697"/>
    </row>
    <row r="344720" spans="2:2">
      <c r="B344720" s="697"/>
    </row>
    <row r="344721" spans="2:2">
      <c r="B344721" s="697"/>
    </row>
    <row r="344722" spans="2:2">
      <c r="B344722" s="697"/>
    </row>
    <row r="344723" spans="2:2">
      <c r="B344723" s="697"/>
    </row>
    <row r="344724" spans="2:2">
      <c r="B344724" s="697"/>
    </row>
    <row r="344725" spans="2:2">
      <c r="B344725" s="697"/>
    </row>
    <row r="344726" spans="2:2">
      <c r="B344726" s="697"/>
    </row>
    <row r="344727" spans="2:2">
      <c r="B344727" s="697"/>
    </row>
    <row r="344728" spans="2:2">
      <c r="B344728" s="697"/>
    </row>
    <row r="344729" spans="2:2">
      <c r="B344729" s="697"/>
    </row>
    <row r="344730" spans="2:2">
      <c r="B344730" s="697"/>
    </row>
    <row r="344731" spans="2:2">
      <c r="B344731" s="697"/>
    </row>
    <row r="344732" spans="2:2">
      <c r="B344732" s="697"/>
    </row>
    <row r="344733" spans="2:2">
      <c r="B344733" s="697"/>
    </row>
    <row r="344734" spans="2:2">
      <c r="B344734" s="697"/>
    </row>
    <row r="344735" spans="2:2">
      <c r="B344735" s="697"/>
    </row>
    <row r="344736" spans="2:2">
      <c r="B344736" s="697"/>
    </row>
    <row r="344737" spans="2:2">
      <c r="B344737" s="697"/>
    </row>
    <row r="344738" spans="2:2">
      <c r="B344738" s="697"/>
    </row>
    <row r="344739" spans="2:2">
      <c r="B344739" s="697"/>
    </row>
    <row r="344740" spans="2:2">
      <c r="B344740" s="697"/>
    </row>
    <row r="344741" spans="2:2">
      <c r="B344741" s="697"/>
    </row>
    <row r="344742" spans="2:2">
      <c r="B344742" s="697"/>
    </row>
    <row r="344743" spans="2:2">
      <c r="B344743" s="697"/>
    </row>
    <row r="344744" spans="2:2">
      <c r="B344744" s="697"/>
    </row>
    <row r="344745" spans="2:2">
      <c r="B344745" s="697"/>
    </row>
    <row r="344746" spans="2:2">
      <c r="B344746" s="697"/>
    </row>
    <row r="344747" spans="2:2">
      <c r="B344747" s="697"/>
    </row>
    <row r="344748" spans="2:2">
      <c r="B344748" s="697"/>
    </row>
    <row r="344749" spans="2:2">
      <c r="B344749" s="697"/>
    </row>
    <row r="344750" spans="2:2">
      <c r="B344750" s="697"/>
    </row>
    <row r="344751" spans="2:2">
      <c r="B344751" s="697"/>
    </row>
    <row r="344752" spans="2:2">
      <c r="B344752" s="697"/>
    </row>
    <row r="344753" spans="2:2">
      <c r="B344753" s="697"/>
    </row>
    <row r="344754" spans="2:2">
      <c r="B344754" s="697"/>
    </row>
    <row r="344755" spans="2:2">
      <c r="B344755" s="697"/>
    </row>
    <row r="344756" spans="2:2">
      <c r="B344756" s="697"/>
    </row>
    <row r="344757" spans="2:2">
      <c r="B344757" s="697"/>
    </row>
    <row r="344758" spans="2:2">
      <c r="B344758" s="697"/>
    </row>
    <row r="344759" spans="2:2">
      <c r="B344759" s="697"/>
    </row>
    <row r="344760" spans="2:2">
      <c r="B344760" s="697"/>
    </row>
    <row r="344761" spans="2:2">
      <c r="B344761" s="697"/>
    </row>
    <row r="344762" spans="2:2">
      <c r="B344762" s="697"/>
    </row>
    <row r="344763" spans="2:2">
      <c r="B344763" s="697"/>
    </row>
    <row r="344764" spans="2:2">
      <c r="B344764" s="697"/>
    </row>
    <row r="344765" spans="2:2">
      <c r="B344765" s="697"/>
    </row>
    <row r="344766" spans="2:2">
      <c r="B344766" s="697"/>
    </row>
    <row r="344767" spans="2:2">
      <c r="B344767" s="697"/>
    </row>
    <row r="344768" spans="2:2">
      <c r="B344768" s="697"/>
    </row>
    <row r="344769" spans="2:2">
      <c r="B344769" s="697"/>
    </row>
    <row r="344770" spans="2:2">
      <c r="B344770" s="697"/>
    </row>
    <row r="344771" spans="2:2">
      <c r="B344771" s="697"/>
    </row>
    <row r="344772" spans="2:2">
      <c r="B344772" s="697"/>
    </row>
    <row r="344773" spans="2:2">
      <c r="B344773" s="697"/>
    </row>
    <row r="344774" spans="2:2">
      <c r="B344774" s="697"/>
    </row>
    <row r="344775" spans="2:2">
      <c r="B344775" s="697"/>
    </row>
    <row r="344776" spans="2:2">
      <c r="B344776" s="697"/>
    </row>
    <row r="344777" spans="2:2">
      <c r="B344777" s="697"/>
    </row>
    <row r="344778" spans="2:2">
      <c r="B344778" s="697"/>
    </row>
    <row r="344779" spans="2:2">
      <c r="B344779" s="697"/>
    </row>
    <row r="344780" spans="2:2">
      <c r="B344780" s="697"/>
    </row>
    <row r="344781" spans="2:2">
      <c r="B344781" s="697"/>
    </row>
    <row r="344782" spans="2:2">
      <c r="B344782" s="697"/>
    </row>
    <row r="344783" spans="2:2">
      <c r="B344783" s="697"/>
    </row>
    <row r="344784" spans="2:2">
      <c r="B344784" s="697"/>
    </row>
    <row r="344785" spans="2:2">
      <c r="B344785" s="697"/>
    </row>
    <row r="344786" spans="2:2">
      <c r="B344786" s="697"/>
    </row>
    <row r="344787" spans="2:2">
      <c r="B344787" s="697"/>
    </row>
    <row r="344788" spans="2:2">
      <c r="B344788" s="697"/>
    </row>
    <row r="344789" spans="2:2">
      <c r="B344789" s="697"/>
    </row>
    <row r="344790" spans="2:2">
      <c r="B344790" s="697"/>
    </row>
    <row r="344791" spans="2:2">
      <c r="B344791" s="697"/>
    </row>
    <row r="344792" spans="2:2">
      <c r="B344792" s="697"/>
    </row>
    <row r="344793" spans="2:2">
      <c r="B344793" s="697"/>
    </row>
    <row r="344794" spans="2:2">
      <c r="B344794" s="697"/>
    </row>
    <row r="344795" spans="2:2">
      <c r="B344795" s="697"/>
    </row>
    <row r="344796" spans="2:2">
      <c r="B344796" s="697"/>
    </row>
    <row r="344797" spans="2:2">
      <c r="B344797" s="697"/>
    </row>
    <row r="344798" spans="2:2">
      <c r="B344798" s="697"/>
    </row>
    <row r="344799" spans="2:2">
      <c r="B344799" s="697"/>
    </row>
    <row r="344800" spans="2:2">
      <c r="B344800" s="697"/>
    </row>
    <row r="344801" spans="2:2">
      <c r="B344801" s="697"/>
    </row>
    <row r="344802" spans="2:2">
      <c r="B344802" s="697"/>
    </row>
    <row r="344803" spans="2:2">
      <c r="B344803" s="697"/>
    </row>
    <row r="344804" spans="2:2">
      <c r="B344804" s="697"/>
    </row>
    <row r="344805" spans="2:2">
      <c r="B344805" s="697"/>
    </row>
    <row r="344806" spans="2:2">
      <c r="B344806" s="697"/>
    </row>
    <row r="344807" spans="2:2">
      <c r="B344807" s="697"/>
    </row>
    <row r="344808" spans="2:2">
      <c r="B344808" s="697"/>
    </row>
    <row r="344809" spans="2:2">
      <c r="B344809" s="697"/>
    </row>
    <row r="344810" spans="2:2">
      <c r="B344810" s="697"/>
    </row>
    <row r="344811" spans="2:2">
      <c r="B344811" s="697"/>
    </row>
    <row r="344812" spans="2:2">
      <c r="B344812" s="697"/>
    </row>
    <row r="344813" spans="2:2">
      <c r="B344813" s="697"/>
    </row>
    <row r="344814" spans="2:2">
      <c r="B344814" s="697"/>
    </row>
    <row r="344815" spans="2:2">
      <c r="B344815" s="697"/>
    </row>
    <row r="344816" spans="2:2">
      <c r="B344816" s="697"/>
    </row>
    <row r="344817" spans="2:2">
      <c r="B344817" s="697"/>
    </row>
    <row r="344818" spans="2:2">
      <c r="B344818" s="697"/>
    </row>
    <row r="344819" spans="2:2">
      <c r="B344819" s="697"/>
    </row>
    <row r="344820" spans="2:2">
      <c r="B344820" s="697"/>
    </row>
    <row r="344821" spans="2:2">
      <c r="B344821" s="697"/>
    </row>
    <row r="344822" spans="2:2">
      <c r="B344822" s="697"/>
    </row>
    <row r="344823" spans="2:2">
      <c r="B344823" s="697"/>
    </row>
    <row r="344824" spans="2:2">
      <c r="B344824" s="697"/>
    </row>
    <row r="344825" spans="2:2">
      <c r="B344825" s="697"/>
    </row>
    <row r="344826" spans="2:2">
      <c r="B344826" s="697"/>
    </row>
    <row r="344827" spans="2:2">
      <c r="B344827" s="697"/>
    </row>
    <row r="344828" spans="2:2">
      <c r="B344828" s="697"/>
    </row>
    <row r="344829" spans="2:2">
      <c r="B344829" s="697"/>
    </row>
    <row r="344830" spans="2:2">
      <c r="B344830" s="697"/>
    </row>
    <row r="344831" spans="2:2">
      <c r="B344831" s="697"/>
    </row>
    <row r="344832" spans="2:2">
      <c r="B344832" s="697"/>
    </row>
    <row r="344833" spans="2:2">
      <c r="B344833" s="697"/>
    </row>
    <row r="344834" spans="2:2">
      <c r="B344834" s="697"/>
    </row>
    <row r="344835" spans="2:2">
      <c r="B344835" s="697"/>
    </row>
    <row r="344836" spans="2:2">
      <c r="B344836" s="697"/>
    </row>
    <row r="344837" spans="2:2">
      <c r="B344837" s="697"/>
    </row>
    <row r="344838" spans="2:2">
      <c r="B344838" s="697"/>
    </row>
    <row r="344839" spans="2:2">
      <c r="B344839" s="697"/>
    </row>
    <row r="344840" spans="2:2">
      <c r="B344840" s="697"/>
    </row>
    <row r="344841" spans="2:2">
      <c r="B344841" s="697"/>
    </row>
    <row r="344842" spans="2:2">
      <c r="B344842" s="697"/>
    </row>
    <row r="344843" spans="2:2">
      <c r="B344843" s="697"/>
    </row>
    <row r="344844" spans="2:2">
      <c r="B344844" s="697"/>
    </row>
    <row r="344845" spans="2:2">
      <c r="B344845" s="697"/>
    </row>
    <row r="344846" spans="2:2">
      <c r="B344846" s="697"/>
    </row>
    <row r="344847" spans="2:2">
      <c r="B344847" s="697"/>
    </row>
    <row r="344848" spans="2:2">
      <c r="B344848" s="697"/>
    </row>
    <row r="344849" spans="2:2">
      <c r="B344849" s="697"/>
    </row>
    <row r="344850" spans="2:2">
      <c r="B344850" s="697"/>
    </row>
    <row r="344851" spans="2:2">
      <c r="B344851" s="697"/>
    </row>
    <row r="344852" spans="2:2">
      <c r="B344852" s="697"/>
    </row>
    <row r="344853" spans="2:2">
      <c r="B344853" s="697"/>
    </row>
    <row r="344854" spans="2:2">
      <c r="B344854" s="697"/>
    </row>
    <row r="344855" spans="2:2">
      <c r="B344855" s="697"/>
    </row>
    <row r="344856" spans="2:2">
      <c r="B344856" s="697"/>
    </row>
    <row r="344857" spans="2:2">
      <c r="B344857" s="697"/>
    </row>
    <row r="344858" spans="2:2">
      <c r="B344858" s="697"/>
    </row>
    <row r="344859" spans="2:2">
      <c r="B344859" s="697"/>
    </row>
    <row r="344860" spans="2:2">
      <c r="B344860" s="697"/>
    </row>
    <row r="344861" spans="2:2">
      <c r="B344861" s="697"/>
    </row>
    <row r="344862" spans="2:2">
      <c r="B344862" s="697"/>
    </row>
    <row r="344863" spans="2:2">
      <c r="B344863" s="697"/>
    </row>
    <row r="344864" spans="2:2">
      <c r="B344864" s="697"/>
    </row>
    <row r="344865" spans="2:2">
      <c r="B344865" s="697"/>
    </row>
    <row r="344866" spans="2:2">
      <c r="B344866" s="697"/>
    </row>
    <row r="344867" spans="2:2">
      <c r="B344867" s="697"/>
    </row>
    <row r="344868" spans="2:2">
      <c r="B344868" s="697"/>
    </row>
    <row r="344869" spans="2:2">
      <c r="B344869" s="697"/>
    </row>
    <row r="344870" spans="2:2">
      <c r="B344870" s="697"/>
    </row>
    <row r="344871" spans="2:2">
      <c r="B344871" s="697"/>
    </row>
    <row r="344872" spans="2:2">
      <c r="B344872" s="697"/>
    </row>
    <row r="344873" spans="2:2">
      <c r="B344873" s="697"/>
    </row>
    <row r="344874" spans="2:2">
      <c r="B344874" s="697"/>
    </row>
    <row r="344875" spans="2:2">
      <c r="B344875" s="697"/>
    </row>
    <row r="344876" spans="2:2">
      <c r="B344876" s="697"/>
    </row>
    <row r="344877" spans="2:2">
      <c r="B344877" s="697"/>
    </row>
    <row r="344878" spans="2:2">
      <c r="B344878" s="697"/>
    </row>
    <row r="344879" spans="2:2">
      <c r="B344879" s="697"/>
    </row>
    <row r="344880" spans="2:2">
      <c r="B344880" s="697"/>
    </row>
    <row r="344881" spans="2:2">
      <c r="B344881" s="697"/>
    </row>
    <row r="344882" spans="2:2">
      <c r="B344882" s="697"/>
    </row>
    <row r="344883" spans="2:2">
      <c r="B344883" s="697"/>
    </row>
    <row r="344884" spans="2:2">
      <c r="B344884" s="697"/>
    </row>
    <row r="344885" spans="2:2">
      <c r="B344885" s="697"/>
    </row>
    <row r="344886" spans="2:2">
      <c r="B344886" s="697"/>
    </row>
    <row r="344887" spans="2:2">
      <c r="B344887" s="697"/>
    </row>
    <row r="344888" spans="2:2">
      <c r="B344888" s="697"/>
    </row>
    <row r="344889" spans="2:2">
      <c r="B344889" s="697"/>
    </row>
    <row r="344890" spans="2:2">
      <c r="B344890" s="697"/>
    </row>
    <row r="344891" spans="2:2">
      <c r="B344891" s="697"/>
    </row>
    <row r="344892" spans="2:2">
      <c r="B344892" s="697"/>
    </row>
    <row r="344893" spans="2:2">
      <c r="B344893" s="697"/>
    </row>
    <row r="344894" spans="2:2">
      <c r="B344894" s="697"/>
    </row>
    <row r="344895" spans="2:2">
      <c r="B344895" s="697"/>
    </row>
    <row r="344896" spans="2:2">
      <c r="B344896" s="697"/>
    </row>
    <row r="344897" spans="2:2">
      <c r="B344897" s="697"/>
    </row>
    <row r="344898" spans="2:2">
      <c r="B344898" s="697"/>
    </row>
    <row r="344899" spans="2:2">
      <c r="B344899" s="697"/>
    </row>
    <row r="344900" spans="2:2">
      <c r="B344900" s="697"/>
    </row>
    <row r="344901" spans="2:2">
      <c r="B344901" s="697"/>
    </row>
    <row r="344902" spans="2:2">
      <c r="B344902" s="697"/>
    </row>
    <row r="344903" spans="2:2">
      <c r="B344903" s="697"/>
    </row>
    <row r="344904" spans="2:2">
      <c r="B344904" s="697"/>
    </row>
    <row r="344905" spans="2:2">
      <c r="B344905" s="697"/>
    </row>
    <row r="344906" spans="2:2">
      <c r="B344906" s="697"/>
    </row>
    <row r="344907" spans="2:2">
      <c r="B344907" s="697"/>
    </row>
    <row r="344908" spans="2:2">
      <c r="B344908" s="697"/>
    </row>
    <row r="344909" spans="2:2">
      <c r="B344909" s="697"/>
    </row>
    <row r="344910" spans="2:2">
      <c r="B344910" s="697"/>
    </row>
    <row r="344911" spans="2:2">
      <c r="B344911" s="697"/>
    </row>
    <row r="344912" spans="2:2">
      <c r="B344912" s="697"/>
    </row>
    <row r="344913" spans="2:2">
      <c r="B344913" s="697"/>
    </row>
    <row r="344914" spans="2:2">
      <c r="B344914" s="697"/>
    </row>
    <row r="344915" spans="2:2">
      <c r="B344915" s="697"/>
    </row>
    <row r="344916" spans="2:2">
      <c r="B344916" s="697"/>
    </row>
    <row r="344917" spans="2:2">
      <c r="B344917" s="697"/>
    </row>
    <row r="344918" spans="2:2">
      <c r="B344918" s="697"/>
    </row>
    <row r="344919" spans="2:2">
      <c r="B344919" s="697"/>
    </row>
    <row r="344920" spans="2:2">
      <c r="B344920" s="697"/>
    </row>
    <row r="344921" spans="2:2">
      <c r="B344921" s="697"/>
    </row>
    <row r="344922" spans="2:2">
      <c r="B344922" s="697"/>
    </row>
    <row r="344923" spans="2:2">
      <c r="B344923" s="697"/>
    </row>
    <row r="344924" spans="2:2">
      <c r="B344924" s="697"/>
    </row>
    <row r="344925" spans="2:2">
      <c r="B344925" s="697"/>
    </row>
    <row r="344926" spans="2:2">
      <c r="B344926" s="697"/>
    </row>
    <row r="344927" spans="2:2">
      <c r="B344927" s="697"/>
    </row>
    <row r="344928" spans="2:2">
      <c r="B344928" s="697"/>
    </row>
    <row r="344929" spans="2:2">
      <c r="B344929" s="697"/>
    </row>
    <row r="344930" spans="2:2">
      <c r="B344930" s="697"/>
    </row>
    <row r="344931" spans="2:2">
      <c r="B344931" s="697"/>
    </row>
    <row r="344932" spans="2:2">
      <c r="B344932" s="697"/>
    </row>
    <row r="344933" spans="2:2">
      <c r="B344933" s="697"/>
    </row>
    <row r="344934" spans="2:2">
      <c r="B344934" s="697"/>
    </row>
    <row r="344935" spans="2:2">
      <c r="B344935" s="697"/>
    </row>
    <row r="344936" spans="2:2">
      <c r="B344936" s="697"/>
    </row>
    <row r="344937" spans="2:2">
      <c r="B344937" s="697"/>
    </row>
    <row r="344938" spans="2:2">
      <c r="B344938" s="697"/>
    </row>
    <row r="344939" spans="2:2">
      <c r="B344939" s="697"/>
    </row>
    <row r="344940" spans="2:2">
      <c r="B344940" s="697"/>
    </row>
    <row r="344941" spans="2:2">
      <c r="B344941" s="697"/>
    </row>
    <row r="344942" spans="2:2">
      <c r="B344942" s="697"/>
    </row>
    <row r="344943" spans="2:2">
      <c r="B344943" s="697"/>
    </row>
    <row r="344944" spans="2:2">
      <c r="B344944" s="697"/>
    </row>
    <row r="344945" spans="2:2">
      <c r="B344945" s="697"/>
    </row>
    <row r="344946" spans="2:2">
      <c r="B344946" s="697"/>
    </row>
    <row r="344947" spans="2:2">
      <c r="B344947" s="697"/>
    </row>
    <row r="344948" spans="2:2">
      <c r="B344948" s="697"/>
    </row>
    <row r="344949" spans="2:2">
      <c r="B344949" s="697"/>
    </row>
    <row r="344950" spans="2:2">
      <c r="B344950" s="697"/>
    </row>
    <row r="344951" spans="2:2">
      <c r="B344951" s="697"/>
    </row>
    <row r="344952" spans="2:2">
      <c r="B344952" s="697"/>
    </row>
    <row r="344953" spans="2:2">
      <c r="B344953" s="697"/>
    </row>
    <row r="344954" spans="2:2">
      <c r="B344954" s="697"/>
    </row>
    <row r="344955" spans="2:2">
      <c r="B344955" s="697"/>
    </row>
    <row r="344956" spans="2:2">
      <c r="B344956" s="697"/>
    </row>
    <row r="344957" spans="2:2">
      <c r="B344957" s="697"/>
    </row>
    <row r="344958" spans="2:2">
      <c r="B344958" s="697"/>
    </row>
    <row r="344959" spans="2:2">
      <c r="B344959" s="697"/>
    </row>
    <row r="344960" spans="2:2">
      <c r="B344960" s="697"/>
    </row>
    <row r="344961" spans="2:2">
      <c r="B344961" s="697"/>
    </row>
    <row r="344962" spans="2:2">
      <c r="B344962" s="697"/>
    </row>
    <row r="344963" spans="2:2">
      <c r="B344963" s="697"/>
    </row>
    <row r="344964" spans="2:2">
      <c r="B344964" s="697"/>
    </row>
    <row r="344965" spans="2:2">
      <c r="B344965" s="697"/>
    </row>
    <row r="344966" spans="2:2">
      <c r="B344966" s="697"/>
    </row>
    <row r="344967" spans="2:2">
      <c r="B344967" s="697"/>
    </row>
    <row r="344968" spans="2:2">
      <c r="B344968" s="697"/>
    </row>
    <row r="344969" spans="2:2">
      <c r="B344969" s="697"/>
    </row>
    <row r="344970" spans="2:2">
      <c r="B344970" s="697"/>
    </row>
    <row r="344971" spans="2:2">
      <c r="B344971" s="697"/>
    </row>
    <row r="344972" spans="2:2">
      <c r="B344972" s="697"/>
    </row>
    <row r="344973" spans="2:2">
      <c r="B344973" s="697"/>
    </row>
    <row r="344974" spans="2:2">
      <c r="B344974" s="697"/>
    </row>
    <row r="344975" spans="2:2">
      <c r="B344975" s="697"/>
    </row>
    <row r="344976" spans="2:2">
      <c r="B344976" s="697"/>
    </row>
    <row r="344977" spans="2:2">
      <c r="B344977" s="697"/>
    </row>
    <row r="344978" spans="2:2">
      <c r="B344978" s="697"/>
    </row>
    <row r="344979" spans="2:2">
      <c r="B344979" s="697"/>
    </row>
    <row r="344980" spans="2:2">
      <c r="B344980" s="697"/>
    </row>
    <row r="344981" spans="2:2">
      <c r="B344981" s="697"/>
    </row>
    <row r="344982" spans="2:2">
      <c r="B344982" s="697"/>
    </row>
    <row r="344983" spans="2:2">
      <c r="B344983" s="697"/>
    </row>
    <row r="344984" spans="2:2">
      <c r="B344984" s="697"/>
    </row>
    <row r="344985" spans="2:2">
      <c r="B344985" s="697"/>
    </row>
    <row r="344986" spans="2:2">
      <c r="B344986" s="697"/>
    </row>
    <row r="344987" spans="2:2">
      <c r="B344987" s="697"/>
    </row>
    <row r="344988" spans="2:2">
      <c r="B344988" s="697"/>
    </row>
    <row r="344989" spans="2:2">
      <c r="B344989" s="697"/>
    </row>
    <row r="344990" spans="2:2">
      <c r="B344990" s="697"/>
    </row>
    <row r="344991" spans="2:2">
      <c r="B344991" s="697"/>
    </row>
    <row r="344992" spans="2:2">
      <c r="B344992" s="697"/>
    </row>
    <row r="344993" spans="2:2">
      <c r="B344993" s="697"/>
    </row>
    <row r="344994" spans="2:2">
      <c r="B344994" s="697"/>
    </row>
    <row r="344995" spans="2:2">
      <c r="B344995" s="697"/>
    </row>
    <row r="344996" spans="2:2">
      <c r="B344996" s="697"/>
    </row>
    <row r="344997" spans="2:2">
      <c r="B344997" s="697"/>
    </row>
    <row r="344998" spans="2:2">
      <c r="B344998" s="697"/>
    </row>
    <row r="344999" spans="2:2">
      <c r="B344999" s="697"/>
    </row>
    <row r="345000" spans="2:2">
      <c r="B345000" s="697"/>
    </row>
    <row r="345001" spans="2:2">
      <c r="B345001" s="697"/>
    </row>
    <row r="345002" spans="2:2">
      <c r="B345002" s="697"/>
    </row>
    <row r="345003" spans="2:2">
      <c r="B345003" s="697"/>
    </row>
    <row r="345004" spans="2:2">
      <c r="B345004" s="697"/>
    </row>
    <row r="345005" spans="2:2">
      <c r="B345005" s="697"/>
    </row>
    <row r="345006" spans="2:2">
      <c r="B345006" s="697"/>
    </row>
    <row r="345007" spans="2:2">
      <c r="B345007" s="697"/>
    </row>
    <row r="345008" spans="2:2">
      <c r="B345008" s="697"/>
    </row>
    <row r="345009" spans="2:2">
      <c r="B345009" s="697"/>
    </row>
    <row r="345010" spans="2:2">
      <c r="B345010" s="697"/>
    </row>
    <row r="345011" spans="2:2">
      <c r="B345011" s="697"/>
    </row>
    <row r="345012" spans="2:2">
      <c r="B345012" s="697"/>
    </row>
    <row r="345013" spans="2:2">
      <c r="B345013" s="697"/>
    </row>
    <row r="345014" spans="2:2">
      <c r="B345014" s="697"/>
    </row>
    <row r="345015" spans="2:2">
      <c r="B345015" s="697"/>
    </row>
    <row r="345016" spans="2:2">
      <c r="B345016" s="697"/>
    </row>
    <row r="345017" spans="2:2">
      <c r="B345017" s="697"/>
    </row>
    <row r="345018" spans="2:2">
      <c r="B345018" s="697"/>
    </row>
    <row r="345019" spans="2:2">
      <c r="B345019" s="697"/>
    </row>
    <row r="345020" spans="2:2">
      <c r="B345020" s="697"/>
    </row>
    <row r="345021" spans="2:2">
      <c r="B345021" s="697"/>
    </row>
    <row r="345022" spans="2:2">
      <c r="B345022" s="697"/>
    </row>
    <row r="345023" spans="2:2">
      <c r="B345023" s="697"/>
    </row>
    <row r="345024" spans="2:2">
      <c r="B345024" s="697"/>
    </row>
    <row r="345025" spans="2:2">
      <c r="B345025" s="697"/>
    </row>
    <row r="345026" spans="2:2">
      <c r="B345026" s="697"/>
    </row>
    <row r="345027" spans="2:2">
      <c r="B345027" s="697"/>
    </row>
    <row r="345028" spans="2:2">
      <c r="B345028" s="697"/>
    </row>
    <row r="345029" spans="2:2">
      <c r="B345029" s="697"/>
    </row>
    <row r="345030" spans="2:2">
      <c r="B345030" s="697"/>
    </row>
    <row r="345031" spans="2:2">
      <c r="B345031" s="697"/>
    </row>
    <row r="345032" spans="2:2">
      <c r="B345032" s="697"/>
    </row>
    <row r="345033" spans="2:2">
      <c r="B345033" s="697"/>
    </row>
    <row r="345034" spans="2:2">
      <c r="B345034" s="697"/>
    </row>
    <row r="345035" spans="2:2">
      <c r="B345035" s="697"/>
    </row>
    <row r="345036" spans="2:2">
      <c r="B345036" s="697"/>
    </row>
    <row r="345037" spans="2:2">
      <c r="B345037" s="697"/>
    </row>
    <row r="345038" spans="2:2">
      <c r="B345038" s="697"/>
    </row>
    <row r="345039" spans="2:2">
      <c r="B345039" s="697"/>
    </row>
    <row r="345040" spans="2:2">
      <c r="B345040" s="697"/>
    </row>
    <row r="345041" spans="2:2">
      <c r="B345041" s="697"/>
    </row>
    <row r="345042" spans="2:2">
      <c r="B345042" s="697"/>
    </row>
    <row r="345043" spans="2:2">
      <c r="B345043" s="697"/>
    </row>
    <row r="345044" spans="2:2">
      <c r="B345044" s="697"/>
    </row>
    <row r="345045" spans="2:2">
      <c r="B345045" s="697"/>
    </row>
    <row r="345046" spans="2:2">
      <c r="B345046" s="697"/>
    </row>
    <row r="345047" spans="2:2">
      <c r="B345047" s="697"/>
    </row>
    <row r="345048" spans="2:2">
      <c r="B345048" s="697"/>
    </row>
    <row r="345049" spans="2:2">
      <c r="B345049" s="697"/>
    </row>
    <row r="345050" spans="2:2">
      <c r="B345050" s="697"/>
    </row>
    <row r="345051" spans="2:2">
      <c r="B345051" s="697"/>
    </row>
    <row r="345052" spans="2:2">
      <c r="B345052" s="697"/>
    </row>
    <row r="345053" spans="2:2">
      <c r="B345053" s="697"/>
    </row>
    <row r="345054" spans="2:2">
      <c r="B345054" s="697"/>
    </row>
    <row r="345055" spans="2:2">
      <c r="B345055" s="697"/>
    </row>
    <row r="345056" spans="2:2">
      <c r="B345056" s="697"/>
    </row>
    <row r="345057" spans="2:2">
      <c r="B345057" s="697"/>
    </row>
    <row r="345058" spans="2:2">
      <c r="B345058" s="697"/>
    </row>
    <row r="345059" spans="2:2">
      <c r="B345059" s="697"/>
    </row>
    <row r="345060" spans="2:2">
      <c r="B345060" s="697"/>
    </row>
    <row r="345061" spans="2:2">
      <c r="B345061" s="697"/>
    </row>
    <row r="345062" spans="2:2">
      <c r="B345062" s="697"/>
    </row>
    <row r="345063" spans="2:2">
      <c r="B345063" s="697"/>
    </row>
    <row r="345064" spans="2:2">
      <c r="B345064" s="697"/>
    </row>
    <row r="345065" spans="2:2">
      <c r="B345065" s="697"/>
    </row>
    <row r="345066" spans="2:2">
      <c r="B345066" s="697"/>
    </row>
    <row r="345067" spans="2:2">
      <c r="B345067" s="697"/>
    </row>
    <row r="345068" spans="2:2">
      <c r="B345068" s="697"/>
    </row>
    <row r="345069" spans="2:2">
      <c r="B345069" s="697"/>
    </row>
    <row r="345070" spans="2:2">
      <c r="B345070" s="697"/>
    </row>
    <row r="345071" spans="2:2">
      <c r="B345071" s="697"/>
    </row>
    <row r="345072" spans="2:2">
      <c r="B345072" s="697"/>
    </row>
    <row r="345073" spans="2:2">
      <c r="B345073" s="697"/>
    </row>
    <row r="345074" spans="2:2">
      <c r="B345074" s="697"/>
    </row>
    <row r="345075" spans="2:2">
      <c r="B345075" s="697"/>
    </row>
    <row r="345076" spans="2:2">
      <c r="B345076" s="697"/>
    </row>
    <row r="345077" spans="2:2">
      <c r="B345077" s="697"/>
    </row>
    <row r="345078" spans="2:2">
      <c r="B345078" s="697"/>
    </row>
    <row r="345079" spans="2:2">
      <c r="B345079" s="697"/>
    </row>
    <row r="345080" spans="2:2">
      <c r="B345080" s="697"/>
    </row>
    <row r="345081" spans="2:2">
      <c r="B345081" s="697"/>
    </row>
    <row r="345082" spans="2:2">
      <c r="B345082" s="697"/>
    </row>
    <row r="345083" spans="2:2">
      <c r="B345083" s="697"/>
    </row>
    <row r="345084" spans="2:2">
      <c r="B345084" s="697"/>
    </row>
    <row r="345085" spans="2:2">
      <c r="B345085" s="697"/>
    </row>
    <row r="345086" spans="2:2">
      <c r="B345086" s="697"/>
    </row>
    <row r="345087" spans="2:2">
      <c r="B345087" s="697"/>
    </row>
    <row r="345088" spans="2:2">
      <c r="B345088" s="697"/>
    </row>
    <row r="345089" spans="2:2">
      <c r="B345089" s="697"/>
    </row>
    <row r="345090" spans="2:2">
      <c r="B345090" s="697"/>
    </row>
    <row r="345091" spans="2:2">
      <c r="B345091" s="697"/>
    </row>
    <row r="345092" spans="2:2">
      <c r="B345092" s="697"/>
    </row>
    <row r="345093" spans="2:2">
      <c r="B345093" s="697"/>
    </row>
    <row r="345094" spans="2:2">
      <c r="B345094" s="697"/>
    </row>
    <row r="345095" spans="2:2">
      <c r="B345095" s="697"/>
    </row>
    <row r="345096" spans="2:2">
      <c r="B345096" s="697"/>
    </row>
    <row r="345097" spans="2:2">
      <c r="B345097" s="697"/>
    </row>
    <row r="345098" spans="2:2">
      <c r="B345098" s="697"/>
    </row>
    <row r="345099" spans="2:2">
      <c r="B345099" s="697"/>
    </row>
    <row r="345100" spans="2:2">
      <c r="B345100" s="697"/>
    </row>
    <row r="345101" spans="2:2">
      <c r="B345101" s="697"/>
    </row>
    <row r="345102" spans="2:2">
      <c r="B345102" s="697"/>
    </row>
    <row r="345103" spans="2:2">
      <c r="B345103" s="697"/>
    </row>
    <row r="345104" spans="2:2">
      <c r="B345104" s="697"/>
    </row>
    <row r="345105" spans="2:2">
      <c r="B345105" s="697"/>
    </row>
    <row r="345106" spans="2:2">
      <c r="B345106" s="697"/>
    </row>
    <row r="345107" spans="2:2">
      <c r="B345107" s="697"/>
    </row>
    <row r="345108" spans="2:2">
      <c r="B345108" s="697"/>
    </row>
    <row r="345109" spans="2:2">
      <c r="B345109" s="697"/>
    </row>
    <row r="345110" spans="2:2">
      <c r="B345110" s="697"/>
    </row>
    <row r="345111" spans="2:2">
      <c r="B345111" s="697"/>
    </row>
    <row r="345112" spans="2:2">
      <c r="B345112" s="697"/>
    </row>
    <row r="345113" spans="2:2">
      <c r="B345113" s="697"/>
    </row>
    <row r="345114" spans="2:2">
      <c r="B345114" s="697"/>
    </row>
    <row r="345115" spans="2:2">
      <c r="B345115" s="697"/>
    </row>
    <row r="345116" spans="2:2">
      <c r="B345116" s="697"/>
    </row>
    <row r="345117" spans="2:2">
      <c r="B345117" s="697"/>
    </row>
    <row r="345118" spans="2:2">
      <c r="B345118" s="697"/>
    </row>
    <row r="345119" spans="2:2">
      <c r="B345119" s="697"/>
    </row>
    <row r="345120" spans="2:2">
      <c r="B345120" s="697"/>
    </row>
    <row r="345121" spans="2:2">
      <c r="B345121" s="697"/>
    </row>
    <row r="345122" spans="2:2">
      <c r="B345122" s="697"/>
    </row>
    <row r="345123" spans="2:2">
      <c r="B345123" s="697"/>
    </row>
    <row r="345124" spans="2:2">
      <c r="B345124" s="697"/>
    </row>
    <row r="345125" spans="2:2">
      <c r="B345125" s="697"/>
    </row>
    <row r="345126" spans="2:2">
      <c r="B345126" s="697"/>
    </row>
    <row r="345127" spans="2:2">
      <c r="B345127" s="697"/>
    </row>
    <row r="345128" spans="2:2">
      <c r="B345128" s="697"/>
    </row>
    <row r="345129" spans="2:2">
      <c r="B345129" s="697"/>
    </row>
    <row r="345130" spans="2:2">
      <c r="B345130" s="697"/>
    </row>
    <row r="345131" spans="2:2">
      <c r="B345131" s="697"/>
    </row>
    <row r="345132" spans="2:2">
      <c r="B345132" s="697"/>
    </row>
    <row r="345133" spans="2:2">
      <c r="B345133" s="697"/>
    </row>
    <row r="345134" spans="2:2">
      <c r="B345134" s="697"/>
    </row>
    <row r="345135" spans="2:2">
      <c r="B345135" s="697"/>
    </row>
    <row r="345136" spans="2:2">
      <c r="B345136" s="697"/>
    </row>
    <row r="345137" spans="2:2">
      <c r="B345137" s="697"/>
    </row>
    <row r="345138" spans="2:2">
      <c r="B345138" s="697"/>
    </row>
    <row r="345139" spans="2:2">
      <c r="B345139" s="697"/>
    </row>
    <row r="345140" spans="2:2">
      <c r="B345140" s="697"/>
    </row>
    <row r="345141" spans="2:2">
      <c r="B345141" s="697"/>
    </row>
    <row r="345142" spans="2:2">
      <c r="B345142" s="697"/>
    </row>
    <row r="345143" spans="2:2">
      <c r="B345143" s="697"/>
    </row>
    <row r="345144" spans="2:2">
      <c r="B345144" s="697"/>
    </row>
    <row r="345145" spans="2:2">
      <c r="B345145" s="697"/>
    </row>
    <row r="345146" spans="2:2">
      <c r="B345146" s="697"/>
    </row>
    <row r="345147" spans="2:2">
      <c r="B345147" s="697"/>
    </row>
    <row r="345148" spans="2:2">
      <c r="B345148" s="697"/>
    </row>
    <row r="345149" spans="2:2">
      <c r="B345149" s="697"/>
    </row>
    <row r="345150" spans="2:2">
      <c r="B345150" s="697"/>
    </row>
    <row r="345151" spans="2:2">
      <c r="B345151" s="697"/>
    </row>
    <row r="345152" spans="2:2">
      <c r="B345152" s="697"/>
    </row>
    <row r="345153" spans="2:2">
      <c r="B345153" s="697"/>
    </row>
    <row r="345154" spans="2:2">
      <c r="B345154" s="697"/>
    </row>
    <row r="345155" spans="2:2">
      <c r="B345155" s="697"/>
    </row>
    <row r="345156" spans="2:2">
      <c r="B345156" s="697"/>
    </row>
    <row r="345157" spans="2:2">
      <c r="B345157" s="697"/>
    </row>
    <row r="345158" spans="2:2">
      <c r="B345158" s="697"/>
    </row>
    <row r="345159" spans="2:2">
      <c r="B345159" s="697"/>
    </row>
    <row r="345160" spans="2:2">
      <c r="B345160" s="697"/>
    </row>
    <row r="345161" spans="2:2">
      <c r="B345161" s="697"/>
    </row>
    <row r="345162" spans="2:2">
      <c r="B345162" s="697"/>
    </row>
    <row r="345163" spans="2:2">
      <c r="B345163" s="697"/>
    </row>
    <row r="345164" spans="2:2">
      <c r="B345164" s="697"/>
    </row>
    <row r="345165" spans="2:2">
      <c r="B345165" s="697"/>
    </row>
    <row r="345166" spans="2:2">
      <c r="B345166" s="697"/>
    </row>
    <row r="345167" spans="2:2">
      <c r="B345167" s="697"/>
    </row>
    <row r="345168" spans="2:2">
      <c r="B345168" s="697"/>
    </row>
    <row r="345169" spans="2:2">
      <c r="B345169" s="697"/>
    </row>
    <row r="345170" spans="2:2">
      <c r="B345170" s="697"/>
    </row>
    <row r="345171" spans="2:2">
      <c r="B345171" s="697"/>
    </row>
    <row r="345172" spans="2:2">
      <c r="B345172" s="697"/>
    </row>
    <row r="345173" spans="2:2">
      <c r="B345173" s="697"/>
    </row>
    <row r="345174" spans="2:2">
      <c r="B345174" s="697"/>
    </row>
    <row r="345175" spans="2:2">
      <c r="B345175" s="697"/>
    </row>
    <row r="345176" spans="2:2">
      <c r="B345176" s="697"/>
    </row>
    <row r="345177" spans="2:2">
      <c r="B345177" s="697"/>
    </row>
    <row r="345178" spans="2:2">
      <c r="B345178" s="697"/>
    </row>
    <row r="345179" spans="2:2">
      <c r="B345179" s="697"/>
    </row>
    <row r="345180" spans="2:2">
      <c r="B345180" s="697"/>
    </row>
    <row r="345181" spans="2:2">
      <c r="B345181" s="697"/>
    </row>
    <row r="345182" spans="2:2">
      <c r="B345182" s="697"/>
    </row>
    <row r="345183" spans="2:2">
      <c r="B345183" s="697"/>
    </row>
    <row r="345184" spans="2:2">
      <c r="B345184" s="697"/>
    </row>
    <row r="345185" spans="2:2">
      <c r="B345185" s="697"/>
    </row>
    <row r="345186" spans="2:2">
      <c r="B345186" s="697"/>
    </row>
    <row r="345187" spans="2:2">
      <c r="B345187" s="697"/>
    </row>
    <row r="345188" spans="2:2">
      <c r="B345188" s="697"/>
    </row>
    <row r="345189" spans="2:2">
      <c r="B345189" s="697"/>
    </row>
    <row r="345190" spans="2:2">
      <c r="B345190" s="697"/>
    </row>
    <row r="345191" spans="2:2">
      <c r="B345191" s="697"/>
    </row>
    <row r="345192" spans="2:2">
      <c r="B345192" s="697"/>
    </row>
    <row r="345193" spans="2:2">
      <c r="B345193" s="697"/>
    </row>
    <row r="345194" spans="2:2">
      <c r="B345194" s="697"/>
    </row>
    <row r="345195" spans="2:2">
      <c r="B345195" s="697"/>
    </row>
    <row r="345196" spans="2:2">
      <c r="B345196" s="697"/>
    </row>
    <row r="345197" spans="2:2">
      <c r="B345197" s="697"/>
    </row>
    <row r="345198" spans="2:2">
      <c r="B345198" s="697"/>
    </row>
    <row r="345199" spans="2:2">
      <c r="B345199" s="697"/>
    </row>
    <row r="345200" spans="2:2">
      <c r="B345200" s="697"/>
    </row>
    <row r="345201" spans="2:2">
      <c r="B345201" s="697"/>
    </row>
    <row r="345202" spans="2:2">
      <c r="B345202" s="697"/>
    </row>
    <row r="345203" spans="2:2">
      <c r="B345203" s="697"/>
    </row>
    <row r="345204" spans="2:2">
      <c r="B345204" s="697"/>
    </row>
    <row r="345205" spans="2:2">
      <c r="B345205" s="697"/>
    </row>
    <row r="345206" spans="2:2">
      <c r="B345206" s="697"/>
    </row>
    <row r="345207" spans="2:2">
      <c r="B345207" s="697"/>
    </row>
    <row r="345208" spans="2:2">
      <c r="B345208" s="697"/>
    </row>
    <row r="345209" spans="2:2">
      <c r="B345209" s="697"/>
    </row>
    <row r="345210" spans="2:2">
      <c r="B345210" s="697"/>
    </row>
    <row r="345211" spans="2:2">
      <c r="B345211" s="697"/>
    </row>
    <row r="345212" spans="2:2">
      <c r="B345212" s="697"/>
    </row>
    <row r="345213" spans="2:2">
      <c r="B345213" s="697"/>
    </row>
    <row r="345214" spans="2:2">
      <c r="B345214" s="697"/>
    </row>
    <row r="345215" spans="2:2">
      <c r="B345215" s="697"/>
    </row>
    <row r="345216" spans="2:2">
      <c r="B345216" s="697"/>
    </row>
    <row r="345217" spans="2:2">
      <c r="B345217" s="697"/>
    </row>
    <row r="345218" spans="2:2">
      <c r="B345218" s="697"/>
    </row>
    <row r="345219" spans="2:2">
      <c r="B345219" s="697"/>
    </row>
    <row r="345220" spans="2:2">
      <c r="B345220" s="697"/>
    </row>
    <row r="345221" spans="2:2">
      <c r="B345221" s="697"/>
    </row>
    <row r="345222" spans="2:2">
      <c r="B345222" s="697"/>
    </row>
    <row r="345223" spans="2:2">
      <c r="B345223" s="697"/>
    </row>
    <row r="345224" spans="2:2">
      <c r="B345224" s="697"/>
    </row>
    <row r="345225" spans="2:2">
      <c r="B345225" s="697"/>
    </row>
    <row r="345226" spans="2:2">
      <c r="B345226" s="697"/>
    </row>
    <row r="345227" spans="2:2">
      <c r="B345227" s="697"/>
    </row>
    <row r="345228" spans="2:2">
      <c r="B345228" s="697"/>
    </row>
    <row r="345229" spans="2:2">
      <c r="B345229" s="697"/>
    </row>
    <row r="345230" spans="2:2">
      <c r="B345230" s="697"/>
    </row>
    <row r="345231" spans="2:2">
      <c r="B345231" s="697"/>
    </row>
    <row r="345232" spans="2:2">
      <c r="B345232" s="697"/>
    </row>
    <row r="345233" spans="2:2">
      <c r="B345233" s="697"/>
    </row>
    <row r="345234" spans="2:2">
      <c r="B345234" s="697"/>
    </row>
    <row r="345235" spans="2:2">
      <c r="B345235" s="697"/>
    </row>
    <row r="345236" spans="2:2">
      <c r="B345236" s="697"/>
    </row>
    <row r="345237" spans="2:2">
      <c r="B345237" s="697"/>
    </row>
    <row r="345238" spans="2:2">
      <c r="B345238" s="697"/>
    </row>
    <row r="345239" spans="2:2">
      <c r="B345239" s="697"/>
    </row>
    <row r="345240" spans="2:2">
      <c r="B345240" s="697"/>
    </row>
    <row r="345241" spans="2:2">
      <c r="B345241" s="697"/>
    </row>
    <row r="345242" spans="2:2">
      <c r="B345242" s="697"/>
    </row>
    <row r="345243" spans="2:2">
      <c r="B345243" s="697"/>
    </row>
    <row r="345244" spans="2:2">
      <c r="B345244" s="697"/>
    </row>
    <row r="345245" spans="2:2">
      <c r="B345245" s="697"/>
    </row>
    <row r="345246" spans="2:2">
      <c r="B345246" s="697"/>
    </row>
    <row r="345247" spans="2:2">
      <c r="B345247" s="697"/>
    </row>
    <row r="345248" spans="2:2">
      <c r="B345248" s="697"/>
    </row>
    <row r="345249" spans="2:2">
      <c r="B345249" s="697"/>
    </row>
    <row r="345250" spans="2:2">
      <c r="B345250" s="697"/>
    </row>
    <row r="345251" spans="2:2">
      <c r="B345251" s="697"/>
    </row>
    <row r="345252" spans="2:2">
      <c r="B345252" s="697"/>
    </row>
    <row r="345253" spans="2:2">
      <c r="B345253" s="697"/>
    </row>
    <row r="345254" spans="2:2">
      <c r="B345254" s="697"/>
    </row>
    <row r="345255" spans="2:2">
      <c r="B345255" s="697"/>
    </row>
    <row r="345256" spans="2:2">
      <c r="B345256" s="697"/>
    </row>
    <row r="345257" spans="2:2">
      <c r="B345257" s="697"/>
    </row>
    <row r="345258" spans="2:2">
      <c r="B345258" s="697"/>
    </row>
    <row r="345259" spans="2:2">
      <c r="B345259" s="697"/>
    </row>
    <row r="345260" spans="2:2">
      <c r="B345260" s="697"/>
    </row>
    <row r="345261" spans="2:2">
      <c r="B345261" s="697"/>
    </row>
    <row r="345262" spans="2:2">
      <c r="B345262" s="697"/>
    </row>
    <row r="345263" spans="2:2">
      <c r="B345263" s="697"/>
    </row>
    <row r="345264" spans="2:2">
      <c r="B345264" s="697"/>
    </row>
    <row r="345265" spans="2:2">
      <c r="B345265" s="697"/>
    </row>
    <row r="345266" spans="2:2">
      <c r="B345266" s="697"/>
    </row>
    <row r="345267" spans="2:2">
      <c r="B345267" s="697"/>
    </row>
    <row r="345268" spans="2:2">
      <c r="B345268" s="697"/>
    </row>
    <row r="345269" spans="2:2">
      <c r="B345269" s="697"/>
    </row>
    <row r="345270" spans="2:2">
      <c r="B345270" s="697"/>
    </row>
    <row r="345271" spans="2:2">
      <c r="B345271" s="697"/>
    </row>
    <row r="345272" spans="2:2">
      <c r="B345272" s="697"/>
    </row>
    <row r="345273" spans="2:2">
      <c r="B345273" s="697"/>
    </row>
    <row r="345274" spans="2:2">
      <c r="B345274" s="697"/>
    </row>
    <row r="345275" spans="2:2">
      <c r="B345275" s="697"/>
    </row>
    <row r="345276" spans="2:2">
      <c r="B345276" s="697"/>
    </row>
    <row r="345277" spans="2:2">
      <c r="B345277" s="697"/>
    </row>
    <row r="345278" spans="2:2">
      <c r="B345278" s="697"/>
    </row>
    <row r="345279" spans="2:2">
      <c r="B345279" s="697"/>
    </row>
    <row r="345280" spans="2:2">
      <c r="B345280" s="697"/>
    </row>
    <row r="345281" spans="2:2">
      <c r="B345281" s="697"/>
    </row>
    <row r="345282" spans="2:2">
      <c r="B345282" s="697"/>
    </row>
    <row r="345283" spans="2:2">
      <c r="B345283" s="697"/>
    </row>
    <row r="345284" spans="2:2">
      <c r="B345284" s="697"/>
    </row>
    <row r="345285" spans="2:2">
      <c r="B345285" s="697"/>
    </row>
    <row r="345286" spans="2:2">
      <c r="B345286" s="697"/>
    </row>
    <row r="345287" spans="2:2">
      <c r="B345287" s="697"/>
    </row>
    <row r="345288" spans="2:2">
      <c r="B345288" s="697"/>
    </row>
    <row r="345289" spans="2:2">
      <c r="B345289" s="697"/>
    </row>
    <row r="345290" spans="2:2">
      <c r="B345290" s="697"/>
    </row>
    <row r="345291" spans="2:2">
      <c r="B345291" s="697"/>
    </row>
    <row r="345292" spans="2:2">
      <c r="B345292" s="697"/>
    </row>
    <row r="345293" spans="2:2">
      <c r="B345293" s="697"/>
    </row>
    <row r="345294" spans="2:2">
      <c r="B345294" s="697"/>
    </row>
    <row r="345295" spans="2:2">
      <c r="B345295" s="697"/>
    </row>
    <row r="345296" spans="2:2">
      <c r="B345296" s="697"/>
    </row>
    <row r="345297" spans="2:2">
      <c r="B345297" s="697"/>
    </row>
    <row r="345298" spans="2:2">
      <c r="B345298" s="697"/>
    </row>
    <row r="345299" spans="2:2">
      <c r="B345299" s="697"/>
    </row>
    <row r="345300" spans="2:2">
      <c r="B345300" s="697"/>
    </row>
    <row r="345301" spans="2:2">
      <c r="B345301" s="697"/>
    </row>
    <row r="345302" spans="2:2">
      <c r="B345302" s="697"/>
    </row>
    <row r="345303" spans="2:2">
      <c r="B345303" s="697"/>
    </row>
    <row r="345304" spans="2:2">
      <c r="B345304" s="697"/>
    </row>
    <row r="345305" spans="2:2">
      <c r="B345305" s="697"/>
    </row>
    <row r="345306" spans="2:2">
      <c r="B345306" s="697"/>
    </row>
    <row r="345307" spans="2:2">
      <c r="B345307" s="697"/>
    </row>
    <row r="345308" spans="2:2">
      <c r="B345308" s="697"/>
    </row>
    <row r="345309" spans="2:2">
      <c r="B345309" s="697"/>
    </row>
    <row r="345310" spans="2:2">
      <c r="B345310" s="697"/>
    </row>
    <row r="345311" spans="2:2">
      <c r="B345311" s="697"/>
    </row>
    <row r="345312" spans="2:2">
      <c r="B345312" s="697"/>
    </row>
    <row r="345313" spans="2:2">
      <c r="B345313" s="697"/>
    </row>
    <row r="345314" spans="2:2">
      <c r="B345314" s="697"/>
    </row>
    <row r="345315" spans="2:2">
      <c r="B345315" s="697"/>
    </row>
    <row r="345316" spans="2:2">
      <c r="B345316" s="697"/>
    </row>
    <row r="345317" spans="2:2">
      <c r="B345317" s="697"/>
    </row>
    <row r="345318" spans="2:2">
      <c r="B345318" s="697"/>
    </row>
    <row r="345319" spans="2:2">
      <c r="B345319" s="697"/>
    </row>
    <row r="345320" spans="2:2">
      <c r="B345320" s="697"/>
    </row>
    <row r="345321" spans="2:2">
      <c r="B345321" s="697"/>
    </row>
    <row r="345322" spans="2:2">
      <c r="B345322" s="697"/>
    </row>
    <row r="345323" spans="2:2">
      <c r="B345323" s="697"/>
    </row>
    <row r="345324" spans="2:2">
      <c r="B345324" s="697"/>
    </row>
    <row r="345325" spans="2:2">
      <c r="B345325" s="697"/>
    </row>
    <row r="345326" spans="2:2">
      <c r="B345326" s="697"/>
    </row>
    <row r="345327" spans="2:2">
      <c r="B345327" s="697"/>
    </row>
    <row r="345328" spans="2:2">
      <c r="B345328" s="697"/>
    </row>
    <row r="345329" spans="2:2">
      <c r="B345329" s="697"/>
    </row>
    <row r="345330" spans="2:2">
      <c r="B345330" s="697"/>
    </row>
    <row r="345331" spans="2:2">
      <c r="B345331" s="697"/>
    </row>
    <row r="345332" spans="2:2">
      <c r="B345332" s="697"/>
    </row>
    <row r="345333" spans="2:2">
      <c r="B345333" s="697"/>
    </row>
    <row r="345334" spans="2:2">
      <c r="B345334" s="697"/>
    </row>
    <row r="345335" spans="2:2">
      <c r="B345335" s="697"/>
    </row>
    <row r="345336" spans="2:2">
      <c r="B345336" s="697"/>
    </row>
    <row r="345337" spans="2:2">
      <c r="B345337" s="697"/>
    </row>
    <row r="345338" spans="2:2">
      <c r="B345338" s="697"/>
    </row>
    <row r="345339" spans="2:2">
      <c r="B345339" s="697"/>
    </row>
    <row r="345340" spans="2:2">
      <c r="B345340" s="697"/>
    </row>
    <row r="345341" spans="2:2">
      <c r="B345341" s="697"/>
    </row>
    <row r="345342" spans="2:2">
      <c r="B345342" s="697"/>
    </row>
    <row r="345343" spans="2:2">
      <c r="B345343" s="697"/>
    </row>
    <row r="345344" spans="2:2">
      <c r="B345344" s="697"/>
    </row>
    <row r="345345" spans="2:2">
      <c r="B345345" s="697"/>
    </row>
    <row r="345346" spans="2:2">
      <c r="B345346" s="697"/>
    </row>
    <row r="345347" spans="2:2">
      <c r="B345347" s="697"/>
    </row>
    <row r="345348" spans="2:2">
      <c r="B345348" s="697"/>
    </row>
    <row r="345349" spans="2:2">
      <c r="B345349" s="697"/>
    </row>
    <row r="345350" spans="2:2">
      <c r="B345350" s="697"/>
    </row>
    <row r="345351" spans="2:2">
      <c r="B345351" s="697"/>
    </row>
    <row r="345352" spans="2:2">
      <c r="B345352" s="697"/>
    </row>
    <row r="345353" spans="2:2">
      <c r="B345353" s="697"/>
    </row>
    <row r="345354" spans="2:2">
      <c r="B345354" s="697"/>
    </row>
    <row r="345355" spans="2:2">
      <c r="B345355" s="697"/>
    </row>
    <row r="345356" spans="2:2">
      <c r="B345356" s="697"/>
    </row>
    <row r="345357" spans="2:2">
      <c r="B345357" s="697"/>
    </row>
    <row r="345358" spans="2:2">
      <c r="B345358" s="697"/>
    </row>
    <row r="345359" spans="2:2">
      <c r="B345359" s="697"/>
    </row>
    <row r="345360" spans="2:2">
      <c r="B345360" s="697"/>
    </row>
    <row r="345361" spans="2:2">
      <c r="B345361" s="697"/>
    </row>
    <row r="345362" spans="2:2">
      <c r="B345362" s="697"/>
    </row>
    <row r="345363" spans="2:2">
      <c r="B345363" s="697"/>
    </row>
    <row r="345364" spans="2:2">
      <c r="B345364" s="697"/>
    </row>
    <row r="345365" spans="2:2">
      <c r="B345365" s="697"/>
    </row>
    <row r="345366" spans="2:2">
      <c r="B345366" s="697"/>
    </row>
    <row r="345367" spans="2:2">
      <c r="B345367" s="697"/>
    </row>
    <row r="345368" spans="2:2">
      <c r="B345368" s="697"/>
    </row>
    <row r="345369" spans="2:2">
      <c r="B345369" s="697"/>
    </row>
    <row r="345370" spans="2:2">
      <c r="B345370" s="697"/>
    </row>
    <row r="345371" spans="2:2">
      <c r="B345371" s="697"/>
    </row>
    <row r="345372" spans="2:2">
      <c r="B345372" s="697"/>
    </row>
    <row r="345373" spans="2:2">
      <c r="B345373" s="697"/>
    </row>
    <row r="345374" spans="2:2">
      <c r="B345374" s="697"/>
    </row>
    <row r="345375" spans="2:2">
      <c r="B345375" s="697"/>
    </row>
    <row r="345376" spans="2:2">
      <c r="B345376" s="697"/>
    </row>
    <row r="345377" spans="2:2">
      <c r="B345377" s="697"/>
    </row>
    <row r="345378" spans="2:2">
      <c r="B345378" s="697"/>
    </row>
    <row r="345379" spans="2:2">
      <c r="B345379" s="697"/>
    </row>
    <row r="345380" spans="2:2">
      <c r="B345380" s="697"/>
    </row>
    <row r="345381" spans="2:2">
      <c r="B345381" s="697"/>
    </row>
    <row r="345382" spans="2:2">
      <c r="B345382" s="697"/>
    </row>
    <row r="345383" spans="2:2">
      <c r="B345383" s="697"/>
    </row>
    <row r="345384" spans="2:2">
      <c r="B345384" s="697"/>
    </row>
    <row r="345385" spans="2:2">
      <c r="B345385" s="697"/>
    </row>
    <row r="345386" spans="2:2">
      <c r="B345386" s="697"/>
    </row>
    <row r="345387" spans="2:2">
      <c r="B345387" s="697"/>
    </row>
    <row r="345388" spans="2:2">
      <c r="B345388" s="697"/>
    </row>
    <row r="345389" spans="2:2">
      <c r="B345389" s="697"/>
    </row>
    <row r="345390" spans="2:2">
      <c r="B345390" s="697"/>
    </row>
    <row r="345391" spans="2:2">
      <c r="B345391" s="697"/>
    </row>
    <row r="345392" spans="2:2">
      <c r="B345392" s="697"/>
    </row>
    <row r="345393" spans="2:2">
      <c r="B345393" s="697"/>
    </row>
    <row r="345394" spans="2:2">
      <c r="B345394" s="697"/>
    </row>
    <row r="345395" spans="2:2">
      <c r="B345395" s="697"/>
    </row>
    <row r="345396" spans="2:2">
      <c r="B345396" s="697"/>
    </row>
    <row r="345397" spans="2:2">
      <c r="B345397" s="697"/>
    </row>
    <row r="345398" spans="2:2">
      <c r="B345398" s="697"/>
    </row>
    <row r="345399" spans="2:2">
      <c r="B345399" s="697"/>
    </row>
    <row r="345400" spans="2:2">
      <c r="B345400" s="697"/>
    </row>
    <row r="345401" spans="2:2">
      <c r="B345401" s="697"/>
    </row>
    <row r="345402" spans="2:2">
      <c r="B345402" s="697"/>
    </row>
    <row r="345403" spans="2:2">
      <c r="B345403" s="697"/>
    </row>
    <row r="345404" spans="2:2">
      <c r="B345404" s="697"/>
    </row>
    <row r="345405" spans="2:2">
      <c r="B345405" s="697"/>
    </row>
    <row r="345406" spans="2:2">
      <c r="B345406" s="697"/>
    </row>
    <row r="345407" spans="2:2">
      <c r="B345407" s="697"/>
    </row>
    <row r="345408" spans="2:2">
      <c r="B345408" s="697"/>
    </row>
    <row r="345409" spans="2:2">
      <c r="B345409" s="697"/>
    </row>
    <row r="345410" spans="2:2">
      <c r="B345410" s="697"/>
    </row>
    <row r="345411" spans="2:2">
      <c r="B345411" s="697"/>
    </row>
    <row r="345412" spans="2:2">
      <c r="B345412" s="697"/>
    </row>
    <row r="345413" spans="2:2">
      <c r="B345413" s="697"/>
    </row>
    <row r="345414" spans="2:2">
      <c r="B345414" s="697"/>
    </row>
    <row r="345415" spans="2:2">
      <c r="B345415" s="697"/>
    </row>
    <row r="345416" spans="2:2">
      <c r="B345416" s="697"/>
    </row>
    <row r="345417" spans="2:2">
      <c r="B345417" s="697"/>
    </row>
    <row r="345418" spans="2:2">
      <c r="B345418" s="697"/>
    </row>
    <row r="345419" spans="2:2">
      <c r="B345419" s="697"/>
    </row>
    <row r="345420" spans="2:2">
      <c r="B345420" s="697"/>
    </row>
    <row r="345421" spans="2:2">
      <c r="B345421" s="697"/>
    </row>
    <row r="345422" spans="2:2">
      <c r="B345422" s="697"/>
    </row>
    <row r="345423" spans="2:2">
      <c r="B345423" s="697"/>
    </row>
    <row r="345424" spans="2:2">
      <c r="B345424" s="697"/>
    </row>
    <row r="345425" spans="2:2">
      <c r="B345425" s="697"/>
    </row>
    <row r="345426" spans="2:2">
      <c r="B345426" s="697"/>
    </row>
    <row r="345427" spans="2:2">
      <c r="B345427" s="697"/>
    </row>
    <row r="345428" spans="2:2">
      <c r="B345428" s="697"/>
    </row>
    <row r="345429" spans="2:2">
      <c r="B345429" s="697"/>
    </row>
    <row r="345430" spans="2:2">
      <c r="B345430" s="697"/>
    </row>
    <row r="345431" spans="2:2">
      <c r="B345431" s="697"/>
    </row>
    <row r="345432" spans="2:2">
      <c r="B345432" s="697"/>
    </row>
    <row r="345433" spans="2:2">
      <c r="B345433" s="697"/>
    </row>
    <row r="345434" spans="2:2">
      <c r="B345434" s="697"/>
    </row>
    <row r="345435" spans="2:2">
      <c r="B345435" s="697"/>
    </row>
    <row r="345436" spans="2:2">
      <c r="B345436" s="697"/>
    </row>
    <row r="345437" spans="2:2">
      <c r="B345437" s="697"/>
    </row>
    <row r="345438" spans="2:2">
      <c r="B345438" s="697"/>
    </row>
    <row r="345439" spans="2:2">
      <c r="B345439" s="697"/>
    </row>
    <row r="345440" spans="2:2">
      <c r="B345440" s="697"/>
    </row>
    <row r="345441" spans="2:2">
      <c r="B345441" s="697"/>
    </row>
    <row r="345442" spans="2:2">
      <c r="B345442" s="697"/>
    </row>
    <row r="345443" spans="2:2">
      <c r="B345443" s="697"/>
    </row>
    <row r="345444" spans="2:2">
      <c r="B345444" s="697"/>
    </row>
    <row r="345445" spans="2:2">
      <c r="B345445" s="697"/>
    </row>
    <row r="345446" spans="2:2">
      <c r="B345446" s="697"/>
    </row>
    <row r="345447" spans="2:2">
      <c r="B345447" s="697"/>
    </row>
    <row r="345448" spans="2:2">
      <c r="B345448" s="697"/>
    </row>
    <row r="345449" spans="2:2">
      <c r="B345449" s="697"/>
    </row>
    <row r="345450" spans="2:2">
      <c r="B345450" s="697"/>
    </row>
    <row r="345451" spans="2:2">
      <c r="B345451" s="697"/>
    </row>
    <row r="345452" spans="2:2">
      <c r="B345452" s="697"/>
    </row>
    <row r="345453" spans="2:2">
      <c r="B345453" s="697"/>
    </row>
    <row r="345454" spans="2:2">
      <c r="B345454" s="697"/>
    </row>
    <row r="345455" spans="2:2">
      <c r="B345455" s="697"/>
    </row>
    <row r="345456" spans="2:2">
      <c r="B345456" s="697"/>
    </row>
    <row r="345457" spans="2:2">
      <c r="B345457" s="697"/>
    </row>
    <row r="345458" spans="2:2">
      <c r="B345458" s="697"/>
    </row>
    <row r="345459" spans="2:2">
      <c r="B345459" s="697"/>
    </row>
    <row r="345460" spans="2:2">
      <c r="B345460" s="697"/>
    </row>
    <row r="345461" spans="2:2">
      <c r="B345461" s="697"/>
    </row>
    <row r="345462" spans="2:2">
      <c r="B345462" s="697"/>
    </row>
    <row r="345463" spans="2:2">
      <c r="B345463" s="697"/>
    </row>
    <row r="345464" spans="2:2">
      <c r="B345464" s="697"/>
    </row>
    <row r="345465" spans="2:2">
      <c r="B345465" s="697"/>
    </row>
    <row r="345466" spans="2:2">
      <c r="B345466" s="697"/>
    </row>
    <row r="345467" spans="2:2">
      <c r="B345467" s="697"/>
    </row>
    <row r="345468" spans="2:2">
      <c r="B345468" s="697"/>
    </row>
    <row r="345469" spans="2:2">
      <c r="B345469" s="697"/>
    </row>
    <row r="345470" spans="2:2">
      <c r="B345470" s="697"/>
    </row>
    <row r="345471" spans="2:2">
      <c r="B345471" s="697"/>
    </row>
    <row r="345472" spans="2:2">
      <c r="B345472" s="697"/>
    </row>
    <row r="345473" spans="2:2">
      <c r="B345473" s="697"/>
    </row>
    <row r="345474" spans="2:2">
      <c r="B345474" s="697"/>
    </row>
    <row r="345475" spans="2:2">
      <c r="B345475" s="697"/>
    </row>
    <row r="345476" spans="2:2">
      <c r="B345476" s="697"/>
    </row>
    <row r="345477" spans="2:2">
      <c r="B345477" s="697"/>
    </row>
    <row r="345478" spans="2:2">
      <c r="B345478" s="697"/>
    </row>
    <row r="345479" spans="2:2">
      <c r="B345479" s="697"/>
    </row>
    <row r="345480" spans="2:2">
      <c r="B345480" s="697"/>
    </row>
    <row r="345481" spans="2:2">
      <c r="B345481" s="697"/>
    </row>
    <row r="345482" spans="2:2">
      <c r="B345482" s="697"/>
    </row>
    <row r="345483" spans="2:2">
      <c r="B345483" s="697"/>
    </row>
    <row r="345484" spans="2:2">
      <c r="B345484" s="697"/>
    </row>
    <row r="345485" spans="2:2">
      <c r="B345485" s="697"/>
    </row>
    <row r="345486" spans="2:2">
      <c r="B345486" s="697"/>
    </row>
    <row r="345487" spans="2:2">
      <c r="B345487" s="697"/>
    </row>
    <row r="345488" spans="2:2">
      <c r="B345488" s="697"/>
    </row>
    <row r="345489" spans="2:2">
      <c r="B345489" s="697"/>
    </row>
    <row r="345490" spans="2:2">
      <c r="B345490" s="697"/>
    </row>
    <row r="345491" spans="2:2">
      <c r="B345491" s="697"/>
    </row>
    <row r="345492" spans="2:2">
      <c r="B345492" s="697"/>
    </row>
    <row r="345493" spans="2:2">
      <c r="B345493" s="697"/>
    </row>
    <row r="345494" spans="2:2">
      <c r="B345494" s="697"/>
    </row>
    <row r="345495" spans="2:2">
      <c r="B345495" s="697"/>
    </row>
    <row r="345496" spans="2:2">
      <c r="B345496" s="697"/>
    </row>
    <row r="345497" spans="2:2">
      <c r="B345497" s="697"/>
    </row>
    <row r="345498" spans="2:2">
      <c r="B345498" s="697"/>
    </row>
    <row r="345499" spans="2:2">
      <c r="B345499" s="697"/>
    </row>
    <row r="345500" spans="2:2">
      <c r="B345500" s="697"/>
    </row>
    <row r="345501" spans="2:2">
      <c r="B345501" s="697"/>
    </row>
    <row r="345502" spans="2:2">
      <c r="B345502" s="697"/>
    </row>
    <row r="345503" spans="2:2">
      <c r="B345503" s="697"/>
    </row>
    <row r="345504" spans="2:2">
      <c r="B345504" s="697"/>
    </row>
    <row r="345505" spans="2:2">
      <c r="B345505" s="697"/>
    </row>
    <row r="345506" spans="2:2">
      <c r="B345506" s="697"/>
    </row>
    <row r="345507" spans="2:2">
      <c r="B345507" s="697"/>
    </row>
    <row r="345508" spans="2:2">
      <c r="B345508" s="697"/>
    </row>
    <row r="345509" spans="2:2">
      <c r="B345509" s="697"/>
    </row>
    <row r="345510" spans="2:2">
      <c r="B345510" s="697"/>
    </row>
    <row r="345511" spans="2:2">
      <c r="B345511" s="697"/>
    </row>
    <row r="345512" spans="2:2">
      <c r="B345512" s="697"/>
    </row>
    <row r="345513" spans="2:2">
      <c r="B345513" s="697"/>
    </row>
    <row r="345514" spans="2:2">
      <c r="B345514" s="697"/>
    </row>
    <row r="345515" spans="2:2">
      <c r="B345515" s="697"/>
    </row>
    <row r="345516" spans="2:2">
      <c r="B345516" s="697"/>
    </row>
    <row r="345517" spans="2:2">
      <c r="B345517" s="697"/>
    </row>
    <row r="345518" spans="2:2">
      <c r="B345518" s="697"/>
    </row>
    <row r="345519" spans="2:2">
      <c r="B345519" s="697"/>
    </row>
    <row r="345520" spans="2:2">
      <c r="B345520" s="697"/>
    </row>
    <row r="345521" spans="2:2">
      <c r="B345521" s="697"/>
    </row>
    <row r="345522" spans="2:2">
      <c r="B345522" s="697"/>
    </row>
    <row r="345523" spans="2:2">
      <c r="B345523" s="697"/>
    </row>
    <row r="345524" spans="2:2">
      <c r="B345524" s="697"/>
    </row>
    <row r="345525" spans="2:2">
      <c r="B345525" s="697"/>
    </row>
    <row r="345526" spans="2:2">
      <c r="B345526" s="697"/>
    </row>
    <row r="345527" spans="2:2">
      <c r="B345527" s="697"/>
    </row>
    <row r="345528" spans="2:2">
      <c r="B345528" s="697"/>
    </row>
    <row r="345529" spans="2:2">
      <c r="B345529" s="697"/>
    </row>
    <row r="345530" spans="2:2">
      <c r="B345530" s="697"/>
    </row>
    <row r="345531" spans="2:2">
      <c r="B345531" s="697"/>
    </row>
    <row r="345532" spans="2:2">
      <c r="B345532" s="697"/>
    </row>
    <row r="345533" spans="2:2">
      <c r="B345533" s="697"/>
    </row>
    <row r="345534" spans="2:2">
      <c r="B345534" s="697"/>
    </row>
    <row r="345535" spans="2:2">
      <c r="B345535" s="697"/>
    </row>
    <row r="345536" spans="2:2">
      <c r="B345536" s="697"/>
    </row>
    <row r="345537" spans="2:2">
      <c r="B345537" s="697"/>
    </row>
    <row r="345538" spans="2:2">
      <c r="B345538" s="697"/>
    </row>
    <row r="345539" spans="2:2">
      <c r="B345539" s="697"/>
    </row>
    <row r="345540" spans="2:2">
      <c r="B345540" s="697"/>
    </row>
    <row r="345541" spans="2:2">
      <c r="B345541" s="697"/>
    </row>
    <row r="345542" spans="2:2">
      <c r="B345542" s="697"/>
    </row>
    <row r="345543" spans="2:2">
      <c r="B345543" s="697"/>
    </row>
    <row r="345544" spans="2:2">
      <c r="B345544" s="697"/>
    </row>
    <row r="345545" spans="2:2">
      <c r="B345545" s="697"/>
    </row>
    <row r="345546" spans="2:2">
      <c r="B345546" s="697"/>
    </row>
    <row r="345547" spans="2:2">
      <c r="B345547" s="697"/>
    </row>
    <row r="345548" spans="2:2">
      <c r="B345548" s="697"/>
    </row>
    <row r="345549" spans="2:2">
      <c r="B345549" s="697"/>
    </row>
    <row r="345550" spans="2:2">
      <c r="B345550" s="697"/>
    </row>
    <row r="345551" spans="2:2">
      <c r="B345551" s="697"/>
    </row>
    <row r="345552" spans="2:2">
      <c r="B345552" s="697"/>
    </row>
    <row r="345553" spans="2:2">
      <c r="B345553" s="697"/>
    </row>
    <row r="345554" spans="2:2">
      <c r="B345554" s="697"/>
    </row>
    <row r="345555" spans="2:2">
      <c r="B345555" s="697"/>
    </row>
    <row r="345556" spans="2:2">
      <c r="B345556" s="697"/>
    </row>
    <row r="345557" spans="2:2">
      <c r="B345557" s="697"/>
    </row>
    <row r="345558" spans="2:2">
      <c r="B345558" s="697"/>
    </row>
    <row r="345559" spans="2:2">
      <c r="B345559" s="697"/>
    </row>
    <row r="345560" spans="2:2">
      <c r="B345560" s="697"/>
    </row>
    <row r="345561" spans="2:2">
      <c r="B345561" s="697"/>
    </row>
    <row r="345562" spans="2:2">
      <c r="B345562" s="697"/>
    </row>
    <row r="345563" spans="2:2">
      <c r="B345563" s="697"/>
    </row>
    <row r="345564" spans="2:2">
      <c r="B345564" s="697"/>
    </row>
    <row r="345565" spans="2:2">
      <c r="B345565" s="697"/>
    </row>
    <row r="345566" spans="2:2">
      <c r="B345566" s="697"/>
    </row>
    <row r="345567" spans="2:2">
      <c r="B345567" s="697"/>
    </row>
    <row r="345568" spans="2:2">
      <c r="B345568" s="697"/>
    </row>
    <row r="345569" spans="2:2">
      <c r="B345569" s="697"/>
    </row>
    <row r="345570" spans="2:2">
      <c r="B345570" s="697"/>
    </row>
    <row r="345571" spans="2:2">
      <c r="B345571" s="697"/>
    </row>
    <row r="345572" spans="2:2">
      <c r="B345572" s="697"/>
    </row>
    <row r="345573" spans="2:2">
      <c r="B345573" s="697"/>
    </row>
    <row r="345574" spans="2:2">
      <c r="B345574" s="697"/>
    </row>
    <row r="345575" spans="2:2">
      <c r="B345575" s="697"/>
    </row>
    <row r="345576" spans="2:2">
      <c r="B345576" s="697"/>
    </row>
    <row r="345577" spans="2:2">
      <c r="B345577" s="697"/>
    </row>
    <row r="345578" spans="2:2">
      <c r="B345578" s="697"/>
    </row>
    <row r="345579" spans="2:2">
      <c r="B345579" s="697"/>
    </row>
    <row r="345580" spans="2:2">
      <c r="B345580" s="697"/>
    </row>
    <row r="345581" spans="2:2">
      <c r="B345581" s="697"/>
    </row>
    <row r="345582" spans="2:2">
      <c r="B345582" s="697"/>
    </row>
    <row r="345583" spans="2:2">
      <c r="B345583" s="697"/>
    </row>
    <row r="345584" spans="2:2">
      <c r="B345584" s="697"/>
    </row>
    <row r="345585" spans="2:2">
      <c r="B345585" s="697"/>
    </row>
    <row r="345586" spans="2:2">
      <c r="B345586" s="697"/>
    </row>
    <row r="345587" spans="2:2">
      <c r="B345587" s="697"/>
    </row>
    <row r="345588" spans="2:2">
      <c r="B345588" s="697"/>
    </row>
    <row r="345589" spans="2:2">
      <c r="B345589" s="697"/>
    </row>
    <row r="345590" spans="2:2">
      <c r="B345590" s="697"/>
    </row>
    <row r="345591" spans="2:2">
      <c r="B345591" s="697"/>
    </row>
    <row r="345592" spans="2:2">
      <c r="B345592" s="697"/>
    </row>
    <row r="345593" spans="2:2">
      <c r="B345593" s="697"/>
    </row>
    <row r="345594" spans="2:2">
      <c r="B345594" s="697"/>
    </row>
    <row r="345595" spans="2:2">
      <c r="B345595" s="697"/>
    </row>
    <row r="345596" spans="2:2">
      <c r="B345596" s="697"/>
    </row>
    <row r="345597" spans="2:2">
      <c r="B345597" s="697"/>
    </row>
    <row r="345598" spans="2:2">
      <c r="B345598" s="697"/>
    </row>
    <row r="345599" spans="2:2">
      <c r="B345599" s="697"/>
    </row>
    <row r="345600" spans="2:2">
      <c r="B345600" s="697"/>
    </row>
    <row r="345601" spans="2:2">
      <c r="B345601" s="697"/>
    </row>
    <row r="345602" spans="2:2">
      <c r="B345602" s="697"/>
    </row>
    <row r="345603" spans="2:2">
      <c r="B345603" s="697"/>
    </row>
    <row r="345604" spans="2:2">
      <c r="B345604" s="697"/>
    </row>
    <row r="345605" spans="2:2">
      <c r="B345605" s="697"/>
    </row>
    <row r="345606" spans="2:2">
      <c r="B345606" s="697"/>
    </row>
    <row r="345607" spans="2:2">
      <c r="B345607" s="697"/>
    </row>
    <row r="345608" spans="2:2">
      <c r="B345608" s="697"/>
    </row>
    <row r="345609" spans="2:2">
      <c r="B345609" s="697"/>
    </row>
    <row r="345610" spans="2:2">
      <c r="B345610" s="697"/>
    </row>
    <row r="345611" spans="2:2">
      <c r="B345611" s="697"/>
    </row>
    <row r="345612" spans="2:2">
      <c r="B345612" s="697"/>
    </row>
    <row r="345613" spans="2:2">
      <c r="B345613" s="697"/>
    </row>
    <row r="345614" spans="2:2">
      <c r="B345614" s="697"/>
    </row>
    <row r="345615" spans="2:2">
      <c r="B345615" s="697"/>
    </row>
    <row r="345616" spans="2:2">
      <c r="B345616" s="697"/>
    </row>
    <row r="345617" spans="2:2">
      <c r="B345617" s="697"/>
    </row>
    <row r="345618" spans="2:2">
      <c r="B345618" s="697"/>
    </row>
    <row r="345619" spans="2:2">
      <c r="B345619" s="697"/>
    </row>
    <row r="345620" spans="2:2">
      <c r="B345620" s="697"/>
    </row>
    <row r="345621" spans="2:2">
      <c r="B345621" s="697"/>
    </row>
    <row r="345622" spans="2:2">
      <c r="B345622" s="697"/>
    </row>
    <row r="345623" spans="2:2">
      <c r="B345623" s="697"/>
    </row>
    <row r="345624" spans="2:2">
      <c r="B345624" s="697"/>
    </row>
    <row r="345625" spans="2:2">
      <c r="B345625" s="697"/>
    </row>
    <row r="345626" spans="2:2">
      <c r="B345626" s="697"/>
    </row>
    <row r="345627" spans="2:2">
      <c r="B345627" s="697"/>
    </row>
    <row r="345628" spans="2:2">
      <c r="B345628" s="697"/>
    </row>
    <row r="345629" spans="2:2">
      <c r="B345629" s="697"/>
    </row>
    <row r="345630" spans="2:2">
      <c r="B345630" s="697"/>
    </row>
    <row r="345631" spans="2:2">
      <c r="B345631" s="697"/>
    </row>
    <row r="345632" spans="2:2">
      <c r="B345632" s="697"/>
    </row>
    <row r="345633" spans="2:2">
      <c r="B345633" s="697"/>
    </row>
    <row r="345634" spans="2:2">
      <c r="B345634" s="697"/>
    </row>
    <row r="345635" spans="2:2">
      <c r="B345635" s="697"/>
    </row>
    <row r="345636" spans="2:2">
      <c r="B345636" s="697"/>
    </row>
    <row r="345637" spans="2:2">
      <c r="B345637" s="697"/>
    </row>
    <row r="345638" spans="2:2">
      <c r="B345638" s="697"/>
    </row>
    <row r="345639" spans="2:2">
      <c r="B345639" s="697"/>
    </row>
    <row r="345640" spans="2:2">
      <c r="B345640" s="697"/>
    </row>
    <row r="345641" spans="2:2">
      <c r="B345641" s="697"/>
    </row>
    <row r="345642" spans="2:2">
      <c r="B345642" s="697"/>
    </row>
    <row r="345643" spans="2:2">
      <c r="B345643" s="697"/>
    </row>
    <row r="345644" spans="2:2">
      <c r="B345644" s="697"/>
    </row>
    <row r="345645" spans="2:2">
      <c r="B345645" s="697"/>
    </row>
    <row r="345646" spans="2:2">
      <c r="B345646" s="697"/>
    </row>
    <row r="345647" spans="2:2">
      <c r="B345647" s="697"/>
    </row>
    <row r="345648" spans="2:2">
      <c r="B345648" s="697"/>
    </row>
    <row r="345649" spans="2:2">
      <c r="B345649" s="697"/>
    </row>
    <row r="345650" spans="2:2">
      <c r="B345650" s="697"/>
    </row>
    <row r="345651" spans="2:2">
      <c r="B345651" s="697"/>
    </row>
    <row r="345652" spans="2:2">
      <c r="B345652" s="697"/>
    </row>
    <row r="345653" spans="2:2">
      <c r="B345653" s="697"/>
    </row>
    <row r="345654" spans="2:2">
      <c r="B345654" s="697"/>
    </row>
    <row r="345655" spans="2:2">
      <c r="B345655" s="697"/>
    </row>
    <row r="345656" spans="2:2">
      <c r="B345656" s="697"/>
    </row>
    <row r="345657" spans="2:2">
      <c r="B345657" s="697"/>
    </row>
    <row r="345658" spans="2:2">
      <c r="B345658" s="697"/>
    </row>
    <row r="345659" spans="2:2">
      <c r="B345659" s="697"/>
    </row>
    <row r="345660" spans="2:2">
      <c r="B345660" s="697"/>
    </row>
    <row r="345661" spans="2:2">
      <c r="B345661" s="697"/>
    </row>
    <row r="345662" spans="2:2">
      <c r="B345662" s="697"/>
    </row>
    <row r="345663" spans="2:2">
      <c r="B345663" s="697"/>
    </row>
    <row r="345664" spans="2:2">
      <c r="B345664" s="697"/>
    </row>
    <row r="345665" spans="2:2">
      <c r="B345665" s="697"/>
    </row>
    <row r="345666" spans="2:2">
      <c r="B345666" s="697"/>
    </row>
    <row r="345667" spans="2:2">
      <c r="B345667" s="697"/>
    </row>
    <row r="345668" spans="2:2">
      <c r="B345668" s="697"/>
    </row>
    <row r="345669" spans="2:2">
      <c r="B345669" s="697"/>
    </row>
    <row r="345670" spans="2:2">
      <c r="B345670" s="697"/>
    </row>
    <row r="345671" spans="2:2">
      <c r="B345671" s="697"/>
    </row>
    <row r="345672" spans="2:2">
      <c r="B345672" s="697"/>
    </row>
    <row r="345673" spans="2:2">
      <c r="B345673" s="697"/>
    </row>
    <row r="345674" spans="2:2">
      <c r="B345674" s="697"/>
    </row>
    <row r="345675" spans="2:2">
      <c r="B345675" s="697"/>
    </row>
    <row r="345676" spans="2:2">
      <c r="B345676" s="697"/>
    </row>
    <row r="345677" spans="2:2">
      <c r="B345677" s="697"/>
    </row>
    <row r="345678" spans="2:2">
      <c r="B345678" s="697"/>
    </row>
    <row r="345679" spans="2:2">
      <c r="B345679" s="697"/>
    </row>
    <row r="345680" spans="2:2">
      <c r="B345680" s="697"/>
    </row>
    <row r="345681" spans="2:2">
      <c r="B345681" s="697"/>
    </row>
    <row r="345682" spans="2:2">
      <c r="B345682" s="697"/>
    </row>
    <row r="345683" spans="2:2">
      <c r="B345683" s="697"/>
    </row>
    <row r="345684" spans="2:2">
      <c r="B345684" s="697"/>
    </row>
    <row r="345685" spans="2:2">
      <c r="B345685" s="697"/>
    </row>
    <row r="345686" spans="2:2">
      <c r="B345686" s="697"/>
    </row>
    <row r="345687" spans="2:2">
      <c r="B345687" s="697"/>
    </row>
    <row r="345688" spans="2:2">
      <c r="B345688" s="697"/>
    </row>
    <row r="345689" spans="2:2">
      <c r="B345689" s="697"/>
    </row>
    <row r="345690" spans="2:2">
      <c r="B345690" s="697"/>
    </row>
    <row r="345691" spans="2:2">
      <c r="B345691" s="697"/>
    </row>
    <row r="345692" spans="2:2">
      <c r="B345692" s="697"/>
    </row>
    <row r="345693" spans="2:2">
      <c r="B345693" s="697"/>
    </row>
    <row r="345694" spans="2:2">
      <c r="B345694" s="697"/>
    </row>
    <row r="345695" spans="2:2">
      <c r="B345695" s="697"/>
    </row>
    <row r="345696" spans="2:2">
      <c r="B345696" s="697"/>
    </row>
    <row r="345697" spans="2:2">
      <c r="B345697" s="697"/>
    </row>
    <row r="345698" spans="2:2">
      <c r="B345698" s="697"/>
    </row>
    <row r="345699" spans="2:2">
      <c r="B345699" s="697"/>
    </row>
    <row r="345700" spans="2:2">
      <c r="B345700" s="697"/>
    </row>
    <row r="345701" spans="2:2">
      <c r="B345701" s="697"/>
    </row>
    <row r="345702" spans="2:2">
      <c r="B345702" s="697"/>
    </row>
    <row r="345703" spans="2:2">
      <c r="B345703" s="697"/>
    </row>
    <row r="345704" spans="2:2">
      <c r="B345704" s="697"/>
    </row>
    <row r="345705" spans="2:2">
      <c r="B345705" s="697"/>
    </row>
    <row r="345706" spans="2:2">
      <c r="B345706" s="697"/>
    </row>
    <row r="345707" spans="2:2">
      <c r="B345707" s="697"/>
    </row>
    <row r="345708" spans="2:2">
      <c r="B345708" s="697"/>
    </row>
    <row r="345709" spans="2:2">
      <c r="B345709" s="697"/>
    </row>
    <row r="345710" spans="2:2">
      <c r="B345710" s="697"/>
    </row>
    <row r="345711" spans="2:2">
      <c r="B345711" s="697"/>
    </row>
    <row r="345712" spans="2:2">
      <c r="B345712" s="697"/>
    </row>
    <row r="345713" spans="2:2">
      <c r="B345713" s="697"/>
    </row>
    <row r="345714" spans="2:2">
      <c r="B345714" s="697"/>
    </row>
    <row r="345715" spans="2:2">
      <c r="B345715" s="697"/>
    </row>
    <row r="345716" spans="2:2">
      <c r="B345716" s="697"/>
    </row>
    <row r="345717" spans="2:2">
      <c r="B345717" s="697"/>
    </row>
    <row r="345718" spans="2:2">
      <c r="B345718" s="697"/>
    </row>
    <row r="345719" spans="2:2">
      <c r="B345719" s="697"/>
    </row>
    <row r="345720" spans="2:2">
      <c r="B345720" s="697"/>
    </row>
    <row r="345721" spans="2:2">
      <c r="B345721" s="697"/>
    </row>
    <row r="345722" spans="2:2">
      <c r="B345722" s="697"/>
    </row>
    <row r="345723" spans="2:2">
      <c r="B345723" s="697"/>
    </row>
    <row r="345724" spans="2:2">
      <c r="B345724" s="697"/>
    </row>
    <row r="345725" spans="2:2">
      <c r="B345725" s="697"/>
    </row>
    <row r="345726" spans="2:2">
      <c r="B345726" s="697"/>
    </row>
    <row r="345727" spans="2:2">
      <c r="B345727" s="697"/>
    </row>
    <row r="345728" spans="2:2">
      <c r="B345728" s="697"/>
    </row>
    <row r="345729" spans="2:2">
      <c r="B345729" s="697"/>
    </row>
    <row r="345730" spans="2:2">
      <c r="B345730" s="697"/>
    </row>
    <row r="345731" spans="2:2">
      <c r="B345731" s="697"/>
    </row>
    <row r="345732" spans="2:2">
      <c r="B345732" s="697"/>
    </row>
    <row r="345733" spans="2:2">
      <c r="B345733" s="697"/>
    </row>
    <row r="345734" spans="2:2">
      <c r="B345734" s="697"/>
    </row>
    <row r="345735" spans="2:2">
      <c r="B345735" s="697"/>
    </row>
    <row r="345736" spans="2:2">
      <c r="B345736" s="697"/>
    </row>
    <row r="345737" spans="2:2">
      <c r="B345737" s="697"/>
    </row>
    <row r="345738" spans="2:2">
      <c r="B345738" s="697"/>
    </row>
    <row r="345739" spans="2:2">
      <c r="B345739" s="697"/>
    </row>
    <row r="345740" spans="2:2">
      <c r="B345740" s="697"/>
    </row>
    <row r="345741" spans="2:2">
      <c r="B345741" s="697"/>
    </row>
    <row r="345742" spans="2:2">
      <c r="B345742" s="697"/>
    </row>
    <row r="345743" spans="2:2">
      <c r="B345743" s="697"/>
    </row>
    <row r="345744" spans="2:2">
      <c r="B345744" s="697"/>
    </row>
    <row r="345745" spans="2:2">
      <c r="B345745" s="697"/>
    </row>
    <row r="345746" spans="2:2">
      <c r="B345746" s="697"/>
    </row>
    <row r="345747" spans="2:2">
      <c r="B345747" s="697"/>
    </row>
    <row r="345748" spans="2:2">
      <c r="B345748" s="697"/>
    </row>
    <row r="345749" spans="2:2">
      <c r="B345749" s="697"/>
    </row>
    <row r="345750" spans="2:2">
      <c r="B345750" s="697"/>
    </row>
    <row r="345751" spans="2:2">
      <c r="B345751" s="697"/>
    </row>
    <row r="345752" spans="2:2">
      <c r="B345752" s="697"/>
    </row>
    <row r="345753" spans="2:2">
      <c r="B345753" s="697"/>
    </row>
    <row r="345754" spans="2:2">
      <c r="B345754" s="697"/>
    </row>
    <row r="345755" spans="2:2">
      <c r="B345755" s="697"/>
    </row>
    <row r="345756" spans="2:2">
      <c r="B345756" s="697"/>
    </row>
    <row r="345757" spans="2:2">
      <c r="B345757" s="697"/>
    </row>
    <row r="345758" spans="2:2">
      <c r="B345758" s="697"/>
    </row>
    <row r="345759" spans="2:2">
      <c r="B345759" s="697"/>
    </row>
    <row r="345760" spans="2:2">
      <c r="B345760" s="697"/>
    </row>
    <row r="345761" spans="2:2">
      <c r="B345761" s="697"/>
    </row>
    <row r="345762" spans="2:2">
      <c r="B345762" s="697"/>
    </row>
    <row r="345763" spans="2:2">
      <c r="B345763" s="697"/>
    </row>
    <row r="345764" spans="2:2">
      <c r="B345764" s="697"/>
    </row>
    <row r="345765" spans="2:2">
      <c r="B345765" s="697"/>
    </row>
    <row r="345766" spans="2:2">
      <c r="B345766" s="697"/>
    </row>
    <row r="345767" spans="2:2">
      <c r="B345767" s="697"/>
    </row>
    <row r="345768" spans="2:2">
      <c r="B345768" s="697"/>
    </row>
    <row r="345769" spans="2:2">
      <c r="B345769" s="697"/>
    </row>
    <row r="345770" spans="2:2">
      <c r="B345770" s="697"/>
    </row>
    <row r="345771" spans="2:2">
      <c r="B345771" s="697"/>
    </row>
    <row r="345772" spans="2:2">
      <c r="B345772" s="697"/>
    </row>
    <row r="345773" spans="2:2">
      <c r="B345773" s="697"/>
    </row>
    <row r="345774" spans="2:2">
      <c r="B345774" s="697"/>
    </row>
    <row r="345775" spans="2:2">
      <c r="B345775" s="697"/>
    </row>
    <row r="345776" spans="2:2">
      <c r="B345776" s="697"/>
    </row>
    <row r="345777" spans="2:2">
      <c r="B345777" s="697"/>
    </row>
    <row r="345778" spans="2:2">
      <c r="B345778" s="697"/>
    </row>
    <row r="345779" spans="2:2">
      <c r="B345779" s="697"/>
    </row>
    <row r="345780" spans="2:2">
      <c r="B345780" s="697"/>
    </row>
    <row r="345781" spans="2:2">
      <c r="B345781" s="697"/>
    </row>
    <row r="345782" spans="2:2">
      <c r="B345782" s="697"/>
    </row>
    <row r="345783" spans="2:2">
      <c r="B345783" s="697"/>
    </row>
    <row r="345784" spans="2:2">
      <c r="B345784" s="697"/>
    </row>
    <row r="345785" spans="2:2">
      <c r="B345785" s="697"/>
    </row>
    <row r="345786" spans="2:2">
      <c r="B345786" s="697"/>
    </row>
    <row r="345787" spans="2:2">
      <c r="B345787" s="697"/>
    </row>
    <row r="345788" spans="2:2">
      <c r="B345788" s="697"/>
    </row>
    <row r="345789" spans="2:2">
      <c r="B345789" s="697"/>
    </row>
    <row r="345790" spans="2:2">
      <c r="B345790" s="697"/>
    </row>
    <row r="345791" spans="2:2">
      <c r="B345791" s="697"/>
    </row>
    <row r="345792" spans="2:2">
      <c r="B345792" s="697"/>
    </row>
    <row r="345793" spans="2:2">
      <c r="B345793" s="697"/>
    </row>
    <row r="345794" spans="2:2">
      <c r="B345794" s="697"/>
    </row>
    <row r="345795" spans="2:2">
      <c r="B345795" s="697"/>
    </row>
    <row r="345796" spans="2:2">
      <c r="B345796" s="697"/>
    </row>
    <row r="345797" spans="2:2">
      <c r="B345797" s="697"/>
    </row>
    <row r="345798" spans="2:2">
      <c r="B345798" s="697"/>
    </row>
    <row r="345799" spans="2:2">
      <c r="B345799" s="697"/>
    </row>
    <row r="345800" spans="2:2">
      <c r="B345800" s="697"/>
    </row>
    <row r="345801" spans="2:2">
      <c r="B345801" s="697"/>
    </row>
    <row r="345802" spans="2:2">
      <c r="B345802" s="697"/>
    </row>
    <row r="345803" spans="2:2">
      <c r="B345803" s="697"/>
    </row>
    <row r="345804" spans="2:2">
      <c r="B345804" s="697"/>
    </row>
    <row r="345805" spans="2:2">
      <c r="B345805" s="697"/>
    </row>
    <row r="345806" spans="2:2">
      <c r="B345806" s="697"/>
    </row>
    <row r="345807" spans="2:2">
      <c r="B345807" s="697"/>
    </row>
    <row r="345808" spans="2:2">
      <c r="B345808" s="697"/>
    </row>
    <row r="345809" spans="2:2">
      <c r="B345809" s="697"/>
    </row>
    <row r="345810" spans="2:2">
      <c r="B345810" s="697"/>
    </row>
    <row r="345811" spans="2:2">
      <c r="B345811" s="697"/>
    </row>
    <row r="345812" spans="2:2">
      <c r="B345812" s="697"/>
    </row>
    <row r="345813" spans="2:2">
      <c r="B345813" s="697"/>
    </row>
    <row r="345814" spans="2:2">
      <c r="B345814" s="697"/>
    </row>
    <row r="345815" spans="2:2">
      <c r="B345815" s="697"/>
    </row>
    <row r="345816" spans="2:2">
      <c r="B345816" s="697"/>
    </row>
    <row r="345817" spans="2:2">
      <c r="B345817" s="697"/>
    </row>
    <row r="345818" spans="2:2">
      <c r="B345818" s="697"/>
    </row>
    <row r="345819" spans="2:2">
      <c r="B345819" s="697"/>
    </row>
    <row r="345820" spans="2:2">
      <c r="B345820" s="697"/>
    </row>
    <row r="345821" spans="2:2">
      <c r="B345821" s="697"/>
    </row>
    <row r="345822" spans="2:2">
      <c r="B345822" s="697"/>
    </row>
    <row r="345823" spans="2:2">
      <c r="B345823" s="697"/>
    </row>
    <row r="345824" spans="2:2">
      <c r="B345824" s="697"/>
    </row>
    <row r="345825" spans="2:2">
      <c r="B345825" s="697"/>
    </row>
    <row r="345826" spans="2:2">
      <c r="B345826" s="697"/>
    </row>
    <row r="345827" spans="2:2">
      <c r="B345827" s="697"/>
    </row>
    <row r="345828" spans="2:2">
      <c r="B345828" s="697"/>
    </row>
    <row r="345829" spans="2:2">
      <c r="B345829" s="697"/>
    </row>
    <row r="345830" spans="2:2">
      <c r="B345830" s="697"/>
    </row>
    <row r="345831" spans="2:2">
      <c r="B345831" s="697"/>
    </row>
    <row r="345832" spans="2:2">
      <c r="B345832" s="697"/>
    </row>
    <row r="345833" spans="2:2">
      <c r="B345833" s="697"/>
    </row>
    <row r="345834" spans="2:2">
      <c r="B345834" s="697"/>
    </row>
    <row r="345835" spans="2:2">
      <c r="B345835" s="697"/>
    </row>
    <row r="345836" spans="2:2">
      <c r="B345836" s="697"/>
    </row>
    <row r="345837" spans="2:2">
      <c r="B345837" s="697"/>
    </row>
    <row r="345838" spans="2:2">
      <c r="B345838" s="697"/>
    </row>
    <row r="345839" spans="2:2">
      <c r="B345839" s="697"/>
    </row>
    <row r="345840" spans="2:2">
      <c r="B345840" s="697"/>
    </row>
    <row r="345841" spans="2:2">
      <c r="B345841" s="697"/>
    </row>
    <row r="345842" spans="2:2">
      <c r="B345842" s="697"/>
    </row>
    <row r="345843" spans="2:2">
      <c r="B345843" s="697"/>
    </row>
    <row r="345844" spans="2:2">
      <c r="B345844" s="697"/>
    </row>
    <row r="345845" spans="2:2">
      <c r="B345845" s="697"/>
    </row>
    <row r="345846" spans="2:2">
      <c r="B345846" s="697"/>
    </row>
    <row r="345847" spans="2:2">
      <c r="B345847" s="697"/>
    </row>
    <row r="345848" spans="2:2">
      <c r="B345848" s="697"/>
    </row>
    <row r="345849" spans="2:2">
      <c r="B345849" s="697"/>
    </row>
    <row r="345850" spans="2:2">
      <c r="B345850" s="697"/>
    </row>
    <row r="345851" spans="2:2">
      <c r="B345851" s="697"/>
    </row>
    <row r="345852" spans="2:2">
      <c r="B345852" s="697"/>
    </row>
    <row r="345853" spans="2:2">
      <c r="B345853" s="697"/>
    </row>
    <row r="345854" spans="2:2">
      <c r="B345854" s="697"/>
    </row>
    <row r="345855" spans="2:2">
      <c r="B345855" s="697"/>
    </row>
    <row r="345856" spans="2:2">
      <c r="B345856" s="697"/>
    </row>
    <row r="345857" spans="2:2">
      <c r="B345857" s="697"/>
    </row>
    <row r="345858" spans="2:2">
      <c r="B345858" s="697"/>
    </row>
    <row r="345859" spans="2:2">
      <c r="B345859" s="697"/>
    </row>
    <row r="345860" spans="2:2">
      <c r="B345860" s="697"/>
    </row>
    <row r="345861" spans="2:2">
      <c r="B345861" s="697"/>
    </row>
    <row r="345862" spans="2:2">
      <c r="B345862" s="697"/>
    </row>
    <row r="345863" spans="2:2">
      <c r="B345863" s="697"/>
    </row>
    <row r="345864" spans="2:2">
      <c r="B345864" s="697"/>
    </row>
    <row r="345865" spans="2:2">
      <c r="B345865" s="697"/>
    </row>
    <row r="345866" spans="2:2">
      <c r="B345866" s="697"/>
    </row>
    <row r="345867" spans="2:2">
      <c r="B345867" s="697"/>
    </row>
    <row r="345868" spans="2:2">
      <c r="B345868" s="697"/>
    </row>
    <row r="345869" spans="2:2">
      <c r="B345869" s="697"/>
    </row>
    <row r="345870" spans="2:2">
      <c r="B345870" s="697"/>
    </row>
    <row r="345871" spans="2:2">
      <c r="B345871" s="697"/>
    </row>
    <row r="345872" spans="2:2">
      <c r="B345872" s="697"/>
    </row>
    <row r="345873" spans="2:2">
      <c r="B345873" s="697"/>
    </row>
    <row r="345874" spans="2:2">
      <c r="B345874" s="697"/>
    </row>
    <row r="345875" spans="2:2">
      <c r="B345875" s="697"/>
    </row>
    <row r="345876" spans="2:2">
      <c r="B345876" s="697"/>
    </row>
    <row r="345877" spans="2:2">
      <c r="B345877" s="697"/>
    </row>
    <row r="345878" spans="2:2">
      <c r="B345878" s="697"/>
    </row>
    <row r="345879" spans="2:2">
      <c r="B345879" s="697"/>
    </row>
    <row r="345880" spans="2:2">
      <c r="B345880" s="697"/>
    </row>
    <row r="345881" spans="2:2">
      <c r="B345881" s="697"/>
    </row>
    <row r="345882" spans="2:2">
      <c r="B345882" s="697"/>
    </row>
    <row r="345883" spans="2:2">
      <c r="B345883" s="697"/>
    </row>
    <row r="345884" spans="2:2">
      <c r="B345884" s="697"/>
    </row>
    <row r="345885" spans="2:2">
      <c r="B345885" s="697"/>
    </row>
    <row r="345886" spans="2:2">
      <c r="B345886" s="697"/>
    </row>
    <row r="345887" spans="2:2">
      <c r="B345887" s="697"/>
    </row>
    <row r="345888" spans="2:2">
      <c r="B345888" s="697"/>
    </row>
    <row r="345889" spans="2:2">
      <c r="B345889" s="697"/>
    </row>
    <row r="345890" spans="2:2">
      <c r="B345890" s="697"/>
    </row>
    <row r="345891" spans="2:2">
      <c r="B345891" s="697"/>
    </row>
    <row r="345892" spans="2:2">
      <c r="B345892" s="697"/>
    </row>
    <row r="345893" spans="2:2">
      <c r="B345893" s="697"/>
    </row>
    <row r="345894" spans="2:2">
      <c r="B345894" s="697"/>
    </row>
    <row r="345895" spans="2:2">
      <c r="B345895" s="697"/>
    </row>
    <row r="345896" spans="2:2">
      <c r="B345896" s="697"/>
    </row>
    <row r="345897" spans="2:2">
      <c r="B345897" s="697"/>
    </row>
    <row r="345898" spans="2:2">
      <c r="B345898" s="697"/>
    </row>
    <row r="345899" spans="2:2">
      <c r="B345899" s="697"/>
    </row>
    <row r="345900" spans="2:2">
      <c r="B345900" s="697"/>
    </row>
    <row r="345901" spans="2:2">
      <c r="B345901" s="697"/>
    </row>
    <row r="345902" spans="2:2">
      <c r="B345902" s="697"/>
    </row>
    <row r="345903" spans="2:2">
      <c r="B345903" s="697"/>
    </row>
    <row r="345904" spans="2:2">
      <c r="B345904" s="697"/>
    </row>
    <row r="345905" spans="2:2">
      <c r="B345905" s="697"/>
    </row>
    <row r="345906" spans="2:2">
      <c r="B345906" s="697"/>
    </row>
    <row r="345907" spans="2:2">
      <c r="B345907" s="697"/>
    </row>
    <row r="345908" spans="2:2">
      <c r="B345908" s="697"/>
    </row>
    <row r="345909" spans="2:2">
      <c r="B345909" s="697"/>
    </row>
    <row r="345910" spans="2:2">
      <c r="B345910" s="697"/>
    </row>
    <row r="345911" spans="2:2">
      <c r="B345911" s="697"/>
    </row>
    <row r="345912" spans="2:2">
      <c r="B345912" s="697"/>
    </row>
    <row r="345913" spans="2:2">
      <c r="B345913" s="697"/>
    </row>
    <row r="345914" spans="2:2">
      <c r="B345914" s="697"/>
    </row>
    <row r="345915" spans="2:2">
      <c r="B345915" s="697"/>
    </row>
    <row r="345916" spans="2:2">
      <c r="B345916" s="697"/>
    </row>
    <row r="345917" spans="2:2">
      <c r="B345917" s="697"/>
    </row>
    <row r="345918" spans="2:2">
      <c r="B345918" s="697"/>
    </row>
    <row r="345919" spans="2:2">
      <c r="B345919" s="697"/>
    </row>
    <row r="345920" spans="2:2">
      <c r="B345920" s="697"/>
    </row>
    <row r="345921" spans="2:2">
      <c r="B345921" s="697"/>
    </row>
    <row r="345922" spans="2:2">
      <c r="B345922" s="697"/>
    </row>
    <row r="345923" spans="2:2">
      <c r="B345923" s="697"/>
    </row>
    <row r="345924" spans="2:2">
      <c r="B345924" s="697"/>
    </row>
    <row r="345925" spans="2:2">
      <c r="B345925" s="697"/>
    </row>
    <row r="345926" spans="2:2">
      <c r="B345926" s="697"/>
    </row>
    <row r="345927" spans="2:2">
      <c r="B345927" s="697"/>
    </row>
    <row r="345928" spans="2:2">
      <c r="B345928" s="697"/>
    </row>
    <row r="345929" spans="2:2">
      <c r="B345929" s="697"/>
    </row>
    <row r="345930" spans="2:2">
      <c r="B345930" s="697"/>
    </row>
    <row r="345931" spans="2:2">
      <c r="B345931" s="697"/>
    </row>
    <row r="345932" spans="2:2">
      <c r="B345932" s="697"/>
    </row>
    <row r="345933" spans="2:2">
      <c r="B345933" s="697"/>
    </row>
    <row r="345934" spans="2:2">
      <c r="B345934" s="697"/>
    </row>
    <row r="345935" spans="2:2">
      <c r="B345935" s="697"/>
    </row>
    <row r="345936" spans="2:2">
      <c r="B345936" s="697"/>
    </row>
    <row r="345937" spans="2:2">
      <c r="B345937" s="697"/>
    </row>
    <row r="345938" spans="2:2">
      <c r="B345938" s="697"/>
    </row>
    <row r="345939" spans="2:2">
      <c r="B345939" s="697"/>
    </row>
    <row r="345940" spans="2:2">
      <c r="B345940" s="697"/>
    </row>
    <row r="345941" spans="2:2">
      <c r="B345941" s="697"/>
    </row>
    <row r="345942" spans="2:2">
      <c r="B345942" s="697"/>
    </row>
    <row r="345943" spans="2:2">
      <c r="B345943" s="697"/>
    </row>
    <row r="345944" spans="2:2">
      <c r="B345944" s="697"/>
    </row>
    <row r="345945" spans="2:2">
      <c r="B345945" s="697"/>
    </row>
    <row r="345946" spans="2:2">
      <c r="B345946" s="697"/>
    </row>
    <row r="345947" spans="2:2">
      <c r="B345947" s="697"/>
    </row>
    <row r="345948" spans="2:2">
      <c r="B345948" s="697"/>
    </row>
    <row r="345949" spans="2:2">
      <c r="B345949" s="697"/>
    </row>
    <row r="345950" spans="2:2">
      <c r="B345950" s="697"/>
    </row>
    <row r="345951" spans="2:2">
      <c r="B345951" s="697"/>
    </row>
    <row r="345952" spans="2:2">
      <c r="B345952" s="697"/>
    </row>
    <row r="345953" spans="2:2">
      <c r="B345953" s="697"/>
    </row>
    <row r="345954" spans="2:2">
      <c r="B345954" s="697"/>
    </row>
    <row r="345955" spans="2:2">
      <c r="B345955" s="697"/>
    </row>
    <row r="345956" spans="2:2">
      <c r="B345956" s="697"/>
    </row>
    <row r="345957" spans="2:2">
      <c r="B345957" s="697"/>
    </row>
    <row r="345958" spans="2:2">
      <c r="B345958" s="697"/>
    </row>
    <row r="345959" spans="2:2">
      <c r="B345959" s="697"/>
    </row>
    <row r="345960" spans="2:2">
      <c r="B345960" s="697"/>
    </row>
    <row r="345961" spans="2:2">
      <c r="B345961" s="697"/>
    </row>
    <row r="345962" spans="2:2">
      <c r="B345962" s="697"/>
    </row>
    <row r="345963" spans="2:2">
      <c r="B345963" s="697"/>
    </row>
    <row r="345964" spans="2:2">
      <c r="B345964" s="697"/>
    </row>
    <row r="345965" spans="2:2">
      <c r="B345965" s="697"/>
    </row>
    <row r="345966" spans="2:2">
      <c r="B345966" s="697"/>
    </row>
    <row r="345967" spans="2:2">
      <c r="B345967" s="697"/>
    </row>
    <row r="345968" spans="2:2">
      <c r="B345968" s="697"/>
    </row>
    <row r="345969" spans="2:2">
      <c r="B345969" s="697"/>
    </row>
    <row r="345970" spans="2:2">
      <c r="B345970" s="697"/>
    </row>
    <row r="345971" spans="2:2">
      <c r="B345971" s="697"/>
    </row>
    <row r="345972" spans="2:2">
      <c r="B345972" s="697"/>
    </row>
    <row r="345973" spans="2:2">
      <c r="B345973" s="697"/>
    </row>
    <row r="345974" spans="2:2">
      <c r="B345974" s="697"/>
    </row>
    <row r="345975" spans="2:2">
      <c r="B345975" s="697"/>
    </row>
    <row r="345976" spans="2:2">
      <c r="B345976" s="697"/>
    </row>
    <row r="345977" spans="2:2">
      <c r="B345977" s="697"/>
    </row>
    <row r="345978" spans="2:2">
      <c r="B345978" s="697"/>
    </row>
    <row r="345979" spans="2:2">
      <c r="B345979" s="697"/>
    </row>
    <row r="345980" spans="2:2">
      <c r="B345980" s="697"/>
    </row>
    <row r="345981" spans="2:2">
      <c r="B345981" s="697"/>
    </row>
    <row r="345982" spans="2:2">
      <c r="B345982" s="697"/>
    </row>
    <row r="345983" spans="2:2">
      <c r="B345983" s="697"/>
    </row>
    <row r="345984" spans="2:2">
      <c r="B345984" s="697"/>
    </row>
    <row r="345985" spans="2:2">
      <c r="B345985" s="697"/>
    </row>
    <row r="345986" spans="2:2">
      <c r="B345986" s="697"/>
    </row>
    <row r="345987" spans="2:2">
      <c r="B345987" s="697"/>
    </row>
    <row r="345988" spans="2:2">
      <c r="B345988" s="697"/>
    </row>
    <row r="345989" spans="2:2">
      <c r="B345989" s="697"/>
    </row>
    <row r="345990" spans="2:2">
      <c r="B345990" s="697"/>
    </row>
    <row r="345991" spans="2:2">
      <c r="B345991" s="697"/>
    </row>
    <row r="345992" spans="2:2">
      <c r="B345992" s="697"/>
    </row>
    <row r="345993" spans="2:2">
      <c r="B345993" s="697"/>
    </row>
    <row r="345994" spans="2:2">
      <c r="B345994" s="697"/>
    </row>
    <row r="345995" spans="2:2">
      <c r="B345995" s="697"/>
    </row>
    <row r="345996" spans="2:2">
      <c r="B345996" s="697"/>
    </row>
    <row r="345997" spans="2:2">
      <c r="B345997" s="697"/>
    </row>
    <row r="345998" spans="2:2">
      <c r="B345998" s="697"/>
    </row>
    <row r="345999" spans="2:2">
      <c r="B345999" s="697"/>
    </row>
    <row r="346000" spans="2:2">
      <c r="B346000" s="697"/>
    </row>
    <row r="346001" spans="2:2">
      <c r="B346001" s="697"/>
    </row>
    <row r="346002" spans="2:2">
      <c r="B346002" s="697"/>
    </row>
    <row r="346003" spans="2:2">
      <c r="B346003" s="697"/>
    </row>
    <row r="346004" spans="2:2">
      <c r="B346004" s="697"/>
    </row>
    <row r="346005" spans="2:2">
      <c r="B346005" s="697"/>
    </row>
    <row r="346006" spans="2:2">
      <c r="B346006" s="697"/>
    </row>
    <row r="346007" spans="2:2">
      <c r="B346007" s="697"/>
    </row>
    <row r="346008" spans="2:2">
      <c r="B346008" s="697"/>
    </row>
    <row r="346009" spans="2:2">
      <c r="B346009" s="697"/>
    </row>
    <row r="346010" spans="2:2">
      <c r="B346010" s="697"/>
    </row>
    <row r="346011" spans="2:2">
      <c r="B346011" s="697"/>
    </row>
    <row r="346012" spans="2:2">
      <c r="B346012" s="697"/>
    </row>
    <row r="346013" spans="2:2">
      <c r="B346013" s="697"/>
    </row>
    <row r="346014" spans="2:2">
      <c r="B346014" s="697"/>
    </row>
    <row r="346015" spans="2:2">
      <c r="B346015" s="697"/>
    </row>
    <row r="346016" spans="2:2">
      <c r="B346016" s="697"/>
    </row>
    <row r="346017" spans="2:2">
      <c r="B346017" s="697"/>
    </row>
    <row r="346018" spans="2:2">
      <c r="B346018" s="697"/>
    </row>
    <row r="346019" spans="2:2">
      <c r="B346019" s="697"/>
    </row>
    <row r="346020" spans="2:2">
      <c r="B346020" s="697"/>
    </row>
    <row r="346021" spans="2:2">
      <c r="B346021" s="697"/>
    </row>
    <row r="346022" spans="2:2">
      <c r="B346022" s="697"/>
    </row>
    <row r="346023" spans="2:2">
      <c r="B346023" s="697"/>
    </row>
    <row r="346024" spans="2:2">
      <c r="B346024" s="697"/>
    </row>
    <row r="346025" spans="2:2">
      <c r="B346025" s="697"/>
    </row>
    <row r="346026" spans="2:2">
      <c r="B346026" s="697"/>
    </row>
    <row r="346027" spans="2:2">
      <c r="B346027" s="697"/>
    </row>
    <row r="346028" spans="2:2">
      <c r="B346028" s="697"/>
    </row>
    <row r="346029" spans="2:2">
      <c r="B346029" s="697"/>
    </row>
    <row r="346030" spans="2:2">
      <c r="B346030" s="697"/>
    </row>
    <row r="346031" spans="2:2">
      <c r="B346031" s="697"/>
    </row>
    <row r="346032" spans="2:2">
      <c r="B346032" s="697"/>
    </row>
    <row r="346033" spans="2:2">
      <c r="B346033" s="697"/>
    </row>
    <row r="346034" spans="2:2">
      <c r="B346034" s="697"/>
    </row>
    <row r="346035" spans="2:2">
      <c r="B346035" s="697"/>
    </row>
    <row r="346036" spans="2:2">
      <c r="B346036" s="697"/>
    </row>
    <row r="346037" spans="2:2">
      <c r="B346037" s="697"/>
    </row>
    <row r="346038" spans="2:2">
      <c r="B346038" s="697"/>
    </row>
    <row r="346039" spans="2:2">
      <c r="B346039" s="697"/>
    </row>
    <row r="346040" spans="2:2">
      <c r="B346040" s="697"/>
    </row>
    <row r="346041" spans="2:2">
      <c r="B346041" s="697"/>
    </row>
    <row r="346042" spans="2:2">
      <c r="B346042" s="697"/>
    </row>
    <row r="346043" spans="2:2">
      <c r="B346043" s="697"/>
    </row>
    <row r="346044" spans="2:2">
      <c r="B346044" s="697"/>
    </row>
    <row r="346045" spans="2:2">
      <c r="B346045" s="697"/>
    </row>
    <row r="346046" spans="2:2">
      <c r="B346046" s="697"/>
    </row>
    <row r="346047" spans="2:2">
      <c r="B346047" s="697"/>
    </row>
    <row r="346048" spans="2:2">
      <c r="B346048" s="697"/>
    </row>
    <row r="346049" spans="2:2">
      <c r="B346049" s="697"/>
    </row>
    <row r="346050" spans="2:2">
      <c r="B346050" s="697"/>
    </row>
    <row r="346051" spans="2:2">
      <c r="B346051" s="697"/>
    </row>
    <row r="346052" spans="2:2">
      <c r="B346052" s="697"/>
    </row>
    <row r="346053" spans="2:2">
      <c r="B346053" s="697"/>
    </row>
    <row r="346054" spans="2:2">
      <c r="B346054" s="697"/>
    </row>
    <row r="346055" spans="2:2">
      <c r="B346055" s="697"/>
    </row>
    <row r="346056" spans="2:2">
      <c r="B346056" s="697"/>
    </row>
    <row r="346057" spans="2:2">
      <c r="B346057" s="697"/>
    </row>
    <row r="346058" spans="2:2">
      <c r="B346058" s="697"/>
    </row>
    <row r="346059" spans="2:2">
      <c r="B346059" s="697"/>
    </row>
    <row r="346060" spans="2:2">
      <c r="B346060" s="697"/>
    </row>
    <row r="346061" spans="2:2">
      <c r="B346061" s="697"/>
    </row>
    <row r="346062" spans="2:2">
      <c r="B346062" s="697"/>
    </row>
    <row r="346063" spans="2:2">
      <c r="B346063" s="697"/>
    </row>
    <row r="346064" spans="2:2">
      <c r="B346064" s="697"/>
    </row>
    <row r="346065" spans="2:2">
      <c r="B346065" s="697"/>
    </row>
    <row r="346066" spans="2:2">
      <c r="B346066" s="697"/>
    </row>
    <row r="346067" spans="2:2">
      <c r="B346067" s="697"/>
    </row>
    <row r="346068" spans="2:2">
      <c r="B346068" s="697"/>
    </row>
    <row r="346069" spans="2:2">
      <c r="B346069" s="697"/>
    </row>
    <row r="346070" spans="2:2">
      <c r="B346070" s="697"/>
    </row>
    <row r="346071" spans="2:2">
      <c r="B346071" s="697"/>
    </row>
    <row r="346072" spans="2:2">
      <c r="B346072" s="697"/>
    </row>
    <row r="346073" spans="2:2">
      <c r="B346073" s="697"/>
    </row>
    <row r="346074" spans="2:2">
      <c r="B346074" s="697"/>
    </row>
    <row r="346075" spans="2:2">
      <c r="B346075" s="697"/>
    </row>
    <row r="346076" spans="2:2">
      <c r="B346076" s="697"/>
    </row>
    <row r="346077" spans="2:2">
      <c r="B346077" s="697"/>
    </row>
    <row r="346078" spans="2:2">
      <c r="B346078" s="697"/>
    </row>
    <row r="346079" spans="2:2">
      <c r="B346079" s="697"/>
    </row>
    <row r="346080" spans="2:2">
      <c r="B346080" s="697"/>
    </row>
    <row r="346081" spans="2:2">
      <c r="B346081" s="697"/>
    </row>
    <row r="346082" spans="2:2">
      <c r="B346082" s="697"/>
    </row>
    <row r="346083" spans="2:2">
      <c r="B346083" s="697"/>
    </row>
    <row r="346084" spans="2:2">
      <c r="B346084" s="697"/>
    </row>
    <row r="346085" spans="2:2">
      <c r="B346085" s="697"/>
    </row>
    <row r="346086" spans="2:2">
      <c r="B346086" s="697"/>
    </row>
    <row r="346087" spans="2:2">
      <c r="B346087" s="697"/>
    </row>
    <row r="346088" spans="2:2">
      <c r="B346088" s="697"/>
    </row>
    <row r="346089" spans="2:2">
      <c r="B346089" s="697"/>
    </row>
    <row r="346090" spans="2:2">
      <c r="B346090" s="697"/>
    </row>
    <row r="346091" spans="2:2">
      <c r="B346091" s="697"/>
    </row>
    <row r="346092" spans="2:2">
      <c r="B346092" s="697"/>
    </row>
    <row r="346093" spans="2:2">
      <c r="B346093" s="697"/>
    </row>
    <row r="346094" spans="2:2">
      <c r="B346094" s="697"/>
    </row>
    <row r="346095" spans="2:2">
      <c r="B346095" s="697"/>
    </row>
    <row r="346096" spans="2:2">
      <c r="B346096" s="697"/>
    </row>
    <row r="346097" spans="2:2">
      <c r="B346097" s="697"/>
    </row>
    <row r="346098" spans="2:2">
      <c r="B346098" s="697"/>
    </row>
    <row r="346099" spans="2:2">
      <c r="B346099" s="697"/>
    </row>
    <row r="346100" spans="2:2">
      <c r="B346100" s="697"/>
    </row>
    <row r="346101" spans="2:2">
      <c r="B346101" s="697"/>
    </row>
    <row r="346102" spans="2:2">
      <c r="B346102" s="697"/>
    </row>
    <row r="346103" spans="2:2">
      <c r="B346103" s="697"/>
    </row>
    <row r="346104" spans="2:2">
      <c r="B346104" s="697"/>
    </row>
    <row r="346105" spans="2:2">
      <c r="B346105" s="697"/>
    </row>
    <row r="346106" spans="2:2">
      <c r="B346106" s="697"/>
    </row>
    <row r="346107" spans="2:2">
      <c r="B346107" s="697"/>
    </row>
    <row r="346108" spans="2:2">
      <c r="B346108" s="697"/>
    </row>
    <row r="346109" spans="2:2">
      <c r="B346109" s="697"/>
    </row>
    <row r="346110" spans="2:2">
      <c r="B346110" s="697"/>
    </row>
    <row r="346111" spans="2:2">
      <c r="B346111" s="697"/>
    </row>
    <row r="346112" spans="2:2">
      <c r="B346112" s="697"/>
    </row>
    <row r="346113" spans="2:2">
      <c r="B346113" s="697"/>
    </row>
    <row r="346114" spans="2:2">
      <c r="B346114" s="697"/>
    </row>
    <row r="346115" spans="2:2">
      <c r="B346115" s="697"/>
    </row>
    <row r="346116" spans="2:2">
      <c r="B346116" s="697"/>
    </row>
    <row r="346117" spans="2:2">
      <c r="B346117" s="697"/>
    </row>
    <row r="346118" spans="2:2">
      <c r="B346118" s="697"/>
    </row>
    <row r="346119" spans="2:2">
      <c r="B346119" s="697"/>
    </row>
    <row r="346120" spans="2:2">
      <c r="B346120" s="697"/>
    </row>
    <row r="346121" spans="2:2">
      <c r="B346121" s="697"/>
    </row>
    <row r="346122" spans="2:2">
      <c r="B346122" s="697"/>
    </row>
    <row r="346123" spans="2:2">
      <c r="B346123" s="697"/>
    </row>
    <row r="346124" spans="2:2">
      <c r="B346124" s="697"/>
    </row>
    <row r="346125" spans="2:2">
      <c r="B346125" s="697"/>
    </row>
    <row r="346126" spans="2:2">
      <c r="B346126" s="697"/>
    </row>
    <row r="346127" spans="2:2">
      <c r="B346127" s="697"/>
    </row>
    <row r="346128" spans="2:2">
      <c r="B346128" s="697"/>
    </row>
    <row r="346129" spans="2:2">
      <c r="B346129" s="697"/>
    </row>
    <row r="346130" spans="2:2">
      <c r="B346130" s="697"/>
    </row>
    <row r="346131" spans="2:2">
      <c r="B346131" s="697"/>
    </row>
    <row r="346132" spans="2:2">
      <c r="B346132" s="697"/>
    </row>
    <row r="346133" spans="2:2">
      <c r="B346133" s="697"/>
    </row>
    <row r="346134" spans="2:2">
      <c r="B346134" s="697"/>
    </row>
    <row r="346135" spans="2:2">
      <c r="B346135" s="697"/>
    </row>
    <row r="346136" spans="2:2">
      <c r="B346136" s="697"/>
    </row>
    <row r="346137" spans="2:2">
      <c r="B346137" s="697"/>
    </row>
    <row r="346138" spans="2:2">
      <c r="B346138" s="697"/>
    </row>
    <row r="346139" spans="2:2">
      <c r="B346139" s="697"/>
    </row>
    <row r="346140" spans="2:2">
      <c r="B346140" s="697"/>
    </row>
    <row r="346141" spans="2:2">
      <c r="B346141" s="697"/>
    </row>
    <row r="346142" spans="2:2">
      <c r="B346142" s="697"/>
    </row>
    <row r="346143" spans="2:2">
      <c r="B346143" s="697"/>
    </row>
    <row r="346144" spans="2:2">
      <c r="B346144" s="697"/>
    </row>
    <row r="346145" spans="2:2">
      <c r="B346145" s="697"/>
    </row>
    <row r="346146" spans="2:2">
      <c r="B346146" s="697"/>
    </row>
    <row r="346147" spans="2:2">
      <c r="B346147" s="697"/>
    </row>
    <row r="346148" spans="2:2">
      <c r="B346148" s="697"/>
    </row>
    <row r="346149" spans="2:2">
      <c r="B346149" s="697"/>
    </row>
    <row r="346150" spans="2:2">
      <c r="B346150" s="697"/>
    </row>
    <row r="346151" spans="2:2">
      <c r="B346151" s="697"/>
    </row>
    <row r="346152" spans="2:2">
      <c r="B346152" s="697"/>
    </row>
    <row r="346153" spans="2:2">
      <c r="B346153" s="697"/>
    </row>
    <row r="346154" spans="2:2">
      <c r="B346154" s="697"/>
    </row>
    <row r="346155" spans="2:2">
      <c r="B346155" s="697"/>
    </row>
    <row r="346156" spans="2:2">
      <c r="B346156" s="697"/>
    </row>
    <row r="346157" spans="2:2">
      <c r="B346157" s="697"/>
    </row>
    <row r="346158" spans="2:2">
      <c r="B346158" s="697"/>
    </row>
    <row r="346159" spans="2:2">
      <c r="B346159" s="697"/>
    </row>
    <row r="346160" spans="2:2">
      <c r="B346160" s="697"/>
    </row>
    <row r="346161" spans="2:2">
      <c r="B346161" s="697"/>
    </row>
    <row r="346162" spans="2:2">
      <c r="B346162" s="697"/>
    </row>
    <row r="346163" spans="2:2">
      <c r="B346163" s="697"/>
    </row>
    <row r="346164" spans="2:2">
      <c r="B346164" s="697"/>
    </row>
    <row r="346165" spans="2:2">
      <c r="B346165" s="697"/>
    </row>
    <row r="346166" spans="2:2">
      <c r="B346166" s="697"/>
    </row>
    <row r="346167" spans="2:2">
      <c r="B346167" s="697"/>
    </row>
    <row r="346168" spans="2:2">
      <c r="B346168" s="697"/>
    </row>
    <row r="346169" spans="2:2">
      <c r="B346169" s="697"/>
    </row>
    <row r="346170" spans="2:2">
      <c r="B346170" s="697"/>
    </row>
    <row r="346171" spans="2:2">
      <c r="B346171" s="697"/>
    </row>
    <row r="346172" spans="2:2">
      <c r="B346172" s="697"/>
    </row>
    <row r="346173" spans="2:2">
      <c r="B346173" s="697"/>
    </row>
    <row r="346174" spans="2:2">
      <c r="B346174" s="697"/>
    </row>
    <row r="346175" spans="2:2">
      <c r="B346175" s="697"/>
    </row>
    <row r="346176" spans="2:2">
      <c r="B346176" s="697"/>
    </row>
    <row r="346177" spans="2:2">
      <c r="B346177" s="697"/>
    </row>
    <row r="346178" spans="2:2">
      <c r="B346178" s="697"/>
    </row>
    <row r="346179" spans="2:2">
      <c r="B346179" s="697"/>
    </row>
    <row r="346180" spans="2:2">
      <c r="B346180" s="697"/>
    </row>
    <row r="346181" spans="2:2">
      <c r="B346181" s="697"/>
    </row>
    <row r="346182" spans="2:2">
      <c r="B346182" s="697"/>
    </row>
    <row r="346183" spans="2:2">
      <c r="B346183" s="697"/>
    </row>
    <row r="346184" spans="2:2">
      <c r="B346184" s="697"/>
    </row>
    <row r="346185" spans="2:2">
      <c r="B346185" s="697"/>
    </row>
    <row r="346186" spans="2:2">
      <c r="B346186" s="697"/>
    </row>
    <row r="346187" spans="2:2">
      <c r="B346187" s="697"/>
    </row>
    <row r="346188" spans="2:2">
      <c r="B346188" s="697"/>
    </row>
    <row r="346189" spans="2:2">
      <c r="B346189" s="697"/>
    </row>
    <row r="346190" spans="2:2">
      <c r="B346190" s="697"/>
    </row>
    <row r="346191" spans="2:2">
      <c r="B346191" s="697"/>
    </row>
    <row r="346192" spans="2:2">
      <c r="B346192" s="697"/>
    </row>
    <row r="346193" spans="2:2">
      <c r="B346193" s="697"/>
    </row>
    <row r="346194" spans="2:2">
      <c r="B346194" s="697"/>
    </row>
    <row r="346195" spans="2:2">
      <c r="B346195" s="697"/>
    </row>
    <row r="346196" spans="2:2">
      <c r="B346196" s="697"/>
    </row>
    <row r="346197" spans="2:2">
      <c r="B346197" s="697"/>
    </row>
    <row r="346198" spans="2:2">
      <c r="B346198" s="697"/>
    </row>
    <row r="346199" spans="2:2">
      <c r="B346199" s="697"/>
    </row>
    <row r="346200" spans="2:2">
      <c r="B346200" s="697"/>
    </row>
    <row r="346201" spans="2:2">
      <c r="B346201" s="697"/>
    </row>
    <row r="346202" spans="2:2">
      <c r="B346202" s="697"/>
    </row>
    <row r="346203" spans="2:2">
      <c r="B346203" s="697"/>
    </row>
    <row r="346204" spans="2:2">
      <c r="B346204" s="697"/>
    </row>
    <row r="346205" spans="2:2">
      <c r="B346205" s="697"/>
    </row>
    <row r="346206" spans="2:2">
      <c r="B346206" s="697"/>
    </row>
    <row r="346207" spans="2:2">
      <c r="B346207" s="697"/>
    </row>
    <row r="346208" spans="2:2">
      <c r="B346208" s="697"/>
    </row>
    <row r="346209" spans="2:2">
      <c r="B346209" s="697"/>
    </row>
    <row r="346210" spans="2:2">
      <c r="B346210" s="697"/>
    </row>
    <row r="346211" spans="2:2">
      <c r="B346211" s="697"/>
    </row>
    <row r="346212" spans="2:2">
      <c r="B346212" s="697"/>
    </row>
    <row r="346213" spans="2:2">
      <c r="B346213" s="697"/>
    </row>
    <row r="346214" spans="2:2">
      <c r="B346214" s="697"/>
    </row>
    <row r="346215" spans="2:2">
      <c r="B346215" s="697"/>
    </row>
    <row r="346216" spans="2:2">
      <c r="B346216" s="697"/>
    </row>
    <row r="346217" spans="2:2">
      <c r="B346217" s="697"/>
    </row>
    <row r="346218" spans="2:2">
      <c r="B346218" s="697"/>
    </row>
    <row r="346219" spans="2:2">
      <c r="B346219" s="697"/>
    </row>
    <row r="346220" spans="2:2">
      <c r="B346220" s="697"/>
    </row>
    <row r="346221" spans="2:2">
      <c r="B346221" s="697"/>
    </row>
    <row r="346222" spans="2:2">
      <c r="B346222" s="697"/>
    </row>
    <row r="346223" spans="2:2">
      <c r="B346223" s="697"/>
    </row>
    <row r="346224" spans="2:2">
      <c r="B346224" s="697"/>
    </row>
    <row r="346225" spans="2:2">
      <c r="B346225" s="697"/>
    </row>
    <row r="346226" spans="2:2">
      <c r="B346226" s="697"/>
    </row>
    <row r="346227" spans="2:2">
      <c r="B346227" s="697"/>
    </row>
    <row r="346228" spans="2:2">
      <c r="B346228" s="697"/>
    </row>
    <row r="346229" spans="2:2">
      <c r="B346229" s="697"/>
    </row>
    <row r="346230" spans="2:2">
      <c r="B346230" s="697"/>
    </row>
    <row r="346231" spans="2:2">
      <c r="B346231" s="697"/>
    </row>
    <row r="346232" spans="2:2">
      <c r="B346232" s="697"/>
    </row>
    <row r="346233" spans="2:2">
      <c r="B346233" s="697"/>
    </row>
    <row r="346234" spans="2:2">
      <c r="B346234" s="697"/>
    </row>
    <row r="346235" spans="2:2">
      <c r="B346235" s="697"/>
    </row>
    <row r="346236" spans="2:2">
      <c r="B346236" s="697"/>
    </row>
    <row r="346237" spans="2:2">
      <c r="B346237" s="697"/>
    </row>
    <row r="346238" spans="2:2">
      <c r="B346238" s="697"/>
    </row>
    <row r="346239" spans="2:2">
      <c r="B346239" s="697"/>
    </row>
    <row r="346240" spans="2:2">
      <c r="B346240" s="697"/>
    </row>
    <row r="346241" spans="2:2">
      <c r="B346241" s="697"/>
    </row>
    <row r="346242" spans="2:2">
      <c r="B346242" s="697"/>
    </row>
    <row r="346243" spans="2:2">
      <c r="B346243" s="697"/>
    </row>
    <row r="346244" spans="2:2">
      <c r="B346244" s="697"/>
    </row>
    <row r="346245" spans="2:2">
      <c r="B346245" s="697"/>
    </row>
    <row r="346246" spans="2:2">
      <c r="B346246" s="697"/>
    </row>
    <row r="346247" spans="2:2">
      <c r="B346247" s="697"/>
    </row>
    <row r="346248" spans="2:2">
      <c r="B346248" s="697"/>
    </row>
    <row r="346249" spans="2:2">
      <c r="B346249" s="697"/>
    </row>
    <row r="346250" spans="2:2">
      <c r="B346250" s="697"/>
    </row>
    <row r="346251" spans="2:2">
      <c r="B346251" s="697"/>
    </row>
    <row r="346252" spans="2:2">
      <c r="B346252" s="697"/>
    </row>
    <row r="346253" spans="2:2">
      <c r="B346253" s="697"/>
    </row>
    <row r="346254" spans="2:2">
      <c r="B346254" s="697"/>
    </row>
    <row r="346255" spans="2:2">
      <c r="B346255" s="697"/>
    </row>
    <row r="346256" spans="2:2">
      <c r="B346256" s="697"/>
    </row>
    <row r="346257" spans="2:2">
      <c r="B346257" s="697"/>
    </row>
    <row r="346258" spans="2:2">
      <c r="B346258" s="697"/>
    </row>
    <row r="346259" spans="2:2">
      <c r="B346259" s="697"/>
    </row>
    <row r="346260" spans="2:2">
      <c r="B346260" s="697"/>
    </row>
    <row r="346261" spans="2:2">
      <c r="B346261" s="697"/>
    </row>
    <row r="346262" spans="2:2">
      <c r="B346262" s="697"/>
    </row>
    <row r="346263" spans="2:2">
      <c r="B346263" s="697"/>
    </row>
    <row r="346264" spans="2:2">
      <c r="B346264" s="697"/>
    </row>
    <row r="346265" spans="2:2">
      <c r="B346265" s="697"/>
    </row>
    <row r="346266" spans="2:2">
      <c r="B346266" s="697"/>
    </row>
    <row r="346267" spans="2:2">
      <c r="B346267" s="697"/>
    </row>
    <row r="346268" spans="2:2">
      <c r="B346268" s="697"/>
    </row>
    <row r="346269" spans="2:2">
      <c r="B346269" s="697"/>
    </row>
    <row r="346270" spans="2:2">
      <c r="B346270" s="697"/>
    </row>
    <row r="346271" spans="2:2">
      <c r="B346271" s="697"/>
    </row>
    <row r="346272" spans="2:2">
      <c r="B346272" s="697"/>
    </row>
    <row r="346273" spans="2:2">
      <c r="B346273" s="697"/>
    </row>
    <row r="346274" spans="2:2">
      <c r="B346274" s="697"/>
    </row>
    <row r="346275" spans="2:2">
      <c r="B346275" s="697"/>
    </row>
    <row r="346276" spans="2:2">
      <c r="B346276" s="697"/>
    </row>
    <row r="346277" spans="2:2">
      <c r="B346277" s="697"/>
    </row>
    <row r="346278" spans="2:2">
      <c r="B346278" s="697"/>
    </row>
    <row r="346279" spans="2:2">
      <c r="B346279" s="697"/>
    </row>
    <row r="346280" spans="2:2">
      <c r="B346280" s="697"/>
    </row>
    <row r="346281" spans="2:2">
      <c r="B346281" s="697"/>
    </row>
    <row r="346282" spans="2:2">
      <c r="B346282" s="697"/>
    </row>
    <row r="346283" spans="2:2">
      <c r="B346283" s="697"/>
    </row>
    <row r="346284" spans="2:2">
      <c r="B346284" s="697"/>
    </row>
    <row r="346285" spans="2:2">
      <c r="B346285" s="697"/>
    </row>
    <row r="346286" spans="2:2">
      <c r="B346286" s="697"/>
    </row>
    <row r="346287" spans="2:2">
      <c r="B346287" s="697"/>
    </row>
    <row r="346288" spans="2:2">
      <c r="B346288" s="697"/>
    </row>
    <row r="346289" spans="2:2">
      <c r="B346289" s="697"/>
    </row>
    <row r="346290" spans="2:2">
      <c r="B346290" s="697"/>
    </row>
    <row r="346291" spans="2:2">
      <c r="B346291" s="697"/>
    </row>
    <row r="346292" spans="2:2">
      <c r="B346292" s="697"/>
    </row>
    <row r="346293" spans="2:2">
      <c r="B346293" s="697"/>
    </row>
    <row r="346294" spans="2:2">
      <c r="B346294" s="697"/>
    </row>
    <row r="346295" spans="2:2">
      <c r="B346295" s="697"/>
    </row>
    <row r="346296" spans="2:2">
      <c r="B346296" s="697"/>
    </row>
    <row r="346297" spans="2:2">
      <c r="B346297" s="697"/>
    </row>
    <row r="346298" spans="2:2">
      <c r="B346298" s="697"/>
    </row>
    <row r="346299" spans="2:2">
      <c r="B346299" s="697"/>
    </row>
    <row r="346300" spans="2:2">
      <c r="B346300" s="697"/>
    </row>
    <row r="346301" spans="2:2">
      <c r="B346301" s="697"/>
    </row>
    <row r="346302" spans="2:2">
      <c r="B346302" s="697"/>
    </row>
    <row r="346303" spans="2:2">
      <c r="B346303" s="697"/>
    </row>
    <row r="346304" spans="2:2">
      <c r="B346304" s="697"/>
    </row>
    <row r="346305" spans="2:2">
      <c r="B346305" s="697"/>
    </row>
    <row r="346306" spans="2:2">
      <c r="B346306" s="697"/>
    </row>
    <row r="346307" spans="2:2">
      <c r="B346307" s="697"/>
    </row>
    <row r="346308" spans="2:2">
      <c r="B346308" s="697"/>
    </row>
    <row r="346309" spans="2:2">
      <c r="B346309" s="697"/>
    </row>
    <row r="346310" spans="2:2">
      <c r="B346310" s="697"/>
    </row>
    <row r="346311" spans="2:2">
      <c r="B346311" s="697"/>
    </row>
    <row r="346312" spans="2:2">
      <c r="B346312" s="697"/>
    </row>
    <row r="346313" spans="2:2">
      <c r="B346313" s="697"/>
    </row>
    <row r="346314" spans="2:2">
      <c r="B346314" s="697"/>
    </row>
    <row r="346315" spans="2:2">
      <c r="B346315" s="697"/>
    </row>
    <row r="346316" spans="2:2">
      <c r="B346316" s="697"/>
    </row>
    <row r="346317" spans="2:2">
      <c r="B346317" s="697"/>
    </row>
    <row r="346318" spans="2:2">
      <c r="B346318" s="697"/>
    </row>
    <row r="346319" spans="2:2">
      <c r="B346319" s="697"/>
    </row>
    <row r="346320" spans="2:2">
      <c r="B346320" s="697"/>
    </row>
    <row r="346321" spans="2:2">
      <c r="B346321" s="697"/>
    </row>
    <row r="346322" spans="2:2">
      <c r="B346322" s="697"/>
    </row>
    <row r="346323" spans="2:2">
      <c r="B346323" s="697"/>
    </row>
    <row r="346324" spans="2:2">
      <c r="B346324" s="697"/>
    </row>
    <row r="346325" spans="2:2">
      <c r="B346325" s="697"/>
    </row>
    <row r="346326" spans="2:2">
      <c r="B346326" s="697"/>
    </row>
    <row r="346327" spans="2:2">
      <c r="B346327" s="697"/>
    </row>
    <row r="346328" spans="2:2">
      <c r="B346328" s="697"/>
    </row>
    <row r="346329" spans="2:2">
      <c r="B346329" s="697"/>
    </row>
    <row r="346330" spans="2:2">
      <c r="B346330" s="697"/>
    </row>
    <row r="346331" spans="2:2">
      <c r="B346331" s="697"/>
    </row>
    <row r="346332" spans="2:2">
      <c r="B346332" s="697"/>
    </row>
    <row r="346333" spans="2:2">
      <c r="B346333" s="697"/>
    </row>
    <row r="346334" spans="2:2">
      <c r="B346334" s="697"/>
    </row>
    <row r="346335" spans="2:2">
      <c r="B346335" s="697"/>
    </row>
    <row r="346336" spans="2:2">
      <c r="B346336" s="697"/>
    </row>
    <row r="346337" spans="2:2">
      <c r="B346337" s="697"/>
    </row>
    <row r="346338" spans="2:2">
      <c r="B346338" s="697"/>
    </row>
    <row r="346339" spans="2:2">
      <c r="B346339" s="697"/>
    </row>
    <row r="346340" spans="2:2">
      <c r="B346340" s="697"/>
    </row>
    <row r="346341" spans="2:2">
      <c r="B346341" s="697"/>
    </row>
    <row r="346342" spans="2:2">
      <c r="B346342" s="697"/>
    </row>
    <row r="346343" spans="2:2">
      <c r="B346343" s="697"/>
    </row>
    <row r="346344" spans="2:2">
      <c r="B346344" s="697"/>
    </row>
    <row r="346345" spans="2:2">
      <c r="B346345" s="697"/>
    </row>
    <row r="346346" spans="2:2">
      <c r="B346346" s="697"/>
    </row>
    <row r="346347" spans="2:2">
      <c r="B346347" s="697"/>
    </row>
    <row r="346348" spans="2:2">
      <c r="B346348" s="697"/>
    </row>
    <row r="346349" spans="2:2">
      <c r="B346349" s="697"/>
    </row>
    <row r="346350" spans="2:2">
      <c r="B346350" s="697"/>
    </row>
    <row r="346351" spans="2:2">
      <c r="B346351" s="697"/>
    </row>
    <row r="346352" spans="2:2">
      <c r="B346352" s="697"/>
    </row>
    <row r="346353" spans="2:2">
      <c r="B346353" s="697"/>
    </row>
    <row r="346354" spans="2:2">
      <c r="B346354" s="697"/>
    </row>
    <row r="346355" spans="2:2">
      <c r="B346355" s="697"/>
    </row>
    <row r="346356" spans="2:2">
      <c r="B346356" s="697"/>
    </row>
    <row r="346357" spans="2:2">
      <c r="B346357" s="697"/>
    </row>
    <row r="346358" spans="2:2">
      <c r="B346358" s="697"/>
    </row>
    <row r="346359" spans="2:2">
      <c r="B346359" s="697"/>
    </row>
    <row r="346360" spans="2:2">
      <c r="B346360" s="697"/>
    </row>
    <row r="346361" spans="2:2">
      <c r="B346361" s="697"/>
    </row>
    <row r="346362" spans="2:2">
      <c r="B346362" s="697"/>
    </row>
    <row r="346363" spans="2:2">
      <c r="B346363" s="697"/>
    </row>
    <row r="346364" spans="2:2">
      <c r="B346364" s="697"/>
    </row>
    <row r="346365" spans="2:2">
      <c r="B346365" s="697"/>
    </row>
    <row r="346366" spans="2:2">
      <c r="B346366" s="697"/>
    </row>
    <row r="346367" spans="2:2">
      <c r="B346367" s="697"/>
    </row>
    <row r="346368" spans="2:2">
      <c r="B346368" s="697"/>
    </row>
    <row r="346369" spans="2:2">
      <c r="B346369" s="697"/>
    </row>
    <row r="346370" spans="2:2">
      <c r="B346370" s="697"/>
    </row>
    <row r="346371" spans="2:2">
      <c r="B346371" s="697"/>
    </row>
    <row r="346372" spans="2:2">
      <c r="B346372" s="697"/>
    </row>
    <row r="346373" spans="2:2">
      <c r="B346373" s="697"/>
    </row>
    <row r="346374" spans="2:2">
      <c r="B346374" s="697"/>
    </row>
    <row r="346375" spans="2:2">
      <c r="B346375" s="697"/>
    </row>
    <row r="346376" spans="2:2">
      <c r="B346376" s="697"/>
    </row>
    <row r="346377" spans="2:2">
      <c r="B346377" s="697"/>
    </row>
    <row r="346378" spans="2:2">
      <c r="B346378" s="697"/>
    </row>
    <row r="346379" spans="2:2">
      <c r="B346379" s="697"/>
    </row>
    <row r="346380" spans="2:2">
      <c r="B346380" s="697"/>
    </row>
    <row r="346381" spans="2:2">
      <c r="B346381" s="697"/>
    </row>
    <row r="346382" spans="2:2">
      <c r="B346382" s="697"/>
    </row>
    <row r="346383" spans="2:2">
      <c r="B346383" s="697"/>
    </row>
    <row r="346384" spans="2:2">
      <c r="B346384" s="697"/>
    </row>
    <row r="346385" spans="2:2">
      <c r="B346385" s="697"/>
    </row>
    <row r="346386" spans="2:2">
      <c r="B346386" s="697"/>
    </row>
    <row r="346387" spans="2:2">
      <c r="B346387" s="697"/>
    </row>
    <row r="346388" spans="2:2">
      <c r="B346388" s="697"/>
    </row>
    <row r="346389" spans="2:2">
      <c r="B346389" s="697"/>
    </row>
    <row r="346390" spans="2:2">
      <c r="B346390" s="697"/>
    </row>
    <row r="346391" spans="2:2">
      <c r="B346391" s="697"/>
    </row>
    <row r="346392" spans="2:2">
      <c r="B346392" s="697"/>
    </row>
    <row r="346393" spans="2:2">
      <c r="B346393" s="697"/>
    </row>
    <row r="346394" spans="2:2">
      <c r="B346394" s="697"/>
    </row>
    <row r="346395" spans="2:2">
      <c r="B346395" s="697"/>
    </row>
    <row r="346396" spans="2:2">
      <c r="B346396" s="697"/>
    </row>
    <row r="346397" spans="2:2">
      <c r="B346397" s="697"/>
    </row>
    <row r="346398" spans="2:2">
      <c r="B346398" s="697"/>
    </row>
    <row r="346399" spans="2:2">
      <c r="B346399" s="697"/>
    </row>
    <row r="346400" spans="2:2">
      <c r="B346400" s="697"/>
    </row>
    <row r="346401" spans="2:2">
      <c r="B346401" s="697"/>
    </row>
    <row r="346402" spans="2:2">
      <c r="B346402" s="697"/>
    </row>
    <row r="346403" spans="2:2">
      <c r="B346403" s="697"/>
    </row>
    <row r="346404" spans="2:2">
      <c r="B346404" s="697"/>
    </row>
    <row r="346405" spans="2:2">
      <c r="B346405" s="697"/>
    </row>
    <row r="346406" spans="2:2">
      <c r="B346406" s="697"/>
    </row>
    <row r="346407" spans="2:2">
      <c r="B346407" s="697"/>
    </row>
    <row r="346408" spans="2:2">
      <c r="B346408" s="697"/>
    </row>
    <row r="346409" spans="2:2">
      <c r="B346409" s="697"/>
    </row>
    <row r="346410" spans="2:2">
      <c r="B346410" s="697"/>
    </row>
    <row r="346411" spans="2:2">
      <c r="B346411" s="697"/>
    </row>
    <row r="346412" spans="2:2">
      <c r="B346412" s="697"/>
    </row>
    <row r="346413" spans="2:2">
      <c r="B346413" s="697"/>
    </row>
    <row r="346414" spans="2:2">
      <c r="B346414" s="697"/>
    </row>
    <row r="346415" spans="2:2">
      <c r="B346415" s="697"/>
    </row>
    <row r="346416" spans="2:2">
      <c r="B346416" s="697"/>
    </row>
    <row r="346417" spans="2:2">
      <c r="B346417" s="697"/>
    </row>
    <row r="346418" spans="2:2">
      <c r="B346418" s="697"/>
    </row>
    <row r="346419" spans="2:2">
      <c r="B346419" s="697"/>
    </row>
    <row r="346420" spans="2:2">
      <c r="B346420" s="697"/>
    </row>
    <row r="346421" spans="2:2">
      <c r="B346421" s="697"/>
    </row>
    <row r="346422" spans="2:2">
      <c r="B346422" s="697"/>
    </row>
    <row r="346423" spans="2:2">
      <c r="B346423" s="697"/>
    </row>
    <row r="346424" spans="2:2">
      <c r="B346424" s="697"/>
    </row>
    <row r="346425" spans="2:2">
      <c r="B346425" s="697"/>
    </row>
    <row r="346426" spans="2:2">
      <c r="B346426" s="697"/>
    </row>
    <row r="346427" spans="2:2">
      <c r="B346427" s="697"/>
    </row>
    <row r="346428" spans="2:2">
      <c r="B346428" s="697"/>
    </row>
    <row r="346429" spans="2:2">
      <c r="B346429" s="697"/>
    </row>
    <row r="346430" spans="2:2">
      <c r="B346430" s="697"/>
    </row>
    <row r="346431" spans="2:2">
      <c r="B346431" s="697"/>
    </row>
    <row r="346432" spans="2:2">
      <c r="B346432" s="697"/>
    </row>
    <row r="346433" spans="2:2">
      <c r="B346433" s="697"/>
    </row>
    <row r="346434" spans="2:2">
      <c r="B346434" s="697"/>
    </row>
    <row r="346435" spans="2:2">
      <c r="B346435" s="697"/>
    </row>
    <row r="346436" spans="2:2">
      <c r="B346436" s="697"/>
    </row>
    <row r="346437" spans="2:2">
      <c r="B346437" s="697"/>
    </row>
    <row r="346438" spans="2:2">
      <c r="B346438" s="697"/>
    </row>
    <row r="346439" spans="2:2">
      <c r="B346439" s="697"/>
    </row>
    <row r="346440" spans="2:2">
      <c r="B346440" s="697"/>
    </row>
    <row r="346441" spans="2:2">
      <c r="B346441" s="697"/>
    </row>
    <row r="346442" spans="2:2">
      <c r="B346442" s="697"/>
    </row>
    <row r="346443" spans="2:2">
      <c r="B346443" s="697"/>
    </row>
    <row r="346444" spans="2:2">
      <c r="B346444" s="697"/>
    </row>
    <row r="346445" spans="2:2">
      <c r="B346445" s="697"/>
    </row>
    <row r="346446" spans="2:2">
      <c r="B346446" s="697"/>
    </row>
    <row r="346447" spans="2:2">
      <c r="B346447" s="697"/>
    </row>
    <row r="346448" spans="2:2">
      <c r="B346448" s="697"/>
    </row>
    <row r="346449" spans="2:2">
      <c r="B346449" s="697"/>
    </row>
    <row r="346450" spans="2:2">
      <c r="B346450" s="697"/>
    </row>
    <row r="346451" spans="2:2">
      <c r="B346451" s="697"/>
    </row>
    <row r="346452" spans="2:2">
      <c r="B346452" s="697"/>
    </row>
    <row r="346453" spans="2:2">
      <c r="B346453" s="697"/>
    </row>
    <row r="346454" spans="2:2">
      <c r="B346454" s="697"/>
    </row>
    <row r="346455" spans="2:2">
      <c r="B346455" s="697"/>
    </row>
    <row r="346456" spans="2:2">
      <c r="B346456" s="697"/>
    </row>
    <row r="346457" spans="2:2">
      <c r="B346457" s="697"/>
    </row>
    <row r="346458" spans="2:2">
      <c r="B346458" s="697"/>
    </row>
    <row r="346459" spans="2:2">
      <c r="B346459" s="697"/>
    </row>
    <row r="346460" spans="2:2">
      <c r="B346460" s="697"/>
    </row>
    <row r="346461" spans="2:2">
      <c r="B346461" s="697"/>
    </row>
    <row r="346462" spans="2:2">
      <c r="B346462" s="697"/>
    </row>
    <row r="346463" spans="2:2">
      <c r="B346463" s="697"/>
    </row>
    <row r="346464" spans="2:2">
      <c r="B346464" s="697"/>
    </row>
    <row r="346465" spans="2:2">
      <c r="B346465" s="697"/>
    </row>
    <row r="346466" spans="2:2">
      <c r="B346466" s="697"/>
    </row>
    <row r="346467" spans="2:2">
      <c r="B346467" s="697"/>
    </row>
    <row r="346468" spans="2:2">
      <c r="B346468" s="697"/>
    </row>
    <row r="346469" spans="2:2">
      <c r="B346469" s="697"/>
    </row>
    <row r="346470" spans="2:2">
      <c r="B346470" s="697"/>
    </row>
    <row r="346471" spans="2:2">
      <c r="B346471" s="697"/>
    </row>
    <row r="346472" spans="2:2">
      <c r="B346472" s="697"/>
    </row>
    <row r="346473" spans="2:2">
      <c r="B346473" s="697"/>
    </row>
    <row r="346474" spans="2:2">
      <c r="B346474" s="697"/>
    </row>
    <row r="346475" spans="2:2">
      <c r="B346475" s="697"/>
    </row>
    <row r="346476" spans="2:2">
      <c r="B346476" s="697"/>
    </row>
    <row r="346477" spans="2:2">
      <c r="B346477" s="697"/>
    </row>
    <row r="346478" spans="2:2">
      <c r="B346478" s="697"/>
    </row>
    <row r="346479" spans="2:2">
      <c r="B346479" s="697"/>
    </row>
    <row r="346480" spans="2:2">
      <c r="B346480" s="697"/>
    </row>
    <row r="346481" spans="2:2">
      <c r="B346481" s="697"/>
    </row>
    <row r="346482" spans="2:2">
      <c r="B346482" s="697"/>
    </row>
    <row r="346483" spans="2:2">
      <c r="B346483" s="697"/>
    </row>
    <row r="346484" spans="2:2">
      <c r="B346484" s="697"/>
    </row>
    <row r="346485" spans="2:2">
      <c r="B346485" s="697"/>
    </row>
    <row r="346486" spans="2:2">
      <c r="B346486" s="697"/>
    </row>
    <row r="346487" spans="2:2">
      <c r="B346487" s="697"/>
    </row>
    <row r="346488" spans="2:2">
      <c r="B346488" s="697"/>
    </row>
    <row r="346489" spans="2:2">
      <c r="B346489" s="697"/>
    </row>
    <row r="346490" spans="2:2">
      <c r="B346490" s="697"/>
    </row>
    <row r="346491" spans="2:2">
      <c r="B346491" s="697"/>
    </row>
    <row r="346492" spans="2:2">
      <c r="B346492" s="697"/>
    </row>
    <row r="346493" spans="2:2">
      <c r="B346493" s="697"/>
    </row>
    <row r="346494" spans="2:2">
      <c r="B346494" s="697"/>
    </row>
    <row r="346495" spans="2:2">
      <c r="B346495" s="697"/>
    </row>
    <row r="346496" spans="2:2">
      <c r="B346496" s="697"/>
    </row>
    <row r="346497" spans="2:2">
      <c r="B346497" s="697"/>
    </row>
    <row r="346498" spans="2:2">
      <c r="B346498" s="697"/>
    </row>
    <row r="346499" spans="2:2">
      <c r="B346499" s="697"/>
    </row>
    <row r="346500" spans="2:2">
      <c r="B346500" s="697"/>
    </row>
    <row r="346501" spans="2:2">
      <c r="B346501" s="697"/>
    </row>
    <row r="346502" spans="2:2">
      <c r="B346502" s="697"/>
    </row>
    <row r="346503" spans="2:2">
      <c r="B346503" s="697"/>
    </row>
    <row r="346504" spans="2:2">
      <c r="B346504" s="697"/>
    </row>
    <row r="346505" spans="2:2">
      <c r="B346505" s="697"/>
    </row>
    <row r="346506" spans="2:2">
      <c r="B346506" s="697"/>
    </row>
    <row r="346507" spans="2:2">
      <c r="B346507" s="697"/>
    </row>
    <row r="346508" spans="2:2">
      <c r="B346508" s="697"/>
    </row>
    <row r="346509" spans="2:2">
      <c r="B346509" s="697"/>
    </row>
    <row r="346510" spans="2:2">
      <c r="B346510" s="697"/>
    </row>
    <row r="346511" spans="2:2">
      <c r="B346511" s="697"/>
    </row>
    <row r="346512" spans="2:2">
      <c r="B346512" s="697"/>
    </row>
    <row r="346513" spans="2:2">
      <c r="B346513" s="697"/>
    </row>
    <row r="346514" spans="2:2">
      <c r="B346514" s="697"/>
    </row>
    <row r="346515" spans="2:2">
      <c r="B346515" s="697"/>
    </row>
    <row r="346516" spans="2:2">
      <c r="B346516" s="697"/>
    </row>
    <row r="346517" spans="2:2">
      <c r="B346517" s="697"/>
    </row>
    <row r="346518" spans="2:2">
      <c r="B346518" s="697"/>
    </row>
    <row r="346519" spans="2:2">
      <c r="B346519" s="697"/>
    </row>
    <row r="346520" spans="2:2">
      <c r="B346520" s="697"/>
    </row>
    <row r="346521" spans="2:2">
      <c r="B346521" s="697"/>
    </row>
    <row r="346522" spans="2:2">
      <c r="B346522" s="697"/>
    </row>
    <row r="346523" spans="2:2">
      <c r="B346523" s="697"/>
    </row>
    <row r="346524" spans="2:2">
      <c r="B346524" s="697"/>
    </row>
    <row r="346525" spans="2:2">
      <c r="B346525" s="697"/>
    </row>
    <row r="346526" spans="2:2">
      <c r="B346526" s="697"/>
    </row>
    <row r="346527" spans="2:2">
      <c r="B346527" s="697"/>
    </row>
    <row r="346528" spans="2:2">
      <c r="B346528" s="697"/>
    </row>
    <row r="346529" spans="2:2">
      <c r="B346529" s="697"/>
    </row>
    <row r="346530" spans="2:2">
      <c r="B346530" s="697"/>
    </row>
    <row r="346531" spans="2:2">
      <c r="B346531" s="697"/>
    </row>
    <row r="346532" spans="2:2">
      <c r="B346532" s="697"/>
    </row>
    <row r="346533" spans="2:2">
      <c r="B346533" s="697"/>
    </row>
    <row r="346534" spans="2:2">
      <c r="B346534" s="697"/>
    </row>
    <row r="346535" spans="2:2">
      <c r="B346535" s="697"/>
    </row>
    <row r="346536" spans="2:2">
      <c r="B346536" s="697"/>
    </row>
    <row r="346537" spans="2:2">
      <c r="B346537" s="697"/>
    </row>
    <row r="346538" spans="2:2">
      <c r="B346538" s="697"/>
    </row>
    <row r="346539" spans="2:2">
      <c r="B346539" s="697"/>
    </row>
    <row r="346540" spans="2:2">
      <c r="B346540" s="697"/>
    </row>
    <row r="346541" spans="2:2">
      <c r="B346541" s="697"/>
    </row>
    <row r="346542" spans="2:2">
      <c r="B346542" s="697"/>
    </row>
    <row r="346543" spans="2:2">
      <c r="B346543" s="697"/>
    </row>
    <row r="346544" spans="2:2">
      <c r="B346544" s="697"/>
    </row>
    <row r="346545" spans="2:2">
      <c r="B346545" s="697"/>
    </row>
    <row r="346546" spans="2:2">
      <c r="B346546" s="697"/>
    </row>
    <row r="346547" spans="2:2">
      <c r="B346547" s="697"/>
    </row>
    <row r="346548" spans="2:2">
      <c r="B346548" s="697"/>
    </row>
    <row r="346549" spans="2:2">
      <c r="B346549" s="697"/>
    </row>
    <row r="346550" spans="2:2">
      <c r="B346550" s="697"/>
    </row>
    <row r="346551" spans="2:2">
      <c r="B346551" s="697"/>
    </row>
    <row r="346552" spans="2:2">
      <c r="B346552" s="697"/>
    </row>
    <row r="346553" spans="2:2">
      <c r="B346553" s="697"/>
    </row>
    <row r="346554" spans="2:2">
      <c r="B346554" s="697"/>
    </row>
    <row r="346555" spans="2:2">
      <c r="B346555" s="697"/>
    </row>
    <row r="346556" spans="2:2">
      <c r="B346556" s="697"/>
    </row>
    <row r="346557" spans="2:2">
      <c r="B346557" s="697"/>
    </row>
    <row r="346558" spans="2:2">
      <c r="B346558" s="697"/>
    </row>
    <row r="346559" spans="2:2">
      <c r="B346559" s="697"/>
    </row>
    <row r="346560" spans="2:2">
      <c r="B346560" s="697"/>
    </row>
    <row r="346561" spans="2:2">
      <c r="B346561" s="697"/>
    </row>
    <row r="346562" spans="2:2">
      <c r="B346562" s="697"/>
    </row>
    <row r="346563" spans="2:2">
      <c r="B346563" s="697"/>
    </row>
    <row r="346564" spans="2:2">
      <c r="B346564" s="697"/>
    </row>
    <row r="346565" spans="2:2">
      <c r="B346565" s="697"/>
    </row>
    <row r="346566" spans="2:2">
      <c r="B346566" s="697"/>
    </row>
    <row r="346567" spans="2:2">
      <c r="B346567" s="697"/>
    </row>
    <row r="346568" spans="2:2">
      <c r="B346568" s="697"/>
    </row>
    <row r="346569" spans="2:2">
      <c r="B346569" s="697"/>
    </row>
    <row r="346570" spans="2:2">
      <c r="B346570" s="697"/>
    </row>
    <row r="346571" spans="2:2">
      <c r="B346571" s="697"/>
    </row>
    <row r="346572" spans="2:2">
      <c r="B346572" s="697"/>
    </row>
    <row r="346573" spans="2:2">
      <c r="B346573" s="697"/>
    </row>
    <row r="346574" spans="2:2">
      <c r="B346574" s="697"/>
    </row>
    <row r="346575" spans="2:2">
      <c r="B346575" s="697"/>
    </row>
    <row r="346576" spans="2:2">
      <c r="B346576" s="697"/>
    </row>
    <row r="346577" spans="2:2">
      <c r="B346577" s="697"/>
    </row>
    <row r="346578" spans="2:2">
      <c r="B346578" s="697"/>
    </row>
    <row r="346579" spans="2:2">
      <c r="B346579" s="697"/>
    </row>
    <row r="346580" spans="2:2">
      <c r="B346580" s="697"/>
    </row>
    <row r="346581" spans="2:2">
      <c r="B346581" s="697"/>
    </row>
    <row r="346582" spans="2:2">
      <c r="B346582" s="697"/>
    </row>
    <row r="346583" spans="2:2">
      <c r="B346583" s="697"/>
    </row>
    <row r="346584" spans="2:2">
      <c r="B346584" s="697"/>
    </row>
    <row r="346585" spans="2:2">
      <c r="B346585" s="697"/>
    </row>
    <row r="346586" spans="2:2">
      <c r="B346586" s="697"/>
    </row>
    <row r="346587" spans="2:2">
      <c r="B346587" s="697"/>
    </row>
    <row r="346588" spans="2:2">
      <c r="B346588" s="697"/>
    </row>
    <row r="346589" spans="2:2">
      <c r="B346589" s="697"/>
    </row>
    <row r="346590" spans="2:2">
      <c r="B346590" s="697"/>
    </row>
    <row r="346591" spans="2:2">
      <c r="B346591" s="697"/>
    </row>
    <row r="346592" spans="2:2">
      <c r="B346592" s="697"/>
    </row>
    <row r="346593" spans="2:2">
      <c r="B346593" s="697"/>
    </row>
    <row r="346594" spans="2:2">
      <c r="B346594" s="697"/>
    </row>
    <row r="346595" spans="2:2">
      <c r="B346595" s="697"/>
    </row>
    <row r="346596" spans="2:2">
      <c r="B346596" s="697"/>
    </row>
    <row r="346597" spans="2:2">
      <c r="B346597" s="697"/>
    </row>
    <row r="346598" spans="2:2">
      <c r="B346598" s="697"/>
    </row>
    <row r="346599" spans="2:2">
      <c r="B346599" s="697"/>
    </row>
    <row r="346600" spans="2:2">
      <c r="B346600" s="697"/>
    </row>
    <row r="346601" spans="2:2">
      <c r="B346601" s="697"/>
    </row>
    <row r="346602" spans="2:2">
      <c r="B346602" s="697"/>
    </row>
    <row r="346603" spans="2:2">
      <c r="B346603" s="697"/>
    </row>
    <row r="346604" spans="2:2">
      <c r="B346604" s="697"/>
    </row>
    <row r="346605" spans="2:2">
      <c r="B346605" s="697"/>
    </row>
    <row r="346606" spans="2:2">
      <c r="B346606" s="697"/>
    </row>
    <row r="346607" spans="2:2">
      <c r="B346607" s="697"/>
    </row>
    <row r="346608" spans="2:2">
      <c r="B346608" s="697"/>
    </row>
    <row r="346609" spans="2:2">
      <c r="B346609" s="697"/>
    </row>
    <row r="346610" spans="2:2">
      <c r="B346610" s="697"/>
    </row>
    <row r="346611" spans="2:2">
      <c r="B346611" s="697"/>
    </row>
    <row r="346612" spans="2:2">
      <c r="B346612" s="697"/>
    </row>
    <row r="346613" spans="2:2">
      <c r="B346613" s="697"/>
    </row>
    <row r="346614" spans="2:2">
      <c r="B346614" s="697"/>
    </row>
    <row r="346615" spans="2:2">
      <c r="B346615" s="697"/>
    </row>
    <row r="346616" spans="2:2">
      <c r="B346616" s="697"/>
    </row>
    <row r="346617" spans="2:2">
      <c r="B346617" s="697"/>
    </row>
    <row r="346618" spans="2:2">
      <c r="B346618" s="697"/>
    </row>
    <row r="346619" spans="2:2">
      <c r="B346619" s="697"/>
    </row>
    <row r="346620" spans="2:2">
      <c r="B346620" s="697"/>
    </row>
    <row r="346621" spans="2:2">
      <c r="B346621" s="697"/>
    </row>
    <row r="346622" spans="2:2">
      <c r="B346622" s="697"/>
    </row>
    <row r="346623" spans="2:2">
      <c r="B346623" s="697"/>
    </row>
    <row r="346624" spans="2:2">
      <c r="B346624" s="697"/>
    </row>
    <row r="346625" spans="2:2">
      <c r="B346625" s="697"/>
    </row>
    <row r="346626" spans="2:2">
      <c r="B346626" s="697"/>
    </row>
    <row r="346627" spans="2:2">
      <c r="B346627" s="697"/>
    </row>
    <row r="346628" spans="2:2">
      <c r="B346628" s="697"/>
    </row>
    <row r="346629" spans="2:2">
      <c r="B346629" s="697"/>
    </row>
    <row r="346630" spans="2:2">
      <c r="B346630" s="697"/>
    </row>
    <row r="346631" spans="2:2">
      <c r="B346631" s="697"/>
    </row>
    <row r="346632" spans="2:2">
      <c r="B346632" s="697"/>
    </row>
    <row r="346633" spans="2:2">
      <c r="B346633" s="697"/>
    </row>
    <row r="346634" spans="2:2">
      <c r="B346634" s="697"/>
    </row>
    <row r="346635" spans="2:2">
      <c r="B346635" s="697"/>
    </row>
    <row r="346636" spans="2:2">
      <c r="B346636" s="697"/>
    </row>
    <row r="346637" spans="2:2">
      <c r="B346637" s="697"/>
    </row>
    <row r="346638" spans="2:2">
      <c r="B346638" s="697"/>
    </row>
    <row r="346639" spans="2:2">
      <c r="B346639" s="697"/>
    </row>
    <row r="346640" spans="2:2">
      <c r="B346640" s="697"/>
    </row>
    <row r="346641" spans="2:2">
      <c r="B346641" s="697"/>
    </row>
    <row r="346642" spans="2:2">
      <c r="B346642" s="697"/>
    </row>
    <row r="346643" spans="2:2">
      <c r="B346643" s="697"/>
    </row>
    <row r="346644" spans="2:2">
      <c r="B346644" s="697"/>
    </row>
    <row r="346645" spans="2:2">
      <c r="B346645" s="697"/>
    </row>
    <row r="346646" spans="2:2">
      <c r="B346646" s="697"/>
    </row>
    <row r="346647" spans="2:2">
      <c r="B346647" s="697"/>
    </row>
    <row r="346648" spans="2:2">
      <c r="B346648" s="697"/>
    </row>
    <row r="346649" spans="2:2">
      <c r="B346649" s="697"/>
    </row>
    <row r="346650" spans="2:2">
      <c r="B346650" s="697"/>
    </row>
    <row r="346651" spans="2:2">
      <c r="B346651" s="697"/>
    </row>
    <row r="346652" spans="2:2">
      <c r="B346652" s="697"/>
    </row>
    <row r="346653" spans="2:2">
      <c r="B346653" s="697"/>
    </row>
    <row r="346654" spans="2:2">
      <c r="B346654" s="697"/>
    </row>
    <row r="346655" spans="2:2">
      <c r="B346655" s="697"/>
    </row>
    <row r="346656" spans="2:2">
      <c r="B346656" s="697"/>
    </row>
    <row r="346657" spans="2:2">
      <c r="B346657" s="697"/>
    </row>
    <row r="346658" spans="2:2">
      <c r="B346658" s="697"/>
    </row>
    <row r="346659" spans="2:2">
      <c r="B346659" s="697"/>
    </row>
    <row r="346660" spans="2:2">
      <c r="B346660" s="697"/>
    </row>
    <row r="346661" spans="2:2">
      <c r="B346661" s="697"/>
    </row>
    <row r="346662" spans="2:2">
      <c r="B346662" s="697"/>
    </row>
    <row r="346663" spans="2:2">
      <c r="B346663" s="697"/>
    </row>
    <row r="346664" spans="2:2">
      <c r="B346664" s="697"/>
    </row>
    <row r="346665" spans="2:2">
      <c r="B346665" s="697"/>
    </row>
    <row r="346666" spans="2:2">
      <c r="B346666" s="697"/>
    </row>
    <row r="346667" spans="2:2">
      <c r="B346667" s="697"/>
    </row>
    <row r="346668" spans="2:2">
      <c r="B346668" s="697"/>
    </row>
    <row r="346669" spans="2:2">
      <c r="B346669" s="697"/>
    </row>
    <row r="346670" spans="2:2">
      <c r="B346670" s="697"/>
    </row>
    <row r="346671" spans="2:2">
      <c r="B346671" s="697"/>
    </row>
    <row r="346672" spans="2:2">
      <c r="B346672" s="697"/>
    </row>
    <row r="346673" spans="2:2">
      <c r="B346673" s="697"/>
    </row>
    <row r="346674" spans="2:2">
      <c r="B346674" s="697"/>
    </row>
    <row r="346675" spans="2:2">
      <c r="B346675" s="697"/>
    </row>
    <row r="346676" spans="2:2">
      <c r="B346676" s="697"/>
    </row>
    <row r="346677" spans="2:2">
      <c r="B346677" s="697"/>
    </row>
    <row r="346678" spans="2:2">
      <c r="B346678" s="697"/>
    </row>
    <row r="346679" spans="2:2">
      <c r="B346679" s="697"/>
    </row>
    <row r="346680" spans="2:2">
      <c r="B346680" s="697"/>
    </row>
    <row r="346681" spans="2:2">
      <c r="B346681" s="697"/>
    </row>
    <row r="346682" spans="2:2">
      <c r="B346682" s="697"/>
    </row>
    <row r="346683" spans="2:2">
      <c r="B346683" s="697"/>
    </row>
    <row r="346684" spans="2:2">
      <c r="B346684" s="697"/>
    </row>
    <row r="346685" spans="2:2">
      <c r="B346685" s="697"/>
    </row>
    <row r="346686" spans="2:2">
      <c r="B346686" s="697"/>
    </row>
    <row r="346687" spans="2:2">
      <c r="B346687" s="697"/>
    </row>
    <row r="346688" spans="2:2">
      <c r="B346688" s="697"/>
    </row>
    <row r="346689" spans="2:2">
      <c r="B346689" s="697"/>
    </row>
    <row r="346690" spans="2:2">
      <c r="B346690" s="697"/>
    </row>
    <row r="346691" spans="2:2">
      <c r="B346691" s="697"/>
    </row>
    <row r="346692" spans="2:2">
      <c r="B346692" s="697"/>
    </row>
    <row r="346693" spans="2:2">
      <c r="B346693" s="697"/>
    </row>
    <row r="346694" spans="2:2">
      <c r="B346694" s="697"/>
    </row>
    <row r="346695" spans="2:2">
      <c r="B346695" s="697"/>
    </row>
    <row r="346696" spans="2:2">
      <c r="B346696" s="697"/>
    </row>
    <row r="346697" spans="2:2">
      <c r="B346697" s="697"/>
    </row>
    <row r="346698" spans="2:2">
      <c r="B346698" s="697"/>
    </row>
    <row r="346699" spans="2:2">
      <c r="B346699" s="697"/>
    </row>
    <row r="346700" spans="2:2">
      <c r="B346700" s="697"/>
    </row>
    <row r="346701" spans="2:2">
      <c r="B346701" s="697"/>
    </row>
    <row r="346702" spans="2:2">
      <c r="B346702" s="697"/>
    </row>
    <row r="346703" spans="2:2">
      <c r="B346703" s="697"/>
    </row>
    <row r="346704" spans="2:2">
      <c r="B346704" s="697"/>
    </row>
    <row r="346705" spans="2:2">
      <c r="B346705" s="697"/>
    </row>
    <row r="346706" spans="2:2">
      <c r="B346706" s="697"/>
    </row>
    <row r="346707" spans="2:2">
      <c r="B346707" s="697"/>
    </row>
    <row r="346708" spans="2:2">
      <c r="B346708" s="697"/>
    </row>
    <row r="346709" spans="2:2">
      <c r="B346709" s="697"/>
    </row>
    <row r="346710" spans="2:2">
      <c r="B346710" s="697"/>
    </row>
    <row r="346711" spans="2:2">
      <c r="B346711" s="697"/>
    </row>
    <row r="346712" spans="2:2">
      <c r="B346712" s="697"/>
    </row>
    <row r="346713" spans="2:2">
      <c r="B346713" s="697"/>
    </row>
    <row r="346714" spans="2:2">
      <c r="B346714" s="697"/>
    </row>
    <row r="346715" spans="2:2">
      <c r="B346715" s="697"/>
    </row>
    <row r="346716" spans="2:2">
      <c r="B346716" s="697"/>
    </row>
    <row r="346717" spans="2:2">
      <c r="B346717" s="697"/>
    </row>
    <row r="346718" spans="2:2">
      <c r="B346718" s="697"/>
    </row>
    <row r="346719" spans="2:2">
      <c r="B346719" s="697"/>
    </row>
    <row r="346720" spans="2:2">
      <c r="B346720" s="697"/>
    </row>
    <row r="346721" spans="2:2">
      <c r="B346721" s="697"/>
    </row>
    <row r="346722" spans="2:2">
      <c r="B346722" s="697"/>
    </row>
    <row r="346723" spans="2:2">
      <c r="B346723" s="697"/>
    </row>
    <row r="346724" spans="2:2">
      <c r="B346724" s="697"/>
    </row>
    <row r="346725" spans="2:2">
      <c r="B346725" s="697"/>
    </row>
    <row r="346726" spans="2:2">
      <c r="B346726" s="697"/>
    </row>
    <row r="346727" spans="2:2">
      <c r="B346727" s="697"/>
    </row>
    <row r="346728" spans="2:2">
      <c r="B346728" s="697"/>
    </row>
    <row r="346729" spans="2:2">
      <c r="B346729" s="697"/>
    </row>
    <row r="346730" spans="2:2">
      <c r="B346730" s="697"/>
    </row>
    <row r="346731" spans="2:2">
      <c r="B346731" s="697"/>
    </row>
    <row r="346732" spans="2:2">
      <c r="B346732" s="697"/>
    </row>
    <row r="346733" spans="2:2">
      <c r="B346733" s="697"/>
    </row>
    <row r="346734" spans="2:2">
      <c r="B346734" s="697"/>
    </row>
    <row r="346735" spans="2:2">
      <c r="B346735" s="697"/>
    </row>
    <row r="346736" spans="2:2">
      <c r="B346736" s="697"/>
    </row>
    <row r="346737" spans="2:2">
      <c r="B346737" s="697"/>
    </row>
    <row r="346738" spans="2:2">
      <c r="B346738" s="697"/>
    </row>
    <row r="346739" spans="2:2">
      <c r="B346739" s="697"/>
    </row>
    <row r="346740" spans="2:2">
      <c r="B346740" s="697"/>
    </row>
    <row r="346741" spans="2:2">
      <c r="B346741" s="697"/>
    </row>
    <row r="346742" spans="2:2">
      <c r="B346742" s="697"/>
    </row>
    <row r="346743" spans="2:2">
      <c r="B346743" s="697"/>
    </row>
    <row r="346744" spans="2:2">
      <c r="B346744" s="697"/>
    </row>
    <row r="346745" spans="2:2">
      <c r="B346745" s="697"/>
    </row>
    <row r="346746" spans="2:2">
      <c r="B346746" s="697"/>
    </row>
    <row r="346747" spans="2:2">
      <c r="B346747" s="697"/>
    </row>
    <row r="346748" spans="2:2">
      <c r="B346748" s="697"/>
    </row>
    <row r="346749" spans="2:2">
      <c r="B346749" s="697"/>
    </row>
    <row r="346750" spans="2:2">
      <c r="B346750" s="697"/>
    </row>
    <row r="346751" spans="2:2">
      <c r="B346751" s="697"/>
    </row>
    <row r="346752" spans="2:2">
      <c r="B346752" s="697"/>
    </row>
    <row r="346753" spans="2:2">
      <c r="B346753" s="697"/>
    </row>
    <row r="346754" spans="2:2">
      <c r="B346754" s="697"/>
    </row>
    <row r="346755" spans="2:2">
      <c r="B346755" s="697"/>
    </row>
    <row r="346756" spans="2:2">
      <c r="B346756" s="697"/>
    </row>
    <row r="346757" spans="2:2">
      <c r="B346757" s="697"/>
    </row>
    <row r="346758" spans="2:2">
      <c r="B346758" s="697"/>
    </row>
    <row r="346759" spans="2:2">
      <c r="B346759" s="697"/>
    </row>
    <row r="346760" spans="2:2">
      <c r="B346760" s="697"/>
    </row>
    <row r="346761" spans="2:2">
      <c r="B346761" s="697"/>
    </row>
    <row r="346762" spans="2:2">
      <c r="B346762" s="697"/>
    </row>
    <row r="346763" spans="2:2">
      <c r="B346763" s="697"/>
    </row>
    <row r="346764" spans="2:2">
      <c r="B346764" s="697"/>
    </row>
    <row r="346765" spans="2:2">
      <c r="B346765" s="697"/>
    </row>
    <row r="346766" spans="2:2">
      <c r="B346766" s="697"/>
    </row>
    <row r="346767" spans="2:2">
      <c r="B346767" s="697"/>
    </row>
    <row r="346768" spans="2:2">
      <c r="B346768" s="697"/>
    </row>
    <row r="346769" spans="2:2">
      <c r="B346769" s="697"/>
    </row>
    <row r="346770" spans="2:2">
      <c r="B346770" s="697"/>
    </row>
    <row r="346771" spans="2:2">
      <c r="B346771" s="697"/>
    </row>
    <row r="346772" spans="2:2">
      <c r="B346772" s="697"/>
    </row>
    <row r="346773" spans="2:2">
      <c r="B346773" s="697"/>
    </row>
    <row r="346774" spans="2:2">
      <c r="B346774" s="697"/>
    </row>
    <row r="346775" spans="2:2">
      <c r="B346775" s="697"/>
    </row>
    <row r="346776" spans="2:2">
      <c r="B346776" s="697"/>
    </row>
    <row r="346777" spans="2:2">
      <c r="B346777" s="697"/>
    </row>
    <row r="346778" spans="2:2">
      <c r="B346778" s="697"/>
    </row>
    <row r="346779" spans="2:2">
      <c r="B346779" s="697"/>
    </row>
    <row r="346780" spans="2:2">
      <c r="B346780" s="697"/>
    </row>
    <row r="346781" spans="2:2">
      <c r="B346781" s="697"/>
    </row>
    <row r="346782" spans="2:2">
      <c r="B346782" s="697"/>
    </row>
    <row r="346783" spans="2:2">
      <c r="B346783" s="697"/>
    </row>
    <row r="346784" spans="2:2">
      <c r="B346784" s="697"/>
    </row>
    <row r="346785" spans="2:2">
      <c r="B346785" s="697"/>
    </row>
    <row r="346786" spans="2:2">
      <c r="B346786" s="697"/>
    </row>
    <row r="346787" spans="2:2">
      <c r="B346787" s="697"/>
    </row>
    <row r="346788" spans="2:2">
      <c r="B346788" s="697"/>
    </row>
    <row r="346789" spans="2:2">
      <c r="B346789" s="697"/>
    </row>
    <row r="346790" spans="2:2">
      <c r="B346790" s="697"/>
    </row>
    <row r="346791" spans="2:2">
      <c r="B346791" s="697"/>
    </row>
    <row r="346792" spans="2:2">
      <c r="B346792" s="697"/>
    </row>
    <row r="346793" spans="2:2">
      <c r="B346793" s="697"/>
    </row>
    <row r="346794" spans="2:2">
      <c r="B346794" s="697"/>
    </row>
    <row r="346795" spans="2:2">
      <c r="B346795" s="697"/>
    </row>
    <row r="346796" spans="2:2">
      <c r="B346796" s="697"/>
    </row>
    <row r="346797" spans="2:2">
      <c r="B346797" s="697"/>
    </row>
    <row r="346798" spans="2:2">
      <c r="B346798" s="697"/>
    </row>
    <row r="346799" spans="2:2">
      <c r="B346799" s="697"/>
    </row>
    <row r="346800" spans="2:2">
      <c r="B346800" s="697"/>
    </row>
    <row r="346801" spans="2:2">
      <c r="B346801" s="697"/>
    </row>
    <row r="346802" spans="2:2">
      <c r="B346802" s="697"/>
    </row>
    <row r="346803" spans="2:2">
      <c r="B346803" s="697"/>
    </row>
    <row r="346804" spans="2:2">
      <c r="B346804" s="697"/>
    </row>
    <row r="346805" spans="2:2">
      <c r="B346805" s="697"/>
    </row>
    <row r="346806" spans="2:2">
      <c r="B346806" s="697"/>
    </row>
    <row r="346807" spans="2:2">
      <c r="B346807" s="697"/>
    </row>
    <row r="346808" spans="2:2">
      <c r="B346808" s="697"/>
    </row>
    <row r="346809" spans="2:2">
      <c r="B346809" s="697"/>
    </row>
    <row r="346810" spans="2:2">
      <c r="B346810" s="697"/>
    </row>
    <row r="346811" spans="2:2">
      <c r="B346811" s="697"/>
    </row>
    <row r="346812" spans="2:2">
      <c r="B346812" s="697"/>
    </row>
    <row r="346813" spans="2:2">
      <c r="B346813" s="697"/>
    </row>
    <row r="346814" spans="2:2">
      <c r="B346814" s="697"/>
    </row>
    <row r="346815" spans="2:2">
      <c r="B346815" s="697"/>
    </row>
    <row r="346816" spans="2:2">
      <c r="B346816" s="697"/>
    </row>
    <row r="346817" spans="2:2">
      <c r="B346817" s="697"/>
    </row>
    <row r="346818" spans="2:2">
      <c r="B346818" s="697"/>
    </row>
    <row r="346819" spans="2:2">
      <c r="B346819" s="697"/>
    </row>
    <row r="346820" spans="2:2">
      <c r="B346820" s="697"/>
    </row>
    <row r="346821" spans="2:2">
      <c r="B346821" s="697"/>
    </row>
    <row r="346822" spans="2:2">
      <c r="B346822" s="697"/>
    </row>
    <row r="346823" spans="2:2">
      <c r="B346823" s="697"/>
    </row>
    <row r="346824" spans="2:2">
      <c r="B346824" s="697"/>
    </row>
    <row r="346825" spans="2:2">
      <c r="B346825" s="697"/>
    </row>
    <row r="346826" spans="2:2">
      <c r="B346826" s="697"/>
    </row>
    <row r="346827" spans="2:2">
      <c r="B346827" s="697"/>
    </row>
    <row r="346828" spans="2:2">
      <c r="B346828" s="697"/>
    </row>
    <row r="346829" spans="2:2">
      <c r="B346829" s="697"/>
    </row>
    <row r="346830" spans="2:2">
      <c r="B346830" s="697"/>
    </row>
    <row r="346831" spans="2:2">
      <c r="B346831" s="697"/>
    </row>
    <row r="346832" spans="2:2">
      <c r="B346832" s="697"/>
    </row>
    <row r="346833" spans="2:2">
      <c r="B346833" s="697"/>
    </row>
    <row r="346834" spans="2:2">
      <c r="B346834" s="697"/>
    </row>
    <row r="346835" spans="2:2">
      <c r="B346835" s="697"/>
    </row>
    <row r="346836" spans="2:2">
      <c r="B346836" s="697"/>
    </row>
    <row r="346837" spans="2:2">
      <c r="B346837" s="697"/>
    </row>
    <row r="346838" spans="2:2">
      <c r="B346838" s="697"/>
    </row>
    <row r="346839" spans="2:2">
      <c r="B346839" s="697"/>
    </row>
    <row r="346840" spans="2:2">
      <c r="B346840" s="697"/>
    </row>
    <row r="346841" spans="2:2">
      <c r="B346841" s="697"/>
    </row>
    <row r="346842" spans="2:2">
      <c r="B346842" s="697"/>
    </row>
    <row r="346843" spans="2:2">
      <c r="B346843" s="697"/>
    </row>
    <row r="346844" spans="2:2">
      <c r="B346844" s="697"/>
    </row>
    <row r="346845" spans="2:2">
      <c r="B346845" s="697"/>
    </row>
    <row r="346846" spans="2:2">
      <c r="B346846" s="697"/>
    </row>
    <row r="346847" spans="2:2">
      <c r="B346847" s="697"/>
    </row>
    <row r="346848" spans="2:2">
      <c r="B346848" s="697"/>
    </row>
    <row r="346849" spans="2:2">
      <c r="B346849" s="697"/>
    </row>
    <row r="346850" spans="2:2">
      <c r="B346850" s="697"/>
    </row>
    <row r="346851" spans="2:2">
      <c r="B346851" s="697"/>
    </row>
    <row r="346852" spans="2:2">
      <c r="B346852" s="697"/>
    </row>
    <row r="346853" spans="2:2">
      <c r="B346853" s="697"/>
    </row>
    <row r="346854" spans="2:2">
      <c r="B346854" s="697"/>
    </row>
    <row r="346855" spans="2:2">
      <c r="B346855" s="697"/>
    </row>
    <row r="346856" spans="2:2">
      <c r="B346856" s="697"/>
    </row>
    <row r="346857" spans="2:2">
      <c r="B346857" s="697"/>
    </row>
    <row r="346858" spans="2:2">
      <c r="B346858" s="697"/>
    </row>
    <row r="346859" spans="2:2">
      <c r="B346859" s="697"/>
    </row>
    <row r="346860" spans="2:2">
      <c r="B346860" s="697"/>
    </row>
    <row r="346861" spans="2:2">
      <c r="B346861" s="697"/>
    </row>
    <row r="346862" spans="2:2">
      <c r="B346862" s="697"/>
    </row>
    <row r="346863" spans="2:2">
      <c r="B346863" s="697"/>
    </row>
    <row r="346864" spans="2:2">
      <c r="B346864" s="697"/>
    </row>
    <row r="346865" spans="2:2">
      <c r="B346865" s="697"/>
    </row>
    <row r="346866" spans="2:2">
      <c r="B346866" s="697"/>
    </row>
    <row r="346867" spans="2:2">
      <c r="B346867" s="697"/>
    </row>
    <row r="346868" spans="2:2">
      <c r="B346868" s="697"/>
    </row>
    <row r="346869" spans="2:2">
      <c r="B346869" s="697"/>
    </row>
    <row r="346870" spans="2:2">
      <c r="B346870" s="697"/>
    </row>
    <row r="346871" spans="2:2">
      <c r="B346871" s="697"/>
    </row>
    <row r="346872" spans="2:2">
      <c r="B346872" s="697"/>
    </row>
    <row r="346873" spans="2:2">
      <c r="B346873" s="697"/>
    </row>
    <row r="346874" spans="2:2">
      <c r="B346874" s="697"/>
    </row>
    <row r="346875" spans="2:2">
      <c r="B346875" s="697"/>
    </row>
    <row r="346876" spans="2:2">
      <c r="B346876" s="697"/>
    </row>
    <row r="346877" spans="2:2">
      <c r="B346877" s="697"/>
    </row>
    <row r="346878" spans="2:2">
      <c r="B346878" s="697"/>
    </row>
    <row r="346879" spans="2:2">
      <c r="B346879" s="697"/>
    </row>
    <row r="346880" spans="2:2">
      <c r="B346880" s="697"/>
    </row>
    <row r="346881" spans="2:2">
      <c r="B346881" s="697"/>
    </row>
    <row r="346882" spans="2:2">
      <c r="B346882" s="697"/>
    </row>
    <row r="346883" spans="2:2">
      <c r="B346883" s="697"/>
    </row>
    <row r="346884" spans="2:2">
      <c r="B346884" s="697"/>
    </row>
    <row r="346885" spans="2:2">
      <c r="B346885" s="697"/>
    </row>
    <row r="346886" spans="2:2">
      <c r="B346886" s="697"/>
    </row>
    <row r="346887" spans="2:2">
      <c r="B346887" s="697"/>
    </row>
    <row r="346888" spans="2:2">
      <c r="B346888" s="697"/>
    </row>
    <row r="346889" spans="2:2">
      <c r="B346889" s="697"/>
    </row>
    <row r="346890" spans="2:2">
      <c r="B346890" s="697"/>
    </row>
    <row r="346891" spans="2:2">
      <c r="B346891" s="697"/>
    </row>
    <row r="346892" spans="2:2">
      <c r="B346892" s="697"/>
    </row>
    <row r="346893" spans="2:2">
      <c r="B346893" s="697"/>
    </row>
    <row r="346894" spans="2:2">
      <c r="B346894" s="697"/>
    </row>
    <row r="346895" spans="2:2">
      <c r="B346895" s="697"/>
    </row>
    <row r="346896" spans="2:2">
      <c r="B346896" s="697"/>
    </row>
    <row r="346897" spans="2:2">
      <c r="B346897" s="697"/>
    </row>
    <row r="346898" spans="2:2">
      <c r="B346898" s="697"/>
    </row>
    <row r="346899" spans="2:2">
      <c r="B346899" s="697"/>
    </row>
    <row r="346900" spans="2:2">
      <c r="B346900" s="697"/>
    </row>
    <row r="346901" spans="2:2">
      <c r="B346901" s="697"/>
    </row>
    <row r="346902" spans="2:2">
      <c r="B346902" s="697"/>
    </row>
    <row r="346903" spans="2:2">
      <c r="B346903" s="697"/>
    </row>
    <row r="346904" spans="2:2">
      <c r="B346904" s="697"/>
    </row>
    <row r="346905" spans="2:2">
      <c r="B346905" s="697"/>
    </row>
    <row r="346906" spans="2:2">
      <c r="B346906" s="697"/>
    </row>
    <row r="346907" spans="2:2">
      <c r="B346907" s="697"/>
    </row>
    <row r="346908" spans="2:2">
      <c r="B346908" s="697"/>
    </row>
    <row r="346909" spans="2:2">
      <c r="B346909" s="697"/>
    </row>
    <row r="346910" spans="2:2">
      <c r="B346910" s="697"/>
    </row>
    <row r="346911" spans="2:2">
      <c r="B346911" s="697"/>
    </row>
    <row r="346912" spans="2:2">
      <c r="B346912" s="697"/>
    </row>
    <row r="346913" spans="2:2">
      <c r="B346913" s="697"/>
    </row>
    <row r="346914" spans="2:2">
      <c r="B346914" s="697"/>
    </row>
    <row r="346915" spans="2:2">
      <c r="B346915" s="697"/>
    </row>
    <row r="346916" spans="2:2">
      <c r="B346916" s="697"/>
    </row>
    <row r="346917" spans="2:2">
      <c r="B346917" s="697"/>
    </row>
    <row r="346918" spans="2:2">
      <c r="B346918" s="697"/>
    </row>
    <row r="346919" spans="2:2">
      <c r="B346919" s="697"/>
    </row>
    <row r="346920" spans="2:2">
      <c r="B346920" s="697"/>
    </row>
    <row r="346921" spans="2:2">
      <c r="B346921" s="697"/>
    </row>
    <row r="346922" spans="2:2">
      <c r="B346922" s="697"/>
    </row>
    <row r="346923" spans="2:2">
      <c r="B346923" s="697"/>
    </row>
    <row r="346924" spans="2:2">
      <c r="B346924" s="697"/>
    </row>
    <row r="346925" spans="2:2">
      <c r="B346925" s="697"/>
    </row>
    <row r="346926" spans="2:2">
      <c r="B346926" s="697"/>
    </row>
    <row r="346927" spans="2:2">
      <c r="B346927" s="697"/>
    </row>
    <row r="346928" spans="2:2">
      <c r="B346928" s="697"/>
    </row>
    <row r="346929" spans="2:2">
      <c r="B346929" s="697"/>
    </row>
    <row r="346930" spans="2:2">
      <c r="B346930" s="697"/>
    </row>
    <row r="346931" spans="2:2">
      <c r="B346931" s="697"/>
    </row>
    <row r="346932" spans="2:2">
      <c r="B346932" s="697"/>
    </row>
    <row r="346933" spans="2:2">
      <c r="B346933" s="697"/>
    </row>
    <row r="346934" spans="2:2">
      <c r="B346934" s="697"/>
    </row>
    <row r="346935" spans="2:2">
      <c r="B346935" s="697"/>
    </row>
    <row r="346936" spans="2:2">
      <c r="B346936" s="697"/>
    </row>
    <row r="346937" spans="2:2">
      <c r="B346937" s="697"/>
    </row>
    <row r="346938" spans="2:2">
      <c r="B346938" s="697"/>
    </row>
    <row r="346939" spans="2:2">
      <c r="B346939" s="697"/>
    </row>
    <row r="346940" spans="2:2">
      <c r="B346940" s="697"/>
    </row>
    <row r="346941" spans="2:2">
      <c r="B346941" s="697"/>
    </row>
    <row r="346942" spans="2:2">
      <c r="B346942" s="697"/>
    </row>
    <row r="346943" spans="2:2">
      <c r="B346943" s="697"/>
    </row>
    <row r="346944" spans="2:2">
      <c r="B346944" s="697"/>
    </row>
    <row r="346945" spans="2:2">
      <c r="B346945" s="697"/>
    </row>
    <row r="346946" spans="2:2">
      <c r="B346946" s="697"/>
    </row>
    <row r="346947" spans="2:2">
      <c r="B346947" s="697"/>
    </row>
    <row r="346948" spans="2:2">
      <c r="B346948" s="697"/>
    </row>
    <row r="346949" spans="2:2">
      <c r="B346949" s="697"/>
    </row>
    <row r="346950" spans="2:2">
      <c r="B346950" s="697"/>
    </row>
    <row r="346951" spans="2:2">
      <c r="B346951" s="697"/>
    </row>
    <row r="346952" spans="2:2">
      <c r="B346952" s="697"/>
    </row>
    <row r="346953" spans="2:2">
      <c r="B346953" s="697"/>
    </row>
    <row r="346954" spans="2:2">
      <c r="B346954" s="697"/>
    </row>
    <row r="346955" spans="2:2">
      <c r="B346955" s="697"/>
    </row>
    <row r="346956" spans="2:2">
      <c r="B346956" s="697"/>
    </row>
    <row r="346957" spans="2:2">
      <c r="B346957" s="697"/>
    </row>
    <row r="346958" spans="2:2">
      <c r="B346958" s="697"/>
    </row>
    <row r="346959" spans="2:2">
      <c r="B346959" s="697"/>
    </row>
    <row r="346960" spans="2:2">
      <c r="B346960" s="697"/>
    </row>
    <row r="346961" spans="2:2">
      <c r="B346961" s="697"/>
    </row>
    <row r="346962" spans="2:2">
      <c r="B346962" s="697"/>
    </row>
    <row r="346963" spans="2:2">
      <c r="B346963" s="697"/>
    </row>
    <row r="346964" spans="2:2">
      <c r="B346964" s="697"/>
    </row>
    <row r="346965" spans="2:2">
      <c r="B346965" s="697"/>
    </row>
    <row r="346966" spans="2:2">
      <c r="B346966" s="697"/>
    </row>
    <row r="346967" spans="2:2">
      <c r="B346967" s="697"/>
    </row>
    <row r="346968" spans="2:2">
      <c r="B346968" s="697"/>
    </row>
    <row r="346969" spans="2:2">
      <c r="B346969" s="697"/>
    </row>
    <row r="346970" spans="2:2">
      <c r="B346970" s="697"/>
    </row>
    <row r="346971" spans="2:2">
      <c r="B346971" s="697"/>
    </row>
    <row r="346972" spans="2:2">
      <c r="B346972" s="697"/>
    </row>
    <row r="346973" spans="2:2">
      <c r="B346973" s="697"/>
    </row>
    <row r="346974" spans="2:2">
      <c r="B346974" s="697"/>
    </row>
    <row r="346975" spans="2:2">
      <c r="B346975" s="697"/>
    </row>
    <row r="346976" spans="2:2">
      <c r="B346976" s="697"/>
    </row>
    <row r="346977" spans="2:2">
      <c r="B346977" s="697"/>
    </row>
    <row r="346978" spans="2:2">
      <c r="B346978" s="697"/>
    </row>
    <row r="346979" spans="2:2">
      <c r="B346979" s="697"/>
    </row>
    <row r="346980" spans="2:2">
      <c r="B346980" s="697"/>
    </row>
    <row r="346981" spans="2:2">
      <c r="B346981" s="697"/>
    </row>
    <row r="346982" spans="2:2">
      <c r="B346982" s="697"/>
    </row>
    <row r="346983" spans="2:2">
      <c r="B346983" s="697"/>
    </row>
    <row r="346984" spans="2:2">
      <c r="B346984" s="697"/>
    </row>
    <row r="346985" spans="2:2">
      <c r="B346985" s="697"/>
    </row>
    <row r="346986" spans="2:2">
      <c r="B346986" s="697"/>
    </row>
    <row r="346987" spans="2:2">
      <c r="B346987" s="697"/>
    </row>
    <row r="346988" spans="2:2">
      <c r="B346988" s="697"/>
    </row>
    <row r="346989" spans="2:2">
      <c r="B346989" s="697"/>
    </row>
    <row r="346990" spans="2:2">
      <c r="B346990" s="697"/>
    </row>
    <row r="346991" spans="2:2">
      <c r="B346991" s="697"/>
    </row>
    <row r="346992" spans="2:2">
      <c r="B346992" s="697"/>
    </row>
    <row r="346993" spans="2:2">
      <c r="B346993" s="697"/>
    </row>
    <row r="346994" spans="2:2">
      <c r="B346994" s="697"/>
    </row>
    <row r="346995" spans="2:2">
      <c r="B346995" s="697"/>
    </row>
    <row r="346996" spans="2:2">
      <c r="B346996" s="697"/>
    </row>
    <row r="346997" spans="2:2">
      <c r="B346997" s="697"/>
    </row>
    <row r="346998" spans="2:2">
      <c r="B346998" s="697"/>
    </row>
    <row r="346999" spans="2:2">
      <c r="B346999" s="697"/>
    </row>
    <row r="347000" spans="2:2">
      <c r="B347000" s="697"/>
    </row>
    <row r="347001" spans="2:2">
      <c r="B347001" s="697"/>
    </row>
    <row r="347002" spans="2:2">
      <c r="B347002" s="697"/>
    </row>
    <row r="347003" spans="2:2">
      <c r="B347003" s="697"/>
    </row>
    <row r="347004" spans="2:2">
      <c r="B347004" s="697"/>
    </row>
    <row r="347005" spans="2:2">
      <c r="B347005" s="697"/>
    </row>
    <row r="347006" spans="2:2">
      <c r="B347006" s="697"/>
    </row>
    <row r="347007" spans="2:2">
      <c r="B347007" s="697"/>
    </row>
    <row r="347008" spans="2:2">
      <c r="B347008" s="697"/>
    </row>
    <row r="347009" spans="2:2">
      <c r="B347009" s="697"/>
    </row>
    <row r="347010" spans="2:2">
      <c r="B347010" s="697"/>
    </row>
    <row r="347011" spans="2:2">
      <c r="B347011" s="697"/>
    </row>
    <row r="347012" spans="2:2">
      <c r="B347012" s="697"/>
    </row>
    <row r="347013" spans="2:2">
      <c r="B347013" s="697"/>
    </row>
    <row r="347014" spans="2:2">
      <c r="B347014" s="697"/>
    </row>
    <row r="347015" spans="2:2">
      <c r="B347015" s="697"/>
    </row>
    <row r="347016" spans="2:2">
      <c r="B347016" s="697"/>
    </row>
    <row r="347017" spans="2:2">
      <c r="B347017" s="697"/>
    </row>
    <row r="347018" spans="2:2">
      <c r="B347018" s="697"/>
    </row>
    <row r="347019" spans="2:2">
      <c r="B347019" s="697"/>
    </row>
    <row r="347020" spans="2:2">
      <c r="B347020" s="697"/>
    </row>
    <row r="347021" spans="2:2">
      <c r="B347021" s="697"/>
    </row>
    <row r="347022" spans="2:2">
      <c r="B347022" s="697"/>
    </row>
    <row r="347023" spans="2:2">
      <c r="B347023" s="697"/>
    </row>
    <row r="347024" spans="2:2">
      <c r="B347024" s="697"/>
    </row>
    <row r="347025" spans="2:2">
      <c r="B347025" s="697"/>
    </row>
    <row r="347026" spans="2:2">
      <c r="B347026" s="697"/>
    </row>
    <row r="347027" spans="2:2">
      <c r="B347027" s="697"/>
    </row>
    <row r="347028" spans="2:2">
      <c r="B347028" s="697"/>
    </row>
    <row r="347029" spans="2:2">
      <c r="B347029" s="697"/>
    </row>
    <row r="347030" spans="2:2">
      <c r="B347030" s="697"/>
    </row>
    <row r="347031" spans="2:2">
      <c r="B347031" s="697"/>
    </row>
    <row r="347032" spans="2:2">
      <c r="B347032" s="697"/>
    </row>
    <row r="347033" spans="2:2">
      <c r="B347033" s="697"/>
    </row>
    <row r="347034" spans="2:2">
      <c r="B347034" s="697"/>
    </row>
    <row r="347035" spans="2:2">
      <c r="B347035" s="697"/>
    </row>
    <row r="347036" spans="2:2">
      <c r="B347036" s="697"/>
    </row>
    <row r="347037" spans="2:2">
      <c r="B347037" s="697"/>
    </row>
    <row r="347038" spans="2:2">
      <c r="B347038" s="697"/>
    </row>
    <row r="347039" spans="2:2">
      <c r="B347039" s="697"/>
    </row>
    <row r="347040" spans="2:2">
      <c r="B347040" s="697"/>
    </row>
    <row r="347041" spans="2:2">
      <c r="B347041" s="697"/>
    </row>
    <row r="347042" spans="2:2">
      <c r="B347042" s="697"/>
    </row>
    <row r="347043" spans="2:2">
      <c r="B347043" s="697"/>
    </row>
    <row r="347044" spans="2:2">
      <c r="B347044" s="697"/>
    </row>
    <row r="347045" spans="2:2">
      <c r="B347045" s="697"/>
    </row>
    <row r="347046" spans="2:2">
      <c r="B347046" s="697"/>
    </row>
    <row r="347047" spans="2:2">
      <c r="B347047" s="697"/>
    </row>
    <row r="347048" spans="2:2">
      <c r="B347048" s="697"/>
    </row>
    <row r="347049" spans="2:2">
      <c r="B347049" s="697"/>
    </row>
    <row r="347050" spans="2:2">
      <c r="B347050" s="697"/>
    </row>
    <row r="347051" spans="2:2">
      <c r="B347051" s="697"/>
    </row>
    <row r="347052" spans="2:2">
      <c r="B347052" s="697"/>
    </row>
    <row r="347053" spans="2:2">
      <c r="B347053" s="697"/>
    </row>
    <row r="347054" spans="2:2">
      <c r="B347054" s="697"/>
    </row>
    <row r="347055" spans="2:2">
      <c r="B347055" s="697"/>
    </row>
    <row r="347056" spans="2:2">
      <c r="B347056" s="697"/>
    </row>
    <row r="347057" spans="2:2">
      <c r="B347057" s="697"/>
    </row>
    <row r="347058" spans="2:2">
      <c r="B347058" s="697"/>
    </row>
    <row r="347059" spans="2:2">
      <c r="B347059" s="697"/>
    </row>
    <row r="347060" spans="2:2">
      <c r="B347060" s="697"/>
    </row>
    <row r="347061" spans="2:2">
      <c r="B347061" s="697"/>
    </row>
    <row r="347062" spans="2:2">
      <c r="B347062" s="697"/>
    </row>
    <row r="347063" spans="2:2">
      <c r="B347063" s="697"/>
    </row>
    <row r="347064" spans="2:2">
      <c r="B347064" s="697"/>
    </row>
    <row r="347065" spans="2:2">
      <c r="B347065" s="697"/>
    </row>
    <row r="347066" spans="2:2">
      <c r="B347066" s="697"/>
    </row>
    <row r="347067" spans="2:2">
      <c r="B347067" s="697"/>
    </row>
    <row r="347068" spans="2:2">
      <c r="B347068" s="697"/>
    </row>
    <row r="347069" spans="2:2">
      <c r="B347069" s="697"/>
    </row>
    <row r="347070" spans="2:2">
      <c r="B347070" s="697"/>
    </row>
    <row r="347071" spans="2:2">
      <c r="B347071" s="697"/>
    </row>
    <row r="347072" spans="2:2">
      <c r="B347072" s="697"/>
    </row>
    <row r="347073" spans="2:2">
      <c r="B347073" s="697"/>
    </row>
    <row r="347074" spans="2:2">
      <c r="B347074" s="697"/>
    </row>
    <row r="347075" spans="2:2">
      <c r="B347075" s="697"/>
    </row>
    <row r="347076" spans="2:2">
      <c r="B347076" s="697"/>
    </row>
    <row r="347077" spans="2:2">
      <c r="B347077" s="697"/>
    </row>
    <row r="347078" spans="2:2">
      <c r="B347078" s="697"/>
    </row>
    <row r="347079" spans="2:2">
      <c r="B347079" s="697"/>
    </row>
    <row r="347080" spans="2:2">
      <c r="B347080" s="697"/>
    </row>
    <row r="347081" spans="2:2">
      <c r="B347081" s="697"/>
    </row>
    <row r="347082" spans="2:2">
      <c r="B347082" s="697"/>
    </row>
    <row r="347083" spans="2:2">
      <c r="B347083" s="697"/>
    </row>
    <row r="347084" spans="2:2">
      <c r="B347084" s="697"/>
    </row>
    <row r="347085" spans="2:2">
      <c r="B347085" s="697"/>
    </row>
    <row r="347086" spans="2:2">
      <c r="B347086" s="697"/>
    </row>
    <row r="347087" spans="2:2">
      <c r="B347087" s="697"/>
    </row>
    <row r="347088" spans="2:2">
      <c r="B347088" s="697"/>
    </row>
    <row r="347089" spans="2:2">
      <c r="B347089" s="697"/>
    </row>
    <row r="347090" spans="2:2">
      <c r="B347090" s="697"/>
    </row>
    <row r="347091" spans="2:2">
      <c r="B347091" s="697"/>
    </row>
    <row r="347092" spans="2:2">
      <c r="B347092" s="697"/>
    </row>
    <row r="347093" spans="2:2">
      <c r="B347093" s="697"/>
    </row>
    <row r="347094" spans="2:2">
      <c r="B347094" s="697"/>
    </row>
    <row r="347095" spans="2:2">
      <c r="B347095" s="697"/>
    </row>
    <row r="347096" spans="2:2">
      <c r="B347096" s="697"/>
    </row>
    <row r="347097" spans="2:2">
      <c r="B347097" s="697"/>
    </row>
    <row r="347098" spans="2:2">
      <c r="B347098" s="697"/>
    </row>
    <row r="347099" spans="2:2">
      <c r="B347099" s="697"/>
    </row>
    <row r="347100" spans="2:2">
      <c r="B347100" s="697"/>
    </row>
    <row r="347101" spans="2:2">
      <c r="B347101" s="697"/>
    </row>
    <row r="347102" spans="2:2">
      <c r="B347102" s="697"/>
    </row>
    <row r="347103" spans="2:2">
      <c r="B347103" s="697"/>
    </row>
    <row r="347104" spans="2:2">
      <c r="B347104" s="697"/>
    </row>
    <row r="347105" spans="2:2">
      <c r="B347105" s="697"/>
    </row>
    <row r="347106" spans="2:2">
      <c r="B347106" s="697"/>
    </row>
    <row r="347107" spans="2:2">
      <c r="B347107" s="697"/>
    </row>
    <row r="347108" spans="2:2">
      <c r="B347108" s="697"/>
    </row>
    <row r="347109" spans="2:2">
      <c r="B347109" s="697"/>
    </row>
    <row r="347110" spans="2:2">
      <c r="B347110" s="697"/>
    </row>
    <row r="347111" spans="2:2">
      <c r="B347111" s="697"/>
    </row>
    <row r="347112" spans="2:2">
      <c r="B347112" s="697"/>
    </row>
    <row r="347113" spans="2:2">
      <c r="B347113" s="697"/>
    </row>
    <row r="347114" spans="2:2">
      <c r="B347114" s="697"/>
    </row>
    <row r="347115" spans="2:2">
      <c r="B347115" s="697"/>
    </row>
    <row r="347116" spans="2:2">
      <c r="B347116" s="697"/>
    </row>
    <row r="347117" spans="2:2">
      <c r="B347117" s="697"/>
    </row>
    <row r="347118" spans="2:2">
      <c r="B347118" s="697"/>
    </row>
    <row r="347119" spans="2:2">
      <c r="B347119" s="697"/>
    </row>
    <row r="347120" spans="2:2">
      <c r="B347120" s="697"/>
    </row>
    <row r="347121" spans="2:2">
      <c r="B347121" s="697"/>
    </row>
    <row r="347122" spans="2:2">
      <c r="B347122" s="697"/>
    </row>
    <row r="347123" spans="2:2">
      <c r="B347123" s="697"/>
    </row>
    <row r="347124" spans="2:2">
      <c r="B347124" s="697"/>
    </row>
    <row r="347125" spans="2:2">
      <c r="B347125" s="697"/>
    </row>
    <row r="347126" spans="2:2">
      <c r="B347126" s="697"/>
    </row>
    <row r="347127" spans="2:2">
      <c r="B347127" s="697"/>
    </row>
    <row r="347128" spans="2:2">
      <c r="B347128" s="697"/>
    </row>
    <row r="347129" spans="2:2">
      <c r="B347129" s="697"/>
    </row>
    <row r="347130" spans="2:2">
      <c r="B347130" s="697"/>
    </row>
    <row r="347131" spans="2:2">
      <c r="B347131" s="697"/>
    </row>
    <row r="347132" spans="2:2">
      <c r="B347132" s="697"/>
    </row>
    <row r="347133" spans="2:2">
      <c r="B347133" s="697"/>
    </row>
    <row r="347134" spans="2:2">
      <c r="B347134" s="697"/>
    </row>
    <row r="347135" spans="2:2">
      <c r="B347135" s="697"/>
    </row>
    <row r="347136" spans="2:2">
      <c r="B347136" s="697"/>
    </row>
    <row r="347137" spans="2:2">
      <c r="B347137" s="697"/>
    </row>
    <row r="347138" spans="2:2">
      <c r="B347138" s="697"/>
    </row>
    <row r="347139" spans="2:2">
      <c r="B347139" s="697"/>
    </row>
    <row r="347140" spans="2:2">
      <c r="B347140" s="697"/>
    </row>
    <row r="347141" spans="2:2">
      <c r="B347141" s="697"/>
    </row>
    <row r="347142" spans="2:2">
      <c r="B347142" s="697"/>
    </row>
    <row r="347143" spans="2:2">
      <c r="B347143" s="697"/>
    </row>
    <row r="347144" spans="2:2">
      <c r="B347144" s="697"/>
    </row>
    <row r="347145" spans="2:2">
      <c r="B347145" s="697"/>
    </row>
    <row r="347146" spans="2:2">
      <c r="B347146" s="697"/>
    </row>
    <row r="347147" spans="2:2">
      <c r="B347147" s="697"/>
    </row>
    <row r="347148" spans="2:2">
      <c r="B347148" s="697"/>
    </row>
    <row r="347149" spans="2:2">
      <c r="B347149" s="697"/>
    </row>
    <row r="347150" spans="2:2">
      <c r="B347150" s="697"/>
    </row>
    <row r="347151" spans="2:2">
      <c r="B347151" s="697"/>
    </row>
    <row r="347152" spans="2:2">
      <c r="B347152" s="697"/>
    </row>
    <row r="347153" spans="2:2">
      <c r="B347153" s="697"/>
    </row>
    <row r="347154" spans="2:2">
      <c r="B347154" s="697"/>
    </row>
    <row r="347155" spans="2:2">
      <c r="B347155" s="697"/>
    </row>
    <row r="347156" spans="2:2">
      <c r="B347156" s="697"/>
    </row>
    <row r="347157" spans="2:2">
      <c r="B347157" s="697"/>
    </row>
    <row r="347158" spans="2:2">
      <c r="B347158" s="697"/>
    </row>
    <row r="347159" spans="2:2">
      <c r="B347159" s="697"/>
    </row>
    <row r="347160" spans="2:2">
      <c r="B347160" s="697"/>
    </row>
    <row r="347161" spans="2:2">
      <c r="B347161" s="697"/>
    </row>
    <row r="347162" spans="2:2">
      <c r="B347162" s="697"/>
    </row>
    <row r="347163" spans="2:2">
      <c r="B347163" s="697"/>
    </row>
    <row r="347164" spans="2:2">
      <c r="B347164" s="697"/>
    </row>
    <row r="347165" spans="2:2">
      <c r="B347165" s="697"/>
    </row>
    <row r="347166" spans="2:2">
      <c r="B347166" s="697"/>
    </row>
    <row r="347167" spans="2:2">
      <c r="B347167" s="697"/>
    </row>
    <row r="347168" spans="2:2">
      <c r="B347168" s="697"/>
    </row>
    <row r="347169" spans="2:2">
      <c r="B347169" s="697"/>
    </row>
    <row r="347170" spans="2:2">
      <c r="B347170" s="697"/>
    </row>
    <row r="347171" spans="2:2">
      <c r="B347171" s="697"/>
    </row>
    <row r="347172" spans="2:2">
      <c r="B347172" s="697"/>
    </row>
    <row r="347173" spans="2:2">
      <c r="B347173" s="697"/>
    </row>
    <row r="347174" spans="2:2">
      <c r="B347174" s="697"/>
    </row>
    <row r="347175" spans="2:2">
      <c r="B347175" s="697"/>
    </row>
    <row r="347176" spans="2:2">
      <c r="B347176" s="697"/>
    </row>
    <row r="347177" spans="2:2">
      <c r="B347177" s="697"/>
    </row>
    <row r="347178" spans="2:2">
      <c r="B347178" s="697"/>
    </row>
    <row r="347179" spans="2:2">
      <c r="B347179" s="697"/>
    </row>
    <row r="347180" spans="2:2">
      <c r="B347180" s="697"/>
    </row>
    <row r="347181" spans="2:2">
      <c r="B347181" s="697"/>
    </row>
    <row r="347182" spans="2:2">
      <c r="B347182" s="697"/>
    </row>
    <row r="347183" spans="2:2">
      <c r="B347183" s="697"/>
    </row>
    <row r="347184" spans="2:2">
      <c r="B347184" s="697"/>
    </row>
    <row r="347185" spans="2:2">
      <c r="B347185" s="697"/>
    </row>
    <row r="347186" spans="2:2">
      <c r="B347186" s="697"/>
    </row>
    <row r="347187" spans="2:2">
      <c r="B347187" s="697"/>
    </row>
    <row r="347188" spans="2:2">
      <c r="B347188" s="697"/>
    </row>
    <row r="347189" spans="2:2">
      <c r="B347189" s="697"/>
    </row>
    <row r="347190" spans="2:2">
      <c r="B347190" s="697"/>
    </row>
    <row r="347191" spans="2:2">
      <c r="B347191" s="697"/>
    </row>
    <row r="347192" spans="2:2">
      <c r="B347192" s="697"/>
    </row>
    <row r="347193" spans="2:2">
      <c r="B347193" s="697"/>
    </row>
    <row r="347194" spans="2:2">
      <c r="B347194" s="697"/>
    </row>
    <row r="347195" spans="2:2">
      <c r="B347195" s="697"/>
    </row>
    <row r="347196" spans="2:2">
      <c r="B347196" s="697"/>
    </row>
    <row r="347197" spans="2:2">
      <c r="B347197" s="697"/>
    </row>
    <row r="347198" spans="2:2">
      <c r="B347198" s="697"/>
    </row>
    <row r="347199" spans="2:2">
      <c r="B347199" s="697"/>
    </row>
    <row r="347200" spans="2:2">
      <c r="B347200" s="697"/>
    </row>
    <row r="347201" spans="2:2">
      <c r="B347201" s="697"/>
    </row>
    <row r="347202" spans="2:2">
      <c r="B347202" s="697"/>
    </row>
    <row r="347203" spans="2:2">
      <c r="B347203" s="697"/>
    </row>
    <row r="347204" spans="2:2">
      <c r="B347204" s="697"/>
    </row>
    <row r="347205" spans="2:2">
      <c r="B347205" s="697"/>
    </row>
    <row r="347206" spans="2:2">
      <c r="B347206" s="697"/>
    </row>
    <row r="347207" spans="2:2">
      <c r="B347207" s="697"/>
    </row>
    <row r="347208" spans="2:2">
      <c r="B347208" s="697"/>
    </row>
    <row r="347209" spans="2:2">
      <c r="B347209" s="697"/>
    </row>
    <row r="347210" spans="2:2">
      <c r="B347210" s="697"/>
    </row>
    <row r="347211" spans="2:2">
      <c r="B347211" s="697"/>
    </row>
    <row r="347212" spans="2:2">
      <c r="B347212" s="697"/>
    </row>
    <row r="347213" spans="2:2">
      <c r="B347213" s="697"/>
    </row>
    <row r="347214" spans="2:2">
      <c r="B347214" s="697"/>
    </row>
    <row r="347215" spans="2:2">
      <c r="B347215" s="697"/>
    </row>
    <row r="347216" spans="2:2">
      <c r="B347216" s="697"/>
    </row>
    <row r="347217" spans="2:2">
      <c r="B347217" s="697"/>
    </row>
    <row r="347218" spans="2:2">
      <c r="B347218" s="697"/>
    </row>
    <row r="347219" spans="2:2">
      <c r="B347219" s="697"/>
    </row>
    <row r="347220" spans="2:2">
      <c r="B347220" s="697"/>
    </row>
    <row r="347221" spans="2:2">
      <c r="B347221" s="697"/>
    </row>
    <row r="347222" spans="2:2">
      <c r="B347222" s="697"/>
    </row>
    <row r="347223" spans="2:2">
      <c r="B347223" s="697"/>
    </row>
    <row r="347224" spans="2:2">
      <c r="B347224" s="697"/>
    </row>
    <row r="347225" spans="2:2">
      <c r="B347225" s="697"/>
    </row>
    <row r="347226" spans="2:2">
      <c r="B347226" s="697"/>
    </row>
    <row r="347227" spans="2:2">
      <c r="B347227" s="697"/>
    </row>
    <row r="347228" spans="2:2">
      <c r="B347228" s="697"/>
    </row>
    <row r="347229" spans="2:2">
      <c r="B347229" s="697"/>
    </row>
    <row r="347230" spans="2:2">
      <c r="B347230" s="697"/>
    </row>
    <row r="347231" spans="2:2">
      <c r="B347231" s="697"/>
    </row>
    <row r="347232" spans="2:2">
      <c r="B347232" s="697"/>
    </row>
    <row r="347233" spans="2:2">
      <c r="B347233" s="697"/>
    </row>
    <row r="347234" spans="2:2">
      <c r="B347234" s="697"/>
    </row>
    <row r="347235" spans="2:2">
      <c r="B347235" s="697"/>
    </row>
    <row r="347236" spans="2:2">
      <c r="B347236" s="697"/>
    </row>
    <row r="347237" spans="2:2">
      <c r="B347237" s="697"/>
    </row>
    <row r="347238" spans="2:2">
      <c r="B347238" s="697"/>
    </row>
    <row r="347239" spans="2:2">
      <c r="B347239" s="697"/>
    </row>
    <row r="347240" spans="2:2">
      <c r="B347240" s="697"/>
    </row>
    <row r="347241" spans="2:2">
      <c r="B347241" s="697"/>
    </row>
    <row r="347242" spans="2:2">
      <c r="B347242" s="697"/>
    </row>
    <row r="347243" spans="2:2">
      <c r="B347243" s="697"/>
    </row>
    <row r="347244" spans="2:2">
      <c r="B347244" s="697"/>
    </row>
    <row r="347245" spans="2:2">
      <c r="B347245" s="697"/>
    </row>
    <row r="347246" spans="2:2">
      <c r="B347246" s="697"/>
    </row>
    <row r="347247" spans="2:2">
      <c r="B347247" s="697"/>
    </row>
    <row r="347248" spans="2:2">
      <c r="B347248" s="697"/>
    </row>
    <row r="347249" spans="2:2">
      <c r="B347249" s="697"/>
    </row>
    <row r="347250" spans="2:2">
      <c r="B347250" s="697"/>
    </row>
    <row r="347251" spans="2:2">
      <c r="B347251" s="697"/>
    </row>
    <row r="347252" spans="2:2">
      <c r="B347252" s="697"/>
    </row>
    <row r="347253" spans="2:2">
      <c r="B347253" s="697"/>
    </row>
    <row r="347254" spans="2:2">
      <c r="B347254" s="697"/>
    </row>
    <row r="347255" spans="2:2">
      <c r="B347255" s="697"/>
    </row>
    <row r="347256" spans="2:2">
      <c r="B347256" s="697"/>
    </row>
    <row r="347257" spans="2:2">
      <c r="B347257" s="697"/>
    </row>
    <row r="347258" spans="2:2">
      <c r="B347258" s="697"/>
    </row>
    <row r="347259" spans="2:2">
      <c r="B347259" s="697"/>
    </row>
    <row r="347260" spans="2:2">
      <c r="B347260" s="697"/>
    </row>
    <row r="347261" spans="2:2">
      <c r="B347261" s="697"/>
    </row>
    <row r="347262" spans="2:2">
      <c r="B347262" s="697"/>
    </row>
    <row r="347263" spans="2:2">
      <c r="B347263" s="697"/>
    </row>
    <row r="347264" spans="2:2">
      <c r="B347264" s="697"/>
    </row>
    <row r="347265" spans="2:2">
      <c r="B347265" s="697"/>
    </row>
    <row r="347266" spans="2:2">
      <c r="B347266" s="697"/>
    </row>
    <row r="347267" spans="2:2">
      <c r="B347267" s="697"/>
    </row>
    <row r="347268" spans="2:2">
      <c r="B347268" s="697"/>
    </row>
    <row r="347269" spans="2:2">
      <c r="B347269" s="697"/>
    </row>
    <row r="347270" spans="2:2">
      <c r="B347270" s="697"/>
    </row>
    <row r="347271" spans="2:2">
      <c r="B347271" s="697"/>
    </row>
    <row r="347272" spans="2:2">
      <c r="B347272" s="697"/>
    </row>
    <row r="347273" spans="2:2">
      <c r="B347273" s="697"/>
    </row>
    <row r="347274" spans="2:2">
      <c r="B347274" s="697"/>
    </row>
    <row r="347275" spans="2:2">
      <c r="B347275" s="697"/>
    </row>
    <row r="347276" spans="2:2">
      <c r="B347276" s="697"/>
    </row>
    <row r="347277" spans="2:2">
      <c r="B347277" s="697"/>
    </row>
    <row r="347278" spans="2:2">
      <c r="B347278" s="697"/>
    </row>
    <row r="347279" spans="2:2">
      <c r="B347279" s="697"/>
    </row>
    <row r="347280" spans="2:2">
      <c r="B347280" s="697"/>
    </row>
    <row r="347281" spans="2:2">
      <c r="B347281" s="697"/>
    </row>
    <row r="347282" spans="2:2">
      <c r="B347282" s="697"/>
    </row>
    <row r="347283" spans="2:2">
      <c r="B347283" s="697"/>
    </row>
    <row r="347284" spans="2:2">
      <c r="B347284" s="697"/>
    </row>
    <row r="347285" spans="2:2">
      <c r="B347285" s="697"/>
    </row>
    <row r="347286" spans="2:2">
      <c r="B347286" s="697"/>
    </row>
    <row r="347287" spans="2:2">
      <c r="B347287" s="697"/>
    </row>
    <row r="347288" spans="2:2">
      <c r="B347288" s="697"/>
    </row>
    <row r="347289" spans="2:2">
      <c r="B347289" s="697"/>
    </row>
    <row r="347290" spans="2:2">
      <c r="B347290" s="697"/>
    </row>
    <row r="347291" spans="2:2">
      <c r="B347291" s="697"/>
    </row>
    <row r="347292" spans="2:2">
      <c r="B347292" s="697"/>
    </row>
    <row r="347293" spans="2:2">
      <c r="B347293" s="697"/>
    </row>
    <row r="347294" spans="2:2">
      <c r="B347294" s="697"/>
    </row>
    <row r="347295" spans="2:2">
      <c r="B347295" s="697"/>
    </row>
    <row r="347296" spans="2:2">
      <c r="B347296" s="697"/>
    </row>
    <row r="347297" spans="2:2">
      <c r="B347297" s="697"/>
    </row>
    <row r="347298" spans="2:2">
      <c r="B347298" s="697"/>
    </row>
    <row r="347299" spans="2:2">
      <c r="B347299" s="697"/>
    </row>
    <row r="347300" spans="2:2">
      <c r="B347300" s="697"/>
    </row>
    <row r="347301" spans="2:2">
      <c r="B347301" s="697"/>
    </row>
    <row r="347302" spans="2:2">
      <c r="B347302" s="697"/>
    </row>
    <row r="347303" spans="2:2">
      <c r="B347303" s="697"/>
    </row>
    <row r="347304" spans="2:2">
      <c r="B347304" s="697"/>
    </row>
    <row r="347305" spans="2:2">
      <c r="B347305" s="697"/>
    </row>
    <row r="347306" spans="2:2">
      <c r="B347306" s="697"/>
    </row>
    <row r="347307" spans="2:2">
      <c r="B347307" s="697"/>
    </row>
    <row r="347308" spans="2:2">
      <c r="B347308" s="697"/>
    </row>
    <row r="347309" spans="2:2">
      <c r="B347309" s="697"/>
    </row>
    <row r="347310" spans="2:2">
      <c r="B347310" s="697"/>
    </row>
    <row r="347311" spans="2:2">
      <c r="B347311" s="697"/>
    </row>
    <row r="347312" spans="2:2">
      <c r="B347312" s="697"/>
    </row>
    <row r="347313" spans="2:2">
      <c r="B347313" s="697"/>
    </row>
    <row r="347314" spans="2:2">
      <c r="B347314" s="697"/>
    </row>
    <row r="347315" spans="2:2">
      <c r="B347315" s="697"/>
    </row>
    <row r="347316" spans="2:2">
      <c r="B347316" s="697"/>
    </row>
    <row r="347317" spans="2:2">
      <c r="B347317" s="697"/>
    </row>
    <row r="347318" spans="2:2">
      <c r="B347318" s="697"/>
    </row>
    <row r="347319" spans="2:2">
      <c r="B347319" s="697"/>
    </row>
    <row r="347320" spans="2:2">
      <c r="B347320" s="697"/>
    </row>
    <row r="347321" spans="2:2">
      <c r="B347321" s="697"/>
    </row>
    <row r="347322" spans="2:2">
      <c r="B347322" s="697"/>
    </row>
    <row r="347323" spans="2:2">
      <c r="B347323" s="697"/>
    </row>
    <row r="347324" spans="2:2">
      <c r="B347324" s="697"/>
    </row>
    <row r="347325" spans="2:2">
      <c r="B347325" s="697"/>
    </row>
    <row r="347326" spans="2:2">
      <c r="B347326" s="697"/>
    </row>
    <row r="347327" spans="2:2">
      <c r="B347327" s="697"/>
    </row>
    <row r="347328" spans="2:2">
      <c r="B347328" s="697"/>
    </row>
    <row r="347329" spans="2:2">
      <c r="B347329" s="697"/>
    </row>
    <row r="347330" spans="2:2">
      <c r="B347330" s="697"/>
    </row>
    <row r="347331" spans="2:2">
      <c r="B347331" s="697"/>
    </row>
    <row r="347332" spans="2:2">
      <c r="B347332" s="697"/>
    </row>
    <row r="347333" spans="2:2">
      <c r="B347333" s="697"/>
    </row>
    <row r="347334" spans="2:2">
      <c r="B347334" s="697"/>
    </row>
    <row r="347335" spans="2:2">
      <c r="B347335" s="697"/>
    </row>
    <row r="347336" spans="2:2">
      <c r="B347336" s="697"/>
    </row>
    <row r="347337" spans="2:2">
      <c r="B347337" s="697"/>
    </row>
    <row r="347338" spans="2:2">
      <c r="B347338" s="697"/>
    </row>
    <row r="347339" spans="2:2">
      <c r="B347339" s="697"/>
    </row>
    <row r="347340" spans="2:2">
      <c r="B347340" s="697"/>
    </row>
    <row r="347341" spans="2:2">
      <c r="B347341" s="697"/>
    </row>
    <row r="347342" spans="2:2">
      <c r="B347342" s="697"/>
    </row>
    <row r="347343" spans="2:2">
      <c r="B347343" s="697"/>
    </row>
    <row r="347344" spans="2:2">
      <c r="B347344" s="697"/>
    </row>
    <row r="347345" spans="2:2">
      <c r="B347345" s="697"/>
    </row>
    <row r="347346" spans="2:2">
      <c r="B347346" s="697"/>
    </row>
    <row r="347347" spans="2:2">
      <c r="B347347" s="697"/>
    </row>
    <row r="347348" spans="2:2">
      <c r="B347348" s="697"/>
    </row>
    <row r="347349" spans="2:2">
      <c r="B347349" s="697"/>
    </row>
    <row r="347350" spans="2:2">
      <c r="B347350" s="697"/>
    </row>
    <row r="347351" spans="2:2">
      <c r="B347351" s="697"/>
    </row>
    <row r="347352" spans="2:2">
      <c r="B347352" s="697"/>
    </row>
    <row r="347353" spans="2:2">
      <c r="B347353" s="697"/>
    </row>
    <row r="347354" spans="2:2">
      <c r="B347354" s="697"/>
    </row>
    <row r="347355" spans="2:2">
      <c r="B347355" s="697"/>
    </row>
    <row r="347356" spans="2:2">
      <c r="B347356" s="697"/>
    </row>
    <row r="347357" spans="2:2">
      <c r="B347357" s="697"/>
    </row>
    <row r="347358" spans="2:2">
      <c r="B347358" s="697"/>
    </row>
    <row r="347359" spans="2:2">
      <c r="B347359" s="697"/>
    </row>
    <row r="347360" spans="2:2">
      <c r="B347360" s="697"/>
    </row>
    <row r="347361" spans="2:2">
      <c r="B347361" s="697"/>
    </row>
    <row r="347362" spans="2:2">
      <c r="B347362" s="697"/>
    </row>
    <row r="347363" spans="2:2">
      <c r="B347363" s="697"/>
    </row>
    <row r="347364" spans="2:2">
      <c r="B347364" s="697"/>
    </row>
    <row r="347365" spans="2:2">
      <c r="B347365" s="697"/>
    </row>
    <row r="347366" spans="2:2">
      <c r="B347366" s="697"/>
    </row>
    <row r="347367" spans="2:2">
      <c r="B347367" s="697"/>
    </row>
    <row r="347368" spans="2:2">
      <c r="B347368" s="697"/>
    </row>
    <row r="347369" spans="2:2">
      <c r="B347369" s="697"/>
    </row>
    <row r="347370" spans="2:2">
      <c r="B347370" s="697"/>
    </row>
    <row r="347371" spans="2:2">
      <c r="B347371" s="697"/>
    </row>
    <row r="347372" spans="2:2">
      <c r="B347372" s="697"/>
    </row>
    <row r="347373" spans="2:2">
      <c r="B347373" s="697"/>
    </row>
    <row r="347374" spans="2:2">
      <c r="B347374" s="697"/>
    </row>
    <row r="347375" spans="2:2">
      <c r="B347375" s="697"/>
    </row>
    <row r="347376" spans="2:2">
      <c r="B347376" s="697"/>
    </row>
    <row r="347377" spans="2:2">
      <c r="B347377" s="697"/>
    </row>
    <row r="347378" spans="2:2">
      <c r="B347378" s="697"/>
    </row>
    <row r="347379" spans="2:2">
      <c r="B347379" s="697"/>
    </row>
    <row r="347380" spans="2:2">
      <c r="B347380" s="697"/>
    </row>
    <row r="347381" spans="2:2">
      <c r="B347381" s="697"/>
    </row>
    <row r="347382" spans="2:2">
      <c r="B347382" s="697"/>
    </row>
    <row r="347383" spans="2:2">
      <c r="B347383" s="697"/>
    </row>
    <row r="347384" spans="2:2">
      <c r="B347384" s="697"/>
    </row>
    <row r="347385" spans="2:2">
      <c r="B347385" s="697"/>
    </row>
    <row r="347386" spans="2:2">
      <c r="B347386" s="697"/>
    </row>
    <row r="347387" spans="2:2">
      <c r="B347387" s="697"/>
    </row>
    <row r="347388" spans="2:2">
      <c r="B347388" s="697"/>
    </row>
    <row r="347389" spans="2:2">
      <c r="B347389" s="697"/>
    </row>
    <row r="347390" spans="2:2">
      <c r="B347390" s="697"/>
    </row>
    <row r="347391" spans="2:2">
      <c r="B347391" s="697"/>
    </row>
    <row r="347392" spans="2:2">
      <c r="B347392" s="697"/>
    </row>
    <row r="347393" spans="2:2">
      <c r="B347393" s="697"/>
    </row>
    <row r="347394" spans="2:2">
      <c r="B347394" s="697"/>
    </row>
    <row r="347395" spans="2:2">
      <c r="B347395" s="697"/>
    </row>
    <row r="347396" spans="2:2">
      <c r="B347396" s="697"/>
    </row>
    <row r="347397" spans="2:2">
      <c r="B347397" s="697"/>
    </row>
    <row r="347398" spans="2:2">
      <c r="B347398" s="697"/>
    </row>
    <row r="347399" spans="2:2">
      <c r="B347399" s="697"/>
    </row>
    <row r="347400" spans="2:2">
      <c r="B347400" s="697"/>
    </row>
    <row r="347401" spans="2:2">
      <c r="B347401" s="697"/>
    </row>
    <row r="347402" spans="2:2">
      <c r="B347402" s="697"/>
    </row>
    <row r="347403" spans="2:2">
      <c r="B347403" s="697"/>
    </row>
    <row r="347404" spans="2:2">
      <c r="B347404" s="697"/>
    </row>
    <row r="347405" spans="2:2">
      <c r="B347405" s="697"/>
    </row>
    <row r="347406" spans="2:2">
      <c r="B347406" s="697"/>
    </row>
    <row r="347407" spans="2:2">
      <c r="B347407" s="697"/>
    </row>
    <row r="347408" spans="2:2">
      <c r="B347408" s="697"/>
    </row>
    <row r="347409" spans="2:2">
      <c r="B347409" s="697"/>
    </row>
    <row r="347410" spans="2:2">
      <c r="B347410" s="697"/>
    </row>
    <row r="347411" spans="2:2">
      <c r="B347411" s="697"/>
    </row>
    <row r="347412" spans="2:2">
      <c r="B347412" s="697"/>
    </row>
    <row r="347413" spans="2:2">
      <c r="B347413" s="697"/>
    </row>
    <row r="347414" spans="2:2">
      <c r="B347414" s="697"/>
    </row>
    <row r="347415" spans="2:2">
      <c r="B347415" s="697"/>
    </row>
    <row r="347416" spans="2:2">
      <c r="B347416" s="697"/>
    </row>
    <row r="347417" spans="2:2">
      <c r="B347417" s="697"/>
    </row>
    <row r="347418" spans="2:2">
      <c r="B347418" s="697"/>
    </row>
    <row r="347419" spans="2:2">
      <c r="B347419" s="697"/>
    </row>
    <row r="347420" spans="2:2">
      <c r="B347420" s="697"/>
    </row>
    <row r="347421" spans="2:2">
      <c r="B347421" s="697"/>
    </row>
    <row r="347422" spans="2:2">
      <c r="B347422" s="697"/>
    </row>
    <row r="347423" spans="2:2">
      <c r="B347423" s="697"/>
    </row>
    <row r="347424" spans="2:2">
      <c r="B347424" s="697"/>
    </row>
    <row r="347425" spans="2:2">
      <c r="B347425" s="697"/>
    </row>
    <row r="347426" spans="2:2">
      <c r="B347426" s="697"/>
    </row>
    <row r="347427" spans="2:2">
      <c r="B347427" s="697"/>
    </row>
    <row r="347428" spans="2:2">
      <c r="B347428" s="697"/>
    </row>
    <row r="347429" spans="2:2">
      <c r="B347429" s="697"/>
    </row>
    <row r="347430" spans="2:2">
      <c r="B347430" s="697"/>
    </row>
    <row r="347431" spans="2:2">
      <c r="B347431" s="697"/>
    </row>
    <row r="347432" spans="2:2">
      <c r="B347432" s="697"/>
    </row>
    <row r="347433" spans="2:2">
      <c r="B347433" s="697"/>
    </row>
    <row r="347434" spans="2:2">
      <c r="B347434" s="697"/>
    </row>
    <row r="347435" spans="2:2">
      <c r="B347435" s="697"/>
    </row>
    <row r="347436" spans="2:2">
      <c r="B347436" s="697"/>
    </row>
    <row r="347437" spans="2:2">
      <c r="B347437" s="697"/>
    </row>
    <row r="347438" spans="2:2">
      <c r="B347438" s="697"/>
    </row>
    <row r="347439" spans="2:2">
      <c r="B347439" s="697"/>
    </row>
    <row r="347440" spans="2:2">
      <c r="B347440" s="697"/>
    </row>
    <row r="347441" spans="2:2">
      <c r="B347441" s="697"/>
    </row>
    <row r="347442" spans="2:2">
      <c r="B347442" s="697"/>
    </row>
    <row r="347443" spans="2:2">
      <c r="B347443" s="697"/>
    </row>
    <row r="347444" spans="2:2">
      <c r="B347444" s="697"/>
    </row>
    <row r="347445" spans="2:2">
      <c r="B347445" s="697"/>
    </row>
    <row r="347446" spans="2:2">
      <c r="B347446" s="697"/>
    </row>
    <row r="347447" spans="2:2">
      <c r="B347447" s="697"/>
    </row>
    <row r="347448" spans="2:2">
      <c r="B347448" s="697"/>
    </row>
    <row r="347449" spans="2:2">
      <c r="B347449" s="697"/>
    </row>
    <row r="347450" spans="2:2">
      <c r="B347450" s="697"/>
    </row>
    <row r="347451" spans="2:2">
      <c r="B347451" s="697"/>
    </row>
    <row r="347452" spans="2:2">
      <c r="B347452" s="697"/>
    </row>
    <row r="347453" spans="2:2">
      <c r="B347453" s="697"/>
    </row>
    <row r="347454" spans="2:2">
      <c r="B347454" s="697"/>
    </row>
    <row r="347455" spans="2:2">
      <c r="B347455" s="697"/>
    </row>
    <row r="347456" spans="2:2">
      <c r="B347456" s="697"/>
    </row>
    <row r="347457" spans="2:2">
      <c r="B347457" s="697"/>
    </row>
    <row r="347458" spans="2:2">
      <c r="B347458" s="697"/>
    </row>
    <row r="347459" spans="2:2">
      <c r="B347459" s="697"/>
    </row>
    <row r="347460" spans="2:2">
      <c r="B347460" s="697"/>
    </row>
    <row r="347461" spans="2:2">
      <c r="B347461" s="697"/>
    </row>
    <row r="347462" spans="2:2">
      <c r="B347462" s="697"/>
    </row>
    <row r="347463" spans="2:2">
      <c r="B347463" s="697"/>
    </row>
    <row r="347464" spans="2:2">
      <c r="B347464" s="697"/>
    </row>
    <row r="347465" spans="2:2">
      <c r="B347465" s="697"/>
    </row>
    <row r="347466" spans="2:2">
      <c r="B347466" s="697"/>
    </row>
    <row r="347467" spans="2:2">
      <c r="B347467" s="697"/>
    </row>
    <row r="347468" spans="2:2">
      <c r="B347468" s="697"/>
    </row>
    <row r="347469" spans="2:2">
      <c r="B347469" s="697"/>
    </row>
    <row r="347470" spans="2:2">
      <c r="B347470" s="697"/>
    </row>
    <row r="347471" spans="2:2">
      <c r="B347471" s="697"/>
    </row>
    <row r="347472" spans="2:2">
      <c r="B347472" s="697"/>
    </row>
    <row r="347473" spans="2:2">
      <c r="B347473" s="697"/>
    </row>
    <row r="347474" spans="2:2">
      <c r="B347474" s="697"/>
    </row>
    <row r="347475" spans="2:2">
      <c r="B347475" s="697"/>
    </row>
    <row r="347476" spans="2:2">
      <c r="B347476" s="697"/>
    </row>
    <row r="347477" spans="2:2">
      <c r="B347477" s="697"/>
    </row>
    <row r="347478" spans="2:2">
      <c r="B347478" s="697"/>
    </row>
    <row r="347479" spans="2:2">
      <c r="B347479" s="697"/>
    </row>
    <row r="347480" spans="2:2">
      <c r="B347480" s="697"/>
    </row>
    <row r="347481" spans="2:2">
      <c r="B347481" s="697"/>
    </row>
    <row r="347482" spans="2:2">
      <c r="B347482" s="697"/>
    </row>
    <row r="347483" spans="2:2">
      <c r="B347483" s="697"/>
    </row>
    <row r="347484" spans="2:2">
      <c r="B347484" s="697"/>
    </row>
    <row r="347485" spans="2:2">
      <c r="B347485" s="697"/>
    </row>
    <row r="347486" spans="2:2">
      <c r="B347486" s="697"/>
    </row>
    <row r="347487" spans="2:2">
      <c r="B347487" s="697"/>
    </row>
    <row r="347488" spans="2:2">
      <c r="B347488" s="697"/>
    </row>
    <row r="347489" spans="2:2">
      <c r="B347489" s="697"/>
    </row>
    <row r="347490" spans="2:2">
      <c r="B347490" s="697"/>
    </row>
    <row r="347491" spans="2:2">
      <c r="B347491" s="697"/>
    </row>
    <row r="347492" spans="2:2">
      <c r="B347492" s="697"/>
    </row>
    <row r="347493" spans="2:2">
      <c r="B347493" s="697"/>
    </row>
    <row r="347494" spans="2:2">
      <c r="B347494" s="697"/>
    </row>
    <row r="347495" spans="2:2">
      <c r="B347495" s="697"/>
    </row>
    <row r="347496" spans="2:2">
      <c r="B347496" s="697"/>
    </row>
    <row r="347497" spans="2:2">
      <c r="B347497" s="697"/>
    </row>
    <row r="347498" spans="2:2">
      <c r="B347498" s="697"/>
    </row>
    <row r="347499" spans="2:2">
      <c r="B347499" s="697"/>
    </row>
    <row r="347500" spans="2:2">
      <c r="B347500" s="697"/>
    </row>
    <row r="347501" spans="2:2">
      <c r="B347501" s="697"/>
    </row>
    <row r="347502" spans="2:2">
      <c r="B347502" s="697"/>
    </row>
    <row r="347503" spans="2:2">
      <c r="B347503" s="697"/>
    </row>
    <row r="347504" spans="2:2">
      <c r="B347504" s="697"/>
    </row>
    <row r="347505" spans="2:2">
      <c r="B347505" s="697"/>
    </row>
    <row r="347506" spans="2:2">
      <c r="B347506" s="697"/>
    </row>
    <row r="347507" spans="2:2">
      <c r="B347507" s="697"/>
    </row>
    <row r="347508" spans="2:2">
      <c r="B347508" s="697"/>
    </row>
    <row r="347509" spans="2:2">
      <c r="B347509" s="697"/>
    </row>
    <row r="347510" spans="2:2">
      <c r="B347510" s="697"/>
    </row>
    <row r="347511" spans="2:2">
      <c r="B347511" s="697"/>
    </row>
    <row r="347512" spans="2:2">
      <c r="B347512" s="697"/>
    </row>
    <row r="347513" spans="2:2">
      <c r="B347513" s="697"/>
    </row>
    <row r="347514" spans="2:2">
      <c r="B347514" s="697"/>
    </row>
    <row r="347515" spans="2:2">
      <c r="B347515" s="697"/>
    </row>
    <row r="347516" spans="2:2">
      <c r="B347516" s="697"/>
    </row>
    <row r="347517" spans="2:2">
      <c r="B347517" s="697"/>
    </row>
    <row r="347518" spans="2:2">
      <c r="B347518" s="697"/>
    </row>
    <row r="347519" spans="2:2">
      <c r="B347519" s="697"/>
    </row>
    <row r="347520" spans="2:2">
      <c r="B347520" s="697"/>
    </row>
    <row r="347521" spans="2:2">
      <c r="B347521" s="697"/>
    </row>
    <row r="347522" spans="2:2">
      <c r="B347522" s="697"/>
    </row>
    <row r="347523" spans="2:2">
      <c r="B347523" s="697"/>
    </row>
    <row r="347524" spans="2:2">
      <c r="B347524" s="697"/>
    </row>
    <row r="347525" spans="2:2">
      <c r="B347525" s="697"/>
    </row>
    <row r="347526" spans="2:2">
      <c r="B347526" s="697"/>
    </row>
    <row r="347527" spans="2:2">
      <c r="B347527" s="697"/>
    </row>
    <row r="347528" spans="2:2">
      <c r="B347528" s="697"/>
    </row>
    <row r="347529" spans="2:2">
      <c r="B347529" s="697"/>
    </row>
    <row r="347530" spans="2:2">
      <c r="B347530" s="697"/>
    </row>
    <row r="347531" spans="2:2">
      <c r="B347531" s="697"/>
    </row>
    <row r="347532" spans="2:2">
      <c r="B347532" s="697"/>
    </row>
    <row r="347533" spans="2:2">
      <c r="B347533" s="697"/>
    </row>
    <row r="347534" spans="2:2">
      <c r="B347534" s="697"/>
    </row>
    <row r="347535" spans="2:2">
      <c r="B347535" s="697"/>
    </row>
    <row r="347536" spans="2:2">
      <c r="B347536" s="697"/>
    </row>
    <row r="347537" spans="2:2">
      <c r="B347537" s="697"/>
    </row>
    <row r="347538" spans="2:2">
      <c r="B347538" s="697"/>
    </row>
    <row r="347539" spans="2:2">
      <c r="B347539" s="697"/>
    </row>
    <row r="347540" spans="2:2">
      <c r="B347540" s="697"/>
    </row>
    <row r="347541" spans="2:2">
      <c r="B347541" s="697"/>
    </row>
    <row r="347542" spans="2:2">
      <c r="B347542" s="697"/>
    </row>
    <row r="347543" spans="2:2">
      <c r="B347543" s="697"/>
    </row>
    <row r="347544" spans="2:2">
      <c r="B347544" s="697"/>
    </row>
    <row r="347545" spans="2:2">
      <c r="B347545" s="697"/>
    </row>
    <row r="347546" spans="2:2">
      <c r="B347546" s="697"/>
    </row>
    <row r="347547" spans="2:2">
      <c r="B347547" s="697"/>
    </row>
    <row r="347548" spans="2:2">
      <c r="B347548" s="697"/>
    </row>
    <row r="347549" spans="2:2">
      <c r="B347549" s="697"/>
    </row>
    <row r="347550" spans="2:2">
      <c r="B347550" s="697"/>
    </row>
    <row r="347551" spans="2:2">
      <c r="B347551" s="697"/>
    </row>
    <row r="347552" spans="2:2">
      <c r="B347552" s="697"/>
    </row>
    <row r="347553" spans="2:2">
      <c r="B347553" s="697"/>
    </row>
    <row r="347554" spans="2:2">
      <c r="B347554" s="697"/>
    </row>
    <row r="347555" spans="2:2">
      <c r="B347555" s="697"/>
    </row>
    <row r="347556" spans="2:2">
      <c r="B347556" s="697"/>
    </row>
    <row r="347557" spans="2:2">
      <c r="B347557" s="697"/>
    </row>
    <row r="347558" spans="2:2">
      <c r="B347558" s="697"/>
    </row>
    <row r="347559" spans="2:2">
      <c r="B347559" s="697"/>
    </row>
    <row r="347560" spans="2:2">
      <c r="B347560" s="697"/>
    </row>
    <row r="347561" spans="2:2">
      <c r="B347561" s="697"/>
    </row>
    <row r="347562" spans="2:2">
      <c r="B347562" s="697"/>
    </row>
    <row r="347563" spans="2:2">
      <c r="B347563" s="697"/>
    </row>
    <row r="347564" spans="2:2">
      <c r="B347564" s="697"/>
    </row>
    <row r="347565" spans="2:2">
      <c r="B347565" s="697"/>
    </row>
    <row r="347566" spans="2:2">
      <c r="B347566" s="697"/>
    </row>
    <row r="347567" spans="2:2">
      <c r="B347567" s="697"/>
    </row>
    <row r="347568" spans="2:2">
      <c r="B347568" s="697"/>
    </row>
    <row r="347569" spans="2:2">
      <c r="B347569" s="697"/>
    </row>
    <row r="347570" spans="2:2">
      <c r="B347570" s="697"/>
    </row>
    <row r="347571" spans="2:2">
      <c r="B347571" s="697"/>
    </row>
    <row r="347572" spans="2:2">
      <c r="B347572" s="697"/>
    </row>
    <row r="347573" spans="2:2">
      <c r="B347573" s="697"/>
    </row>
    <row r="347574" spans="2:2">
      <c r="B347574" s="697"/>
    </row>
    <row r="347575" spans="2:2">
      <c r="B347575" s="697"/>
    </row>
    <row r="347576" spans="2:2">
      <c r="B347576" s="697"/>
    </row>
    <row r="347577" spans="2:2">
      <c r="B347577" s="697"/>
    </row>
    <row r="347578" spans="2:2">
      <c r="B347578" s="697"/>
    </row>
    <row r="347579" spans="2:2">
      <c r="B347579" s="697"/>
    </row>
    <row r="347580" spans="2:2">
      <c r="B347580" s="697"/>
    </row>
    <row r="347581" spans="2:2">
      <c r="B347581" s="697"/>
    </row>
    <row r="347582" spans="2:2">
      <c r="B347582" s="697"/>
    </row>
    <row r="347583" spans="2:2">
      <c r="B347583" s="697"/>
    </row>
    <row r="347584" spans="2:2">
      <c r="B347584" s="697"/>
    </row>
    <row r="347585" spans="2:2">
      <c r="B347585" s="697"/>
    </row>
    <row r="347586" spans="2:2">
      <c r="B347586" s="697"/>
    </row>
    <row r="347587" spans="2:2">
      <c r="B347587" s="697"/>
    </row>
    <row r="347588" spans="2:2">
      <c r="B347588" s="697"/>
    </row>
    <row r="347589" spans="2:2">
      <c r="B347589" s="697"/>
    </row>
    <row r="347590" spans="2:2">
      <c r="B347590" s="697"/>
    </row>
    <row r="347591" spans="2:2">
      <c r="B347591" s="697"/>
    </row>
    <row r="347592" spans="2:2">
      <c r="B347592" s="697"/>
    </row>
    <row r="347593" spans="2:2">
      <c r="B347593" s="697"/>
    </row>
    <row r="347594" spans="2:2">
      <c r="B347594" s="697"/>
    </row>
    <row r="347595" spans="2:2">
      <c r="B347595" s="697"/>
    </row>
    <row r="347596" spans="2:2">
      <c r="B347596" s="697"/>
    </row>
    <row r="347597" spans="2:2">
      <c r="B347597" s="697"/>
    </row>
    <row r="347598" spans="2:2">
      <c r="B347598" s="697"/>
    </row>
    <row r="347599" spans="2:2">
      <c r="B347599" s="697"/>
    </row>
    <row r="347600" spans="2:2">
      <c r="B347600" s="697"/>
    </row>
    <row r="347601" spans="2:2">
      <c r="B347601" s="697"/>
    </row>
    <row r="347602" spans="2:2">
      <c r="B347602" s="697"/>
    </row>
    <row r="347603" spans="2:2">
      <c r="B347603" s="697"/>
    </row>
    <row r="347604" spans="2:2">
      <c r="B347604" s="697"/>
    </row>
    <row r="347605" spans="2:2">
      <c r="B347605" s="697"/>
    </row>
    <row r="347606" spans="2:2">
      <c r="B347606" s="697"/>
    </row>
    <row r="347607" spans="2:2">
      <c r="B347607" s="697"/>
    </row>
    <row r="347608" spans="2:2">
      <c r="B347608" s="697"/>
    </row>
    <row r="347609" spans="2:2">
      <c r="B347609" s="697"/>
    </row>
    <row r="347610" spans="2:2">
      <c r="B347610" s="697"/>
    </row>
    <row r="347611" spans="2:2">
      <c r="B347611" s="697"/>
    </row>
    <row r="347612" spans="2:2">
      <c r="B347612" s="697"/>
    </row>
    <row r="347613" spans="2:2">
      <c r="B347613" s="697"/>
    </row>
    <row r="347614" spans="2:2">
      <c r="B347614" s="697"/>
    </row>
    <row r="347615" spans="2:2">
      <c r="B347615" s="697"/>
    </row>
    <row r="347616" spans="2:2">
      <c r="B347616" s="697"/>
    </row>
    <row r="347617" spans="2:2">
      <c r="B347617" s="697"/>
    </row>
    <row r="347618" spans="2:2">
      <c r="B347618" s="697"/>
    </row>
    <row r="347619" spans="2:2">
      <c r="B347619" s="697"/>
    </row>
    <row r="347620" spans="2:2">
      <c r="B347620" s="697"/>
    </row>
    <row r="347621" spans="2:2">
      <c r="B347621" s="697"/>
    </row>
    <row r="347622" spans="2:2">
      <c r="B347622" s="697"/>
    </row>
    <row r="347623" spans="2:2">
      <c r="B347623" s="697"/>
    </row>
    <row r="347624" spans="2:2">
      <c r="B347624" s="697"/>
    </row>
    <row r="347625" spans="2:2">
      <c r="B347625" s="697"/>
    </row>
    <row r="347626" spans="2:2">
      <c r="B347626" s="697"/>
    </row>
    <row r="347627" spans="2:2">
      <c r="B347627" s="697"/>
    </row>
    <row r="347628" spans="2:2">
      <c r="B347628" s="697"/>
    </row>
    <row r="347629" spans="2:2">
      <c r="B347629" s="697"/>
    </row>
    <row r="347630" spans="2:2">
      <c r="B347630" s="697"/>
    </row>
    <row r="347631" spans="2:2">
      <c r="B347631" s="697"/>
    </row>
    <row r="347632" spans="2:2">
      <c r="B347632" s="697"/>
    </row>
    <row r="347633" spans="2:2">
      <c r="B347633" s="697"/>
    </row>
    <row r="347634" spans="2:2">
      <c r="B347634" s="697"/>
    </row>
    <row r="347635" spans="2:2">
      <c r="B347635" s="697"/>
    </row>
    <row r="347636" spans="2:2">
      <c r="B347636" s="697"/>
    </row>
    <row r="347637" spans="2:2">
      <c r="B347637" s="697"/>
    </row>
    <row r="347638" spans="2:2">
      <c r="B347638" s="697"/>
    </row>
    <row r="347639" spans="2:2">
      <c r="B347639" s="697"/>
    </row>
    <row r="347640" spans="2:2">
      <c r="B347640" s="697"/>
    </row>
    <row r="347641" spans="2:2">
      <c r="B347641" s="697"/>
    </row>
    <row r="347642" spans="2:2">
      <c r="B347642" s="697"/>
    </row>
    <row r="347643" spans="2:2">
      <c r="B347643" s="697"/>
    </row>
    <row r="347644" spans="2:2">
      <c r="B347644" s="697"/>
    </row>
    <row r="347645" spans="2:2">
      <c r="B347645" s="697"/>
    </row>
    <row r="347646" spans="2:2">
      <c r="B347646" s="697"/>
    </row>
    <row r="347647" spans="2:2">
      <c r="B347647" s="697"/>
    </row>
    <row r="347648" spans="2:2">
      <c r="B347648" s="697"/>
    </row>
    <row r="347649" spans="2:2">
      <c r="B347649" s="697"/>
    </row>
    <row r="347650" spans="2:2">
      <c r="B347650" s="697"/>
    </row>
    <row r="347651" spans="2:2">
      <c r="B347651" s="697"/>
    </row>
    <row r="347652" spans="2:2">
      <c r="B347652" s="697"/>
    </row>
    <row r="347653" spans="2:2">
      <c r="B347653" s="697"/>
    </row>
    <row r="347654" spans="2:2">
      <c r="B347654" s="697"/>
    </row>
    <row r="347655" spans="2:2">
      <c r="B347655" s="697"/>
    </row>
    <row r="347656" spans="2:2">
      <c r="B347656" s="697"/>
    </row>
    <row r="347657" spans="2:2">
      <c r="B347657" s="697"/>
    </row>
    <row r="347658" spans="2:2">
      <c r="B347658" s="697"/>
    </row>
    <row r="347659" spans="2:2">
      <c r="B347659" s="697"/>
    </row>
    <row r="347660" spans="2:2">
      <c r="B347660" s="697"/>
    </row>
    <row r="347661" spans="2:2">
      <c r="B347661" s="697"/>
    </row>
    <row r="347662" spans="2:2">
      <c r="B347662" s="697"/>
    </row>
    <row r="347663" spans="2:2">
      <c r="B347663" s="697"/>
    </row>
    <row r="347664" spans="2:2">
      <c r="B347664" s="697"/>
    </row>
    <row r="347665" spans="2:2">
      <c r="B347665" s="697"/>
    </row>
    <row r="347666" spans="2:2">
      <c r="B347666" s="697"/>
    </row>
    <row r="347667" spans="2:2">
      <c r="B347667" s="697"/>
    </row>
    <row r="347668" spans="2:2">
      <c r="B347668" s="697"/>
    </row>
    <row r="347669" spans="2:2">
      <c r="B347669" s="697"/>
    </row>
    <row r="347670" spans="2:2">
      <c r="B347670" s="697"/>
    </row>
    <row r="347671" spans="2:2">
      <c r="B347671" s="697"/>
    </row>
    <row r="347672" spans="2:2">
      <c r="B347672" s="697"/>
    </row>
    <row r="347673" spans="2:2">
      <c r="B347673" s="697"/>
    </row>
    <row r="347674" spans="2:2">
      <c r="B347674" s="697"/>
    </row>
    <row r="347675" spans="2:2">
      <c r="B347675" s="697"/>
    </row>
    <row r="347676" spans="2:2">
      <c r="B347676" s="697"/>
    </row>
    <row r="347677" spans="2:2">
      <c r="B347677" s="697"/>
    </row>
    <row r="347678" spans="2:2">
      <c r="B347678" s="697"/>
    </row>
    <row r="347679" spans="2:2">
      <c r="B347679" s="697"/>
    </row>
    <row r="347680" spans="2:2">
      <c r="B347680" s="697"/>
    </row>
    <row r="347681" spans="2:2">
      <c r="B347681" s="697"/>
    </row>
    <row r="347682" spans="2:2">
      <c r="B347682" s="697"/>
    </row>
    <row r="347683" spans="2:2">
      <c r="B347683" s="697"/>
    </row>
    <row r="347684" spans="2:2">
      <c r="B347684" s="697"/>
    </row>
    <row r="347685" spans="2:2">
      <c r="B347685" s="697"/>
    </row>
    <row r="347686" spans="2:2">
      <c r="B347686" s="697"/>
    </row>
    <row r="347687" spans="2:2">
      <c r="B347687" s="697"/>
    </row>
    <row r="347688" spans="2:2">
      <c r="B347688" s="697"/>
    </row>
    <row r="347689" spans="2:2">
      <c r="B347689" s="697"/>
    </row>
    <row r="347690" spans="2:2">
      <c r="B347690" s="697"/>
    </row>
    <row r="347691" spans="2:2">
      <c r="B347691" s="697"/>
    </row>
    <row r="347692" spans="2:2">
      <c r="B347692" s="697"/>
    </row>
    <row r="347693" spans="2:2">
      <c r="B347693" s="697"/>
    </row>
    <row r="347694" spans="2:2">
      <c r="B347694" s="697"/>
    </row>
    <row r="347695" spans="2:2">
      <c r="B347695" s="697"/>
    </row>
    <row r="347696" spans="2:2">
      <c r="B347696" s="697"/>
    </row>
    <row r="347697" spans="2:2">
      <c r="B347697" s="697"/>
    </row>
    <row r="347698" spans="2:2">
      <c r="B347698" s="697"/>
    </row>
    <row r="347699" spans="2:2">
      <c r="B347699" s="697"/>
    </row>
    <row r="347700" spans="2:2">
      <c r="B347700" s="697"/>
    </row>
    <row r="347701" spans="2:2">
      <c r="B347701" s="697"/>
    </row>
    <row r="347702" spans="2:2">
      <c r="B347702" s="697"/>
    </row>
    <row r="347703" spans="2:2">
      <c r="B347703" s="697"/>
    </row>
    <row r="347704" spans="2:2">
      <c r="B347704" s="697"/>
    </row>
    <row r="347705" spans="2:2">
      <c r="B347705" s="697"/>
    </row>
    <row r="347706" spans="2:2">
      <c r="B347706" s="697"/>
    </row>
    <row r="347707" spans="2:2">
      <c r="B347707" s="697"/>
    </row>
    <row r="347708" spans="2:2">
      <c r="B347708" s="697"/>
    </row>
    <row r="347709" spans="2:2">
      <c r="B347709" s="697"/>
    </row>
    <row r="347710" spans="2:2">
      <c r="B347710" s="697"/>
    </row>
    <row r="347711" spans="2:2">
      <c r="B347711" s="697"/>
    </row>
    <row r="347712" spans="2:2">
      <c r="B347712" s="697"/>
    </row>
    <row r="347713" spans="2:2">
      <c r="B347713" s="697"/>
    </row>
    <row r="347714" spans="2:2">
      <c r="B347714" s="697"/>
    </row>
    <row r="347715" spans="2:2">
      <c r="B347715" s="697"/>
    </row>
    <row r="347716" spans="2:2">
      <c r="B347716" s="697"/>
    </row>
    <row r="347717" spans="2:2">
      <c r="B347717" s="697"/>
    </row>
    <row r="347718" spans="2:2">
      <c r="B347718" s="697"/>
    </row>
    <row r="347719" spans="2:2">
      <c r="B347719" s="697"/>
    </row>
    <row r="347720" spans="2:2">
      <c r="B347720" s="697"/>
    </row>
    <row r="347721" spans="2:2">
      <c r="B347721" s="697"/>
    </row>
    <row r="347722" spans="2:2">
      <c r="B347722" s="697"/>
    </row>
    <row r="347723" spans="2:2">
      <c r="B347723" s="697"/>
    </row>
    <row r="347724" spans="2:2">
      <c r="B347724" s="697"/>
    </row>
    <row r="347725" spans="2:2">
      <c r="B347725" s="697"/>
    </row>
    <row r="347726" spans="2:2">
      <c r="B347726" s="697"/>
    </row>
    <row r="347727" spans="2:2">
      <c r="B347727" s="697"/>
    </row>
    <row r="347728" spans="2:2">
      <c r="B347728" s="697"/>
    </row>
    <row r="347729" spans="2:2">
      <c r="B347729" s="697"/>
    </row>
    <row r="347730" spans="2:2">
      <c r="B347730" s="697"/>
    </row>
    <row r="347731" spans="2:2">
      <c r="B347731" s="697"/>
    </row>
    <row r="347732" spans="2:2">
      <c r="B347732" s="697"/>
    </row>
    <row r="347733" spans="2:2">
      <c r="B347733" s="697"/>
    </row>
    <row r="347734" spans="2:2">
      <c r="B347734" s="697"/>
    </row>
    <row r="347735" spans="2:2">
      <c r="B347735" s="697"/>
    </row>
    <row r="347736" spans="2:2">
      <c r="B347736" s="697"/>
    </row>
    <row r="347737" spans="2:2">
      <c r="B347737" s="697"/>
    </row>
    <row r="347738" spans="2:2">
      <c r="B347738" s="697"/>
    </row>
    <row r="347739" spans="2:2">
      <c r="B347739" s="697"/>
    </row>
    <row r="347740" spans="2:2">
      <c r="B347740" s="697"/>
    </row>
    <row r="347741" spans="2:2">
      <c r="B347741" s="697"/>
    </row>
    <row r="347742" spans="2:2">
      <c r="B347742" s="697"/>
    </row>
    <row r="347743" spans="2:2">
      <c r="B347743" s="697"/>
    </row>
    <row r="347744" spans="2:2">
      <c r="B347744" s="697"/>
    </row>
    <row r="347745" spans="2:2">
      <c r="B347745" s="697"/>
    </row>
    <row r="347746" spans="2:2">
      <c r="B347746" s="697"/>
    </row>
    <row r="347747" spans="2:2">
      <c r="B347747" s="697"/>
    </row>
    <row r="347748" spans="2:2">
      <c r="B347748" s="697"/>
    </row>
    <row r="347749" spans="2:2">
      <c r="B347749" s="697"/>
    </row>
    <row r="347750" spans="2:2">
      <c r="B347750" s="697"/>
    </row>
    <row r="347751" spans="2:2">
      <c r="B347751" s="697"/>
    </row>
    <row r="347752" spans="2:2">
      <c r="B347752" s="697"/>
    </row>
    <row r="347753" spans="2:2">
      <c r="B347753" s="697"/>
    </row>
    <row r="347754" spans="2:2">
      <c r="B347754" s="697"/>
    </row>
    <row r="347755" spans="2:2">
      <c r="B347755" s="697"/>
    </row>
    <row r="347756" spans="2:2">
      <c r="B347756" s="697"/>
    </row>
    <row r="347757" spans="2:2">
      <c r="B347757" s="697"/>
    </row>
    <row r="347758" spans="2:2">
      <c r="B347758" s="697"/>
    </row>
    <row r="347759" spans="2:2">
      <c r="B347759" s="697"/>
    </row>
    <row r="347760" spans="2:2">
      <c r="B347760" s="697"/>
    </row>
    <row r="347761" spans="2:2">
      <c r="B347761" s="697"/>
    </row>
    <row r="347762" spans="2:2">
      <c r="B347762" s="697"/>
    </row>
    <row r="347763" spans="2:2">
      <c r="B347763" s="697"/>
    </row>
    <row r="347764" spans="2:2">
      <c r="B347764" s="697"/>
    </row>
    <row r="347765" spans="2:2">
      <c r="B347765" s="697"/>
    </row>
    <row r="347766" spans="2:2">
      <c r="B347766" s="697"/>
    </row>
    <row r="347767" spans="2:2">
      <c r="B347767" s="697"/>
    </row>
    <row r="347768" spans="2:2">
      <c r="B347768" s="697"/>
    </row>
    <row r="347769" spans="2:2">
      <c r="B347769" s="697"/>
    </row>
    <row r="347770" spans="2:2">
      <c r="B347770" s="697"/>
    </row>
    <row r="347771" spans="2:2">
      <c r="B347771" s="697"/>
    </row>
    <row r="347772" spans="2:2">
      <c r="B347772" s="697"/>
    </row>
    <row r="347773" spans="2:2">
      <c r="B347773" s="697"/>
    </row>
    <row r="347774" spans="2:2">
      <c r="B347774" s="697"/>
    </row>
    <row r="347775" spans="2:2">
      <c r="B347775" s="697"/>
    </row>
    <row r="347776" spans="2:2">
      <c r="B347776" s="697"/>
    </row>
    <row r="347777" spans="2:2">
      <c r="B347777" s="697"/>
    </row>
    <row r="347778" spans="2:2">
      <c r="B347778" s="697"/>
    </row>
    <row r="347779" spans="2:2">
      <c r="B347779" s="697"/>
    </row>
    <row r="347780" spans="2:2">
      <c r="B347780" s="697"/>
    </row>
    <row r="347781" spans="2:2">
      <c r="B347781" s="697"/>
    </row>
    <row r="347782" spans="2:2">
      <c r="B347782" s="697"/>
    </row>
    <row r="347783" spans="2:2">
      <c r="B347783" s="697"/>
    </row>
    <row r="347784" spans="2:2">
      <c r="B347784" s="697"/>
    </row>
    <row r="347785" spans="2:2">
      <c r="B347785" s="697"/>
    </row>
    <row r="347786" spans="2:2">
      <c r="B347786" s="697"/>
    </row>
    <row r="347787" spans="2:2">
      <c r="B347787" s="697"/>
    </row>
    <row r="347788" spans="2:2">
      <c r="B347788" s="697"/>
    </row>
    <row r="347789" spans="2:2">
      <c r="B347789" s="697"/>
    </row>
    <row r="347790" spans="2:2">
      <c r="B347790" s="697"/>
    </row>
    <row r="347791" spans="2:2">
      <c r="B347791" s="697"/>
    </row>
    <row r="347792" spans="2:2">
      <c r="B347792" s="697"/>
    </row>
    <row r="347793" spans="2:2">
      <c r="B347793" s="697"/>
    </row>
    <row r="347794" spans="2:2">
      <c r="B347794" s="697"/>
    </row>
    <row r="347795" spans="2:2">
      <c r="B347795" s="697"/>
    </row>
    <row r="347796" spans="2:2">
      <c r="B347796" s="697"/>
    </row>
    <row r="347797" spans="2:2">
      <c r="B347797" s="697"/>
    </row>
    <row r="347798" spans="2:2">
      <c r="B347798" s="697"/>
    </row>
    <row r="347799" spans="2:2">
      <c r="B347799" s="697"/>
    </row>
    <row r="347800" spans="2:2">
      <c r="B347800" s="697"/>
    </row>
    <row r="347801" spans="2:2">
      <c r="B347801" s="697"/>
    </row>
    <row r="347802" spans="2:2">
      <c r="B347802" s="697"/>
    </row>
    <row r="347803" spans="2:2">
      <c r="B347803" s="697"/>
    </row>
    <row r="347804" spans="2:2">
      <c r="B347804" s="697"/>
    </row>
    <row r="347805" spans="2:2">
      <c r="B347805" s="697"/>
    </row>
    <row r="347806" spans="2:2">
      <c r="B347806" s="697"/>
    </row>
    <row r="347807" spans="2:2">
      <c r="B347807" s="697"/>
    </row>
    <row r="347808" spans="2:2">
      <c r="B347808" s="697"/>
    </row>
    <row r="347809" spans="2:2">
      <c r="B347809" s="697"/>
    </row>
    <row r="347810" spans="2:2">
      <c r="B347810" s="697"/>
    </row>
    <row r="347811" spans="2:2">
      <c r="B347811" s="697"/>
    </row>
    <row r="347812" spans="2:2">
      <c r="B347812" s="697"/>
    </row>
    <row r="347813" spans="2:2">
      <c r="B347813" s="697"/>
    </row>
    <row r="347814" spans="2:2">
      <c r="B347814" s="697"/>
    </row>
    <row r="347815" spans="2:2">
      <c r="B347815" s="697"/>
    </row>
    <row r="347816" spans="2:2">
      <c r="B347816" s="697"/>
    </row>
    <row r="347817" spans="2:2">
      <c r="B347817" s="697"/>
    </row>
    <row r="347818" spans="2:2">
      <c r="B347818" s="697"/>
    </row>
    <row r="347819" spans="2:2">
      <c r="B347819" s="697"/>
    </row>
    <row r="347820" spans="2:2">
      <c r="B347820" s="697"/>
    </row>
    <row r="347821" spans="2:2">
      <c r="B347821" s="697"/>
    </row>
    <row r="347822" spans="2:2">
      <c r="B347822" s="697"/>
    </row>
    <row r="347823" spans="2:2">
      <c r="B347823" s="697"/>
    </row>
    <row r="347824" spans="2:2">
      <c r="B347824" s="697"/>
    </row>
    <row r="347825" spans="2:2">
      <c r="B347825" s="697"/>
    </row>
    <row r="347826" spans="2:2">
      <c r="B347826" s="697"/>
    </row>
    <row r="347827" spans="2:2">
      <c r="B347827" s="697"/>
    </row>
    <row r="347828" spans="2:2">
      <c r="B347828" s="697"/>
    </row>
    <row r="347829" spans="2:2">
      <c r="B347829" s="697"/>
    </row>
    <row r="347830" spans="2:2">
      <c r="B347830" s="697"/>
    </row>
    <row r="347831" spans="2:2">
      <c r="B347831" s="697"/>
    </row>
    <row r="347832" spans="2:2">
      <c r="B347832" s="697"/>
    </row>
    <row r="347833" spans="2:2">
      <c r="B347833" s="697"/>
    </row>
    <row r="347834" spans="2:2">
      <c r="B347834" s="697"/>
    </row>
    <row r="347835" spans="2:2">
      <c r="B347835" s="697"/>
    </row>
    <row r="347836" spans="2:2">
      <c r="B347836" s="697"/>
    </row>
    <row r="347837" spans="2:2">
      <c r="B347837" s="697"/>
    </row>
    <row r="347838" spans="2:2">
      <c r="B347838" s="697"/>
    </row>
    <row r="347839" spans="2:2">
      <c r="B347839" s="697"/>
    </row>
    <row r="347840" spans="2:2">
      <c r="B347840" s="697"/>
    </row>
    <row r="347841" spans="2:2">
      <c r="B347841" s="697"/>
    </row>
    <row r="347842" spans="2:2">
      <c r="B347842" s="697"/>
    </row>
    <row r="347843" spans="2:2">
      <c r="B347843" s="697"/>
    </row>
    <row r="347844" spans="2:2">
      <c r="B347844" s="697"/>
    </row>
    <row r="347845" spans="2:2">
      <c r="B347845" s="697"/>
    </row>
    <row r="347846" spans="2:2">
      <c r="B347846" s="697"/>
    </row>
    <row r="347847" spans="2:2">
      <c r="B347847" s="697"/>
    </row>
    <row r="347848" spans="2:2">
      <c r="B347848" s="697"/>
    </row>
    <row r="347849" spans="2:2">
      <c r="B347849" s="697"/>
    </row>
    <row r="347850" spans="2:2">
      <c r="B347850" s="697"/>
    </row>
    <row r="347851" spans="2:2">
      <c r="B347851" s="697"/>
    </row>
    <row r="347852" spans="2:2">
      <c r="B347852" s="697"/>
    </row>
    <row r="347853" spans="2:2">
      <c r="B347853" s="697"/>
    </row>
    <row r="347854" spans="2:2">
      <c r="B347854" s="697"/>
    </row>
    <row r="347855" spans="2:2">
      <c r="B347855" s="697"/>
    </row>
    <row r="347856" spans="2:2">
      <c r="B347856" s="697"/>
    </row>
    <row r="347857" spans="2:2">
      <c r="B347857" s="697"/>
    </row>
    <row r="347858" spans="2:2">
      <c r="B347858" s="697"/>
    </row>
    <row r="347859" spans="2:2">
      <c r="B347859" s="697"/>
    </row>
    <row r="347860" spans="2:2">
      <c r="B347860" s="697"/>
    </row>
    <row r="347861" spans="2:2">
      <c r="B347861" s="697"/>
    </row>
    <row r="347862" spans="2:2">
      <c r="B347862" s="697"/>
    </row>
    <row r="347863" spans="2:2">
      <c r="B347863" s="697"/>
    </row>
    <row r="347864" spans="2:2">
      <c r="B347864" s="697"/>
    </row>
    <row r="347865" spans="2:2">
      <c r="B347865" s="697"/>
    </row>
    <row r="347866" spans="2:2">
      <c r="B347866" s="697"/>
    </row>
    <row r="347867" spans="2:2">
      <c r="B347867" s="697"/>
    </row>
    <row r="347868" spans="2:2">
      <c r="B347868" s="697"/>
    </row>
    <row r="347869" spans="2:2">
      <c r="B347869" s="697"/>
    </row>
    <row r="347870" spans="2:2">
      <c r="B347870" s="697"/>
    </row>
    <row r="347871" spans="2:2">
      <c r="B347871" s="697"/>
    </row>
    <row r="347872" spans="2:2">
      <c r="B347872" s="697"/>
    </row>
    <row r="347873" spans="2:2">
      <c r="B347873" s="697"/>
    </row>
    <row r="347874" spans="2:2">
      <c r="B347874" s="697"/>
    </row>
    <row r="347875" spans="2:2">
      <c r="B347875" s="697"/>
    </row>
    <row r="347876" spans="2:2">
      <c r="B347876" s="697"/>
    </row>
    <row r="347877" spans="2:2">
      <c r="B347877" s="697"/>
    </row>
    <row r="347878" spans="2:2">
      <c r="B347878" s="697"/>
    </row>
    <row r="347879" spans="2:2">
      <c r="B347879" s="697"/>
    </row>
    <row r="347880" spans="2:2">
      <c r="B347880" s="697"/>
    </row>
    <row r="347881" spans="2:2">
      <c r="B347881" s="697"/>
    </row>
    <row r="347882" spans="2:2">
      <c r="B347882" s="697"/>
    </row>
    <row r="347883" spans="2:2">
      <c r="B347883" s="697"/>
    </row>
    <row r="347884" spans="2:2">
      <c r="B347884" s="697"/>
    </row>
    <row r="347885" spans="2:2">
      <c r="B347885" s="697"/>
    </row>
    <row r="347886" spans="2:2">
      <c r="B347886" s="697"/>
    </row>
    <row r="347887" spans="2:2">
      <c r="B347887" s="697"/>
    </row>
    <row r="347888" spans="2:2">
      <c r="B347888" s="697"/>
    </row>
    <row r="347889" spans="2:2">
      <c r="B347889" s="697"/>
    </row>
    <row r="347890" spans="2:2">
      <c r="B347890" s="697"/>
    </row>
    <row r="347891" spans="2:2">
      <c r="B347891" s="697"/>
    </row>
    <row r="347892" spans="2:2">
      <c r="B347892" s="697"/>
    </row>
    <row r="347893" spans="2:2">
      <c r="B347893" s="697"/>
    </row>
    <row r="347894" spans="2:2">
      <c r="B347894" s="697"/>
    </row>
    <row r="347895" spans="2:2">
      <c r="B347895" s="697"/>
    </row>
    <row r="347896" spans="2:2">
      <c r="B347896" s="697"/>
    </row>
    <row r="347897" spans="2:2">
      <c r="B347897" s="697"/>
    </row>
    <row r="347898" spans="2:2">
      <c r="B347898" s="697"/>
    </row>
    <row r="347899" spans="2:2">
      <c r="B347899" s="697"/>
    </row>
    <row r="347900" spans="2:2">
      <c r="B347900" s="697"/>
    </row>
    <row r="347901" spans="2:2">
      <c r="B347901" s="697"/>
    </row>
    <row r="347902" spans="2:2">
      <c r="B347902" s="697"/>
    </row>
    <row r="347903" spans="2:2">
      <c r="B347903" s="697"/>
    </row>
    <row r="347904" spans="2:2">
      <c r="B347904" s="697"/>
    </row>
    <row r="347905" spans="2:2">
      <c r="B347905" s="697"/>
    </row>
    <row r="347906" spans="2:2">
      <c r="B347906" s="697"/>
    </row>
    <row r="347907" spans="2:2">
      <c r="B347907" s="697"/>
    </row>
    <row r="347908" spans="2:2">
      <c r="B347908" s="697"/>
    </row>
    <row r="347909" spans="2:2">
      <c r="B347909" s="697"/>
    </row>
    <row r="347910" spans="2:2">
      <c r="B347910" s="697"/>
    </row>
    <row r="347911" spans="2:2">
      <c r="B347911" s="697"/>
    </row>
    <row r="347912" spans="2:2">
      <c r="B347912" s="697"/>
    </row>
    <row r="347913" spans="2:2">
      <c r="B347913" s="697"/>
    </row>
    <row r="347914" spans="2:2">
      <c r="B347914" s="697"/>
    </row>
    <row r="347915" spans="2:2">
      <c r="B347915" s="697"/>
    </row>
    <row r="347916" spans="2:2">
      <c r="B347916" s="697"/>
    </row>
    <row r="347917" spans="2:2">
      <c r="B347917" s="697"/>
    </row>
    <row r="347918" spans="2:2">
      <c r="B347918" s="697"/>
    </row>
    <row r="347919" spans="2:2">
      <c r="B347919" s="697"/>
    </row>
    <row r="347920" spans="2:2">
      <c r="B347920" s="697"/>
    </row>
    <row r="347921" spans="2:2">
      <c r="B347921" s="697"/>
    </row>
    <row r="347922" spans="2:2">
      <c r="B347922" s="697"/>
    </row>
    <row r="347923" spans="2:2">
      <c r="B347923" s="697"/>
    </row>
    <row r="347924" spans="2:2">
      <c r="B347924" s="697"/>
    </row>
    <row r="347925" spans="2:2">
      <c r="B347925" s="697"/>
    </row>
    <row r="347926" spans="2:2">
      <c r="B347926" s="697"/>
    </row>
    <row r="347927" spans="2:2">
      <c r="B347927" s="697"/>
    </row>
    <row r="347928" spans="2:2">
      <c r="B347928" s="697"/>
    </row>
    <row r="347929" spans="2:2">
      <c r="B347929" s="697"/>
    </row>
    <row r="347930" spans="2:2">
      <c r="B347930" s="697"/>
    </row>
    <row r="347931" spans="2:2">
      <c r="B347931" s="697"/>
    </row>
    <row r="347932" spans="2:2">
      <c r="B347932" s="697"/>
    </row>
    <row r="347933" spans="2:2">
      <c r="B347933" s="697"/>
    </row>
    <row r="347934" spans="2:2">
      <c r="B347934" s="697"/>
    </row>
    <row r="347935" spans="2:2">
      <c r="B347935" s="697"/>
    </row>
    <row r="347936" spans="2:2">
      <c r="B347936" s="697"/>
    </row>
    <row r="347937" spans="2:2">
      <c r="B347937" s="697"/>
    </row>
    <row r="347938" spans="2:2">
      <c r="B347938" s="697"/>
    </row>
    <row r="347939" spans="2:2">
      <c r="B347939" s="697"/>
    </row>
    <row r="347940" spans="2:2">
      <c r="B347940" s="697"/>
    </row>
    <row r="347941" spans="2:2">
      <c r="B347941" s="697"/>
    </row>
    <row r="347942" spans="2:2">
      <c r="B347942" s="697"/>
    </row>
    <row r="347943" spans="2:2">
      <c r="B347943" s="697"/>
    </row>
    <row r="347944" spans="2:2">
      <c r="B347944" s="697"/>
    </row>
    <row r="347945" spans="2:2">
      <c r="B347945" s="697"/>
    </row>
    <row r="347946" spans="2:2">
      <c r="B347946" s="697"/>
    </row>
    <row r="347947" spans="2:2">
      <c r="B347947" s="697"/>
    </row>
    <row r="347948" spans="2:2">
      <c r="B347948" s="697"/>
    </row>
    <row r="347949" spans="2:2">
      <c r="B347949" s="697"/>
    </row>
    <row r="347950" spans="2:2">
      <c r="B347950" s="697"/>
    </row>
    <row r="347951" spans="2:2">
      <c r="B347951" s="697"/>
    </row>
    <row r="347952" spans="2:2">
      <c r="B347952" s="697"/>
    </row>
    <row r="347953" spans="2:2">
      <c r="B347953" s="697"/>
    </row>
    <row r="347954" spans="2:2">
      <c r="B347954" s="697"/>
    </row>
    <row r="347955" spans="2:2">
      <c r="B347955" s="697"/>
    </row>
    <row r="347956" spans="2:2">
      <c r="B347956" s="697"/>
    </row>
    <row r="347957" spans="2:2">
      <c r="B347957" s="697"/>
    </row>
    <row r="347958" spans="2:2">
      <c r="B347958" s="697"/>
    </row>
    <row r="347959" spans="2:2">
      <c r="B347959" s="697"/>
    </row>
    <row r="347960" spans="2:2">
      <c r="B347960" s="697"/>
    </row>
    <row r="347961" spans="2:2">
      <c r="B347961" s="697"/>
    </row>
    <row r="347962" spans="2:2">
      <c r="B347962" s="697"/>
    </row>
    <row r="347963" spans="2:2">
      <c r="B347963" s="697"/>
    </row>
    <row r="347964" spans="2:2">
      <c r="B347964" s="697"/>
    </row>
    <row r="347965" spans="2:2">
      <c r="B347965" s="697"/>
    </row>
    <row r="347966" spans="2:2">
      <c r="B347966" s="697"/>
    </row>
    <row r="347967" spans="2:2">
      <c r="B347967" s="697"/>
    </row>
    <row r="347968" spans="2:2">
      <c r="B347968" s="697"/>
    </row>
    <row r="347969" spans="2:2">
      <c r="B347969" s="697"/>
    </row>
    <row r="347970" spans="2:2">
      <c r="B347970" s="697"/>
    </row>
    <row r="347971" spans="2:2">
      <c r="B347971" s="697"/>
    </row>
    <row r="347972" spans="2:2">
      <c r="B347972" s="697"/>
    </row>
    <row r="347973" spans="2:2">
      <c r="B347973" s="697"/>
    </row>
    <row r="347974" spans="2:2">
      <c r="B347974" s="697"/>
    </row>
    <row r="347975" spans="2:2">
      <c r="B347975" s="697"/>
    </row>
    <row r="347976" spans="2:2">
      <c r="B347976" s="697"/>
    </row>
    <row r="347977" spans="2:2">
      <c r="B347977" s="697"/>
    </row>
    <row r="347978" spans="2:2">
      <c r="B347978" s="697"/>
    </row>
    <row r="347979" spans="2:2">
      <c r="B347979" s="697"/>
    </row>
    <row r="347980" spans="2:2">
      <c r="B347980" s="697"/>
    </row>
    <row r="347981" spans="2:2">
      <c r="B347981" s="697"/>
    </row>
    <row r="347982" spans="2:2">
      <c r="B347982" s="697"/>
    </row>
    <row r="347983" spans="2:2">
      <c r="B347983" s="697"/>
    </row>
    <row r="347984" spans="2:2">
      <c r="B347984" s="697"/>
    </row>
    <row r="347985" spans="2:2">
      <c r="B347985" s="697"/>
    </row>
    <row r="347986" spans="2:2">
      <c r="B347986" s="697"/>
    </row>
    <row r="347987" spans="2:2">
      <c r="B347987" s="697"/>
    </row>
    <row r="347988" spans="2:2">
      <c r="B347988" s="697"/>
    </row>
    <row r="347989" spans="2:2">
      <c r="B347989" s="697"/>
    </row>
    <row r="347990" spans="2:2">
      <c r="B347990" s="697"/>
    </row>
    <row r="347991" spans="2:2">
      <c r="B347991" s="697"/>
    </row>
    <row r="347992" spans="2:2">
      <c r="B347992" s="697"/>
    </row>
    <row r="347993" spans="2:2">
      <c r="B347993" s="697"/>
    </row>
    <row r="347994" spans="2:2">
      <c r="B347994" s="697"/>
    </row>
    <row r="347995" spans="2:2">
      <c r="B347995" s="697"/>
    </row>
    <row r="347996" spans="2:2">
      <c r="B347996" s="697"/>
    </row>
    <row r="347997" spans="2:2">
      <c r="B347997" s="697"/>
    </row>
    <row r="347998" spans="2:2">
      <c r="B347998" s="697"/>
    </row>
    <row r="347999" spans="2:2">
      <c r="B347999" s="697"/>
    </row>
    <row r="348000" spans="2:2">
      <c r="B348000" s="697"/>
    </row>
    <row r="348001" spans="2:2">
      <c r="B348001" s="697"/>
    </row>
    <row r="348002" spans="2:2">
      <c r="B348002" s="697"/>
    </row>
    <row r="348003" spans="2:2">
      <c r="B348003" s="697"/>
    </row>
    <row r="348004" spans="2:2">
      <c r="B348004" s="697"/>
    </row>
    <row r="348005" spans="2:2">
      <c r="B348005" s="697"/>
    </row>
    <row r="348006" spans="2:2">
      <c r="B348006" s="697"/>
    </row>
    <row r="348007" spans="2:2">
      <c r="B348007" s="697"/>
    </row>
    <row r="348008" spans="2:2">
      <c r="B348008" s="697"/>
    </row>
    <row r="348009" spans="2:2">
      <c r="B348009" s="697"/>
    </row>
    <row r="348010" spans="2:2">
      <c r="B348010" s="697"/>
    </row>
    <row r="348011" spans="2:2">
      <c r="B348011" s="697"/>
    </row>
    <row r="348012" spans="2:2">
      <c r="B348012" s="697"/>
    </row>
    <row r="348013" spans="2:2">
      <c r="B348013" s="697"/>
    </row>
    <row r="348014" spans="2:2">
      <c r="B348014" s="697"/>
    </row>
    <row r="348015" spans="2:2">
      <c r="B348015" s="697"/>
    </row>
    <row r="348016" spans="2:2">
      <c r="B348016" s="697"/>
    </row>
    <row r="348017" spans="2:2">
      <c r="B348017" s="697"/>
    </row>
    <row r="348018" spans="2:2">
      <c r="B348018" s="697"/>
    </row>
    <row r="348019" spans="2:2">
      <c r="B348019" s="697"/>
    </row>
    <row r="348020" spans="2:2">
      <c r="B348020" s="697"/>
    </row>
    <row r="348021" spans="2:2">
      <c r="B348021" s="697"/>
    </row>
    <row r="348022" spans="2:2">
      <c r="B348022" s="697"/>
    </row>
    <row r="348023" spans="2:2">
      <c r="B348023" s="697"/>
    </row>
    <row r="348024" spans="2:2">
      <c r="B348024" s="697"/>
    </row>
    <row r="348025" spans="2:2">
      <c r="B348025" s="697"/>
    </row>
    <row r="348026" spans="2:2">
      <c r="B348026" s="697"/>
    </row>
    <row r="348027" spans="2:2">
      <c r="B348027" s="697"/>
    </row>
    <row r="348028" spans="2:2">
      <c r="B348028" s="697"/>
    </row>
    <row r="348029" spans="2:2">
      <c r="B348029" s="697"/>
    </row>
    <row r="348030" spans="2:2">
      <c r="B348030" s="697"/>
    </row>
    <row r="348031" spans="2:2">
      <c r="B348031" s="697"/>
    </row>
    <row r="348032" spans="2:2">
      <c r="B348032" s="697"/>
    </row>
    <row r="348033" spans="2:2">
      <c r="B348033" s="697"/>
    </row>
    <row r="348034" spans="2:2">
      <c r="B348034" s="697"/>
    </row>
    <row r="348035" spans="2:2">
      <c r="B348035" s="697"/>
    </row>
    <row r="348036" spans="2:2">
      <c r="B348036" s="697"/>
    </row>
    <row r="348037" spans="2:2">
      <c r="B348037" s="697"/>
    </row>
    <row r="348038" spans="2:2">
      <c r="B348038" s="697"/>
    </row>
    <row r="348039" spans="2:2">
      <c r="B348039" s="697"/>
    </row>
    <row r="348040" spans="2:2">
      <c r="B348040" s="697"/>
    </row>
    <row r="348041" spans="2:2">
      <c r="B348041" s="697"/>
    </row>
    <row r="348042" spans="2:2">
      <c r="B348042" s="697"/>
    </row>
    <row r="348043" spans="2:2">
      <c r="B348043" s="697"/>
    </row>
    <row r="348044" spans="2:2">
      <c r="B348044" s="697"/>
    </row>
    <row r="348045" spans="2:2">
      <c r="B348045" s="697"/>
    </row>
    <row r="348046" spans="2:2">
      <c r="B348046" s="697"/>
    </row>
    <row r="348047" spans="2:2">
      <c r="B348047" s="697"/>
    </row>
    <row r="348048" spans="2:2">
      <c r="B348048" s="697"/>
    </row>
    <row r="348049" spans="2:2">
      <c r="B348049" s="697"/>
    </row>
    <row r="348050" spans="2:2">
      <c r="B348050" s="697"/>
    </row>
    <row r="348051" spans="2:2">
      <c r="B348051" s="697"/>
    </row>
    <row r="348052" spans="2:2">
      <c r="B348052" s="697"/>
    </row>
    <row r="348053" spans="2:2">
      <c r="B348053" s="697"/>
    </row>
    <row r="348054" spans="2:2">
      <c r="B348054" s="697"/>
    </row>
    <row r="348055" spans="2:2">
      <c r="B348055" s="697"/>
    </row>
    <row r="348056" spans="2:2">
      <c r="B348056" s="697"/>
    </row>
    <row r="348057" spans="2:2">
      <c r="B348057" s="697"/>
    </row>
    <row r="348058" spans="2:2">
      <c r="B348058" s="697"/>
    </row>
    <row r="348059" spans="2:2">
      <c r="B348059" s="697"/>
    </row>
    <row r="348060" spans="2:2">
      <c r="B348060" s="697"/>
    </row>
    <row r="348061" spans="2:2">
      <c r="B348061" s="697"/>
    </row>
    <row r="348062" spans="2:2">
      <c r="B348062" s="697"/>
    </row>
    <row r="348063" spans="2:2">
      <c r="B348063" s="697"/>
    </row>
    <row r="348064" spans="2:2">
      <c r="B348064" s="697"/>
    </row>
    <row r="348065" spans="2:2">
      <c r="B348065" s="697"/>
    </row>
    <row r="348066" spans="2:2">
      <c r="B348066" s="697"/>
    </row>
    <row r="348067" spans="2:2">
      <c r="B348067" s="697"/>
    </row>
    <row r="348068" spans="2:2">
      <c r="B348068" s="697"/>
    </row>
    <row r="348069" spans="2:2">
      <c r="B348069" s="697"/>
    </row>
    <row r="348070" spans="2:2">
      <c r="B348070" s="697"/>
    </row>
    <row r="348071" spans="2:2">
      <c r="B348071" s="697"/>
    </row>
    <row r="348072" spans="2:2">
      <c r="B348072" s="697"/>
    </row>
    <row r="348073" spans="2:2">
      <c r="B348073" s="697"/>
    </row>
    <row r="348074" spans="2:2">
      <c r="B348074" s="697"/>
    </row>
    <row r="348075" spans="2:2">
      <c r="B348075" s="697"/>
    </row>
    <row r="348076" spans="2:2">
      <c r="B348076" s="697"/>
    </row>
    <row r="348077" spans="2:2">
      <c r="B348077" s="697"/>
    </row>
    <row r="348078" spans="2:2">
      <c r="B348078" s="697"/>
    </row>
    <row r="348079" spans="2:2">
      <c r="B348079" s="697"/>
    </row>
    <row r="348080" spans="2:2">
      <c r="B348080" s="697"/>
    </row>
    <row r="348081" spans="2:2">
      <c r="B348081" s="697"/>
    </row>
    <row r="348082" spans="2:2">
      <c r="B348082" s="697"/>
    </row>
    <row r="348083" spans="2:2">
      <c r="B348083" s="697"/>
    </row>
    <row r="348084" spans="2:2">
      <c r="B348084" s="697"/>
    </row>
    <row r="348085" spans="2:2">
      <c r="B348085" s="697"/>
    </row>
    <row r="348086" spans="2:2">
      <c r="B348086" s="697"/>
    </row>
    <row r="348087" spans="2:2">
      <c r="B348087" s="697"/>
    </row>
    <row r="348088" spans="2:2">
      <c r="B348088" s="697"/>
    </row>
    <row r="348089" spans="2:2">
      <c r="B348089" s="697"/>
    </row>
    <row r="348090" spans="2:2">
      <c r="B348090" s="697"/>
    </row>
    <row r="348091" spans="2:2">
      <c r="B348091" s="697"/>
    </row>
    <row r="348092" spans="2:2">
      <c r="B348092" s="697"/>
    </row>
    <row r="348093" spans="2:2">
      <c r="B348093" s="697"/>
    </row>
    <row r="348094" spans="2:2">
      <c r="B348094" s="697"/>
    </row>
    <row r="348095" spans="2:2">
      <c r="B348095" s="697"/>
    </row>
    <row r="348096" spans="2:2">
      <c r="B348096" s="697"/>
    </row>
    <row r="348097" spans="2:2">
      <c r="B348097" s="697"/>
    </row>
    <row r="348098" spans="2:2">
      <c r="B348098" s="697"/>
    </row>
    <row r="348099" spans="2:2">
      <c r="B348099" s="697"/>
    </row>
    <row r="348100" spans="2:2">
      <c r="B348100" s="697"/>
    </row>
    <row r="348101" spans="2:2">
      <c r="B348101" s="697"/>
    </row>
    <row r="348102" spans="2:2">
      <c r="B348102" s="697"/>
    </row>
    <row r="348103" spans="2:2">
      <c r="B348103" s="697"/>
    </row>
    <row r="348104" spans="2:2">
      <c r="B348104" s="697"/>
    </row>
    <row r="348105" spans="2:2">
      <c r="B348105" s="697"/>
    </row>
    <row r="348106" spans="2:2">
      <c r="B348106" s="697"/>
    </row>
    <row r="348107" spans="2:2">
      <c r="B348107" s="697"/>
    </row>
    <row r="348108" spans="2:2">
      <c r="B348108" s="697"/>
    </row>
    <row r="348109" spans="2:2">
      <c r="B348109" s="697"/>
    </row>
    <row r="348110" spans="2:2">
      <c r="B348110" s="697"/>
    </row>
    <row r="348111" spans="2:2">
      <c r="B348111" s="697"/>
    </row>
    <row r="348112" spans="2:2">
      <c r="B348112" s="697"/>
    </row>
    <row r="348113" spans="2:2">
      <c r="B348113" s="697"/>
    </row>
    <row r="348114" spans="2:2">
      <c r="B348114" s="697"/>
    </row>
    <row r="348115" spans="2:2">
      <c r="B348115" s="697"/>
    </row>
    <row r="348116" spans="2:2">
      <c r="B348116" s="697"/>
    </row>
    <row r="348117" spans="2:2">
      <c r="B348117" s="697"/>
    </row>
    <row r="348118" spans="2:2">
      <c r="B348118" s="697"/>
    </row>
    <row r="348119" spans="2:2">
      <c r="B348119" s="697"/>
    </row>
    <row r="348120" spans="2:2">
      <c r="B348120" s="697"/>
    </row>
    <row r="348121" spans="2:2">
      <c r="B348121" s="697"/>
    </row>
    <row r="348122" spans="2:2">
      <c r="B348122" s="697"/>
    </row>
    <row r="348123" spans="2:2">
      <c r="B348123" s="697"/>
    </row>
    <row r="348124" spans="2:2">
      <c r="B348124" s="697"/>
    </row>
    <row r="348125" spans="2:2">
      <c r="B348125" s="697"/>
    </row>
    <row r="348126" spans="2:2">
      <c r="B348126" s="697"/>
    </row>
    <row r="348127" spans="2:2">
      <c r="B348127" s="697"/>
    </row>
    <row r="348128" spans="2:2">
      <c r="B348128" s="697"/>
    </row>
    <row r="348129" spans="2:2">
      <c r="B348129" s="697"/>
    </row>
    <row r="348130" spans="2:2">
      <c r="B348130" s="697"/>
    </row>
    <row r="348131" spans="2:2">
      <c r="B348131" s="697"/>
    </row>
    <row r="348132" spans="2:2">
      <c r="B348132" s="697"/>
    </row>
    <row r="348133" spans="2:2">
      <c r="B348133" s="697"/>
    </row>
    <row r="348134" spans="2:2">
      <c r="B348134" s="697"/>
    </row>
    <row r="348135" spans="2:2">
      <c r="B348135" s="697"/>
    </row>
    <row r="348136" spans="2:2">
      <c r="B348136" s="697"/>
    </row>
    <row r="348137" spans="2:2">
      <c r="B348137" s="697"/>
    </row>
    <row r="348138" spans="2:2">
      <c r="B348138" s="697"/>
    </row>
    <row r="348139" spans="2:2">
      <c r="B348139" s="697"/>
    </row>
    <row r="348140" spans="2:2">
      <c r="B348140" s="697"/>
    </row>
    <row r="348141" spans="2:2">
      <c r="B348141" s="697"/>
    </row>
    <row r="348142" spans="2:2">
      <c r="B348142" s="697"/>
    </row>
    <row r="348143" spans="2:2">
      <c r="B348143" s="697"/>
    </row>
    <row r="348144" spans="2:2">
      <c r="B348144" s="697"/>
    </row>
    <row r="348145" spans="2:2">
      <c r="B348145" s="697"/>
    </row>
    <row r="348146" spans="2:2">
      <c r="B348146" s="697"/>
    </row>
    <row r="348147" spans="2:2">
      <c r="B348147" s="697"/>
    </row>
    <row r="348148" spans="2:2">
      <c r="B348148" s="697"/>
    </row>
    <row r="348149" spans="2:2">
      <c r="B348149" s="697"/>
    </row>
    <row r="348150" spans="2:2">
      <c r="B348150" s="697"/>
    </row>
    <row r="348151" spans="2:2">
      <c r="B348151" s="697"/>
    </row>
    <row r="348152" spans="2:2">
      <c r="B348152" s="697"/>
    </row>
    <row r="348153" spans="2:2">
      <c r="B348153" s="697"/>
    </row>
    <row r="348154" spans="2:2">
      <c r="B348154" s="697"/>
    </row>
    <row r="348155" spans="2:2">
      <c r="B348155" s="697"/>
    </row>
    <row r="348156" spans="2:2">
      <c r="B348156" s="697"/>
    </row>
    <row r="348157" spans="2:2">
      <c r="B348157" s="697"/>
    </row>
    <row r="348158" spans="2:2">
      <c r="B348158" s="697"/>
    </row>
    <row r="348159" spans="2:2">
      <c r="B348159" s="697"/>
    </row>
    <row r="348160" spans="2:2">
      <c r="B348160" s="697"/>
    </row>
    <row r="348161" spans="2:2">
      <c r="B348161" s="697"/>
    </row>
    <row r="348162" spans="2:2">
      <c r="B348162" s="697"/>
    </row>
    <row r="348163" spans="2:2">
      <c r="B348163" s="697"/>
    </row>
    <row r="348164" spans="2:2">
      <c r="B348164" s="697"/>
    </row>
    <row r="348165" spans="2:2">
      <c r="B348165" s="697"/>
    </row>
    <row r="348166" spans="2:2">
      <c r="B348166" s="697"/>
    </row>
    <row r="348167" spans="2:2">
      <c r="B348167" s="697"/>
    </row>
    <row r="348168" spans="2:2">
      <c r="B348168" s="697"/>
    </row>
    <row r="348169" spans="2:2">
      <c r="B348169" s="697"/>
    </row>
    <row r="348170" spans="2:2">
      <c r="B348170" s="697"/>
    </row>
    <row r="348171" spans="2:2">
      <c r="B348171" s="697"/>
    </row>
    <row r="348172" spans="2:2">
      <c r="B348172" s="697"/>
    </row>
    <row r="348173" spans="2:2">
      <c r="B348173" s="697"/>
    </row>
    <row r="348174" spans="2:2">
      <c r="B348174" s="697"/>
    </row>
    <row r="348175" spans="2:2">
      <c r="B348175" s="697"/>
    </row>
    <row r="348176" spans="2:2">
      <c r="B348176" s="697"/>
    </row>
    <row r="348177" spans="2:2">
      <c r="B348177" s="697"/>
    </row>
    <row r="348178" spans="2:2">
      <c r="B348178" s="697"/>
    </row>
    <row r="348179" spans="2:2">
      <c r="B348179" s="697"/>
    </row>
    <row r="348180" spans="2:2">
      <c r="B348180" s="697"/>
    </row>
    <row r="348181" spans="2:2">
      <c r="B348181" s="697"/>
    </row>
    <row r="348182" spans="2:2">
      <c r="B348182" s="697"/>
    </row>
    <row r="348183" spans="2:2">
      <c r="B348183" s="697"/>
    </row>
    <row r="348184" spans="2:2">
      <c r="B348184" s="697"/>
    </row>
    <row r="348185" spans="2:2">
      <c r="B348185" s="697"/>
    </row>
    <row r="348186" spans="2:2">
      <c r="B348186" s="697"/>
    </row>
    <row r="348187" spans="2:2">
      <c r="B348187" s="697"/>
    </row>
    <row r="348188" spans="2:2">
      <c r="B348188" s="697"/>
    </row>
    <row r="348189" spans="2:2">
      <c r="B348189" s="697"/>
    </row>
    <row r="348190" spans="2:2">
      <c r="B348190" s="697"/>
    </row>
    <row r="348191" spans="2:2">
      <c r="B348191" s="697"/>
    </row>
    <row r="348192" spans="2:2">
      <c r="B348192" s="697"/>
    </row>
    <row r="348193" spans="2:2">
      <c r="B348193" s="697"/>
    </row>
    <row r="348194" spans="2:2">
      <c r="B348194" s="697"/>
    </row>
    <row r="348195" spans="2:2">
      <c r="B348195" s="697"/>
    </row>
    <row r="348196" spans="2:2">
      <c r="B348196" s="697"/>
    </row>
    <row r="348197" spans="2:2">
      <c r="B348197" s="697"/>
    </row>
    <row r="348198" spans="2:2">
      <c r="B348198" s="697"/>
    </row>
    <row r="348199" spans="2:2">
      <c r="B348199" s="697"/>
    </row>
    <row r="348200" spans="2:2">
      <c r="B348200" s="697"/>
    </row>
    <row r="348201" spans="2:2">
      <c r="B348201" s="697"/>
    </row>
    <row r="348202" spans="2:2">
      <c r="B348202" s="697"/>
    </row>
    <row r="348203" spans="2:2">
      <c r="B348203" s="697"/>
    </row>
    <row r="348204" spans="2:2">
      <c r="B348204" s="697"/>
    </row>
    <row r="348205" spans="2:2">
      <c r="B348205" s="697"/>
    </row>
    <row r="348206" spans="2:2">
      <c r="B348206" s="697"/>
    </row>
    <row r="348207" spans="2:2">
      <c r="B348207" s="697"/>
    </row>
    <row r="348208" spans="2:2">
      <c r="B348208" s="697"/>
    </row>
    <row r="348209" spans="2:2">
      <c r="B348209" s="697"/>
    </row>
    <row r="348210" spans="2:2">
      <c r="B348210" s="697"/>
    </row>
    <row r="348211" spans="2:2">
      <c r="B348211" s="697"/>
    </row>
    <row r="348212" spans="2:2">
      <c r="B348212" s="697"/>
    </row>
    <row r="348213" spans="2:2">
      <c r="B348213" s="697"/>
    </row>
    <row r="348214" spans="2:2">
      <c r="B348214" s="697"/>
    </row>
    <row r="348215" spans="2:2">
      <c r="B348215" s="697"/>
    </row>
    <row r="348216" spans="2:2">
      <c r="B348216" s="697"/>
    </row>
    <row r="348217" spans="2:2">
      <c r="B348217" s="697"/>
    </row>
    <row r="348218" spans="2:2">
      <c r="B348218" s="697"/>
    </row>
    <row r="348219" spans="2:2">
      <c r="B348219" s="697"/>
    </row>
    <row r="348220" spans="2:2">
      <c r="B348220" s="697"/>
    </row>
    <row r="348221" spans="2:2">
      <c r="B348221" s="697"/>
    </row>
    <row r="348222" spans="2:2">
      <c r="B348222" s="697"/>
    </row>
    <row r="348223" spans="2:2">
      <c r="B348223" s="697"/>
    </row>
    <row r="348224" spans="2:2">
      <c r="B348224" s="697"/>
    </row>
    <row r="348225" spans="2:2">
      <c r="B348225" s="697"/>
    </row>
    <row r="348226" spans="2:2">
      <c r="B348226" s="697"/>
    </row>
    <row r="348227" spans="2:2">
      <c r="B348227" s="697"/>
    </row>
    <row r="348228" spans="2:2">
      <c r="B348228" s="697"/>
    </row>
    <row r="348229" spans="2:2">
      <c r="B348229" s="697"/>
    </row>
    <row r="348230" spans="2:2">
      <c r="B348230" s="697"/>
    </row>
    <row r="348231" spans="2:2">
      <c r="B348231" s="697"/>
    </row>
    <row r="348232" spans="2:2">
      <c r="B348232" s="697"/>
    </row>
    <row r="348233" spans="2:2">
      <c r="B348233" s="697"/>
    </row>
    <row r="348234" spans="2:2">
      <c r="B348234" s="697"/>
    </row>
    <row r="348235" spans="2:2">
      <c r="B348235" s="697"/>
    </row>
    <row r="348236" spans="2:2">
      <c r="B348236" s="697"/>
    </row>
    <row r="348237" spans="2:2">
      <c r="B348237" s="697"/>
    </row>
    <row r="348238" spans="2:2">
      <c r="B348238" s="697"/>
    </row>
    <row r="348239" spans="2:2">
      <c r="B348239" s="697"/>
    </row>
    <row r="348240" spans="2:2">
      <c r="B348240" s="697"/>
    </row>
    <row r="348241" spans="2:2">
      <c r="B348241" s="697"/>
    </row>
    <row r="348242" spans="2:2">
      <c r="B348242" s="697"/>
    </row>
    <row r="348243" spans="2:2">
      <c r="B348243" s="697"/>
    </row>
    <row r="348244" spans="2:2">
      <c r="B348244" s="697"/>
    </row>
    <row r="348245" spans="2:2">
      <c r="B348245" s="697"/>
    </row>
    <row r="348246" spans="2:2">
      <c r="B348246" s="697"/>
    </row>
    <row r="348247" spans="2:2">
      <c r="B348247" s="697"/>
    </row>
    <row r="348248" spans="2:2">
      <c r="B348248" s="697"/>
    </row>
    <row r="348249" spans="2:2">
      <c r="B348249" s="697"/>
    </row>
    <row r="348250" spans="2:2">
      <c r="B348250" s="697"/>
    </row>
    <row r="348251" spans="2:2">
      <c r="B348251" s="697"/>
    </row>
    <row r="348252" spans="2:2">
      <c r="B348252" s="697"/>
    </row>
    <row r="348253" spans="2:2">
      <c r="B348253" s="697"/>
    </row>
    <row r="348254" spans="2:2">
      <c r="B348254" s="697"/>
    </row>
    <row r="348255" spans="2:2">
      <c r="B348255" s="697"/>
    </row>
    <row r="348256" spans="2:2">
      <c r="B348256" s="697"/>
    </row>
    <row r="348257" spans="2:2">
      <c r="B348257" s="697"/>
    </row>
    <row r="348258" spans="2:2">
      <c r="B348258" s="697"/>
    </row>
    <row r="348259" spans="2:2">
      <c r="B348259" s="697"/>
    </row>
    <row r="348260" spans="2:2">
      <c r="B348260" s="697"/>
    </row>
    <row r="348261" spans="2:2">
      <c r="B348261" s="697"/>
    </row>
    <row r="348262" spans="2:2">
      <c r="B348262" s="697"/>
    </row>
    <row r="348263" spans="2:2">
      <c r="B348263" s="697"/>
    </row>
    <row r="348264" spans="2:2">
      <c r="B348264" s="697"/>
    </row>
    <row r="348265" spans="2:2">
      <c r="B348265" s="697"/>
    </row>
    <row r="348266" spans="2:2">
      <c r="B348266" s="697"/>
    </row>
    <row r="348267" spans="2:2">
      <c r="B348267" s="697"/>
    </row>
    <row r="348268" spans="2:2">
      <c r="B348268" s="697"/>
    </row>
    <row r="348269" spans="2:2">
      <c r="B348269" s="697"/>
    </row>
    <row r="348270" spans="2:2">
      <c r="B348270" s="697"/>
    </row>
    <row r="348271" spans="2:2">
      <c r="B348271" s="697"/>
    </row>
    <row r="348272" spans="2:2">
      <c r="B348272" s="697"/>
    </row>
    <row r="348273" spans="2:2">
      <c r="B348273" s="697"/>
    </row>
    <row r="348274" spans="2:2">
      <c r="B348274" s="697"/>
    </row>
    <row r="348275" spans="2:2">
      <c r="B348275" s="697"/>
    </row>
    <row r="348276" spans="2:2">
      <c r="B348276" s="697"/>
    </row>
    <row r="348277" spans="2:2">
      <c r="B348277" s="697"/>
    </row>
    <row r="348278" spans="2:2">
      <c r="B348278" s="697"/>
    </row>
    <row r="348279" spans="2:2">
      <c r="B348279" s="697"/>
    </row>
    <row r="348280" spans="2:2">
      <c r="B348280" s="697"/>
    </row>
    <row r="348281" spans="2:2">
      <c r="B348281" s="697"/>
    </row>
    <row r="348282" spans="2:2">
      <c r="B348282" s="697"/>
    </row>
    <row r="348283" spans="2:2">
      <c r="B348283" s="697"/>
    </row>
    <row r="348284" spans="2:2">
      <c r="B348284" s="697"/>
    </row>
    <row r="348285" spans="2:2">
      <c r="B348285" s="697"/>
    </row>
    <row r="348286" spans="2:2">
      <c r="B348286" s="697"/>
    </row>
    <row r="348287" spans="2:2">
      <c r="B348287" s="697"/>
    </row>
    <row r="348288" spans="2:2">
      <c r="B348288" s="697"/>
    </row>
    <row r="348289" spans="2:2">
      <c r="B348289" s="697"/>
    </row>
    <row r="348290" spans="2:2">
      <c r="B348290" s="697"/>
    </row>
    <row r="348291" spans="2:2">
      <c r="B348291" s="697"/>
    </row>
    <row r="348292" spans="2:2">
      <c r="B348292" s="697"/>
    </row>
    <row r="348293" spans="2:2">
      <c r="B348293" s="697"/>
    </row>
    <row r="348294" spans="2:2">
      <c r="B348294" s="697"/>
    </row>
    <row r="348295" spans="2:2">
      <c r="B348295" s="697"/>
    </row>
    <row r="348296" spans="2:2">
      <c r="B348296" s="697"/>
    </row>
    <row r="348297" spans="2:2">
      <c r="B348297" s="697"/>
    </row>
    <row r="348298" spans="2:2">
      <c r="B348298" s="697"/>
    </row>
    <row r="348299" spans="2:2">
      <c r="B348299" s="697"/>
    </row>
    <row r="348300" spans="2:2">
      <c r="B348300" s="697"/>
    </row>
    <row r="348301" spans="2:2">
      <c r="B348301" s="697"/>
    </row>
    <row r="348302" spans="2:2">
      <c r="B348302" s="697"/>
    </row>
    <row r="348303" spans="2:2">
      <c r="B348303" s="697"/>
    </row>
    <row r="348304" spans="2:2">
      <c r="B348304" s="697"/>
    </row>
    <row r="348305" spans="2:2">
      <c r="B348305" s="697"/>
    </row>
    <row r="348306" spans="2:2">
      <c r="B348306" s="697"/>
    </row>
    <row r="348307" spans="2:2">
      <c r="B348307" s="697"/>
    </row>
    <row r="348308" spans="2:2">
      <c r="B348308" s="697"/>
    </row>
    <row r="348309" spans="2:2">
      <c r="B348309" s="697"/>
    </row>
    <row r="348310" spans="2:2">
      <c r="B348310" s="697"/>
    </row>
    <row r="348311" spans="2:2">
      <c r="B348311" s="697"/>
    </row>
    <row r="348312" spans="2:2">
      <c r="B348312" s="697"/>
    </row>
    <row r="348313" spans="2:2">
      <c r="B348313" s="697"/>
    </row>
    <row r="348314" spans="2:2">
      <c r="B348314" s="697"/>
    </row>
    <row r="348315" spans="2:2">
      <c r="B348315" s="697"/>
    </row>
    <row r="348316" spans="2:2">
      <c r="B348316" s="697"/>
    </row>
    <row r="348317" spans="2:2">
      <c r="B348317" s="697"/>
    </row>
    <row r="348318" spans="2:2">
      <c r="B348318" s="697"/>
    </row>
    <row r="348319" spans="2:2">
      <c r="B348319" s="697"/>
    </row>
    <row r="348320" spans="2:2">
      <c r="B348320" s="697"/>
    </row>
    <row r="348321" spans="2:2">
      <c r="B348321" s="697"/>
    </row>
    <row r="348322" spans="2:2">
      <c r="B348322" s="697"/>
    </row>
    <row r="348323" spans="2:2">
      <c r="B348323" s="697"/>
    </row>
    <row r="348324" spans="2:2">
      <c r="B348324" s="697"/>
    </row>
    <row r="348325" spans="2:2">
      <c r="B348325" s="697"/>
    </row>
    <row r="348326" spans="2:2">
      <c r="B348326" s="697"/>
    </row>
    <row r="348327" spans="2:2">
      <c r="B348327" s="697"/>
    </row>
    <row r="348328" spans="2:2">
      <c r="B348328" s="697"/>
    </row>
    <row r="348329" spans="2:2">
      <c r="B348329" s="697"/>
    </row>
    <row r="348330" spans="2:2">
      <c r="B348330" s="697"/>
    </row>
    <row r="348331" spans="2:2">
      <c r="B348331" s="697"/>
    </row>
    <row r="348332" spans="2:2">
      <c r="B348332" s="697"/>
    </row>
    <row r="348333" spans="2:2">
      <c r="B348333" s="697"/>
    </row>
    <row r="348334" spans="2:2">
      <c r="B348334" s="697"/>
    </row>
    <row r="348335" spans="2:2">
      <c r="B348335" s="697"/>
    </row>
    <row r="348336" spans="2:2">
      <c r="B348336" s="697"/>
    </row>
    <row r="348337" spans="2:2">
      <c r="B348337" s="697"/>
    </row>
    <row r="348338" spans="2:2">
      <c r="B348338" s="697"/>
    </row>
    <row r="348339" spans="2:2">
      <c r="B348339" s="697"/>
    </row>
    <row r="348340" spans="2:2">
      <c r="B348340" s="697"/>
    </row>
    <row r="348341" spans="2:2">
      <c r="B348341" s="697"/>
    </row>
    <row r="348342" spans="2:2">
      <c r="B348342" s="697"/>
    </row>
    <row r="348343" spans="2:2">
      <c r="B348343" s="697"/>
    </row>
    <row r="348344" spans="2:2">
      <c r="B348344" s="697"/>
    </row>
    <row r="348345" spans="2:2">
      <c r="B348345" s="697"/>
    </row>
    <row r="348346" spans="2:2">
      <c r="B348346" s="697"/>
    </row>
    <row r="348347" spans="2:2">
      <c r="B348347" s="697"/>
    </row>
    <row r="348348" spans="2:2">
      <c r="B348348" s="697"/>
    </row>
    <row r="348349" spans="2:2">
      <c r="B348349" s="697"/>
    </row>
    <row r="348350" spans="2:2">
      <c r="B348350" s="697"/>
    </row>
    <row r="348351" spans="2:2">
      <c r="B348351" s="697"/>
    </row>
    <row r="348352" spans="2:2">
      <c r="B348352" s="697"/>
    </row>
    <row r="348353" spans="2:2">
      <c r="B348353" s="697"/>
    </row>
    <row r="348354" spans="2:2">
      <c r="B348354" s="697"/>
    </row>
    <row r="348355" spans="2:2">
      <c r="B348355" s="697"/>
    </row>
    <row r="348356" spans="2:2">
      <c r="B348356" s="697"/>
    </row>
    <row r="348357" spans="2:2">
      <c r="B348357" s="697"/>
    </row>
    <row r="348358" spans="2:2">
      <c r="B348358" s="697"/>
    </row>
    <row r="348359" spans="2:2">
      <c r="B348359" s="697"/>
    </row>
    <row r="348360" spans="2:2">
      <c r="B348360" s="697"/>
    </row>
    <row r="348361" spans="2:2">
      <c r="B348361" s="697"/>
    </row>
    <row r="348362" spans="2:2">
      <c r="B348362" s="697"/>
    </row>
    <row r="348363" spans="2:2">
      <c r="B348363" s="697"/>
    </row>
    <row r="348364" spans="2:2">
      <c r="B348364" s="697"/>
    </row>
    <row r="348365" spans="2:2">
      <c r="B348365" s="697"/>
    </row>
    <row r="348366" spans="2:2">
      <c r="B348366" s="697"/>
    </row>
    <row r="348367" spans="2:2">
      <c r="B348367" s="697"/>
    </row>
    <row r="348368" spans="2:2">
      <c r="B348368" s="697"/>
    </row>
    <row r="348369" spans="2:2">
      <c r="B348369" s="697"/>
    </row>
    <row r="348370" spans="2:2">
      <c r="B348370" s="697"/>
    </row>
    <row r="348371" spans="2:2">
      <c r="B348371" s="697"/>
    </row>
    <row r="348372" spans="2:2">
      <c r="B348372" s="697"/>
    </row>
    <row r="348373" spans="2:2">
      <c r="B348373" s="697"/>
    </row>
    <row r="348374" spans="2:2">
      <c r="B348374" s="697"/>
    </row>
    <row r="348375" spans="2:2">
      <c r="B348375" s="697"/>
    </row>
    <row r="348376" spans="2:2">
      <c r="B348376" s="697"/>
    </row>
    <row r="348377" spans="2:2">
      <c r="B348377" s="697"/>
    </row>
    <row r="348378" spans="2:2">
      <c r="B348378" s="697"/>
    </row>
    <row r="348379" spans="2:2">
      <c r="B348379" s="697"/>
    </row>
    <row r="348380" spans="2:2">
      <c r="B348380" s="697"/>
    </row>
    <row r="348381" spans="2:2">
      <c r="B348381" s="697"/>
    </row>
    <row r="348382" spans="2:2">
      <c r="B348382" s="697"/>
    </row>
    <row r="348383" spans="2:2">
      <c r="B348383" s="697"/>
    </row>
    <row r="348384" spans="2:2">
      <c r="B348384" s="697"/>
    </row>
    <row r="348385" spans="2:2">
      <c r="B348385" s="697"/>
    </row>
    <row r="348386" spans="2:2">
      <c r="B348386" s="697"/>
    </row>
    <row r="348387" spans="2:2">
      <c r="B348387" s="697"/>
    </row>
    <row r="348388" spans="2:2">
      <c r="B348388" s="697"/>
    </row>
    <row r="348389" spans="2:2">
      <c r="B348389" s="697"/>
    </row>
    <row r="348390" spans="2:2">
      <c r="B348390" s="697"/>
    </row>
    <row r="348391" spans="2:2">
      <c r="B348391" s="697"/>
    </row>
    <row r="348392" spans="2:2">
      <c r="B348392" s="697"/>
    </row>
    <row r="348393" spans="2:2">
      <c r="B348393" s="697"/>
    </row>
    <row r="348394" spans="2:2">
      <c r="B348394" s="697"/>
    </row>
    <row r="348395" spans="2:2">
      <c r="B348395" s="697"/>
    </row>
    <row r="348396" spans="2:2">
      <c r="B348396" s="697"/>
    </row>
    <row r="348397" spans="2:2">
      <c r="B348397" s="697"/>
    </row>
    <row r="348398" spans="2:2">
      <c r="B348398" s="697"/>
    </row>
    <row r="348399" spans="2:2">
      <c r="B348399" s="697"/>
    </row>
    <row r="348400" spans="2:2">
      <c r="B348400" s="697"/>
    </row>
    <row r="348401" spans="2:2">
      <c r="B348401" s="697"/>
    </row>
    <row r="348402" spans="2:2">
      <c r="B348402" s="697"/>
    </row>
    <row r="348403" spans="2:2">
      <c r="B348403" s="697"/>
    </row>
    <row r="348404" spans="2:2">
      <c r="B348404" s="697"/>
    </row>
    <row r="348405" spans="2:2">
      <c r="B348405" s="697"/>
    </row>
    <row r="348406" spans="2:2">
      <c r="B348406" s="697"/>
    </row>
    <row r="348407" spans="2:2">
      <c r="B348407" s="697"/>
    </row>
    <row r="348408" spans="2:2">
      <c r="B348408" s="697"/>
    </row>
    <row r="348409" spans="2:2">
      <c r="B348409" s="697"/>
    </row>
    <row r="348410" spans="2:2">
      <c r="B348410" s="697"/>
    </row>
    <row r="348411" spans="2:2">
      <c r="B348411" s="697"/>
    </row>
    <row r="348412" spans="2:2">
      <c r="B348412" s="697"/>
    </row>
    <row r="348413" spans="2:2">
      <c r="B348413" s="697"/>
    </row>
    <row r="348414" spans="2:2">
      <c r="B348414" s="697"/>
    </row>
    <row r="348415" spans="2:2">
      <c r="B348415" s="697"/>
    </row>
    <row r="348416" spans="2:2">
      <c r="B348416" s="697"/>
    </row>
    <row r="348417" spans="2:2">
      <c r="B348417" s="697"/>
    </row>
    <row r="348418" spans="2:2">
      <c r="B348418" s="697"/>
    </row>
    <row r="348419" spans="2:2">
      <c r="B348419" s="697"/>
    </row>
    <row r="348420" spans="2:2">
      <c r="B348420" s="697"/>
    </row>
    <row r="348421" spans="2:2">
      <c r="B348421" s="697"/>
    </row>
    <row r="348422" spans="2:2">
      <c r="B348422" s="697"/>
    </row>
    <row r="348423" spans="2:2">
      <c r="B348423" s="697"/>
    </row>
    <row r="348424" spans="2:2">
      <c r="B348424" s="697"/>
    </row>
    <row r="348425" spans="2:2">
      <c r="B348425" s="697"/>
    </row>
    <row r="348426" spans="2:2">
      <c r="B348426" s="697"/>
    </row>
    <row r="348427" spans="2:2">
      <c r="B348427" s="697"/>
    </row>
    <row r="348428" spans="2:2">
      <c r="B348428" s="697"/>
    </row>
    <row r="348429" spans="2:2">
      <c r="B348429" s="697"/>
    </row>
    <row r="348430" spans="2:2">
      <c r="B348430" s="697"/>
    </row>
    <row r="348431" spans="2:2">
      <c r="B348431" s="697"/>
    </row>
    <row r="348432" spans="2:2">
      <c r="B348432" s="697"/>
    </row>
    <row r="348433" spans="2:2">
      <c r="B348433" s="697"/>
    </row>
    <row r="348434" spans="2:2">
      <c r="B348434" s="697"/>
    </row>
    <row r="348435" spans="2:2">
      <c r="B348435" s="697"/>
    </row>
    <row r="348436" spans="2:2">
      <c r="B348436" s="697"/>
    </row>
    <row r="348437" spans="2:2">
      <c r="B348437" s="697"/>
    </row>
    <row r="348438" spans="2:2">
      <c r="B348438" s="697"/>
    </row>
    <row r="348439" spans="2:2">
      <c r="B348439" s="697"/>
    </row>
    <row r="348440" spans="2:2">
      <c r="B348440" s="697"/>
    </row>
    <row r="348441" spans="2:2">
      <c r="B348441" s="697"/>
    </row>
    <row r="348442" spans="2:2">
      <c r="B348442" s="697"/>
    </row>
    <row r="348443" spans="2:2">
      <c r="B348443" s="697"/>
    </row>
    <row r="348444" spans="2:2">
      <c r="B348444" s="697"/>
    </row>
    <row r="348445" spans="2:2">
      <c r="B348445" s="697"/>
    </row>
    <row r="348446" spans="2:2">
      <c r="B348446" s="697"/>
    </row>
    <row r="348447" spans="2:2">
      <c r="B348447" s="697"/>
    </row>
    <row r="348448" spans="2:2">
      <c r="B348448" s="697"/>
    </row>
    <row r="348449" spans="2:2">
      <c r="B348449" s="697"/>
    </row>
    <row r="348450" spans="2:2">
      <c r="B348450" s="697"/>
    </row>
    <row r="348451" spans="2:2">
      <c r="B348451" s="697"/>
    </row>
    <row r="348452" spans="2:2">
      <c r="B348452" s="697"/>
    </row>
    <row r="348453" spans="2:2">
      <c r="B348453" s="697"/>
    </row>
    <row r="348454" spans="2:2">
      <c r="B348454" s="697"/>
    </row>
    <row r="348455" spans="2:2">
      <c r="B348455" s="697"/>
    </row>
    <row r="348456" spans="2:2">
      <c r="B348456" s="697"/>
    </row>
    <row r="348457" spans="2:2">
      <c r="B348457" s="697"/>
    </row>
    <row r="348458" spans="2:2">
      <c r="B348458" s="697"/>
    </row>
    <row r="348459" spans="2:2">
      <c r="B348459" s="697"/>
    </row>
    <row r="348460" spans="2:2">
      <c r="B348460" s="697"/>
    </row>
    <row r="348461" spans="2:2">
      <c r="B348461" s="697"/>
    </row>
    <row r="348462" spans="2:2">
      <c r="B348462" s="697"/>
    </row>
    <row r="348463" spans="2:2">
      <c r="B348463" s="697"/>
    </row>
    <row r="348464" spans="2:2">
      <c r="B348464" s="697"/>
    </row>
    <row r="348465" spans="2:2">
      <c r="B348465" s="697"/>
    </row>
    <row r="348466" spans="2:2">
      <c r="B348466" s="697"/>
    </row>
    <row r="348467" spans="2:2">
      <c r="B348467" s="697"/>
    </row>
    <row r="348468" spans="2:2">
      <c r="B348468" s="697"/>
    </row>
    <row r="348469" spans="2:2">
      <c r="B348469" s="697"/>
    </row>
    <row r="348470" spans="2:2">
      <c r="B348470" s="697"/>
    </row>
    <row r="348471" spans="2:2">
      <c r="B348471" s="697"/>
    </row>
    <row r="348472" spans="2:2">
      <c r="B348472" s="697"/>
    </row>
    <row r="348473" spans="2:2">
      <c r="B348473" s="697"/>
    </row>
    <row r="348474" spans="2:2">
      <c r="B348474" s="697"/>
    </row>
    <row r="348475" spans="2:2">
      <c r="B348475" s="697"/>
    </row>
    <row r="348476" spans="2:2">
      <c r="B348476" s="697"/>
    </row>
    <row r="348477" spans="2:2">
      <c r="B348477" s="697"/>
    </row>
    <row r="348478" spans="2:2">
      <c r="B348478" s="697"/>
    </row>
    <row r="348479" spans="2:2">
      <c r="B348479" s="697"/>
    </row>
    <row r="348480" spans="2:2">
      <c r="B348480" s="697"/>
    </row>
    <row r="348481" spans="2:2">
      <c r="B348481" s="697"/>
    </row>
    <row r="348482" spans="2:2">
      <c r="B348482" s="697"/>
    </row>
    <row r="348483" spans="2:2">
      <c r="B348483" s="697"/>
    </row>
    <row r="348484" spans="2:2">
      <c r="B348484" s="697"/>
    </row>
    <row r="348485" spans="2:2">
      <c r="B348485" s="697"/>
    </row>
    <row r="348486" spans="2:2">
      <c r="B348486" s="697"/>
    </row>
    <row r="348487" spans="2:2">
      <c r="B348487" s="697"/>
    </row>
    <row r="348488" spans="2:2">
      <c r="B348488" s="697"/>
    </row>
    <row r="348489" spans="2:2">
      <c r="B348489" s="697"/>
    </row>
    <row r="348490" spans="2:2">
      <c r="B348490" s="697"/>
    </row>
    <row r="348491" spans="2:2">
      <c r="B348491" s="697"/>
    </row>
    <row r="348492" spans="2:2">
      <c r="B348492" s="697"/>
    </row>
    <row r="348493" spans="2:2">
      <c r="B348493" s="697"/>
    </row>
    <row r="348494" spans="2:2">
      <c r="B348494" s="697"/>
    </row>
    <row r="348495" spans="2:2">
      <c r="B348495" s="697"/>
    </row>
    <row r="348496" spans="2:2">
      <c r="B348496" s="697"/>
    </row>
    <row r="348497" spans="2:2">
      <c r="B348497" s="697"/>
    </row>
    <row r="348498" spans="2:2">
      <c r="B348498" s="697"/>
    </row>
    <row r="348499" spans="2:2">
      <c r="B348499" s="697"/>
    </row>
    <row r="348500" spans="2:2">
      <c r="B348500" s="697"/>
    </row>
    <row r="348501" spans="2:2">
      <c r="B348501" s="697"/>
    </row>
    <row r="348502" spans="2:2">
      <c r="B348502" s="697"/>
    </row>
    <row r="348503" spans="2:2">
      <c r="B348503" s="697"/>
    </row>
    <row r="348504" spans="2:2">
      <c r="B348504" s="697"/>
    </row>
    <row r="348505" spans="2:2">
      <c r="B348505" s="697"/>
    </row>
    <row r="348506" spans="2:2">
      <c r="B348506" s="697"/>
    </row>
    <row r="348507" spans="2:2">
      <c r="B348507" s="697"/>
    </row>
    <row r="348508" spans="2:2">
      <c r="B348508" s="697"/>
    </row>
    <row r="348509" spans="2:2">
      <c r="B348509" s="697"/>
    </row>
    <row r="348510" spans="2:2">
      <c r="B348510" s="697"/>
    </row>
    <row r="348511" spans="2:2">
      <c r="B348511" s="697"/>
    </row>
    <row r="348512" spans="2:2">
      <c r="B348512" s="697"/>
    </row>
    <row r="348513" spans="2:2">
      <c r="B348513" s="697"/>
    </row>
    <row r="348514" spans="2:2">
      <c r="B348514" s="697"/>
    </row>
    <row r="348515" spans="2:2">
      <c r="B348515" s="697"/>
    </row>
    <row r="348516" spans="2:2">
      <c r="B348516" s="697"/>
    </row>
    <row r="348517" spans="2:2">
      <c r="B348517" s="697"/>
    </row>
    <row r="348518" spans="2:2">
      <c r="B348518" s="697"/>
    </row>
    <row r="348519" spans="2:2">
      <c r="B348519" s="697"/>
    </row>
    <row r="348520" spans="2:2">
      <c r="B348520" s="697"/>
    </row>
    <row r="348521" spans="2:2">
      <c r="B348521" s="697"/>
    </row>
    <row r="348522" spans="2:2">
      <c r="B348522" s="697"/>
    </row>
    <row r="348523" spans="2:2">
      <c r="B348523" s="697"/>
    </row>
    <row r="348524" spans="2:2">
      <c r="B348524" s="697"/>
    </row>
    <row r="348525" spans="2:2">
      <c r="B348525" s="697"/>
    </row>
    <row r="348526" spans="2:2">
      <c r="B348526" s="697"/>
    </row>
    <row r="348527" spans="2:2">
      <c r="B348527" s="697"/>
    </row>
    <row r="348528" spans="2:2">
      <c r="B348528" s="697"/>
    </row>
    <row r="348529" spans="2:2">
      <c r="B348529" s="697"/>
    </row>
    <row r="348530" spans="2:2">
      <c r="B348530" s="697"/>
    </row>
    <row r="348531" spans="2:2">
      <c r="B348531" s="697"/>
    </row>
    <row r="348532" spans="2:2">
      <c r="B348532" s="697"/>
    </row>
    <row r="348533" spans="2:2">
      <c r="B348533" s="697"/>
    </row>
    <row r="348534" spans="2:2">
      <c r="B348534" s="697"/>
    </row>
    <row r="348535" spans="2:2">
      <c r="B348535" s="697"/>
    </row>
    <row r="348536" spans="2:2">
      <c r="B348536" s="697"/>
    </row>
    <row r="348537" spans="2:2">
      <c r="B348537" s="697"/>
    </row>
    <row r="348538" spans="2:2">
      <c r="B348538" s="697"/>
    </row>
    <row r="348539" spans="2:2">
      <c r="B348539" s="697"/>
    </row>
    <row r="348540" spans="2:2">
      <c r="B348540" s="697"/>
    </row>
    <row r="348541" spans="2:2">
      <c r="B348541" s="697"/>
    </row>
    <row r="348542" spans="2:2">
      <c r="B348542" s="697"/>
    </row>
    <row r="348543" spans="2:2">
      <c r="B348543" s="697"/>
    </row>
    <row r="348544" spans="2:2">
      <c r="B348544" s="697"/>
    </row>
    <row r="348545" spans="2:2">
      <c r="B348545" s="697"/>
    </row>
    <row r="348546" spans="2:2">
      <c r="B348546" s="697"/>
    </row>
    <row r="348547" spans="2:2">
      <c r="B348547" s="697"/>
    </row>
    <row r="348548" spans="2:2">
      <c r="B348548" s="697"/>
    </row>
    <row r="348549" spans="2:2">
      <c r="B348549" s="697"/>
    </row>
    <row r="348550" spans="2:2">
      <c r="B348550" s="697"/>
    </row>
    <row r="348551" spans="2:2">
      <c r="B348551" s="697"/>
    </row>
    <row r="348552" spans="2:2">
      <c r="B348552" s="697"/>
    </row>
    <row r="348553" spans="2:2">
      <c r="B348553" s="697"/>
    </row>
    <row r="348554" spans="2:2">
      <c r="B348554" s="697"/>
    </row>
    <row r="348555" spans="2:2">
      <c r="B348555" s="697"/>
    </row>
    <row r="348556" spans="2:2">
      <c r="B348556" s="697"/>
    </row>
    <row r="348557" spans="2:2">
      <c r="B348557" s="697"/>
    </row>
    <row r="348558" spans="2:2">
      <c r="B348558" s="697"/>
    </row>
    <row r="348559" spans="2:2">
      <c r="B348559" s="697"/>
    </row>
    <row r="348560" spans="2:2">
      <c r="B348560" s="697"/>
    </row>
    <row r="348561" spans="2:2">
      <c r="B348561" s="697"/>
    </row>
    <row r="348562" spans="2:2">
      <c r="B348562" s="697"/>
    </row>
    <row r="348563" spans="2:2">
      <c r="B348563" s="697"/>
    </row>
    <row r="348564" spans="2:2">
      <c r="B348564" s="697"/>
    </row>
    <row r="348565" spans="2:2">
      <c r="B348565" s="697"/>
    </row>
    <row r="348566" spans="2:2">
      <c r="B348566" s="697"/>
    </row>
    <row r="348567" spans="2:2">
      <c r="B348567" s="697"/>
    </row>
    <row r="348568" spans="2:2">
      <c r="B348568" s="697"/>
    </row>
    <row r="348569" spans="2:2">
      <c r="B348569" s="697"/>
    </row>
    <row r="348570" spans="2:2">
      <c r="B348570" s="697"/>
    </row>
    <row r="348571" spans="2:2">
      <c r="B348571" s="697"/>
    </row>
    <row r="348572" spans="2:2">
      <c r="B348572" s="697"/>
    </row>
    <row r="348573" spans="2:2">
      <c r="B348573" s="697"/>
    </row>
    <row r="348574" spans="2:2">
      <c r="B348574" s="697"/>
    </row>
    <row r="348575" spans="2:2">
      <c r="B348575" s="697"/>
    </row>
    <row r="348576" spans="2:2">
      <c r="B348576" s="697"/>
    </row>
    <row r="348577" spans="2:2">
      <c r="B348577" s="697"/>
    </row>
    <row r="348578" spans="2:2">
      <c r="B348578" s="697"/>
    </row>
    <row r="348579" spans="2:2">
      <c r="B348579" s="697"/>
    </row>
    <row r="348580" spans="2:2">
      <c r="B348580" s="697"/>
    </row>
    <row r="348581" spans="2:2">
      <c r="B348581" s="697"/>
    </row>
    <row r="348582" spans="2:2">
      <c r="B348582" s="697"/>
    </row>
    <row r="348583" spans="2:2">
      <c r="B348583" s="697"/>
    </row>
    <row r="348584" spans="2:2">
      <c r="B348584" s="697"/>
    </row>
    <row r="348585" spans="2:2">
      <c r="B348585" s="697"/>
    </row>
    <row r="348586" spans="2:2">
      <c r="B348586" s="697"/>
    </row>
    <row r="348587" spans="2:2">
      <c r="B348587" s="697"/>
    </row>
    <row r="348588" spans="2:2">
      <c r="B348588" s="697"/>
    </row>
    <row r="348589" spans="2:2">
      <c r="B348589" s="697"/>
    </row>
    <row r="348590" spans="2:2">
      <c r="B348590" s="697"/>
    </row>
    <row r="348591" spans="2:2">
      <c r="B348591" s="697"/>
    </row>
    <row r="348592" spans="2:2">
      <c r="B348592" s="697"/>
    </row>
    <row r="348593" spans="2:2">
      <c r="B348593" s="697"/>
    </row>
    <row r="348594" spans="2:2">
      <c r="B348594" s="697"/>
    </row>
    <row r="348595" spans="2:2">
      <c r="B348595" s="697"/>
    </row>
    <row r="348596" spans="2:2">
      <c r="B348596" s="697"/>
    </row>
    <row r="348597" spans="2:2">
      <c r="B348597" s="697"/>
    </row>
    <row r="348598" spans="2:2">
      <c r="B348598" s="697"/>
    </row>
    <row r="348599" spans="2:2">
      <c r="B348599" s="697"/>
    </row>
    <row r="348600" spans="2:2">
      <c r="B348600" s="697"/>
    </row>
    <row r="348601" spans="2:2">
      <c r="B348601" s="697"/>
    </row>
    <row r="348602" spans="2:2">
      <c r="B348602" s="697"/>
    </row>
    <row r="348603" spans="2:2">
      <c r="B348603" s="697"/>
    </row>
    <row r="348604" spans="2:2">
      <c r="B348604" s="697"/>
    </row>
    <row r="348605" spans="2:2">
      <c r="B348605" s="697"/>
    </row>
    <row r="348606" spans="2:2">
      <c r="B348606" s="697"/>
    </row>
    <row r="348607" spans="2:2">
      <c r="B348607" s="697"/>
    </row>
    <row r="348608" spans="2:2">
      <c r="B348608" s="697"/>
    </row>
    <row r="348609" spans="2:2">
      <c r="B348609" s="697"/>
    </row>
    <row r="348610" spans="2:2">
      <c r="B348610" s="697"/>
    </row>
    <row r="348611" spans="2:2">
      <c r="B348611" s="697"/>
    </row>
    <row r="348612" spans="2:2">
      <c r="B348612" s="697"/>
    </row>
    <row r="348613" spans="2:2">
      <c r="B348613" s="697"/>
    </row>
    <row r="348614" spans="2:2">
      <c r="B348614" s="697"/>
    </row>
    <row r="348615" spans="2:2">
      <c r="B348615" s="697"/>
    </row>
    <row r="348616" spans="2:2">
      <c r="B348616" s="697"/>
    </row>
    <row r="348617" spans="2:2">
      <c r="B348617" s="697"/>
    </row>
    <row r="348618" spans="2:2">
      <c r="B348618" s="697"/>
    </row>
    <row r="348619" spans="2:2">
      <c r="B348619" s="697"/>
    </row>
    <row r="348620" spans="2:2">
      <c r="B348620" s="697"/>
    </row>
    <row r="348621" spans="2:2">
      <c r="B348621" s="697"/>
    </row>
    <row r="348622" spans="2:2">
      <c r="B348622" s="697"/>
    </row>
    <row r="348623" spans="2:2">
      <c r="B348623" s="697"/>
    </row>
    <row r="348624" spans="2:2">
      <c r="B348624" s="697"/>
    </row>
    <row r="348625" spans="2:2">
      <c r="B348625" s="697"/>
    </row>
    <row r="348626" spans="2:2">
      <c r="B348626" s="697"/>
    </row>
    <row r="348627" spans="2:2">
      <c r="B348627" s="697"/>
    </row>
    <row r="348628" spans="2:2">
      <c r="B348628" s="697"/>
    </row>
    <row r="348629" spans="2:2">
      <c r="B348629" s="697"/>
    </row>
    <row r="348630" spans="2:2">
      <c r="B348630" s="697"/>
    </row>
    <row r="348631" spans="2:2">
      <c r="B348631" s="697"/>
    </row>
    <row r="348632" spans="2:2">
      <c r="B348632" s="697"/>
    </row>
    <row r="348633" spans="2:2">
      <c r="B348633" s="697"/>
    </row>
    <row r="348634" spans="2:2">
      <c r="B348634" s="697"/>
    </row>
    <row r="348635" spans="2:2">
      <c r="B348635" s="697"/>
    </row>
    <row r="348636" spans="2:2">
      <c r="B348636" s="697"/>
    </row>
    <row r="348637" spans="2:2">
      <c r="B348637" s="697"/>
    </row>
    <row r="348638" spans="2:2">
      <c r="B348638" s="697"/>
    </row>
    <row r="348639" spans="2:2">
      <c r="B348639" s="697"/>
    </row>
    <row r="348640" spans="2:2">
      <c r="B348640" s="697"/>
    </row>
    <row r="348641" spans="2:2">
      <c r="B348641" s="697"/>
    </row>
    <row r="348642" spans="2:2">
      <c r="B348642" s="697"/>
    </row>
    <row r="348643" spans="2:2">
      <c r="B348643" s="697"/>
    </row>
    <row r="348644" spans="2:2">
      <c r="B348644" s="697"/>
    </row>
    <row r="348645" spans="2:2">
      <c r="B348645" s="697"/>
    </row>
    <row r="348646" spans="2:2">
      <c r="B348646" s="697"/>
    </row>
    <row r="348647" spans="2:2">
      <c r="B348647" s="697"/>
    </row>
    <row r="348648" spans="2:2">
      <c r="B348648" s="697"/>
    </row>
    <row r="348649" spans="2:2">
      <c r="B348649" s="697"/>
    </row>
    <row r="348650" spans="2:2">
      <c r="B348650" s="697"/>
    </row>
    <row r="348651" spans="2:2">
      <c r="B348651" s="697"/>
    </row>
    <row r="348652" spans="2:2">
      <c r="B348652" s="697"/>
    </row>
    <row r="348653" spans="2:2">
      <c r="B348653" s="697"/>
    </row>
    <row r="348654" spans="2:2">
      <c r="B348654" s="697"/>
    </row>
    <row r="348655" spans="2:2">
      <c r="B348655" s="697"/>
    </row>
    <row r="348656" spans="2:2">
      <c r="B348656" s="697"/>
    </row>
    <row r="348657" spans="2:2">
      <c r="B348657" s="697"/>
    </row>
    <row r="348658" spans="2:2">
      <c r="B348658" s="697"/>
    </row>
    <row r="348659" spans="2:2">
      <c r="B348659" s="697"/>
    </row>
    <row r="348660" spans="2:2">
      <c r="B348660" s="697"/>
    </row>
    <row r="348661" spans="2:2">
      <c r="B348661" s="697"/>
    </row>
    <row r="348662" spans="2:2">
      <c r="B348662" s="697"/>
    </row>
    <row r="348663" spans="2:2">
      <c r="B348663" s="697"/>
    </row>
    <row r="348664" spans="2:2">
      <c r="B348664" s="697"/>
    </row>
    <row r="348665" spans="2:2">
      <c r="B348665" s="697"/>
    </row>
    <row r="348666" spans="2:2">
      <c r="B348666" s="697"/>
    </row>
    <row r="348667" spans="2:2">
      <c r="B348667" s="697"/>
    </row>
    <row r="348668" spans="2:2">
      <c r="B348668" s="697"/>
    </row>
    <row r="348669" spans="2:2">
      <c r="B348669" s="697"/>
    </row>
    <row r="348670" spans="2:2">
      <c r="B348670" s="697"/>
    </row>
    <row r="348671" spans="2:2">
      <c r="B348671" s="697"/>
    </row>
    <row r="348672" spans="2:2">
      <c r="B348672" s="697"/>
    </row>
    <row r="348673" spans="2:2">
      <c r="B348673" s="697"/>
    </row>
    <row r="348674" spans="2:2">
      <c r="B348674" s="697"/>
    </row>
    <row r="348675" spans="2:2">
      <c r="B348675" s="697"/>
    </row>
    <row r="348676" spans="2:2">
      <c r="B348676" s="697"/>
    </row>
    <row r="348677" spans="2:2">
      <c r="B348677" s="697"/>
    </row>
    <row r="348678" spans="2:2">
      <c r="B348678" s="697"/>
    </row>
    <row r="348679" spans="2:2">
      <c r="B348679" s="697"/>
    </row>
    <row r="348680" spans="2:2">
      <c r="B348680" s="697"/>
    </row>
    <row r="348681" spans="2:2">
      <c r="B348681" s="697"/>
    </row>
    <row r="348682" spans="2:2">
      <c r="B348682" s="697"/>
    </row>
    <row r="348683" spans="2:2">
      <c r="B348683" s="697"/>
    </row>
    <row r="348684" spans="2:2">
      <c r="B348684" s="697"/>
    </row>
    <row r="348685" spans="2:2">
      <c r="B348685" s="697"/>
    </row>
    <row r="348686" spans="2:2">
      <c r="B348686" s="697"/>
    </row>
    <row r="348687" spans="2:2">
      <c r="B348687" s="697"/>
    </row>
    <row r="348688" spans="2:2">
      <c r="B348688" s="697"/>
    </row>
    <row r="348689" spans="2:2">
      <c r="B348689" s="697"/>
    </row>
    <row r="348690" spans="2:2">
      <c r="B348690" s="697"/>
    </row>
    <row r="348691" spans="2:2">
      <c r="B348691" s="697"/>
    </row>
    <row r="348692" spans="2:2">
      <c r="B348692" s="697"/>
    </row>
    <row r="348693" spans="2:2">
      <c r="B348693" s="697"/>
    </row>
    <row r="348694" spans="2:2">
      <c r="B348694" s="697"/>
    </row>
    <row r="348695" spans="2:2">
      <c r="B348695" s="697"/>
    </row>
    <row r="348696" spans="2:2">
      <c r="B348696" s="697"/>
    </row>
    <row r="348697" spans="2:2">
      <c r="B348697" s="697"/>
    </row>
    <row r="348698" spans="2:2">
      <c r="B348698" s="697"/>
    </row>
    <row r="348699" spans="2:2">
      <c r="B348699" s="697"/>
    </row>
    <row r="348700" spans="2:2">
      <c r="B348700" s="697"/>
    </row>
    <row r="348701" spans="2:2">
      <c r="B348701" s="697"/>
    </row>
    <row r="348702" spans="2:2">
      <c r="B348702" s="697"/>
    </row>
    <row r="348703" spans="2:2">
      <c r="B348703" s="697"/>
    </row>
    <row r="348704" spans="2:2">
      <c r="B348704" s="697"/>
    </row>
    <row r="348705" spans="2:2">
      <c r="B348705" s="697"/>
    </row>
    <row r="348706" spans="2:2">
      <c r="B348706" s="697"/>
    </row>
    <row r="348707" spans="2:2">
      <c r="B348707" s="697"/>
    </row>
    <row r="348708" spans="2:2">
      <c r="B348708" s="697"/>
    </row>
    <row r="348709" spans="2:2">
      <c r="B348709" s="697"/>
    </row>
    <row r="348710" spans="2:2">
      <c r="B348710" s="697"/>
    </row>
    <row r="348711" spans="2:2">
      <c r="B348711" s="697"/>
    </row>
    <row r="348712" spans="2:2">
      <c r="B348712" s="697"/>
    </row>
    <row r="348713" spans="2:2">
      <c r="B348713" s="697"/>
    </row>
    <row r="348714" spans="2:2">
      <c r="B348714" s="697"/>
    </row>
    <row r="348715" spans="2:2">
      <c r="B348715" s="697"/>
    </row>
    <row r="348716" spans="2:2">
      <c r="B348716" s="697"/>
    </row>
    <row r="348717" spans="2:2">
      <c r="B348717" s="697"/>
    </row>
    <row r="348718" spans="2:2">
      <c r="B348718" s="697"/>
    </row>
    <row r="348719" spans="2:2">
      <c r="B348719" s="697"/>
    </row>
    <row r="348720" spans="2:2">
      <c r="B348720" s="697"/>
    </row>
    <row r="348721" spans="2:2">
      <c r="B348721" s="697"/>
    </row>
    <row r="348722" spans="2:2">
      <c r="B348722" s="697"/>
    </row>
    <row r="348723" spans="2:2">
      <c r="B348723" s="697"/>
    </row>
    <row r="348724" spans="2:2">
      <c r="B348724" s="697"/>
    </row>
    <row r="348725" spans="2:2">
      <c r="B348725" s="697"/>
    </row>
    <row r="348726" spans="2:2">
      <c r="B348726" s="697"/>
    </row>
    <row r="348727" spans="2:2">
      <c r="B348727" s="697"/>
    </row>
    <row r="348728" spans="2:2">
      <c r="B348728" s="697"/>
    </row>
    <row r="348729" spans="2:2">
      <c r="B348729" s="697"/>
    </row>
    <row r="348730" spans="2:2">
      <c r="B348730" s="697"/>
    </row>
    <row r="348731" spans="2:2">
      <c r="B348731" s="697"/>
    </row>
    <row r="348732" spans="2:2">
      <c r="B348732" s="697"/>
    </row>
    <row r="348733" spans="2:2">
      <c r="B348733" s="697"/>
    </row>
    <row r="348734" spans="2:2">
      <c r="B348734" s="697"/>
    </row>
    <row r="348735" spans="2:2">
      <c r="B348735" s="697"/>
    </row>
    <row r="348736" spans="2:2">
      <c r="B348736" s="697"/>
    </row>
    <row r="348737" spans="2:2">
      <c r="B348737" s="697"/>
    </row>
    <row r="348738" spans="2:2">
      <c r="B348738" s="697"/>
    </row>
    <row r="348739" spans="2:2">
      <c r="B348739" s="697"/>
    </row>
    <row r="348740" spans="2:2">
      <c r="B348740" s="697"/>
    </row>
    <row r="348741" spans="2:2">
      <c r="B348741" s="697"/>
    </row>
    <row r="348742" spans="2:2">
      <c r="B348742" s="697"/>
    </row>
    <row r="348743" spans="2:2">
      <c r="B348743" s="697"/>
    </row>
    <row r="348744" spans="2:2">
      <c r="B348744" s="697"/>
    </row>
    <row r="348745" spans="2:2">
      <c r="B348745" s="697"/>
    </row>
    <row r="348746" spans="2:2">
      <c r="B348746" s="697"/>
    </row>
    <row r="348747" spans="2:2">
      <c r="B348747" s="697"/>
    </row>
    <row r="348748" spans="2:2">
      <c r="B348748" s="697"/>
    </row>
    <row r="348749" spans="2:2">
      <c r="B348749" s="697"/>
    </row>
    <row r="348750" spans="2:2">
      <c r="B348750" s="697"/>
    </row>
    <row r="348751" spans="2:2">
      <c r="B348751" s="697"/>
    </row>
    <row r="348752" spans="2:2">
      <c r="B348752" s="697"/>
    </row>
    <row r="348753" spans="2:2">
      <c r="B348753" s="697"/>
    </row>
    <row r="348754" spans="2:2">
      <c r="B348754" s="697"/>
    </row>
    <row r="348755" spans="2:2">
      <c r="B348755" s="697"/>
    </row>
    <row r="348756" spans="2:2">
      <c r="B348756" s="697"/>
    </row>
    <row r="348757" spans="2:2">
      <c r="B348757" s="697"/>
    </row>
    <row r="348758" spans="2:2">
      <c r="B348758" s="697"/>
    </row>
    <row r="348759" spans="2:2">
      <c r="B348759" s="697"/>
    </row>
    <row r="348760" spans="2:2">
      <c r="B348760" s="697"/>
    </row>
    <row r="348761" spans="2:2">
      <c r="B348761" s="697"/>
    </row>
    <row r="348762" spans="2:2">
      <c r="B348762" s="697"/>
    </row>
    <row r="348763" spans="2:2">
      <c r="B348763" s="697"/>
    </row>
    <row r="348764" spans="2:2">
      <c r="B348764" s="697"/>
    </row>
    <row r="348765" spans="2:2">
      <c r="B348765" s="697"/>
    </row>
    <row r="348766" spans="2:2">
      <c r="B348766" s="697"/>
    </row>
    <row r="348767" spans="2:2">
      <c r="B348767" s="697"/>
    </row>
    <row r="348768" spans="2:2">
      <c r="B348768" s="697"/>
    </row>
    <row r="348769" spans="2:2">
      <c r="B348769" s="697"/>
    </row>
    <row r="348770" spans="2:2">
      <c r="B348770" s="697"/>
    </row>
    <row r="348771" spans="2:2">
      <c r="B348771" s="697"/>
    </row>
    <row r="348772" spans="2:2">
      <c r="B348772" s="697"/>
    </row>
    <row r="348773" spans="2:2">
      <c r="B348773" s="697"/>
    </row>
    <row r="348774" spans="2:2">
      <c r="B348774" s="697"/>
    </row>
    <row r="348775" spans="2:2">
      <c r="B348775" s="697"/>
    </row>
    <row r="348776" spans="2:2">
      <c r="B348776" s="697"/>
    </row>
    <row r="348777" spans="2:2">
      <c r="B348777" s="697"/>
    </row>
    <row r="348778" spans="2:2">
      <c r="B348778" s="697"/>
    </row>
    <row r="348779" spans="2:2">
      <c r="B348779" s="697"/>
    </row>
    <row r="348780" spans="2:2">
      <c r="B348780" s="697"/>
    </row>
    <row r="348781" spans="2:2">
      <c r="B348781" s="697"/>
    </row>
    <row r="348782" spans="2:2">
      <c r="B348782" s="697"/>
    </row>
    <row r="348783" spans="2:2">
      <c r="B348783" s="697"/>
    </row>
    <row r="348784" spans="2:2">
      <c r="B348784" s="697"/>
    </row>
    <row r="348785" spans="2:2">
      <c r="B348785" s="697"/>
    </row>
    <row r="348786" spans="2:2">
      <c r="B348786" s="697"/>
    </row>
    <row r="348787" spans="2:2">
      <c r="B348787" s="697"/>
    </row>
    <row r="348788" spans="2:2">
      <c r="B348788" s="697"/>
    </row>
    <row r="348789" spans="2:2">
      <c r="B348789" s="697"/>
    </row>
    <row r="348790" spans="2:2">
      <c r="B348790" s="697"/>
    </row>
    <row r="348791" spans="2:2">
      <c r="B348791" s="697"/>
    </row>
    <row r="348792" spans="2:2">
      <c r="B348792" s="697"/>
    </row>
    <row r="348793" spans="2:2">
      <c r="B348793" s="697"/>
    </row>
    <row r="348794" spans="2:2">
      <c r="B348794" s="697"/>
    </row>
    <row r="348795" spans="2:2">
      <c r="B348795" s="697"/>
    </row>
    <row r="348796" spans="2:2">
      <c r="B348796" s="697"/>
    </row>
    <row r="348797" spans="2:2">
      <c r="B348797" s="697"/>
    </row>
    <row r="348798" spans="2:2">
      <c r="B348798" s="697"/>
    </row>
    <row r="348799" spans="2:2">
      <c r="B348799" s="697"/>
    </row>
    <row r="348800" spans="2:2">
      <c r="B348800" s="697"/>
    </row>
    <row r="348801" spans="2:2">
      <c r="B348801" s="697"/>
    </row>
    <row r="348802" spans="2:2">
      <c r="B348802" s="697"/>
    </row>
    <row r="348803" spans="2:2">
      <c r="B348803" s="697"/>
    </row>
    <row r="348804" spans="2:2">
      <c r="B348804" s="697"/>
    </row>
    <row r="348805" spans="2:2">
      <c r="B348805" s="697"/>
    </row>
    <row r="348806" spans="2:2">
      <c r="B348806" s="697"/>
    </row>
    <row r="348807" spans="2:2">
      <c r="B348807" s="697"/>
    </row>
    <row r="348808" spans="2:2">
      <c r="B348808" s="697"/>
    </row>
    <row r="348809" spans="2:2">
      <c r="B348809" s="697"/>
    </row>
    <row r="348810" spans="2:2">
      <c r="B348810" s="697"/>
    </row>
    <row r="348811" spans="2:2">
      <c r="B348811" s="697"/>
    </row>
    <row r="348812" spans="2:2">
      <c r="B348812" s="697"/>
    </row>
    <row r="348813" spans="2:2">
      <c r="B348813" s="697"/>
    </row>
    <row r="348814" spans="2:2">
      <c r="B348814" s="697"/>
    </row>
    <row r="348815" spans="2:2">
      <c r="B348815" s="697"/>
    </row>
    <row r="348816" spans="2:2">
      <c r="B348816" s="697"/>
    </row>
    <row r="348817" spans="2:2">
      <c r="B348817" s="697"/>
    </row>
    <row r="348818" spans="2:2">
      <c r="B348818" s="697"/>
    </row>
    <row r="348819" spans="2:2">
      <c r="B348819" s="697"/>
    </row>
    <row r="348820" spans="2:2">
      <c r="B348820" s="697"/>
    </row>
    <row r="348821" spans="2:2">
      <c r="B348821" s="697"/>
    </row>
    <row r="348822" spans="2:2">
      <c r="B348822" s="697"/>
    </row>
    <row r="348823" spans="2:2">
      <c r="B348823" s="697"/>
    </row>
    <row r="348824" spans="2:2">
      <c r="B348824" s="697"/>
    </row>
    <row r="348825" spans="2:2">
      <c r="B348825" s="697"/>
    </row>
    <row r="348826" spans="2:2">
      <c r="B348826" s="697"/>
    </row>
    <row r="348827" spans="2:2">
      <c r="B348827" s="697"/>
    </row>
    <row r="348828" spans="2:2">
      <c r="B348828" s="697"/>
    </row>
    <row r="348829" spans="2:2">
      <c r="B348829" s="697"/>
    </row>
    <row r="348830" spans="2:2">
      <c r="B348830" s="697"/>
    </row>
    <row r="348831" spans="2:2">
      <c r="B348831" s="697"/>
    </row>
    <row r="348832" spans="2:2">
      <c r="B348832" s="697"/>
    </row>
    <row r="348833" spans="2:2">
      <c r="B348833" s="697"/>
    </row>
    <row r="348834" spans="2:2">
      <c r="B348834" s="697"/>
    </row>
    <row r="348835" spans="2:2">
      <c r="B348835" s="697"/>
    </row>
    <row r="348836" spans="2:2">
      <c r="B348836" s="697"/>
    </row>
    <row r="348837" spans="2:2">
      <c r="B348837" s="697"/>
    </row>
    <row r="348838" spans="2:2">
      <c r="B348838" s="697"/>
    </row>
    <row r="348839" spans="2:2">
      <c r="B348839" s="697"/>
    </row>
    <row r="348840" spans="2:2">
      <c r="B348840" s="697"/>
    </row>
    <row r="348841" spans="2:2">
      <c r="B348841" s="697"/>
    </row>
    <row r="348842" spans="2:2">
      <c r="B348842" s="697"/>
    </row>
    <row r="348843" spans="2:2">
      <c r="B348843" s="697"/>
    </row>
    <row r="348844" spans="2:2">
      <c r="B348844" s="697"/>
    </row>
    <row r="348845" spans="2:2">
      <c r="B348845" s="697"/>
    </row>
    <row r="348846" spans="2:2">
      <c r="B348846" s="697"/>
    </row>
    <row r="348847" spans="2:2">
      <c r="B348847" s="697"/>
    </row>
    <row r="348848" spans="2:2">
      <c r="B348848" s="697"/>
    </row>
    <row r="348849" spans="2:2">
      <c r="B348849" s="697"/>
    </row>
    <row r="348850" spans="2:2">
      <c r="B348850" s="697"/>
    </row>
    <row r="348851" spans="2:2">
      <c r="B348851" s="697"/>
    </row>
    <row r="348852" spans="2:2">
      <c r="B348852" s="697"/>
    </row>
    <row r="348853" spans="2:2">
      <c r="B348853" s="697"/>
    </row>
    <row r="348854" spans="2:2">
      <c r="B348854" s="697"/>
    </row>
    <row r="348855" spans="2:2">
      <c r="B348855" s="697"/>
    </row>
    <row r="348856" spans="2:2">
      <c r="B348856" s="697"/>
    </row>
    <row r="348857" spans="2:2">
      <c r="B348857" s="697"/>
    </row>
    <row r="348858" spans="2:2">
      <c r="B348858" s="697"/>
    </row>
    <row r="348859" spans="2:2">
      <c r="B348859" s="697"/>
    </row>
    <row r="348860" spans="2:2">
      <c r="B348860" s="697"/>
    </row>
    <row r="348861" spans="2:2">
      <c r="B348861" s="697"/>
    </row>
    <row r="348862" spans="2:2">
      <c r="B348862" s="697"/>
    </row>
    <row r="348863" spans="2:2">
      <c r="B348863" s="697"/>
    </row>
    <row r="348864" spans="2:2">
      <c r="B348864" s="697"/>
    </row>
    <row r="348865" spans="2:2">
      <c r="B348865" s="697"/>
    </row>
    <row r="348866" spans="2:2">
      <c r="B348866" s="697"/>
    </row>
    <row r="348867" spans="2:2">
      <c r="B348867" s="697"/>
    </row>
    <row r="348868" spans="2:2">
      <c r="B348868" s="697"/>
    </row>
    <row r="348869" spans="2:2">
      <c r="B348869" s="697"/>
    </row>
    <row r="348870" spans="2:2">
      <c r="B348870" s="697"/>
    </row>
    <row r="348871" spans="2:2">
      <c r="B348871" s="697"/>
    </row>
    <row r="348872" spans="2:2">
      <c r="B348872" s="697"/>
    </row>
    <row r="348873" spans="2:2">
      <c r="B348873" s="697"/>
    </row>
    <row r="348874" spans="2:2">
      <c r="B348874" s="697"/>
    </row>
    <row r="348875" spans="2:2">
      <c r="B348875" s="697"/>
    </row>
    <row r="348876" spans="2:2">
      <c r="B348876" s="697"/>
    </row>
    <row r="348877" spans="2:2">
      <c r="B348877" s="697"/>
    </row>
    <row r="348878" spans="2:2">
      <c r="B348878" s="697"/>
    </row>
    <row r="348879" spans="2:2">
      <c r="B348879" s="697"/>
    </row>
    <row r="348880" spans="2:2">
      <c r="B348880" s="697"/>
    </row>
    <row r="348881" spans="2:2">
      <c r="B348881" s="697"/>
    </row>
    <row r="348882" spans="2:2">
      <c r="B348882" s="697"/>
    </row>
    <row r="348883" spans="2:2">
      <c r="B348883" s="697"/>
    </row>
    <row r="348884" spans="2:2">
      <c r="B348884" s="697"/>
    </row>
    <row r="348885" spans="2:2">
      <c r="B348885" s="697"/>
    </row>
    <row r="348886" spans="2:2">
      <c r="B348886" s="697"/>
    </row>
    <row r="348887" spans="2:2">
      <c r="B348887" s="697"/>
    </row>
    <row r="348888" spans="2:2">
      <c r="B348888" s="697"/>
    </row>
    <row r="348889" spans="2:2">
      <c r="B348889" s="697"/>
    </row>
    <row r="348890" spans="2:2">
      <c r="B348890" s="697"/>
    </row>
    <row r="348891" spans="2:2">
      <c r="B348891" s="697"/>
    </row>
    <row r="348892" spans="2:2">
      <c r="B348892" s="697"/>
    </row>
    <row r="348893" spans="2:2">
      <c r="B348893" s="697"/>
    </row>
    <row r="348894" spans="2:2">
      <c r="B348894" s="697"/>
    </row>
    <row r="348895" spans="2:2">
      <c r="B348895" s="697"/>
    </row>
    <row r="348896" spans="2:2">
      <c r="B348896" s="697"/>
    </row>
    <row r="348897" spans="2:2">
      <c r="B348897" s="697"/>
    </row>
    <row r="348898" spans="2:2">
      <c r="B348898" s="697"/>
    </row>
    <row r="348899" spans="2:2">
      <c r="B348899" s="697"/>
    </row>
    <row r="348900" spans="2:2">
      <c r="B348900" s="697"/>
    </row>
    <row r="348901" spans="2:2">
      <c r="B348901" s="697"/>
    </row>
    <row r="348902" spans="2:2">
      <c r="B348902" s="697"/>
    </row>
    <row r="348903" spans="2:2">
      <c r="B348903" s="697"/>
    </row>
    <row r="348904" spans="2:2">
      <c r="B348904" s="697"/>
    </row>
    <row r="348905" spans="2:2">
      <c r="B348905" s="697"/>
    </row>
    <row r="348906" spans="2:2">
      <c r="B348906" s="697"/>
    </row>
    <row r="348907" spans="2:2">
      <c r="B348907" s="697"/>
    </row>
    <row r="348908" spans="2:2">
      <c r="B348908" s="697"/>
    </row>
    <row r="348909" spans="2:2">
      <c r="B348909" s="697"/>
    </row>
    <row r="348910" spans="2:2">
      <c r="B348910" s="697"/>
    </row>
    <row r="348911" spans="2:2">
      <c r="B348911" s="697"/>
    </row>
    <row r="348912" spans="2:2">
      <c r="B348912" s="697"/>
    </row>
    <row r="348913" spans="2:2">
      <c r="B348913" s="697"/>
    </row>
    <row r="348914" spans="2:2">
      <c r="B348914" s="697"/>
    </row>
    <row r="348915" spans="2:2">
      <c r="B348915" s="697"/>
    </row>
    <row r="348916" spans="2:2">
      <c r="B348916" s="697"/>
    </row>
    <row r="348917" spans="2:2">
      <c r="B348917" s="697"/>
    </row>
    <row r="348918" spans="2:2">
      <c r="B348918" s="697"/>
    </row>
    <row r="348919" spans="2:2">
      <c r="B348919" s="697"/>
    </row>
    <row r="348920" spans="2:2">
      <c r="B348920" s="697"/>
    </row>
    <row r="348921" spans="2:2">
      <c r="B348921" s="697"/>
    </row>
    <row r="348922" spans="2:2">
      <c r="B348922" s="697"/>
    </row>
    <row r="348923" spans="2:2">
      <c r="B348923" s="697"/>
    </row>
    <row r="348924" spans="2:2">
      <c r="B348924" s="697"/>
    </row>
    <row r="348925" spans="2:2">
      <c r="B348925" s="697"/>
    </row>
    <row r="348926" spans="2:2">
      <c r="B348926" s="697"/>
    </row>
    <row r="348927" spans="2:2">
      <c r="B348927" s="697"/>
    </row>
    <row r="348928" spans="2:2">
      <c r="B348928" s="697"/>
    </row>
    <row r="348929" spans="2:2">
      <c r="B348929" s="697"/>
    </row>
    <row r="348930" spans="2:2">
      <c r="B348930" s="697"/>
    </row>
    <row r="348931" spans="2:2">
      <c r="B348931" s="697"/>
    </row>
    <row r="348932" spans="2:2">
      <c r="B348932" s="697"/>
    </row>
    <row r="348933" spans="2:2">
      <c r="B348933" s="697"/>
    </row>
    <row r="348934" spans="2:2">
      <c r="B348934" s="697"/>
    </row>
    <row r="348935" spans="2:2">
      <c r="B348935" s="697"/>
    </row>
    <row r="348936" spans="2:2">
      <c r="B348936" s="697"/>
    </row>
    <row r="348937" spans="2:2">
      <c r="B348937" s="697"/>
    </row>
    <row r="348938" spans="2:2">
      <c r="B348938" s="697"/>
    </row>
    <row r="348939" spans="2:2">
      <c r="B348939" s="697"/>
    </row>
    <row r="348940" spans="2:2">
      <c r="B348940" s="697"/>
    </row>
    <row r="348941" spans="2:2">
      <c r="B348941" s="697"/>
    </row>
    <row r="348942" spans="2:2">
      <c r="B348942" s="697"/>
    </row>
    <row r="348943" spans="2:2">
      <c r="B348943" s="697"/>
    </row>
    <row r="348944" spans="2:2">
      <c r="B348944" s="697"/>
    </row>
    <row r="348945" spans="2:2">
      <c r="B348945" s="697"/>
    </row>
    <row r="348946" spans="2:2">
      <c r="B348946" s="697"/>
    </row>
    <row r="348947" spans="2:2">
      <c r="B348947" s="697"/>
    </row>
    <row r="348948" spans="2:2">
      <c r="B348948" s="697"/>
    </row>
    <row r="348949" spans="2:2">
      <c r="B348949" s="697"/>
    </row>
    <row r="348950" spans="2:2">
      <c r="B348950" s="697"/>
    </row>
    <row r="348951" spans="2:2">
      <c r="B348951" s="697"/>
    </row>
    <row r="348952" spans="2:2">
      <c r="B348952" s="697"/>
    </row>
    <row r="348953" spans="2:2">
      <c r="B348953" s="697"/>
    </row>
    <row r="348954" spans="2:2">
      <c r="B348954" s="697"/>
    </row>
    <row r="348955" spans="2:2">
      <c r="B348955" s="697"/>
    </row>
    <row r="348956" spans="2:2">
      <c r="B348956" s="697"/>
    </row>
    <row r="348957" spans="2:2">
      <c r="B348957" s="697"/>
    </row>
    <row r="348958" spans="2:2">
      <c r="B348958" s="697"/>
    </row>
    <row r="348959" spans="2:2">
      <c r="B348959" s="697"/>
    </row>
    <row r="348960" spans="2:2">
      <c r="B348960" s="697"/>
    </row>
    <row r="348961" spans="2:2">
      <c r="B348961" s="697"/>
    </row>
    <row r="348962" spans="2:2">
      <c r="B348962" s="697"/>
    </row>
    <row r="348963" spans="2:2">
      <c r="B348963" s="697"/>
    </row>
    <row r="348964" spans="2:2">
      <c r="B348964" s="697"/>
    </row>
    <row r="348965" spans="2:2">
      <c r="B348965" s="697"/>
    </row>
    <row r="348966" spans="2:2">
      <c r="B348966" s="697"/>
    </row>
    <row r="348967" spans="2:2">
      <c r="B348967" s="697"/>
    </row>
    <row r="348968" spans="2:2">
      <c r="B348968" s="697"/>
    </row>
    <row r="348969" spans="2:2">
      <c r="B348969" s="697"/>
    </row>
    <row r="348970" spans="2:2">
      <c r="B348970" s="697"/>
    </row>
    <row r="348971" spans="2:2">
      <c r="B348971" s="697"/>
    </row>
    <row r="348972" spans="2:2">
      <c r="B348972" s="697"/>
    </row>
    <row r="348973" spans="2:2">
      <c r="B348973" s="697"/>
    </row>
    <row r="348974" spans="2:2">
      <c r="B348974" s="697"/>
    </row>
    <row r="348975" spans="2:2">
      <c r="B348975" s="697"/>
    </row>
    <row r="348976" spans="2:2">
      <c r="B348976" s="697"/>
    </row>
    <row r="348977" spans="2:2">
      <c r="B348977" s="697"/>
    </row>
    <row r="348978" spans="2:2">
      <c r="B348978" s="697"/>
    </row>
    <row r="348979" spans="2:2">
      <c r="B348979" s="697"/>
    </row>
    <row r="348980" spans="2:2">
      <c r="B348980" s="697"/>
    </row>
    <row r="348981" spans="2:2">
      <c r="B348981" s="697"/>
    </row>
    <row r="348982" spans="2:2">
      <c r="B348982" s="697"/>
    </row>
    <row r="348983" spans="2:2">
      <c r="B348983" s="697"/>
    </row>
    <row r="348984" spans="2:2">
      <c r="B348984" s="697"/>
    </row>
    <row r="348985" spans="2:2">
      <c r="B348985" s="697"/>
    </row>
    <row r="348986" spans="2:2">
      <c r="B348986" s="697"/>
    </row>
    <row r="348987" spans="2:2">
      <c r="B348987" s="697"/>
    </row>
    <row r="348988" spans="2:2">
      <c r="B348988" s="697"/>
    </row>
    <row r="348989" spans="2:2">
      <c r="B348989" s="697"/>
    </row>
    <row r="348990" spans="2:2">
      <c r="B348990" s="697"/>
    </row>
    <row r="348991" spans="2:2">
      <c r="B348991" s="697"/>
    </row>
    <row r="348992" spans="2:2">
      <c r="B348992" s="697"/>
    </row>
    <row r="348993" spans="2:2">
      <c r="B348993" s="697"/>
    </row>
    <row r="348994" spans="2:2">
      <c r="B348994" s="697"/>
    </row>
    <row r="348995" spans="2:2">
      <c r="B348995" s="697"/>
    </row>
    <row r="348996" spans="2:2">
      <c r="B348996" s="697"/>
    </row>
    <row r="348997" spans="2:2">
      <c r="B348997" s="697"/>
    </row>
    <row r="348998" spans="2:2">
      <c r="B348998" s="697"/>
    </row>
    <row r="348999" spans="2:2">
      <c r="B348999" s="697"/>
    </row>
    <row r="349000" spans="2:2">
      <c r="B349000" s="697"/>
    </row>
    <row r="349001" spans="2:2">
      <c r="B349001" s="697"/>
    </row>
    <row r="349002" spans="2:2">
      <c r="B349002" s="697"/>
    </row>
    <row r="349003" spans="2:2">
      <c r="B349003" s="697"/>
    </row>
    <row r="349004" spans="2:2">
      <c r="B349004" s="697"/>
    </row>
    <row r="349005" spans="2:2">
      <c r="B349005" s="697"/>
    </row>
    <row r="349006" spans="2:2">
      <c r="B349006" s="697"/>
    </row>
    <row r="349007" spans="2:2">
      <c r="B349007" s="697"/>
    </row>
    <row r="349008" spans="2:2">
      <c r="B349008" s="697"/>
    </row>
    <row r="349009" spans="2:2">
      <c r="B349009" s="697"/>
    </row>
    <row r="349010" spans="2:2">
      <c r="B349010" s="697"/>
    </row>
    <row r="349011" spans="2:2">
      <c r="B349011" s="697"/>
    </row>
    <row r="349012" spans="2:2">
      <c r="B349012" s="697"/>
    </row>
    <row r="349013" spans="2:2">
      <c r="B349013" s="697"/>
    </row>
    <row r="349014" spans="2:2">
      <c r="B349014" s="697"/>
    </row>
    <row r="349015" spans="2:2">
      <c r="B349015" s="697"/>
    </row>
    <row r="349016" spans="2:2">
      <c r="B349016" s="697"/>
    </row>
    <row r="349017" spans="2:2">
      <c r="B349017" s="697"/>
    </row>
    <row r="349018" spans="2:2">
      <c r="B349018" s="697"/>
    </row>
    <row r="349019" spans="2:2">
      <c r="B349019" s="697"/>
    </row>
    <row r="349020" spans="2:2">
      <c r="B349020" s="697"/>
    </row>
    <row r="349021" spans="2:2">
      <c r="B349021" s="697"/>
    </row>
    <row r="349022" spans="2:2">
      <c r="B349022" s="697"/>
    </row>
    <row r="349023" spans="2:2">
      <c r="B349023" s="697"/>
    </row>
    <row r="349024" spans="2:2">
      <c r="B349024" s="697"/>
    </row>
    <row r="349025" spans="2:2">
      <c r="B349025" s="697"/>
    </row>
    <row r="349026" spans="2:2">
      <c r="B349026" s="697"/>
    </row>
    <row r="349027" spans="2:2">
      <c r="B349027" s="697"/>
    </row>
    <row r="349028" spans="2:2">
      <c r="B349028" s="697"/>
    </row>
    <row r="349029" spans="2:2">
      <c r="B349029" s="697"/>
    </row>
    <row r="349030" spans="2:2">
      <c r="B349030" s="697"/>
    </row>
    <row r="349031" spans="2:2">
      <c r="B349031" s="697"/>
    </row>
    <row r="349032" spans="2:2">
      <c r="B349032" s="697"/>
    </row>
    <row r="349033" spans="2:2">
      <c r="B349033" s="697"/>
    </row>
    <row r="349034" spans="2:2">
      <c r="B349034" s="697"/>
    </row>
    <row r="349035" spans="2:2">
      <c r="B349035" s="697"/>
    </row>
    <row r="349036" spans="2:2">
      <c r="B349036" s="697"/>
    </row>
    <row r="349037" spans="2:2">
      <c r="B349037" s="697"/>
    </row>
    <row r="349038" spans="2:2">
      <c r="B349038" s="697"/>
    </row>
    <row r="349039" spans="2:2">
      <c r="B349039" s="697"/>
    </row>
    <row r="349040" spans="2:2">
      <c r="B349040" s="697"/>
    </row>
    <row r="349041" spans="2:2">
      <c r="B349041" s="697"/>
    </row>
    <row r="349042" spans="2:2">
      <c r="B349042" s="697"/>
    </row>
    <row r="349043" spans="2:2">
      <c r="B349043" s="697"/>
    </row>
    <row r="349044" spans="2:2">
      <c r="B349044" s="697"/>
    </row>
    <row r="349045" spans="2:2">
      <c r="B349045" s="697"/>
    </row>
    <row r="349046" spans="2:2">
      <c r="B349046" s="697"/>
    </row>
    <row r="349047" spans="2:2">
      <c r="B349047" s="697"/>
    </row>
    <row r="349048" spans="2:2">
      <c r="B349048" s="697"/>
    </row>
    <row r="349049" spans="2:2">
      <c r="B349049" s="697"/>
    </row>
    <row r="349050" spans="2:2">
      <c r="B349050" s="697"/>
    </row>
    <row r="349051" spans="2:2">
      <c r="B349051" s="697"/>
    </row>
    <row r="349052" spans="2:2">
      <c r="B349052" s="697"/>
    </row>
    <row r="349053" spans="2:2">
      <c r="B349053" s="697"/>
    </row>
    <row r="349054" spans="2:2">
      <c r="B349054" s="697"/>
    </row>
    <row r="349055" spans="2:2">
      <c r="B349055" s="697"/>
    </row>
    <row r="349056" spans="2:2">
      <c r="B349056" s="697"/>
    </row>
    <row r="349057" spans="2:2">
      <c r="B349057" s="697"/>
    </row>
    <row r="349058" spans="2:2">
      <c r="B349058" s="697"/>
    </row>
    <row r="349059" spans="2:2">
      <c r="B349059" s="697"/>
    </row>
    <row r="349060" spans="2:2">
      <c r="B349060" s="697"/>
    </row>
    <row r="349061" spans="2:2">
      <c r="B349061" s="697"/>
    </row>
    <row r="349062" spans="2:2">
      <c r="B349062" s="697"/>
    </row>
    <row r="349063" spans="2:2">
      <c r="B349063" s="697"/>
    </row>
    <row r="349064" spans="2:2">
      <c r="B349064" s="697"/>
    </row>
    <row r="349065" spans="2:2">
      <c r="B349065" s="697"/>
    </row>
    <row r="349066" spans="2:2">
      <c r="B349066" s="697"/>
    </row>
    <row r="349067" spans="2:2">
      <c r="B349067" s="697"/>
    </row>
    <row r="349068" spans="2:2">
      <c r="B349068" s="697"/>
    </row>
    <row r="349069" spans="2:2">
      <c r="B349069" s="697"/>
    </row>
    <row r="349070" spans="2:2">
      <c r="B349070" s="697"/>
    </row>
    <row r="349071" spans="2:2">
      <c r="B349071" s="697"/>
    </row>
    <row r="349072" spans="2:2">
      <c r="B349072" s="697"/>
    </row>
    <row r="349073" spans="2:2">
      <c r="B349073" s="697"/>
    </row>
    <row r="349074" spans="2:2">
      <c r="B349074" s="697"/>
    </row>
    <row r="349075" spans="2:2">
      <c r="B349075" s="697"/>
    </row>
    <row r="349076" spans="2:2">
      <c r="B349076" s="697"/>
    </row>
    <row r="349077" spans="2:2">
      <c r="B349077" s="697"/>
    </row>
    <row r="349078" spans="2:2">
      <c r="B349078" s="697"/>
    </row>
    <row r="349079" spans="2:2">
      <c r="B349079" s="697"/>
    </row>
    <row r="349080" spans="2:2">
      <c r="B349080" s="697"/>
    </row>
    <row r="349081" spans="2:2">
      <c r="B349081" s="697"/>
    </row>
    <row r="349082" spans="2:2">
      <c r="B349082" s="697"/>
    </row>
    <row r="349083" spans="2:2">
      <c r="B349083" s="697"/>
    </row>
    <row r="349084" spans="2:2">
      <c r="B349084" s="697"/>
    </row>
    <row r="349085" spans="2:2">
      <c r="B349085" s="697"/>
    </row>
    <row r="349086" spans="2:2">
      <c r="B349086" s="697"/>
    </row>
    <row r="349087" spans="2:2">
      <c r="B349087" s="697"/>
    </row>
    <row r="349088" spans="2:2">
      <c r="B349088" s="697"/>
    </row>
    <row r="349089" spans="2:2">
      <c r="B349089" s="697"/>
    </row>
    <row r="349090" spans="2:2">
      <c r="B349090" s="697"/>
    </row>
    <row r="349091" spans="2:2">
      <c r="B349091" s="697"/>
    </row>
    <row r="349092" spans="2:2">
      <c r="B349092" s="697"/>
    </row>
    <row r="349093" spans="2:2">
      <c r="B349093" s="697"/>
    </row>
    <row r="349094" spans="2:2">
      <c r="B349094" s="697"/>
    </row>
    <row r="349095" spans="2:2">
      <c r="B349095" s="697"/>
    </row>
    <row r="349096" spans="2:2">
      <c r="B349096" s="697"/>
    </row>
    <row r="349097" spans="2:2">
      <c r="B349097" s="697"/>
    </row>
    <row r="349098" spans="2:2">
      <c r="B349098" s="697"/>
    </row>
    <row r="349099" spans="2:2">
      <c r="B349099" s="697"/>
    </row>
    <row r="349100" spans="2:2">
      <c r="B349100" s="697"/>
    </row>
    <row r="349101" spans="2:2">
      <c r="B349101" s="697"/>
    </row>
    <row r="349102" spans="2:2">
      <c r="B349102" s="697"/>
    </row>
    <row r="349103" spans="2:2">
      <c r="B349103" s="697"/>
    </row>
    <row r="349104" spans="2:2">
      <c r="B349104" s="697"/>
    </row>
    <row r="349105" spans="2:2">
      <c r="B349105" s="697"/>
    </row>
    <row r="349106" spans="2:2">
      <c r="B349106" s="697"/>
    </row>
    <row r="349107" spans="2:2">
      <c r="B349107" s="697"/>
    </row>
    <row r="349108" spans="2:2">
      <c r="B349108" s="697"/>
    </row>
    <row r="349109" spans="2:2">
      <c r="B349109" s="697"/>
    </row>
    <row r="349110" spans="2:2">
      <c r="B349110" s="697"/>
    </row>
    <row r="349111" spans="2:2">
      <c r="B349111" s="697"/>
    </row>
    <row r="349112" spans="2:2">
      <c r="B349112" s="697"/>
    </row>
    <row r="349113" spans="2:2">
      <c r="B349113" s="697"/>
    </row>
    <row r="349114" spans="2:2">
      <c r="B349114" s="697"/>
    </row>
    <row r="349115" spans="2:2">
      <c r="B349115" s="697"/>
    </row>
    <row r="349116" spans="2:2">
      <c r="B349116" s="697"/>
    </row>
    <row r="349117" spans="2:2">
      <c r="B349117" s="697"/>
    </row>
    <row r="349118" spans="2:2">
      <c r="B349118" s="697"/>
    </row>
    <row r="349119" spans="2:2">
      <c r="B349119" s="697"/>
    </row>
    <row r="349120" spans="2:2">
      <c r="B349120" s="697"/>
    </row>
    <row r="349121" spans="2:2">
      <c r="B349121" s="697"/>
    </row>
    <row r="349122" spans="2:2">
      <c r="B349122" s="697"/>
    </row>
    <row r="349123" spans="2:2">
      <c r="B349123" s="697"/>
    </row>
    <row r="349124" spans="2:2">
      <c r="B349124" s="697"/>
    </row>
    <row r="349125" spans="2:2">
      <c r="B349125" s="697"/>
    </row>
    <row r="349126" spans="2:2">
      <c r="B349126" s="697"/>
    </row>
    <row r="349127" spans="2:2">
      <c r="B349127" s="697"/>
    </row>
    <row r="349128" spans="2:2">
      <c r="B349128" s="697"/>
    </row>
    <row r="349129" spans="2:2">
      <c r="B349129" s="697"/>
    </row>
    <row r="349130" spans="2:2">
      <c r="B349130" s="697"/>
    </row>
    <row r="349131" spans="2:2">
      <c r="B349131" s="697"/>
    </row>
    <row r="349132" spans="2:2">
      <c r="B349132" s="697"/>
    </row>
    <row r="349133" spans="2:2">
      <c r="B349133" s="697"/>
    </row>
    <row r="349134" spans="2:2">
      <c r="B349134" s="697"/>
    </row>
    <row r="349135" spans="2:2">
      <c r="B349135" s="697"/>
    </row>
    <row r="349136" spans="2:2">
      <c r="B349136" s="697"/>
    </row>
    <row r="349137" spans="2:2">
      <c r="B349137" s="697"/>
    </row>
    <row r="349138" spans="2:2">
      <c r="B349138" s="697"/>
    </row>
    <row r="349139" spans="2:2">
      <c r="B349139" s="697"/>
    </row>
    <row r="349140" spans="2:2">
      <c r="B349140" s="697"/>
    </row>
    <row r="349141" spans="2:2">
      <c r="B349141" s="697"/>
    </row>
    <row r="349142" spans="2:2">
      <c r="B349142" s="697"/>
    </row>
    <row r="349143" spans="2:2">
      <c r="B349143" s="697"/>
    </row>
    <row r="349144" spans="2:2">
      <c r="B349144" s="697"/>
    </row>
    <row r="349145" spans="2:2">
      <c r="B349145" s="697"/>
    </row>
    <row r="349146" spans="2:2">
      <c r="B349146" s="697"/>
    </row>
    <row r="349147" spans="2:2">
      <c r="B349147" s="697"/>
    </row>
    <row r="349148" spans="2:2">
      <c r="B349148" s="697"/>
    </row>
    <row r="349149" spans="2:2">
      <c r="B349149" s="697"/>
    </row>
    <row r="349150" spans="2:2">
      <c r="B349150" s="697"/>
    </row>
    <row r="349151" spans="2:2">
      <c r="B349151" s="697"/>
    </row>
    <row r="349152" spans="2:2">
      <c r="B349152" s="697"/>
    </row>
    <row r="349153" spans="2:2">
      <c r="B349153" s="697"/>
    </row>
    <row r="349154" spans="2:2">
      <c r="B349154" s="697"/>
    </row>
    <row r="349155" spans="2:2">
      <c r="B349155" s="697"/>
    </row>
    <row r="349156" spans="2:2">
      <c r="B349156" s="697"/>
    </row>
    <row r="349157" spans="2:2">
      <c r="B349157" s="697"/>
    </row>
    <row r="349158" spans="2:2">
      <c r="B349158" s="697"/>
    </row>
    <row r="349159" spans="2:2">
      <c r="B349159" s="697"/>
    </row>
    <row r="349160" spans="2:2">
      <c r="B349160" s="697"/>
    </row>
    <row r="349161" spans="2:2">
      <c r="B349161" s="697"/>
    </row>
    <row r="349162" spans="2:2">
      <c r="B349162" s="697"/>
    </row>
    <row r="349163" spans="2:2">
      <c r="B349163" s="697"/>
    </row>
    <row r="349164" spans="2:2">
      <c r="B349164" s="697"/>
    </row>
    <row r="349165" spans="2:2">
      <c r="B349165" s="697"/>
    </row>
    <row r="349166" spans="2:2">
      <c r="B349166" s="697"/>
    </row>
    <row r="349167" spans="2:2">
      <c r="B349167" s="697"/>
    </row>
    <row r="349168" spans="2:2">
      <c r="B349168" s="697"/>
    </row>
    <row r="349169" spans="2:2">
      <c r="B349169" s="697"/>
    </row>
    <row r="349170" spans="2:2">
      <c r="B349170" s="697"/>
    </row>
    <row r="349171" spans="2:2">
      <c r="B349171" s="697"/>
    </row>
    <row r="349172" spans="2:2">
      <c r="B349172" s="697"/>
    </row>
    <row r="349173" spans="2:2">
      <c r="B349173" s="697"/>
    </row>
    <row r="349174" spans="2:2">
      <c r="B349174" s="697"/>
    </row>
    <row r="349175" spans="2:2">
      <c r="B349175" s="697"/>
    </row>
    <row r="349176" spans="2:2">
      <c r="B349176" s="697"/>
    </row>
    <row r="349177" spans="2:2">
      <c r="B349177" s="697"/>
    </row>
    <row r="349178" spans="2:2">
      <c r="B349178" s="697"/>
    </row>
    <row r="349179" spans="2:2">
      <c r="B349179" s="697"/>
    </row>
    <row r="349180" spans="2:2">
      <c r="B349180" s="697"/>
    </row>
    <row r="349181" spans="2:2">
      <c r="B349181" s="697"/>
    </row>
    <row r="349182" spans="2:2">
      <c r="B349182" s="697"/>
    </row>
    <row r="349183" spans="2:2">
      <c r="B349183" s="697"/>
    </row>
    <row r="349184" spans="2:2">
      <c r="B349184" s="697"/>
    </row>
    <row r="349185" spans="2:2">
      <c r="B349185" s="697"/>
    </row>
    <row r="349186" spans="2:2">
      <c r="B349186" s="697"/>
    </row>
    <row r="349187" spans="2:2">
      <c r="B349187" s="697"/>
    </row>
    <row r="349188" spans="2:2">
      <c r="B349188" s="697"/>
    </row>
    <row r="349189" spans="2:2">
      <c r="B349189" s="697"/>
    </row>
    <row r="349190" spans="2:2">
      <c r="B349190" s="697"/>
    </row>
    <row r="349191" spans="2:2">
      <c r="B349191" s="697"/>
    </row>
    <row r="349192" spans="2:2">
      <c r="B349192" s="697"/>
    </row>
    <row r="349193" spans="2:2">
      <c r="B349193" s="697"/>
    </row>
    <row r="349194" spans="2:2">
      <c r="B349194" s="697"/>
    </row>
    <row r="349195" spans="2:2">
      <c r="B349195" s="697"/>
    </row>
    <row r="349196" spans="2:2">
      <c r="B349196" s="697"/>
    </row>
    <row r="349197" spans="2:2">
      <c r="B349197" s="697"/>
    </row>
    <row r="349198" spans="2:2">
      <c r="B349198" s="697"/>
    </row>
    <row r="349199" spans="2:2">
      <c r="B349199" s="697"/>
    </row>
    <row r="349200" spans="2:2">
      <c r="B349200" s="697"/>
    </row>
    <row r="349201" spans="2:2">
      <c r="B349201" s="697"/>
    </row>
    <row r="349202" spans="2:2">
      <c r="B349202" s="697"/>
    </row>
    <row r="349203" spans="2:2">
      <c r="B349203" s="697"/>
    </row>
    <row r="349204" spans="2:2">
      <c r="B349204" s="697"/>
    </row>
    <row r="349205" spans="2:2">
      <c r="B349205" s="697"/>
    </row>
    <row r="349206" spans="2:2">
      <c r="B349206" s="697"/>
    </row>
    <row r="349207" spans="2:2">
      <c r="B349207" s="697"/>
    </row>
    <row r="349208" spans="2:2">
      <c r="B349208" s="697"/>
    </row>
    <row r="349209" spans="2:2">
      <c r="B349209" s="697"/>
    </row>
    <row r="349210" spans="2:2">
      <c r="B349210" s="697"/>
    </row>
    <row r="349211" spans="2:2">
      <c r="B349211" s="697"/>
    </row>
    <row r="349212" spans="2:2">
      <c r="B349212" s="697"/>
    </row>
    <row r="349213" spans="2:2">
      <c r="B349213" s="697"/>
    </row>
    <row r="349214" spans="2:2">
      <c r="B349214" s="697"/>
    </row>
    <row r="349215" spans="2:2">
      <c r="B349215" s="697"/>
    </row>
    <row r="349216" spans="2:2">
      <c r="B349216" s="697"/>
    </row>
    <row r="349217" spans="2:2">
      <c r="B349217" s="697"/>
    </row>
    <row r="349218" spans="2:2">
      <c r="B349218" s="697"/>
    </row>
    <row r="349219" spans="2:2">
      <c r="B349219" s="697"/>
    </row>
    <row r="349220" spans="2:2">
      <c r="B349220" s="697"/>
    </row>
    <row r="349221" spans="2:2">
      <c r="B349221" s="697"/>
    </row>
    <row r="349222" spans="2:2">
      <c r="B349222" s="697"/>
    </row>
    <row r="349223" spans="2:2">
      <c r="B349223" s="697"/>
    </row>
    <row r="349224" spans="2:2">
      <c r="B349224" s="697"/>
    </row>
    <row r="349225" spans="2:2">
      <c r="B349225" s="697"/>
    </row>
    <row r="349226" spans="2:2">
      <c r="B349226" s="697"/>
    </row>
    <row r="349227" spans="2:2">
      <c r="B349227" s="697"/>
    </row>
    <row r="349228" spans="2:2">
      <c r="B349228" s="697"/>
    </row>
    <row r="349229" spans="2:2">
      <c r="B349229" s="697"/>
    </row>
    <row r="349230" spans="2:2">
      <c r="B349230" s="697"/>
    </row>
    <row r="349231" spans="2:2">
      <c r="B349231" s="697"/>
    </row>
    <row r="349232" spans="2:2">
      <c r="B349232" s="697"/>
    </row>
    <row r="349233" spans="2:2">
      <c r="B349233" s="697"/>
    </row>
    <row r="349234" spans="2:2">
      <c r="B349234" s="697"/>
    </row>
    <row r="349235" spans="2:2">
      <c r="B349235" s="697"/>
    </row>
    <row r="349236" spans="2:2">
      <c r="B349236" s="697"/>
    </row>
    <row r="349237" spans="2:2">
      <c r="B349237" s="697"/>
    </row>
    <row r="349238" spans="2:2">
      <c r="B349238" s="697"/>
    </row>
    <row r="349239" spans="2:2">
      <c r="B349239" s="697"/>
    </row>
    <row r="349240" spans="2:2">
      <c r="B349240" s="697"/>
    </row>
    <row r="349241" spans="2:2">
      <c r="B349241" s="697"/>
    </row>
    <row r="349242" spans="2:2">
      <c r="B349242" s="697"/>
    </row>
    <row r="349243" spans="2:2">
      <c r="B349243" s="697"/>
    </row>
    <row r="349244" spans="2:2">
      <c r="B349244" s="697"/>
    </row>
    <row r="349245" spans="2:2">
      <c r="B349245" s="697"/>
    </row>
    <row r="349246" spans="2:2">
      <c r="B349246" s="697"/>
    </row>
    <row r="349247" spans="2:2">
      <c r="B349247" s="697"/>
    </row>
    <row r="349248" spans="2:2">
      <c r="B349248" s="697"/>
    </row>
    <row r="349249" spans="2:2">
      <c r="B349249" s="697"/>
    </row>
    <row r="349250" spans="2:2">
      <c r="B349250" s="697"/>
    </row>
    <row r="349251" spans="2:2">
      <c r="B349251" s="697"/>
    </row>
    <row r="349252" spans="2:2">
      <c r="B349252" s="697"/>
    </row>
    <row r="349253" spans="2:2">
      <c r="B349253" s="697"/>
    </row>
    <row r="349254" spans="2:2">
      <c r="B349254" s="697"/>
    </row>
    <row r="349255" spans="2:2">
      <c r="B349255" s="697"/>
    </row>
    <row r="349256" spans="2:2">
      <c r="B349256" s="697"/>
    </row>
    <row r="349257" spans="2:2">
      <c r="B349257" s="697"/>
    </row>
    <row r="349258" spans="2:2">
      <c r="B349258" s="697"/>
    </row>
    <row r="349259" spans="2:2">
      <c r="B349259" s="697"/>
    </row>
    <row r="349260" spans="2:2">
      <c r="B349260" s="697"/>
    </row>
    <row r="349261" spans="2:2">
      <c r="B349261" s="697"/>
    </row>
    <row r="349262" spans="2:2">
      <c r="B349262" s="697"/>
    </row>
    <row r="349263" spans="2:2">
      <c r="B349263" s="697"/>
    </row>
    <row r="349264" spans="2:2">
      <c r="B349264" s="697"/>
    </row>
    <row r="349265" spans="2:2">
      <c r="B349265" s="697"/>
    </row>
    <row r="349266" spans="2:2">
      <c r="B349266" s="697"/>
    </row>
    <row r="349267" spans="2:2">
      <c r="B349267" s="697"/>
    </row>
    <row r="349268" spans="2:2">
      <c r="B349268" s="697"/>
    </row>
    <row r="349269" spans="2:2">
      <c r="B349269" s="697"/>
    </row>
    <row r="349270" spans="2:2">
      <c r="B349270" s="697"/>
    </row>
    <row r="349271" spans="2:2">
      <c r="B349271" s="697"/>
    </row>
    <row r="349272" spans="2:2">
      <c r="B349272" s="697"/>
    </row>
    <row r="349273" spans="2:2">
      <c r="B349273" s="697"/>
    </row>
    <row r="349274" spans="2:2">
      <c r="B349274" s="697"/>
    </row>
    <row r="349275" spans="2:2">
      <c r="B349275" s="697"/>
    </row>
    <row r="349276" spans="2:2">
      <c r="B349276" s="697"/>
    </row>
    <row r="349277" spans="2:2">
      <c r="B349277" s="697"/>
    </row>
    <row r="349278" spans="2:2">
      <c r="B349278" s="697"/>
    </row>
    <row r="349279" spans="2:2">
      <c r="B349279" s="697"/>
    </row>
    <row r="349280" spans="2:2">
      <c r="B349280" s="697"/>
    </row>
    <row r="349281" spans="2:2">
      <c r="B349281" s="697"/>
    </row>
    <row r="349282" spans="2:2">
      <c r="B349282" s="697"/>
    </row>
    <row r="349283" spans="2:2">
      <c r="B349283" s="697"/>
    </row>
    <row r="349284" spans="2:2">
      <c r="B349284" s="697"/>
    </row>
    <row r="349285" spans="2:2">
      <c r="B349285" s="697"/>
    </row>
    <row r="349286" spans="2:2">
      <c r="B349286" s="697"/>
    </row>
    <row r="349287" spans="2:2">
      <c r="B349287" s="697"/>
    </row>
    <row r="349288" spans="2:2">
      <c r="B349288" s="697"/>
    </row>
    <row r="349289" spans="2:2">
      <c r="B349289" s="697"/>
    </row>
    <row r="349290" spans="2:2">
      <c r="B349290" s="697"/>
    </row>
    <row r="349291" spans="2:2">
      <c r="B349291" s="697"/>
    </row>
    <row r="349292" spans="2:2">
      <c r="B349292" s="697"/>
    </row>
    <row r="349293" spans="2:2">
      <c r="B349293" s="697"/>
    </row>
    <row r="349294" spans="2:2">
      <c r="B349294" s="697"/>
    </row>
    <row r="349295" spans="2:2">
      <c r="B349295" s="697"/>
    </row>
    <row r="349296" spans="2:2">
      <c r="B349296" s="697"/>
    </row>
    <row r="349297" spans="2:2">
      <c r="B349297" s="697"/>
    </row>
    <row r="349298" spans="2:2">
      <c r="B349298" s="697"/>
    </row>
    <row r="349299" spans="2:2">
      <c r="B349299" s="697"/>
    </row>
    <row r="349300" spans="2:2">
      <c r="B349300" s="697"/>
    </row>
    <row r="349301" spans="2:2">
      <c r="B349301" s="697"/>
    </row>
    <row r="349302" spans="2:2">
      <c r="B349302" s="697"/>
    </row>
    <row r="349303" spans="2:2">
      <c r="B349303" s="697"/>
    </row>
    <row r="349304" spans="2:2">
      <c r="B349304" s="697"/>
    </row>
    <row r="349305" spans="2:2">
      <c r="B349305" s="697"/>
    </row>
    <row r="349306" spans="2:2">
      <c r="B349306" s="697"/>
    </row>
    <row r="349307" spans="2:2">
      <c r="B349307" s="697"/>
    </row>
    <row r="349308" spans="2:2">
      <c r="B349308" s="697"/>
    </row>
    <row r="349309" spans="2:2">
      <c r="B349309" s="697"/>
    </row>
    <row r="349310" spans="2:2">
      <c r="B349310" s="697"/>
    </row>
    <row r="349311" spans="2:2">
      <c r="B349311" s="697"/>
    </row>
    <row r="349312" spans="2:2">
      <c r="B349312" s="697"/>
    </row>
    <row r="349313" spans="2:2">
      <c r="B349313" s="697"/>
    </row>
    <row r="349314" spans="2:2">
      <c r="B349314" s="697"/>
    </row>
    <row r="349315" spans="2:2">
      <c r="B349315" s="697"/>
    </row>
    <row r="349316" spans="2:2">
      <c r="B349316" s="697"/>
    </row>
    <row r="349317" spans="2:2">
      <c r="B349317" s="697"/>
    </row>
    <row r="349318" spans="2:2">
      <c r="B349318" s="697"/>
    </row>
    <row r="349319" spans="2:2">
      <c r="B349319" s="697"/>
    </row>
    <row r="349320" spans="2:2">
      <c r="B349320" s="697"/>
    </row>
    <row r="349321" spans="2:2">
      <c r="B349321" s="697"/>
    </row>
    <row r="349322" spans="2:2">
      <c r="B349322" s="697"/>
    </row>
    <row r="349323" spans="2:2">
      <c r="B349323" s="697"/>
    </row>
    <row r="349324" spans="2:2">
      <c r="B349324" s="697"/>
    </row>
    <row r="349325" spans="2:2">
      <c r="B349325" s="697"/>
    </row>
    <row r="349326" spans="2:2">
      <c r="B349326" s="697"/>
    </row>
    <row r="349327" spans="2:2">
      <c r="B349327" s="697"/>
    </row>
    <row r="349328" spans="2:2">
      <c r="B349328" s="697"/>
    </row>
    <row r="349329" spans="2:2">
      <c r="B349329" s="697"/>
    </row>
    <row r="349330" spans="2:2">
      <c r="B349330" s="697"/>
    </row>
    <row r="349331" spans="2:2">
      <c r="B349331" s="697"/>
    </row>
    <row r="349332" spans="2:2">
      <c r="B349332" s="697"/>
    </row>
    <row r="349333" spans="2:2">
      <c r="B349333" s="697"/>
    </row>
    <row r="349334" spans="2:2">
      <c r="B349334" s="697"/>
    </row>
    <row r="349335" spans="2:2">
      <c r="B349335" s="697"/>
    </row>
    <row r="349336" spans="2:2">
      <c r="B349336" s="697"/>
    </row>
    <row r="349337" spans="2:2">
      <c r="B349337" s="697"/>
    </row>
    <row r="349338" spans="2:2">
      <c r="B349338" s="697"/>
    </row>
    <row r="349339" spans="2:2">
      <c r="B349339" s="697"/>
    </row>
    <row r="349340" spans="2:2">
      <c r="B349340" s="697"/>
    </row>
    <row r="349341" spans="2:2">
      <c r="B349341" s="697"/>
    </row>
    <row r="349342" spans="2:2">
      <c r="B349342" s="697"/>
    </row>
    <row r="349343" spans="2:2">
      <c r="B349343" s="697"/>
    </row>
    <row r="349344" spans="2:2">
      <c r="B349344" s="697"/>
    </row>
    <row r="349345" spans="2:2">
      <c r="B349345" s="697"/>
    </row>
    <row r="349346" spans="2:2">
      <c r="B349346" s="697"/>
    </row>
    <row r="349347" spans="2:2">
      <c r="B349347" s="697"/>
    </row>
    <row r="349348" spans="2:2">
      <c r="B349348" s="697"/>
    </row>
    <row r="349349" spans="2:2">
      <c r="B349349" s="697"/>
    </row>
    <row r="349350" spans="2:2">
      <c r="B349350" s="697"/>
    </row>
    <row r="349351" spans="2:2">
      <c r="B349351" s="697"/>
    </row>
    <row r="349352" spans="2:2">
      <c r="B349352" s="697"/>
    </row>
    <row r="349353" spans="2:2">
      <c r="B349353" s="697"/>
    </row>
    <row r="349354" spans="2:2">
      <c r="B349354" s="697"/>
    </row>
    <row r="349355" spans="2:2">
      <c r="B349355" s="697"/>
    </row>
    <row r="349356" spans="2:2">
      <c r="B349356" s="697"/>
    </row>
    <row r="349357" spans="2:2">
      <c r="B349357" s="697"/>
    </row>
    <row r="349358" spans="2:2">
      <c r="B349358" s="697"/>
    </row>
    <row r="349359" spans="2:2">
      <c r="B349359" s="697"/>
    </row>
    <row r="349360" spans="2:2">
      <c r="B349360" s="697"/>
    </row>
    <row r="349361" spans="2:2">
      <c r="B349361" s="697"/>
    </row>
    <row r="349362" spans="2:2">
      <c r="B349362" s="697"/>
    </row>
    <row r="349363" spans="2:2">
      <c r="B349363" s="697"/>
    </row>
    <row r="349364" spans="2:2">
      <c r="B349364" s="697"/>
    </row>
    <row r="349365" spans="2:2">
      <c r="B349365" s="697"/>
    </row>
    <row r="349366" spans="2:2">
      <c r="B349366" s="697"/>
    </row>
    <row r="349367" spans="2:2">
      <c r="B349367" s="697"/>
    </row>
    <row r="349368" spans="2:2">
      <c r="B349368" s="697"/>
    </row>
    <row r="349369" spans="2:2">
      <c r="B349369" s="697"/>
    </row>
    <row r="349370" spans="2:2">
      <c r="B349370" s="697"/>
    </row>
    <row r="349371" spans="2:2">
      <c r="B349371" s="697"/>
    </row>
    <row r="349372" spans="2:2">
      <c r="B349372" s="697"/>
    </row>
    <row r="349373" spans="2:2">
      <c r="B349373" s="697"/>
    </row>
    <row r="349374" spans="2:2">
      <c r="B349374" s="697"/>
    </row>
    <row r="349375" spans="2:2">
      <c r="B349375" s="697"/>
    </row>
    <row r="349376" spans="2:2">
      <c r="B349376" s="697"/>
    </row>
    <row r="349377" spans="2:2">
      <c r="B349377" s="697"/>
    </row>
    <row r="349378" spans="2:2">
      <c r="B349378" s="697"/>
    </row>
    <row r="349379" spans="2:2">
      <c r="B349379" s="697"/>
    </row>
    <row r="349380" spans="2:2">
      <c r="B349380" s="697"/>
    </row>
    <row r="349381" spans="2:2">
      <c r="B349381" s="697"/>
    </row>
    <row r="349382" spans="2:2">
      <c r="B349382" s="697"/>
    </row>
    <row r="349383" spans="2:2">
      <c r="B349383" s="697"/>
    </row>
    <row r="349384" spans="2:2">
      <c r="B349384" s="697"/>
    </row>
    <row r="349385" spans="2:2">
      <c r="B349385" s="697"/>
    </row>
    <row r="349386" spans="2:2">
      <c r="B349386" s="697"/>
    </row>
    <row r="349387" spans="2:2">
      <c r="B349387" s="697"/>
    </row>
    <row r="349388" spans="2:2">
      <c r="B349388" s="697"/>
    </row>
    <row r="349389" spans="2:2">
      <c r="B349389" s="697"/>
    </row>
    <row r="349390" spans="2:2">
      <c r="B349390" s="697"/>
    </row>
    <row r="349391" spans="2:2">
      <c r="B349391" s="697"/>
    </row>
    <row r="349392" spans="2:2">
      <c r="B349392" s="697"/>
    </row>
    <row r="349393" spans="2:2">
      <c r="B349393" s="697"/>
    </row>
    <row r="349394" spans="2:2">
      <c r="B349394" s="697"/>
    </row>
    <row r="349395" spans="2:2">
      <c r="B349395" s="697"/>
    </row>
    <row r="349396" spans="2:2">
      <c r="B349396" s="697"/>
    </row>
    <row r="349397" spans="2:2">
      <c r="B349397" s="697"/>
    </row>
    <row r="349398" spans="2:2">
      <c r="B349398" s="697"/>
    </row>
    <row r="349399" spans="2:2">
      <c r="B349399" s="697"/>
    </row>
    <row r="349400" spans="2:2">
      <c r="B349400" s="697"/>
    </row>
    <row r="349401" spans="2:2">
      <c r="B349401" s="697"/>
    </row>
    <row r="349402" spans="2:2">
      <c r="B349402" s="697"/>
    </row>
    <row r="349403" spans="2:2">
      <c r="B349403" s="697"/>
    </row>
    <row r="349404" spans="2:2">
      <c r="B349404" s="697"/>
    </row>
    <row r="349405" spans="2:2">
      <c r="B349405" s="697"/>
    </row>
    <row r="349406" spans="2:2">
      <c r="B349406" s="697"/>
    </row>
    <row r="349407" spans="2:2">
      <c r="B349407" s="697"/>
    </row>
    <row r="349408" spans="2:2">
      <c r="B349408" s="697"/>
    </row>
    <row r="349409" spans="2:2">
      <c r="B349409" s="697"/>
    </row>
    <row r="349410" spans="2:2">
      <c r="B349410" s="697"/>
    </row>
    <row r="349411" spans="2:2">
      <c r="B349411" s="697"/>
    </row>
    <row r="349412" spans="2:2">
      <c r="B349412" s="697"/>
    </row>
    <row r="349413" spans="2:2">
      <c r="B349413" s="697"/>
    </row>
    <row r="349414" spans="2:2">
      <c r="B349414" s="697"/>
    </row>
    <row r="349415" spans="2:2">
      <c r="B349415" s="697"/>
    </row>
    <row r="349416" spans="2:2">
      <c r="B349416" s="697"/>
    </row>
    <row r="349417" spans="2:2">
      <c r="B349417" s="697"/>
    </row>
    <row r="349418" spans="2:2">
      <c r="B349418" s="697"/>
    </row>
    <row r="349419" spans="2:2">
      <c r="B349419" s="697"/>
    </row>
    <row r="349420" spans="2:2">
      <c r="B349420" s="697"/>
    </row>
    <row r="349421" spans="2:2">
      <c r="B349421" s="697"/>
    </row>
    <row r="349422" spans="2:2">
      <c r="B349422" s="697"/>
    </row>
    <row r="349423" spans="2:2">
      <c r="B349423" s="697"/>
    </row>
    <row r="349424" spans="2:2">
      <c r="B349424" s="697"/>
    </row>
    <row r="349425" spans="2:2">
      <c r="B349425" s="697"/>
    </row>
    <row r="349426" spans="2:2">
      <c r="B349426" s="697"/>
    </row>
    <row r="349427" spans="2:2">
      <c r="B349427" s="697"/>
    </row>
    <row r="349428" spans="2:2">
      <c r="B349428" s="697"/>
    </row>
    <row r="349429" spans="2:2">
      <c r="B349429" s="697"/>
    </row>
    <row r="349430" spans="2:2">
      <c r="B349430" s="697"/>
    </row>
    <row r="349431" spans="2:2">
      <c r="B349431" s="697"/>
    </row>
    <row r="349432" spans="2:2">
      <c r="B349432" s="697"/>
    </row>
    <row r="349433" spans="2:2">
      <c r="B349433" s="697"/>
    </row>
    <row r="349434" spans="2:2">
      <c r="B349434" s="697"/>
    </row>
    <row r="349435" spans="2:2">
      <c r="B349435" s="697"/>
    </row>
    <row r="349436" spans="2:2">
      <c r="B349436" s="697"/>
    </row>
    <row r="349437" spans="2:2">
      <c r="B349437" s="697"/>
    </row>
    <row r="349438" spans="2:2">
      <c r="B349438" s="697"/>
    </row>
    <row r="349439" spans="2:2">
      <c r="B349439" s="697"/>
    </row>
    <row r="349440" spans="2:2">
      <c r="B349440" s="697"/>
    </row>
    <row r="349441" spans="2:2">
      <c r="B349441" s="697"/>
    </row>
    <row r="349442" spans="2:2">
      <c r="B349442" s="697"/>
    </row>
    <row r="349443" spans="2:2">
      <c r="B349443" s="697"/>
    </row>
    <row r="349444" spans="2:2">
      <c r="B349444" s="697"/>
    </row>
    <row r="349445" spans="2:2">
      <c r="B349445" s="697"/>
    </row>
    <row r="349446" spans="2:2">
      <c r="B349446" s="697"/>
    </row>
    <row r="349447" spans="2:2">
      <c r="B349447" s="697"/>
    </row>
    <row r="349448" spans="2:2">
      <c r="B349448" s="697"/>
    </row>
    <row r="349449" spans="2:2">
      <c r="B349449" s="697"/>
    </row>
    <row r="349450" spans="2:2">
      <c r="B349450" s="697"/>
    </row>
    <row r="349451" spans="2:2">
      <c r="B349451" s="697"/>
    </row>
    <row r="349452" spans="2:2">
      <c r="B349452" s="697"/>
    </row>
    <row r="349453" spans="2:2">
      <c r="B349453" s="697"/>
    </row>
    <row r="349454" spans="2:2">
      <c r="B349454" s="697"/>
    </row>
    <row r="349455" spans="2:2">
      <c r="B349455" s="697"/>
    </row>
    <row r="349456" spans="2:2">
      <c r="B349456" s="697"/>
    </row>
    <row r="349457" spans="2:2">
      <c r="B349457" s="697"/>
    </row>
    <row r="349458" spans="2:2">
      <c r="B349458" s="697"/>
    </row>
    <row r="349459" spans="2:2">
      <c r="B349459" s="697"/>
    </row>
    <row r="349460" spans="2:2">
      <c r="B349460" s="697"/>
    </row>
    <row r="349461" spans="2:2">
      <c r="B349461" s="697"/>
    </row>
    <row r="349462" spans="2:2">
      <c r="B349462" s="697"/>
    </row>
    <row r="349463" spans="2:2">
      <c r="B349463" s="697"/>
    </row>
    <row r="349464" spans="2:2">
      <c r="B349464" s="697"/>
    </row>
    <row r="349465" spans="2:2">
      <c r="B349465" s="697"/>
    </row>
    <row r="349466" spans="2:2">
      <c r="B349466" s="697"/>
    </row>
    <row r="349467" spans="2:2">
      <c r="B349467" s="697"/>
    </row>
    <row r="349468" spans="2:2">
      <c r="B349468" s="697"/>
    </row>
    <row r="349469" spans="2:2">
      <c r="B349469" s="697"/>
    </row>
    <row r="349470" spans="2:2">
      <c r="B349470" s="697"/>
    </row>
    <row r="349471" spans="2:2">
      <c r="B349471" s="697"/>
    </row>
    <row r="349472" spans="2:2">
      <c r="B349472" s="697"/>
    </row>
    <row r="349473" spans="2:2">
      <c r="B349473" s="697"/>
    </row>
    <row r="349474" spans="2:2">
      <c r="B349474" s="697"/>
    </row>
    <row r="349475" spans="2:2">
      <c r="B349475" s="697"/>
    </row>
    <row r="349476" spans="2:2">
      <c r="B349476" s="697"/>
    </row>
    <row r="349477" spans="2:2">
      <c r="B349477" s="697"/>
    </row>
    <row r="349478" spans="2:2">
      <c r="B349478" s="697"/>
    </row>
    <row r="349479" spans="2:2">
      <c r="B349479" s="697"/>
    </row>
    <row r="349480" spans="2:2">
      <c r="B349480" s="697"/>
    </row>
    <row r="349481" spans="2:2">
      <c r="B349481" s="697"/>
    </row>
    <row r="349482" spans="2:2">
      <c r="B349482" s="697"/>
    </row>
    <row r="349483" spans="2:2">
      <c r="B349483" s="697"/>
    </row>
    <row r="349484" spans="2:2">
      <c r="B349484" s="697"/>
    </row>
    <row r="349485" spans="2:2">
      <c r="B349485" s="697"/>
    </row>
    <row r="349486" spans="2:2">
      <c r="B349486" s="697"/>
    </row>
    <row r="349487" spans="2:2">
      <c r="B349487" s="697"/>
    </row>
    <row r="349488" spans="2:2">
      <c r="B349488" s="697"/>
    </row>
    <row r="349489" spans="2:2">
      <c r="B349489" s="697"/>
    </row>
    <row r="349490" spans="2:2">
      <c r="B349490" s="697"/>
    </row>
    <row r="349491" spans="2:2">
      <c r="B349491" s="697"/>
    </row>
    <row r="349492" spans="2:2">
      <c r="B349492" s="697"/>
    </row>
    <row r="349493" spans="2:2">
      <c r="B349493" s="697"/>
    </row>
    <row r="349494" spans="2:2">
      <c r="B349494" s="697"/>
    </row>
    <row r="349495" spans="2:2">
      <c r="B349495" s="697"/>
    </row>
    <row r="349496" spans="2:2">
      <c r="B349496" s="697"/>
    </row>
    <row r="349497" spans="2:2">
      <c r="B349497" s="697"/>
    </row>
    <row r="349498" spans="2:2">
      <c r="B349498" s="697"/>
    </row>
    <row r="349499" spans="2:2">
      <c r="B349499" s="697"/>
    </row>
    <row r="349500" spans="2:2">
      <c r="B349500" s="697"/>
    </row>
    <row r="349501" spans="2:2">
      <c r="B349501" s="697"/>
    </row>
    <row r="349502" spans="2:2">
      <c r="B349502" s="697"/>
    </row>
    <row r="349503" spans="2:2">
      <c r="B349503" s="697"/>
    </row>
    <row r="349504" spans="2:2">
      <c r="B349504" s="697"/>
    </row>
    <row r="349505" spans="2:2">
      <c r="B349505" s="697"/>
    </row>
    <row r="349506" spans="2:2">
      <c r="B349506" s="697"/>
    </row>
    <row r="349507" spans="2:2">
      <c r="B349507" s="697"/>
    </row>
    <row r="349508" spans="2:2">
      <c r="B349508" s="697"/>
    </row>
    <row r="349509" spans="2:2">
      <c r="B349509" s="697"/>
    </row>
    <row r="349510" spans="2:2">
      <c r="B349510" s="697"/>
    </row>
    <row r="349511" spans="2:2">
      <c r="B349511" s="697"/>
    </row>
    <row r="349512" spans="2:2">
      <c r="B349512" s="697"/>
    </row>
    <row r="349513" spans="2:2">
      <c r="B349513" s="697"/>
    </row>
    <row r="349514" spans="2:2">
      <c r="B349514" s="697"/>
    </row>
    <row r="349515" spans="2:2">
      <c r="B349515" s="697"/>
    </row>
    <row r="349516" spans="2:2">
      <c r="B349516" s="697"/>
    </row>
    <row r="349517" spans="2:2">
      <c r="B349517" s="697"/>
    </row>
    <row r="349518" spans="2:2">
      <c r="B349518" s="697"/>
    </row>
    <row r="349519" spans="2:2">
      <c r="B349519" s="697"/>
    </row>
    <row r="349520" spans="2:2">
      <c r="B349520" s="697"/>
    </row>
    <row r="349521" spans="2:2">
      <c r="B349521" s="697"/>
    </row>
    <row r="349522" spans="2:2">
      <c r="B349522" s="697"/>
    </row>
    <row r="349523" spans="2:2">
      <c r="B349523" s="697"/>
    </row>
    <row r="349524" spans="2:2">
      <c r="B349524" s="697"/>
    </row>
    <row r="349525" spans="2:2">
      <c r="B349525" s="697"/>
    </row>
    <row r="349526" spans="2:2">
      <c r="B349526" s="697"/>
    </row>
    <row r="349527" spans="2:2">
      <c r="B349527" s="697"/>
    </row>
    <row r="349528" spans="2:2">
      <c r="B349528" s="697"/>
    </row>
    <row r="349529" spans="2:2">
      <c r="B349529" s="697"/>
    </row>
    <row r="349530" spans="2:2">
      <c r="B349530" s="697"/>
    </row>
    <row r="349531" spans="2:2">
      <c r="B349531" s="697"/>
    </row>
    <row r="349532" spans="2:2">
      <c r="B349532" s="697"/>
    </row>
    <row r="349533" spans="2:2">
      <c r="B349533" s="697"/>
    </row>
    <row r="349534" spans="2:2">
      <c r="B349534" s="697"/>
    </row>
    <row r="349535" spans="2:2">
      <c r="B349535" s="697"/>
    </row>
    <row r="349536" spans="2:2">
      <c r="B349536" s="697"/>
    </row>
    <row r="349537" spans="2:2">
      <c r="B349537" s="697"/>
    </row>
    <row r="349538" spans="2:2">
      <c r="B349538" s="697"/>
    </row>
    <row r="349539" spans="2:2">
      <c r="B349539" s="697"/>
    </row>
    <row r="349540" spans="2:2">
      <c r="B349540" s="697"/>
    </row>
    <row r="349541" spans="2:2">
      <c r="B349541" s="697"/>
    </row>
    <row r="349542" spans="2:2">
      <c r="B349542" s="697"/>
    </row>
    <row r="349543" spans="2:2">
      <c r="B349543" s="697"/>
    </row>
    <row r="349544" spans="2:2">
      <c r="B349544" s="697"/>
    </row>
    <row r="349545" spans="2:2">
      <c r="B349545" s="697"/>
    </row>
    <row r="349546" spans="2:2">
      <c r="B349546" s="697"/>
    </row>
    <row r="349547" spans="2:2">
      <c r="B349547" s="697"/>
    </row>
    <row r="349548" spans="2:2">
      <c r="B349548" s="697"/>
    </row>
    <row r="349549" spans="2:2">
      <c r="B349549" s="697"/>
    </row>
    <row r="349550" spans="2:2">
      <c r="B349550" s="697"/>
    </row>
    <row r="349551" spans="2:2">
      <c r="B349551" s="697"/>
    </row>
    <row r="349552" spans="2:2">
      <c r="B349552" s="697"/>
    </row>
    <row r="349553" spans="2:2">
      <c r="B349553" s="697"/>
    </row>
    <row r="349554" spans="2:2">
      <c r="B349554" s="697"/>
    </row>
    <row r="349555" spans="2:2">
      <c r="B349555" s="697"/>
    </row>
    <row r="349556" spans="2:2">
      <c r="B349556" s="697"/>
    </row>
    <row r="349557" spans="2:2">
      <c r="B349557" s="697"/>
    </row>
    <row r="349558" spans="2:2">
      <c r="B349558" s="697"/>
    </row>
    <row r="349559" spans="2:2">
      <c r="B349559" s="697"/>
    </row>
    <row r="349560" spans="2:2">
      <c r="B349560" s="697"/>
    </row>
    <row r="349561" spans="2:2">
      <c r="B349561" s="697"/>
    </row>
    <row r="349562" spans="2:2">
      <c r="B349562" s="697"/>
    </row>
    <row r="349563" spans="2:2">
      <c r="B349563" s="697"/>
    </row>
    <row r="349564" spans="2:2">
      <c r="B349564" s="697"/>
    </row>
    <row r="349565" spans="2:2">
      <c r="B349565" s="697"/>
    </row>
    <row r="349566" spans="2:2">
      <c r="B349566" s="697"/>
    </row>
    <row r="349567" spans="2:2">
      <c r="B349567" s="697"/>
    </row>
    <row r="349568" spans="2:2">
      <c r="B349568" s="697"/>
    </row>
    <row r="349569" spans="2:2">
      <c r="B349569" s="697"/>
    </row>
    <row r="349570" spans="2:2">
      <c r="B349570" s="697"/>
    </row>
    <row r="349571" spans="2:2">
      <c r="B349571" s="697"/>
    </row>
    <row r="349572" spans="2:2">
      <c r="B349572" s="697"/>
    </row>
    <row r="349573" spans="2:2">
      <c r="B349573" s="697"/>
    </row>
    <row r="349574" spans="2:2">
      <c r="B349574" s="697"/>
    </row>
    <row r="349575" spans="2:2">
      <c r="B349575" s="697"/>
    </row>
    <row r="349576" spans="2:2">
      <c r="B349576" s="697"/>
    </row>
    <row r="349577" spans="2:2">
      <c r="B349577" s="697"/>
    </row>
    <row r="349578" spans="2:2">
      <c r="B349578" s="697"/>
    </row>
    <row r="349579" spans="2:2">
      <c r="B349579" s="697"/>
    </row>
    <row r="349580" spans="2:2">
      <c r="B349580" s="697"/>
    </row>
    <row r="349581" spans="2:2">
      <c r="B349581" s="697"/>
    </row>
    <row r="349582" spans="2:2">
      <c r="B349582" s="697"/>
    </row>
    <row r="349583" spans="2:2">
      <c r="B349583" s="697"/>
    </row>
    <row r="349584" spans="2:2">
      <c r="B349584" s="697"/>
    </row>
    <row r="349585" spans="2:2">
      <c r="B349585" s="697"/>
    </row>
    <row r="349586" spans="2:2">
      <c r="B349586" s="697"/>
    </row>
    <row r="349587" spans="2:2">
      <c r="B349587" s="697"/>
    </row>
    <row r="349588" spans="2:2">
      <c r="B349588" s="697"/>
    </row>
    <row r="349589" spans="2:2">
      <c r="B349589" s="697"/>
    </row>
    <row r="349590" spans="2:2">
      <c r="B349590" s="697"/>
    </row>
    <row r="349591" spans="2:2">
      <c r="B349591" s="697"/>
    </row>
    <row r="349592" spans="2:2">
      <c r="B349592" s="697"/>
    </row>
    <row r="349593" spans="2:2">
      <c r="B349593" s="697"/>
    </row>
    <row r="349594" spans="2:2">
      <c r="B349594" s="697"/>
    </row>
    <row r="349595" spans="2:2">
      <c r="B349595" s="697"/>
    </row>
    <row r="349596" spans="2:2">
      <c r="B349596" s="697"/>
    </row>
    <row r="349597" spans="2:2">
      <c r="B349597" s="697"/>
    </row>
    <row r="349598" spans="2:2">
      <c r="B349598" s="697"/>
    </row>
    <row r="349599" spans="2:2">
      <c r="B349599" s="697"/>
    </row>
    <row r="349600" spans="2:2">
      <c r="B349600" s="697"/>
    </row>
    <row r="349601" spans="2:2">
      <c r="B349601" s="697"/>
    </row>
    <row r="349602" spans="2:2">
      <c r="B349602" s="697"/>
    </row>
    <row r="349603" spans="2:2">
      <c r="B349603" s="697"/>
    </row>
    <row r="349604" spans="2:2">
      <c r="B349604" s="697"/>
    </row>
    <row r="349605" spans="2:2">
      <c r="B349605" s="697"/>
    </row>
    <row r="349606" spans="2:2">
      <c r="B349606" s="697"/>
    </row>
    <row r="349607" spans="2:2">
      <c r="B349607" s="697"/>
    </row>
    <row r="349608" spans="2:2">
      <c r="B349608" s="697"/>
    </row>
    <row r="349609" spans="2:2">
      <c r="B349609" s="697"/>
    </row>
    <row r="349610" spans="2:2">
      <c r="B349610" s="697"/>
    </row>
    <row r="349611" spans="2:2">
      <c r="B349611" s="697"/>
    </row>
    <row r="349612" spans="2:2">
      <c r="B349612" s="697"/>
    </row>
    <row r="349613" spans="2:2">
      <c r="B349613" s="697"/>
    </row>
    <row r="349614" spans="2:2">
      <c r="B349614" s="697"/>
    </row>
    <row r="349615" spans="2:2">
      <c r="B349615" s="697"/>
    </row>
    <row r="349616" spans="2:2">
      <c r="B349616" s="697"/>
    </row>
    <row r="349617" spans="2:2">
      <c r="B349617" s="697"/>
    </row>
    <row r="349618" spans="2:2">
      <c r="B349618" s="697"/>
    </row>
    <row r="349619" spans="2:2">
      <c r="B349619" s="697"/>
    </row>
    <row r="349620" spans="2:2">
      <c r="B349620" s="697"/>
    </row>
    <row r="349621" spans="2:2">
      <c r="B349621" s="697"/>
    </row>
    <row r="349622" spans="2:2">
      <c r="B349622" s="697"/>
    </row>
    <row r="349623" spans="2:2">
      <c r="B349623" s="697"/>
    </row>
    <row r="349624" spans="2:2">
      <c r="B349624" s="697"/>
    </row>
    <row r="349625" spans="2:2">
      <c r="B349625" s="697"/>
    </row>
    <row r="349626" spans="2:2">
      <c r="B349626" s="697"/>
    </row>
    <row r="349627" spans="2:2">
      <c r="B349627" s="697"/>
    </row>
    <row r="349628" spans="2:2">
      <c r="B349628" s="697"/>
    </row>
    <row r="349629" spans="2:2">
      <c r="B349629" s="697"/>
    </row>
    <row r="349630" spans="2:2">
      <c r="B349630" s="697"/>
    </row>
    <row r="349631" spans="2:2">
      <c r="B349631" s="697"/>
    </row>
    <row r="349632" spans="2:2">
      <c r="B349632" s="697"/>
    </row>
    <row r="349633" spans="2:2">
      <c r="B349633" s="697"/>
    </row>
    <row r="349634" spans="2:2">
      <c r="B349634" s="697"/>
    </row>
    <row r="349635" spans="2:2">
      <c r="B349635" s="697"/>
    </row>
    <row r="349636" spans="2:2">
      <c r="B349636" s="697"/>
    </row>
    <row r="349637" spans="2:2">
      <c r="B349637" s="697"/>
    </row>
    <row r="349638" spans="2:2">
      <c r="B349638" s="697"/>
    </row>
    <row r="349639" spans="2:2">
      <c r="B349639" s="697"/>
    </row>
    <row r="349640" spans="2:2">
      <c r="B349640" s="697"/>
    </row>
    <row r="349641" spans="2:2">
      <c r="B349641" s="697"/>
    </row>
    <row r="349642" spans="2:2">
      <c r="B349642" s="697"/>
    </row>
    <row r="349643" spans="2:2">
      <c r="B349643" s="697"/>
    </row>
    <row r="349644" spans="2:2">
      <c r="B349644" s="697"/>
    </row>
    <row r="349645" spans="2:2">
      <c r="B349645" s="697"/>
    </row>
    <row r="349646" spans="2:2">
      <c r="B349646" s="697"/>
    </row>
    <row r="349647" spans="2:2">
      <c r="B349647" s="697"/>
    </row>
    <row r="349648" spans="2:2">
      <c r="B349648" s="697"/>
    </row>
    <row r="349649" spans="2:2">
      <c r="B349649" s="697"/>
    </row>
    <row r="349650" spans="2:2">
      <c r="B349650" s="697"/>
    </row>
    <row r="349651" spans="2:2">
      <c r="B349651" s="697"/>
    </row>
    <row r="349652" spans="2:2">
      <c r="B349652" s="697"/>
    </row>
    <row r="349653" spans="2:2">
      <c r="B349653" s="697"/>
    </row>
    <row r="349654" spans="2:2">
      <c r="B349654" s="697"/>
    </row>
    <row r="349655" spans="2:2">
      <c r="B349655" s="697"/>
    </row>
    <row r="349656" spans="2:2">
      <c r="B349656" s="697"/>
    </row>
    <row r="349657" spans="2:2">
      <c r="B349657" s="697"/>
    </row>
    <row r="349658" spans="2:2">
      <c r="B349658" s="697"/>
    </row>
    <row r="349659" spans="2:2">
      <c r="B349659" s="697"/>
    </row>
    <row r="349660" spans="2:2">
      <c r="B349660" s="697"/>
    </row>
    <row r="349661" spans="2:2">
      <c r="B349661" s="697"/>
    </row>
    <row r="349662" spans="2:2">
      <c r="B349662" s="697"/>
    </row>
    <row r="349663" spans="2:2">
      <c r="B349663" s="697"/>
    </row>
    <row r="349664" spans="2:2">
      <c r="B349664" s="697"/>
    </row>
    <row r="349665" spans="2:2">
      <c r="B349665" s="697"/>
    </row>
    <row r="349666" spans="2:2">
      <c r="B349666" s="697"/>
    </row>
    <row r="349667" spans="2:2">
      <c r="B349667" s="697"/>
    </row>
    <row r="349668" spans="2:2">
      <c r="B349668" s="697"/>
    </row>
    <row r="349669" spans="2:2">
      <c r="B349669" s="697"/>
    </row>
    <row r="349670" spans="2:2">
      <c r="B349670" s="697"/>
    </row>
    <row r="349671" spans="2:2">
      <c r="B349671" s="697"/>
    </row>
    <row r="349672" spans="2:2">
      <c r="B349672" s="697"/>
    </row>
    <row r="349673" spans="2:2">
      <c r="B349673" s="697"/>
    </row>
    <row r="349674" spans="2:2">
      <c r="B349674" s="697"/>
    </row>
    <row r="349675" spans="2:2">
      <c r="B349675" s="697"/>
    </row>
    <row r="349676" spans="2:2">
      <c r="B349676" s="697"/>
    </row>
    <row r="349677" spans="2:2">
      <c r="B349677" s="697"/>
    </row>
    <row r="349678" spans="2:2">
      <c r="B349678" s="697"/>
    </row>
    <row r="349679" spans="2:2">
      <c r="B349679" s="697"/>
    </row>
    <row r="349680" spans="2:2">
      <c r="B349680" s="697"/>
    </row>
    <row r="349681" spans="2:2">
      <c r="B349681" s="697"/>
    </row>
    <row r="349682" spans="2:2">
      <c r="B349682" s="697"/>
    </row>
    <row r="349683" spans="2:2">
      <c r="B349683" s="697"/>
    </row>
    <row r="349684" spans="2:2">
      <c r="B349684" s="697"/>
    </row>
    <row r="349685" spans="2:2">
      <c r="B349685" s="697"/>
    </row>
    <row r="349686" spans="2:2">
      <c r="B349686" s="697"/>
    </row>
    <row r="349687" spans="2:2">
      <c r="B349687" s="697"/>
    </row>
    <row r="349688" spans="2:2">
      <c r="B349688" s="697"/>
    </row>
    <row r="349689" spans="2:2">
      <c r="B349689" s="697"/>
    </row>
    <row r="349690" spans="2:2">
      <c r="B349690" s="697"/>
    </row>
    <row r="349691" spans="2:2">
      <c r="B349691" s="697"/>
    </row>
    <row r="349692" spans="2:2">
      <c r="B349692" s="697"/>
    </row>
    <row r="349693" spans="2:2">
      <c r="B349693" s="697"/>
    </row>
    <row r="349694" spans="2:2">
      <c r="B349694" s="697"/>
    </row>
    <row r="349695" spans="2:2">
      <c r="B349695" s="697"/>
    </row>
    <row r="349696" spans="2:2">
      <c r="B349696" s="697"/>
    </row>
    <row r="349697" spans="2:2">
      <c r="B349697" s="697"/>
    </row>
    <row r="349698" spans="2:2">
      <c r="B349698" s="697"/>
    </row>
    <row r="349699" spans="2:2">
      <c r="B349699" s="697"/>
    </row>
    <row r="349700" spans="2:2">
      <c r="B349700" s="697"/>
    </row>
    <row r="349701" spans="2:2">
      <c r="B349701" s="697"/>
    </row>
    <row r="349702" spans="2:2">
      <c r="B349702" s="697"/>
    </row>
    <row r="349703" spans="2:2">
      <c r="B349703" s="697"/>
    </row>
    <row r="349704" spans="2:2">
      <c r="B349704" s="697"/>
    </row>
    <row r="349705" spans="2:2">
      <c r="B349705" s="697"/>
    </row>
    <row r="349706" spans="2:2">
      <c r="B349706" s="697"/>
    </row>
    <row r="349707" spans="2:2">
      <c r="B349707" s="697"/>
    </row>
    <row r="349708" spans="2:2">
      <c r="B349708" s="697"/>
    </row>
    <row r="349709" spans="2:2">
      <c r="B349709" s="697"/>
    </row>
    <row r="349710" spans="2:2">
      <c r="B349710" s="697"/>
    </row>
    <row r="349711" spans="2:2">
      <c r="B349711" s="697"/>
    </row>
    <row r="349712" spans="2:2">
      <c r="B349712" s="697"/>
    </row>
    <row r="349713" spans="2:2">
      <c r="B349713" s="697"/>
    </row>
    <row r="349714" spans="2:2">
      <c r="B349714" s="697"/>
    </row>
    <row r="349715" spans="2:2">
      <c r="B349715" s="697"/>
    </row>
    <row r="349716" spans="2:2">
      <c r="B349716" s="697"/>
    </row>
    <row r="349717" spans="2:2">
      <c r="B349717" s="697"/>
    </row>
    <row r="349718" spans="2:2">
      <c r="B349718" s="697"/>
    </row>
    <row r="349719" spans="2:2">
      <c r="B349719" s="697"/>
    </row>
    <row r="349720" spans="2:2">
      <c r="B349720" s="697"/>
    </row>
    <row r="349721" spans="2:2">
      <c r="B349721" s="697"/>
    </row>
    <row r="349722" spans="2:2">
      <c r="B349722" s="697"/>
    </row>
    <row r="349723" spans="2:2">
      <c r="B349723" s="697"/>
    </row>
    <row r="349724" spans="2:2">
      <c r="B349724" s="697"/>
    </row>
    <row r="349725" spans="2:2">
      <c r="B349725" s="697"/>
    </row>
    <row r="349726" spans="2:2">
      <c r="B349726" s="697"/>
    </row>
    <row r="349727" spans="2:2">
      <c r="B349727" s="697"/>
    </row>
    <row r="349728" spans="2:2">
      <c r="B349728" s="697"/>
    </row>
    <row r="349729" spans="2:2">
      <c r="B349729" s="697"/>
    </row>
    <row r="349730" spans="2:2">
      <c r="B349730" s="697"/>
    </row>
    <row r="349731" spans="2:2">
      <c r="B349731" s="697"/>
    </row>
    <row r="349732" spans="2:2">
      <c r="B349732" s="697"/>
    </row>
    <row r="349733" spans="2:2">
      <c r="B349733" s="697"/>
    </row>
    <row r="349734" spans="2:2">
      <c r="B349734" s="697"/>
    </row>
    <row r="349735" spans="2:2">
      <c r="B349735" s="697"/>
    </row>
    <row r="349736" spans="2:2">
      <c r="B349736" s="697"/>
    </row>
    <row r="349737" spans="2:2">
      <c r="B349737" s="697"/>
    </row>
    <row r="349738" spans="2:2">
      <c r="B349738" s="697"/>
    </row>
    <row r="349739" spans="2:2">
      <c r="B349739" s="697"/>
    </row>
    <row r="349740" spans="2:2">
      <c r="B349740" s="697"/>
    </row>
    <row r="349741" spans="2:2">
      <c r="B349741" s="697"/>
    </row>
    <row r="349742" spans="2:2">
      <c r="B349742" s="697"/>
    </row>
    <row r="349743" spans="2:2">
      <c r="B349743" s="697"/>
    </row>
    <row r="349744" spans="2:2">
      <c r="B349744" s="697"/>
    </row>
    <row r="349745" spans="2:2">
      <c r="B349745" s="697"/>
    </row>
    <row r="349746" spans="2:2">
      <c r="B349746" s="697"/>
    </row>
    <row r="349747" spans="2:2">
      <c r="B349747" s="697"/>
    </row>
    <row r="349748" spans="2:2">
      <c r="B349748" s="697"/>
    </row>
    <row r="349749" spans="2:2">
      <c r="B349749" s="697"/>
    </row>
    <row r="349750" spans="2:2">
      <c r="B349750" s="697"/>
    </row>
    <row r="349751" spans="2:2">
      <c r="B349751" s="697"/>
    </row>
    <row r="349752" spans="2:2">
      <c r="B349752" s="697"/>
    </row>
    <row r="349753" spans="2:2">
      <c r="B349753" s="697"/>
    </row>
    <row r="349754" spans="2:2">
      <c r="B349754" s="697"/>
    </row>
    <row r="349755" spans="2:2">
      <c r="B349755" s="697"/>
    </row>
    <row r="349756" spans="2:2">
      <c r="B349756" s="697"/>
    </row>
    <row r="349757" spans="2:2">
      <c r="B349757" s="697"/>
    </row>
    <row r="349758" spans="2:2">
      <c r="B349758" s="697"/>
    </row>
    <row r="349759" spans="2:2">
      <c r="B349759" s="697"/>
    </row>
    <row r="349760" spans="2:2">
      <c r="B349760" s="697"/>
    </row>
    <row r="349761" spans="2:2">
      <c r="B349761" s="697"/>
    </row>
    <row r="349762" spans="2:2">
      <c r="B349762" s="697"/>
    </row>
    <row r="349763" spans="2:2">
      <c r="B349763" s="697"/>
    </row>
    <row r="349764" spans="2:2">
      <c r="B349764" s="697"/>
    </row>
    <row r="349765" spans="2:2">
      <c r="B349765" s="697"/>
    </row>
    <row r="349766" spans="2:2">
      <c r="B349766" s="697"/>
    </row>
    <row r="349767" spans="2:2">
      <c r="B349767" s="697"/>
    </row>
    <row r="349768" spans="2:2">
      <c r="B349768" s="697"/>
    </row>
    <row r="349769" spans="2:2">
      <c r="B349769" s="697"/>
    </row>
    <row r="349770" spans="2:2">
      <c r="B349770" s="697"/>
    </row>
    <row r="349771" spans="2:2">
      <c r="B349771" s="697"/>
    </row>
    <row r="349772" spans="2:2">
      <c r="B349772" s="697"/>
    </row>
    <row r="349773" spans="2:2">
      <c r="B349773" s="697"/>
    </row>
    <row r="349774" spans="2:2">
      <c r="B349774" s="697"/>
    </row>
    <row r="349775" spans="2:2">
      <c r="B349775" s="697"/>
    </row>
    <row r="349776" spans="2:2">
      <c r="B349776" s="697"/>
    </row>
    <row r="349777" spans="2:2">
      <c r="B349777" s="697"/>
    </row>
    <row r="349778" spans="2:2">
      <c r="B349778" s="697"/>
    </row>
    <row r="349779" spans="2:2">
      <c r="B349779" s="697"/>
    </row>
    <row r="349780" spans="2:2">
      <c r="B349780" s="697"/>
    </row>
    <row r="349781" spans="2:2">
      <c r="B349781" s="697"/>
    </row>
    <row r="349782" spans="2:2">
      <c r="B349782" s="697"/>
    </row>
    <row r="349783" spans="2:2">
      <c r="B349783" s="697"/>
    </row>
    <row r="349784" spans="2:2">
      <c r="B349784" s="697"/>
    </row>
    <row r="349785" spans="2:2">
      <c r="B349785" s="697"/>
    </row>
    <row r="349786" spans="2:2">
      <c r="B349786" s="697"/>
    </row>
    <row r="349787" spans="2:2">
      <c r="B349787" s="697"/>
    </row>
    <row r="349788" spans="2:2">
      <c r="B349788" s="697"/>
    </row>
    <row r="349789" spans="2:2">
      <c r="B349789" s="697"/>
    </row>
    <row r="349790" spans="2:2">
      <c r="B349790" s="697"/>
    </row>
    <row r="349791" spans="2:2">
      <c r="B349791" s="697"/>
    </row>
    <row r="349792" spans="2:2">
      <c r="B349792" s="697"/>
    </row>
    <row r="349793" spans="2:2">
      <c r="B349793" s="697"/>
    </row>
    <row r="349794" spans="2:2">
      <c r="B349794" s="697"/>
    </row>
    <row r="349795" spans="2:2">
      <c r="B349795" s="697"/>
    </row>
    <row r="349796" spans="2:2">
      <c r="B349796" s="697"/>
    </row>
    <row r="349797" spans="2:2">
      <c r="B349797" s="697"/>
    </row>
    <row r="349798" spans="2:2">
      <c r="B349798" s="697"/>
    </row>
    <row r="349799" spans="2:2">
      <c r="B349799" s="697"/>
    </row>
    <row r="349800" spans="2:2">
      <c r="B349800" s="697"/>
    </row>
    <row r="349801" spans="2:2">
      <c r="B349801" s="697"/>
    </row>
    <row r="349802" spans="2:2">
      <c r="B349802" s="697"/>
    </row>
    <row r="349803" spans="2:2">
      <c r="B349803" s="697"/>
    </row>
    <row r="349804" spans="2:2">
      <c r="B349804" s="697"/>
    </row>
    <row r="349805" spans="2:2">
      <c r="B349805" s="697"/>
    </row>
    <row r="349806" spans="2:2">
      <c r="B349806" s="697"/>
    </row>
    <row r="349807" spans="2:2">
      <c r="B349807" s="697"/>
    </row>
    <row r="349808" spans="2:2">
      <c r="B349808" s="697"/>
    </row>
    <row r="349809" spans="2:2">
      <c r="B349809" s="697"/>
    </row>
    <row r="349810" spans="2:2">
      <c r="B349810" s="697"/>
    </row>
    <row r="349811" spans="2:2">
      <c r="B349811" s="697"/>
    </row>
    <row r="349812" spans="2:2">
      <c r="B349812" s="697"/>
    </row>
    <row r="349813" spans="2:2">
      <c r="B349813" s="697"/>
    </row>
    <row r="349814" spans="2:2">
      <c r="B349814" s="697"/>
    </row>
    <row r="349815" spans="2:2">
      <c r="B349815" s="697"/>
    </row>
    <row r="349816" spans="2:2">
      <c r="B349816" s="697"/>
    </row>
    <row r="349817" spans="2:2">
      <c r="B349817" s="697"/>
    </row>
    <row r="349818" spans="2:2">
      <c r="B349818" s="697"/>
    </row>
    <row r="349819" spans="2:2">
      <c r="B349819" s="697"/>
    </row>
    <row r="349820" spans="2:2">
      <c r="B349820" s="697"/>
    </row>
    <row r="349821" spans="2:2">
      <c r="B349821" s="697"/>
    </row>
    <row r="349822" spans="2:2">
      <c r="B349822" s="697"/>
    </row>
    <row r="349823" spans="2:2">
      <c r="B349823" s="697"/>
    </row>
    <row r="349824" spans="2:2">
      <c r="B349824" s="697"/>
    </row>
    <row r="349825" spans="2:2">
      <c r="B349825" s="697"/>
    </row>
    <row r="349826" spans="2:2">
      <c r="B349826" s="697"/>
    </row>
    <row r="349827" spans="2:2">
      <c r="B349827" s="697"/>
    </row>
    <row r="349828" spans="2:2">
      <c r="B349828" s="697"/>
    </row>
    <row r="349829" spans="2:2">
      <c r="B349829" s="697"/>
    </row>
    <row r="349830" spans="2:2">
      <c r="B349830" s="697"/>
    </row>
    <row r="349831" spans="2:2">
      <c r="B349831" s="697"/>
    </row>
    <row r="349832" spans="2:2">
      <c r="B349832" s="697"/>
    </row>
    <row r="349833" spans="2:2">
      <c r="B349833" s="697"/>
    </row>
    <row r="349834" spans="2:2">
      <c r="B349834" s="697"/>
    </row>
    <row r="349835" spans="2:2">
      <c r="B349835" s="697"/>
    </row>
    <row r="349836" spans="2:2">
      <c r="B349836" s="697"/>
    </row>
    <row r="349837" spans="2:2">
      <c r="B349837" s="697"/>
    </row>
    <row r="349838" spans="2:2">
      <c r="B349838" s="697"/>
    </row>
    <row r="349839" spans="2:2">
      <c r="B349839" s="697"/>
    </row>
    <row r="349840" spans="2:2">
      <c r="B349840" s="697"/>
    </row>
    <row r="349841" spans="2:2">
      <c r="B349841" s="697"/>
    </row>
    <row r="349842" spans="2:2">
      <c r="B349842" s="697"/>
    </row>
    <row r="349843" spans="2:2">
      <c r="B349843" s="697"/>
    </row>
    <row r="349844" spans="2:2">
      <c r="B349844" s="697"/>
    </row>
    <row r="349845" spans="2:2">
      <c r="B349845" s="697"/>
    </row>
    <row r="349846" spans="2:2">
      <c r="B349846" s="697"/>
    </row>
    <row r="349847" spans="2:2">
      <c r="B349847" s="697"/>
    </row>
    <row r="349848" spans="2:2">
      <c r="B349848" s="697"/>
    </row>
    <row r="349849" spans="2:2">
      <c r="B349849" s="697"/>
    </row>
    <row r="349850" spans="2:2">
      <c r="B349850" s="697"/>
    </row>
    <row r="349851" spans="2:2">
      <c r="B349851" s="697"/>
    </row>
    <row r="349852" spans="2:2">
      <c r="B349852" s="697"/>
    </row>
    <row r="349853" spans="2:2">
      <c r="B349853" s="697"/>
    </row>
    <row r="349854" spans="2:2">
      <c r="B349854" s="697"/>
    </row>
    <row r="349855" spans="2:2">
      <c r="B349855" s="697"/>
    </row>
    <row r="349856" spans="2:2">
      <c r="B349856" s="697"/>
    </row>
    <row r="349857" spans="2:2">
      <c r="B349857" s="697"/>
    </row>
    <row r="349858" spans="2:2">
      <c r="B349858" s="697"/>
    </row>
    <row r="349859" spans="2:2">
      <c r="B349859" s="697"/>
    </row>
    <row r="349860" spans="2:2">
      <c r="B349860" s="697"/>
    </row>
    <row r="349861" spans="2:2">
      <c r="B349861" s="697"/>
    </row>
    <row r="349862" spans="2:2">
      <c r="B349862" s="697"/>
    </row>
    <row r="349863" spans="2:2">
      <c r="B349863" s="697"/>
    </row>
    <row r="349864" spans="2:2">
      <c r="B349864" s="697"/>
    </row>
    <row r="349865" spans="2:2">
      <c r="B349865" s="697"/>
    </row>
    <row r="349866" spans="2:2">
      <c r="B349866" s="697"/>
    </row>
    <row r="349867" spans="2:2">
      <c r="B349867" s="697"/>
    </row>
    <row r="349868" spans="2:2">
      <c r="B349868" s="697"/>
    </row>
    <row r="349869" spans="2:2">
      <c r="B349869" s="697"/>
    </row>
    <row r="349870" spans="2:2">
      <c r="B349870" s="697"/>
    </row>
    <row r="349871" spans="2:2">
      <c r="B349871" s="697"/>
    </row>
    <row r="349872" spans="2:2">
      <c r="B349872" s="697"/>
    </row>
    <row r="349873" spans="2:2">
      <c r="B349873" s="697"/>
    </row>
    <row r="349874" spans="2:2">
      <c r="B349874" s="697"/>
    </row>
    <row r="349875" spans="2:2">
      <c r="B349875" s="697"/>
    </row>
    <row r="349876" spans="2:2">
      <c r="B349876" s="697"/>
    </row>
    <row r="349877" spans="2:2">
      <c r="B349877" s="697"/>
    </row>
    <row r="349878" spans="2:2">
      <c r="B349878" s="697"/>
    </row>
    <row r="349879" spans="2:2">
      <c r="B349879" s="697"/>
    </row>
    <row r="349880" spans="2:2">
      <c r="B349880" s="697"/>
    </row>
    <row r="349881" spans="2:2">
      <c r="B349881" s="697"/>
    </row>
    <row r="349882" spans="2:2">
      <c r="B349882" s="697"/>
    </row>
    <row r="349883" spans="2:2">
      <c r="B349883" s="697"/>
    </row>
    <row r="349884" spans="2:2">
      <c r="B349884" s="697"/>
    </row>
    <row r="349885" spans="2:2">
      <c r="B349885" s="697"/>
    </row>
    <row r="349886" spans="2:2">
      <c r="B349886" s="697"/>
    </row>
    <row r="349887" spans="2:2">
      <c r="B349887" s="697"/>
    </row>
    <row r="349888" spans="2:2">
      <c r="B349888" s="697"/>
    </row>
    <row r="349889" spans="2:2">
      <c r="B349889" s="697"/>
    </row>
    <row r="349890" spans="2:2">
      <c r="B349890" s="697"/>
    </row>
    <row r="349891" spans="2:2">
      <c r="B349891" s="697"/>
    </row>
    <row r="349892" spans="2:2">
      <c r="B349892" s="697"/>
    </row>
    <row r="349893" spans="2:2">
      <c r="B349893" s="697"/>
    </row>
    <row r="349894" spans="2:2">
      <c r="B349894" s="697"/>
    </row>
    <row r="349895" spans="2:2">
      <c r="B349895" s="697"/>
    </row>
    <row r="349896" spans="2:2">
      <c r="B349896" s="697"/>
    </row>
    <row r="349897" spans="2:2">
      <c r="B349897" s="697"/>
    </row>
    <row r="349898" spans="2:2">
      <c r="B349898" s="697"/>
    </row>
    <row r="349899" spans="2:2">
      <c r="B349899" s="697"/>
    </row>
    <row r="349900" spans="2:2">
      <c r="B349900" s="697"/>
    </row>
    <row r="349901" spans="2:2">
      <c r="B349901" s="697"/>
    </row>
    <row r="349902" spans="2:2">
      <c r="B349902" s="697"/>
    </row>
    <row r="349903" spans="2:2">
      <c r="B349903" s="697"/>
    </row>
    <row r="349904" spans="2:2">
      <c r="B349904" s="697"/>
    </row>
    <row r="349905" spans="2:2">
      <c r="B349905" s="697"/>
    </row>
    <row r="349906" spans="2:2">
      <c r="B349906" s="697"/>
    </row>
    <row r="349907" spans="2:2">
      <c r="B349907" s="697"/>
    </row>
    <row r="349908" spans="2:2">
      <c r="B349908" s="697"/>
    </row>
    <row r="349909" spans="2:2">
      <c r="B349909" s="697"/>
    </row>
    <row r="349910" spans="2:2">
      <c r="B349910" s="697"/>
    </row>
    <row r="349911" spans="2:2">
      <c r="B349911" s="697"/>
    </row>
    <row r="349912" spans="2:2">
      <c r="B349912" s="697"/>
    </row>
    <row r="349913" spans="2:2">
      <c r="B349913" s="697"/>
    </row>
    <row r="349914" spans="2:2">
      <c r="B349914" s="697"/>
    </row>
    <row r="349915" spans="2:2">
      <c r="B349915" s="697"/>
    </row>
    <row r="349916" spans="2:2">
      <c r="B349916" s="697"/>
    </row>
    <row r="349917" spans="2:2">
      <c r="B349917" s="697"/>
    </row>
    <row r="349918" spans="2:2">
      <c r="B349918" s="697"/>
    </row>
    <row r="349919" spans="2:2">
      <c r="B349919" s="697"/>
    </row>
    <row r="349920" spans="2:2">
      <c r="B349920" s="697"/>
    </row>
    <row r="349921" spans="2:2">
      <c r="B349921" s="697"/>
    </row>
    <row r="349922" spans="2:2">
      <c r="B349922" s="697"/>
    </row>
    <row r="349923" spans="2:2">
      <c r="B349923" s="697"/>
    </row>
    <row r="349924" spans="2:2">
      <c r="B349924" s="697"/>
    </row>
    <row r="349925" spans="2:2">
      <c r="B349925" s="697"/>
    </row>
    <row r="349926" spans="2:2">
      <c r="B349926" s="697"/>
    </row>
    <row r="349927" spans="2:2">
      <c r="B349927" s="697"/>
    </row>
    <row r="349928" spans="2:2">
      <c r="B349928" s="697"/>
    </row>
    <row r="349929" spans="2:2">
      <c r="B349929" s="697"/>
    </row>
    <row r="349930" spans="2:2">
      <c r="B349930" s="697"/>
    </row>
    <row r="349931" spans="2:2">
      <c r="B349931" s="697"/>
    </row>
    <row r="349932" spans="2:2">
      <c r="B349932" s="697"/>
    </row>
    <row r="349933" spans="2:2">
      <c r="B349933" s="697"/>
    </row>
    <row r="349934" spans="2:2">
      <c r="B349934" s="697"/>
    </row>
    <row r="349935" spans="2:2">
      <c r="B349935" s="697"/>
    </row>
    <row r="349936" spans="2:2">
      <c r="B349936" s="697"/>
    </row>
    <row r="349937" spans="2:2">
      <c r="B349937" s="697"/>
    </row>
    <row r="349938" spans="2:2">
      <c r="B349938" s="697"/>
    </row>
    <row r="349939" spans="2:2">
      <c r="B349939" s="697"/>
    </row>
    <row r="349940" spans="2:2">
      <c r="B349940" s="697"/>
    </row>
    <row r="349941" spans="2:2">
      <c r="B349941" s="697"/>
    </row>
    <row r="349942" spans="2:2">
      <c r="B349942" s="697"/>
    </row>
    <row r="349943" spans="2:2">
      <c r="B349943" s="697"/>
    </row>
    <row r="349944" spans="2:2">
      <c r="B349944" s="697"/>
    </row>
    <row r="349945" spans="2:2">
      <c r="B349945" s="697"/>
    </row>
    <row r="349946" spans="2:2">
      <c r="B349946" s="697"/>
    </row>
    <row r="349947" spans="2:2">
      <c r="B349947" s="697"/>
    </row>
    <row r="349948" spans="2:2">
      <c r="B349948" s="697"/>
    </row>
    <row r="349949" spans="2:2">
      <c r="B349949" s="697"/>
    </row>
    <row r="349950" spans="2:2">
      <c r="B349950" s="697"/>
    </row>
    <row r="349951" spans="2:2">
      <c r="B349951" s="697"/>
    </row>
    <row r="349952" spans="2:2">
      <c r="B349952" s="697"/>
    </row>
    <row r="349953" spans="2:2">
      <c r="B349953" s="697"/>
    </row>
    <row r="349954" spans="2:2">
      <c r="B349954" s="697"/>
    </row>
    <row r="349955" spans="2:2">
      <c r="B349955" s="697"/>
    </row>
    <row r="349956" spans="2:2">
      <c r="B349956" s="697"/>
    </row>
    <row r="349957" spans="2:2">
      <c r="B349957" s="697"/>
    </row>
    <row r="349958" spans="2:2">
      <c r="B349958" s="697"/>
    </row>
    <row r="349959" spans="2:2">
      <c r="B349959" s="697"/>
    </row>
    <row r="349960" spans="2:2">
      <c r="B349960" s="697"/>
    </row>
    <row r="349961" spans="2:2">
      <c r="B349961" s="697"/>
    </row>
    <row r="349962" spans="2:2">
      <c r="B349962" s="697"/>
    </row>
    <row r="349963" spans="2:2">
      <c r="B349963" s="697"/>
    </row>
    <row r="349964" spans="2:2">
      <c r="B349964" s="697"/>
    </row>
    <row r="349965" spans="2:2">
      <c r="B349965" s="697"/>
    </row>
    <row r="349966" spans="2:2">
      <c r="B349966" s="697"/>
    </row>
    <row r="349967" spans="2:2">
      <c r="B349967" s="697"/>
    </row>
    <row r="349968" spans="2:2">
      <c r="B349968" s="697"/>
    </row>
    <row r="349969" spans="2:2">
      <c r="B349969" s="697"/>
    </row>
    <row r="349970" spans="2:2">
      <c r="B349970" s="697"/>
    </row>
    <row r="349971" spans="2:2">
      <c r="B349971" s="697"/>
    </row>
    <row r="349972" spans="2:2">
      <c r="B349972" s="697"/>
    </row>
    <row r="349973" spans="2:2">
      <c r="B349973" s="697"/>
    </row>
    <row r="349974" spans="2:2">
      <c r="B349974" s="697"/>
    </row>
    <row r="349975" spans="2:2">
      <c r="B349975" s="697"/>
    </row>
    <row r="349976" spans="2:2">
      <c r="B349976" s="697"/>
    </row>
    <row r="349977" spans="2:2">
      <c r="B349977" s="697"/>
    </row>
    <row r="349978" spans="2:2">
      <c r="B349978" s="697"/>
    </row>
    <row r="349979" spans="2:2">
      <c r="B349979" s="697"/>
    </row>
    <row r="349980" spans="2:2">
      <c r="B349980" s="697"/>
    </row>
    <row r="349981" spans="2:2">
      <c r="B349981" s="697"/>
    </row>
    <row r="349982" spans="2:2">
      <c r="B349982" s="697"/>
    </row>
    <row r="349983" spans="2:2">
      <c r="B349983" s="697"/>
    </row>
    <row r="349984" spans="2:2">
      <c r="B349984" s="697"/>
    </row>
    <row r="349985" spans="2:2">
      <c r="B349985" s="697"/>
    </row>
    <row r="349986" spans="2:2">
      <c r="B349986" s="697"/>
    </row>
    <row r="349987" spans="2:2">
      <c r="B349987" s="697"/>
    </row>
    <row r="349988" spans="2:2">
      <c r="B349988" s="697"/>
    </row>
    <row r="349989" spans="2:2">
      <c r="B349989" s="697"/>
    </row>
    <row r="349990" spans="2:2">
      <c r="B349990" s="697"/>
    </row>
    <row r="349991" spans="2:2">
      <c r="B349991" s="697"/>
    </row>
    <row r="349992" spans="2:2">
      <c r="B349992" s="697"/>
    </row>
    <row r="349993" spans="2:2">
      <c r="B349993" s="697"/>
    </row>
    <row r="349994" spans="2:2">
      <c r="B349994" s="697"/>
    </row>
    <row r="349995" spans="2:2">
      <c r="B349995" s="697"/>
    </row>
    <row r="349996" spans="2:2">
      <c r="B349996" s="697"/>
    </row>
    <row r="349997" spans="2:2">
      <c r="B349997" s="697"/>
    </row>
    <row r="349998" spans="2:2">
      <c r="B349998" s="697"/>
    </row>
    <row r="349999" spans="2:2">
      <c r="B349999" s="697"/>
    </row>
    <row r="350000" spans="2:2">
      <c r="B350000" s="697"/>
    </row>
    <row r="350001" spans="2:2">
      <c r="B350001" s="697"/>
    </row>
    <row r="350002" spans="2:2">
      <c r="B350002" s="697"/>
    </row>
    <row r="350003" spans="2:2">
      <c r="B350003" s="697"/>
    </row>
    <row r="350004" spans="2:2">
      <c r="B350004" s="697"/>
    </row>
    <row r="350005" spans="2:2">
      <c r="B350005" s="697"/>
    </row>
    <row r="350006" spans="2:2">
      <c r="B350006" s="697"/>
    </row>
    <row r="350007" spans="2:2">
      <c r="B350007" s="697"/>
    </row>
    <row r="350008" spans="2:2">
      <c r="B350008" s="697"/>
    </row>
    <row r="350009" spans="2:2">
      <c r="B350009" s="697"/>
    </row>
    <row r="350010" spans="2:2">
      <c r="B350010" s="697"/>
    </row>
    <row r="350011" spans="2:2">
      <c r="B350011" s="697"/>
    </row>
    <row r="350012" spans="2:2">
      <c r="B350012" s="697"/>
    </row>
    <row r="350013" spans="2:2">
      <c r="B350013" s="697"/>
    </row>
    <row r="350014" spans="2:2">
      <c r="B350014" s="697"/>
    </row>
    <row r="350015" spans="2:2">
      <c r="B350015" s="697"/>
    </row>
    <row r="350016" spans="2:2">
      <c r="B350016" s="697"/>
    </row>
    <row r="350017" spans="2:2">
      <c r="B350017" s="697"/>
    </row>
    <row r="350018" spans="2:2">
      <c r="B350018" s="697"/>
    </row>
    <row r="350019" spans="2:2">
      <c r="B350019" s="697"/>
    </row>
    <row r="350020" spans="2:2">
      <c r="B350020" s="697"/>
    </row>
    <row r="350021" spans="2:2">
      <c r="B350021" s="697"/>
    </row>
    <row r="350022" spans="2:2">
      <c r="B350022" s="697"/>
    </row>
    <row r="350023" spans="2:2">
      <c r="B350023" s="697"/>
    </row>
    <row r="350024" spans="2:2">
      <c r="B350024" s="697"/>
    </row>
    <row r="350025" spans="2:2">
      <c r="B350025" s="697"/>
    </row>
    <row r="350026" spans="2:2">
      <c r="B350026" s="697"/>
    </row>
    <row r="350027" spans="2:2">
      <c r="B350027" s="697"/>
    </row>
    <row r="350028" spans="2:2">
      <c r="B350028" s="697"/>
    </row>
    <row r="350029" spans="2:2">
      <c r="B350029" s="697"/>
    </row>
    <row r="350030" spans="2:2">
      <c r="B350030" s="697"/>
    </row>
    <row r="350031" spans="2:2">
      <c r="B350031" s="697"/>
    </row>
    <row r="350032" spans="2:2">
      <c r="B350032" s="697"/>
    </row>
    <row r="350033" spans="2:2">
      <c r="B350033" s="697"/>
    </row>
    <row r="350034" spans="2:2">
      <c r="B350034" s="697"/>
    </row>
    <row r="350035" spans="2:2">
      <c r="B350035" s="697"/>
    </row>
    <row r="350036" spans="2:2">
      <c r="B350036" s="697"/>
    </row>
    <row r="350037" spans="2:2">
      <c r="B350037" s="697"/>
    </row>
    <row r="350038" spans="2:2">
      <c r="B350038" s="697"/>
    </row>
    <row r="350039" spans="2:2">
      <c r="B350039" s="697"/>
    </row>
    <row r="350040" spans="2:2">
      <c r="B350040" s="697"/>
    </row>
    <row r="350041" spans="2:2">
      <c r="B350041" s="697"/>
    </row>
    <row r="350042" spans="2:2">
      <c r="B350042" s="697"/>
    </row>
    <row r="350043" spans="2:2">
      <c r="B350043" s="697"/>
    </row>
    <row r="350044" spans="2:2">
      <c r="B350044" s="697"/>
    </row>
    <row r="350045" spans="2:2">
      <c r="B350045" s="697"/>
    </row>
    <row r="350046" spans="2:2">
      <c r="B350046" s="697"/>
    </row>
    <row r="350047" spans="2:2">
      <c r="B350047" s="697"/>
    </row>
    <row r="350048" spans="2:2">
      <c r="B350048" s="697"/>
    </row>
    <row r="350049" spans="2:2">
      <c r="B350049" s="697"/>
    </row>
    <row r="350050" spans="2:2">
      <c r="B350050" s="697"/>
    </row>
    <row r="350051" spans="2:2">
      <c r="B350051" s="697"/>
    </row>
    <row r="350052" spans="2:2">
      <c r="B350052" s="697"/>
    </row>
    <row r="350053" spans="2:2">
      <c r="B350053" s="697"/>
    </row>
    <row r="350054" spans="2:2">
      <c r="B350054" s="697"/>
    </row>
    <row r="350055" spans="2:2">
      <c r="B350055" s="697"/>
    </row>
    <row r="350056" spans="2:2">
      <c r="B350056" s="697"/>
    </row>
    <row r="350057" spans="2:2">
      <c r="B350057" s="697"/>
    </row>
    <row r="350058" spans="2:2">
      <c r="B350058" s="697"/>
    </row>
    <row r="350059" spans="2:2">
      <c r="B350059" s="697"/>
    </row>
    <row r="350060" spans="2:2">
      <c r="B350060" s="697"/>
    </row>
    <row r="350061" spans="2:2">
      <c r="B350061" s="697"/>
    </row>
    <row r="350062" spans="2:2">
      <c r="B350062" s="697"/>
    </row>
    <row r="350063" spans="2:2">
      <c r="B350063" s="697"/>
    </row>
    <row r="350064" spans="2:2">
      <c r="B350064" s="697"/>
    </row>
    <row r="350065" spans="2:2">
      <c r="B350065" s="697"/>
    </row>
    <row r="350066" spans="2:2">
      <c r="B350066" s="697"/>
    </row>
    <row r="350067" spans="2:2">
      <c r="B350067" s="697"/>
    </row>
    <row r="350068" spans="2:2">
      <c r="B350068" s="697"/>
    </row>
    <row r="350069" spans="2:2">
      <c r="B350069" s="697"/>
    </row>
    <row r="350070" spans="2:2">
      <c r="B350070" s="697"/>
    </row>
    <row r="350071" spans="2:2">
      <c r="B350071" s="697"/>
    </row>
    <row r="350072" spans="2:2">
      <c r="B350072" s="697"/>
    </row>
    <row r="350073" spans="2:2">
      <c r="B350073" s="697"/>
    </row>
    <row r="350074" spans="2:2">
      <c r="B350074" s="697"/>
    </row>
    <row r="350075" spans="2:2">
      <c r="B350075" s="697"/>
    </row>
    <row r="350076" spans="2:2">
      <c r="B350076" s="697"/>
    </row>
    <row r="350077" spans="2:2">
      <c r="B350077" s="697"/>
    </row>
    <row r="350078" spans="2:2">
      <c r="B350078" s="697"/>
    </row>
    <row r="350079" spans="2:2">
      <c r="B350079" s="697"/>
    </row>
    <row r="350080" spans="2:2">
      <c r="B350080" s="697"/>
    </row>
    <row r="350081" spans="2:2">
      <c r="B350081" s="697"/>
    </row>
    <row r="350082" spans="2:2">
      <c r="B350082" s="697"/>
    </row>
    <row r="350083" spans="2:2">
      <c r="B350083" s="697"/>
    </row>
    <row r="350084" spans="2:2">
      <c r="B350084" s="697"/>
    </row>
    <row r="350085" spans="2:2">
      <c r="B350085" s="697"/>
    </row>
    <row r="350086" spans="2:2">
      <c r="B350086" s="697"/>
    </row>
    <row r="350087" spans="2:2">
      <c r="B350087" s="697"/>
    </row>
    <row r="350088" spans="2:2">
      <c r="B350088" s="697"/>
    </row>
    <row r="350089" spans="2:2">
      <c r="B350089" s="697"/>
    </row>
    <row r="350090" spans="2:2">
      <c r="B350090" s="697"/>
    </row>
    <row r="350091" spans="2:2">
      <c r="B350091" s="697"/>
    </row>
    <row r="350092" spans="2:2">
      <c r="B350092" s="697"/>
    </row>
    <row r="350093" spans="2:2">
      <c r="B350093" s="697"/>
    </row>
    <row r="350094" spans="2:2">
      <c r="B350094" s="697"/>
    </row>
    <row r="350095" spans="2:2">
      <c r="B350095" s="697"/>
    </row>
    <row r="350096" spans="2:2">
      <c r="B350096" s="697"/>
    </row>
    <row r="350097" spans="2:2">
      <c r="B350097" s="697"/>
    </row>
    <row r="350098" spans="2:2">
      <c r="B350098" s="697"/>
    </row>
    <row r="350099" spans="2:2">
      <c r="B350099" s="697"/>
    </row>
    <row r="350100" spans="2:2">
      <c r="B350100" s="697"/>
    </row>
    <row r="350101" spans="2:2">
      <c r="B350101" s="697"/>
    </row>
    <row r="350102" spans="2:2">
      <c r="B350102" s="697"/>
    </row>
    <row r="350103" spans="2:2">
      <c r="B350103" s="697"/>
    </row>
    <row r="350104" spans="2:2">
      <c r="B350104" s="697"/>
    </row>
    <row r="350105" spans="2:2">
      <c r="B350105" s="697"/>
    </row>
    <row r="350106" spans="2:2">
      <c r="B350106" s="697"/>
    </row>
    <row r="350107" spans="2:2">
      <c r="B350107" s="697"/>
    </row>
    <row r="350108" spans="2:2">
      <c r="B350108" s="697"/>
    </row>
    <row r="350109" spans="2:2">
      <c r="B350109" s="697"/>
    </row>
    <row r="350110" spans="2:2">
      <c r="B350110" s="697"/>
    </row>
    <row r="350111" spans="2:2">
      <c r="B350111" s="697"/>
    </row>
    <row r="350112" spans="2:2">
      <c r="B350112" s="697"/>
    </row>
    <row r="350113" spans="2:2">
      <c r="B350113" s="697"/>
    </row>
    <row r="350114" spans="2:2">
      <c r="B350114" s="697"/>
    </row>
    <row r="350115" spans="2:2">
      <c r="B350115" s="697"/>
    </row>
    <row r="350116" spans="2:2">
      <c r="B350116" s="697"/>
    </row>
    <row r="350117" spans="2:2">
      <c r="B350117" s="697"/>
    </row>
    <row r="350118" spans="2:2">
      <c r="B350118" s="697"/>
    </row>
    <row r="350119" spans="2:2">
      <c r="B350119" s="697"/>
    </row>
    <row r="350120" spans="2:2">
      <c r="B350120" s="697"/>
    </row>
    <row r="350121" spans="2:2">
      <c r="B350121" s="697"/>
    </row>
    <row r="350122" spans="2:2">
      <c r="B350122" s="697"/>
    </row>
    <row r="350123" spans="2:2">
      <c r="B350123" s="697"/>
    </row>
    <row r="350124" spans="2:2">
      <c r="B350124" s="697"/>
    </row>
    <row r="350125" spans="2:2">
      <c r="B350125" s="697"/>
    </row>
    <row r="350126" spans="2:2">
      <c r="B350126" s="697"/>
    </row>
    <row r="350127" spans="2:2">
      <c r="B350127" s="697"/>
    </row>
    <row r="350128" spans="2:2">
      <c r="B350128" s="697"/>
    </row>
    <row r="350129" spans="2:2">
      <c r="B350129" s="697"/>
    </row>
    <row r="350130" spans="2:2">
      <c r="B350130" s="697"/>
    </row>
    <row r="350131" spans="2:2">
      <c r="B350131" s="697"/>
    </row>
    <row r="350132" spans="2:2">
      <c r="B350132" s="697"/>
    </row>
    <row r="350133" spans="2:2">
      <c r="B350133" s="697"/>
    </row>
    <row r="350134" spans="2:2">
      <c r="B350134" s="697"/>
    </row>
    <row r="350135" spans="2:2">
      <c r="B350135" s="697"/>
    </row>
    <row r="350136" spans="2:2">
      <c r="B350136" s="697"/>
    </row>
    <row r="350137" spans="2:2">
      <c r="B350137" s="697"/>
    </row>
    <row r="350138" spans="2:2">
      <c r="B350138" s="697"/>
    </row>
    <row r="350139" spans="2:2">
      <c r="B350139" s="697"/>
    </row>
    <row r="350140" spans="2:2">
      <c r="B350140" s="697"/>
    </row>
    <row r="350141" spans="2:2">
      <c r="B350141" s="697"/>
    </row>
    <row r="350142" spans="2:2">
      <c r="B350142" s="697"/>
    </row>
    <row r="350143" spans="2:2">
      <c r="B350143" s="697"/>
    </row>
    <row r="350144" spans="2:2">
      <c r="B350144" s="697"/>
    </row>
    <row r="350145" spans="2:2">
      <c r="B350145" s="697"/>
    </row>
    <row r="350146" spans="2:2">
      <c r="B350146" s="697"/>
    </row>
    <row r="350147" spans="2:2">
      <c r="B350147" s="697"/>
    </row>
    <row r="350148" spans="2:2">
      <c r="B350148" s="697"/>
    </row>
    <row r="350149" spans="2:2">
      <c r="B350149" s="697"/>
    </row>
    <row r="350150" spans="2:2">
      <c r="B350150" s="697"/>
    </row>
    <row r="350151" spans="2:2">
      <c r="B350151" s="697"/>
    </row>
    <row r="350152" spans="2:2">
      <c r="B350152" s="697"/>
    </row>
    <row r="350153" spans="2:2">
      <c r="B350153" s="697"/>
    </row>
    <row r="350154" spans="2:2">
      <c r="B350154" s="697"/>
    </row>
    <row r="350155" spans="2:2">
      <c r="B350155" s="697"/>
    </row>
    <row r="350156" spans="2:2">
      <c r="B350156" s="697"/>
    </row>
    <row r="350157" spans="2:2">
      <c r="B350157" s="697"/>
    </row>
    <row r="350158" spans="2:2">
      <c r="B350158" s="697"/>
    </row>
    <row r="350159" spans="2:2">
      <c r="B350159" s="697"/>
    </row>
    <row r="350160" spans="2:2">
      <c r="B350160" s="697"/>
    </row>
    <row r="350161" spans="2:2">
      <c r="B350161" s="697"/>
    </row>
    <row r="350162" spans="2:2">
      <c r="B350162" s="697"/>
    </row>
    <row r="350163" spans="2:2">
      <c r="B350163" s="697"/>
    </row>
    <row r="350164" spans="2:2">
      <c r="B350164" s="697"/>
    </row>
    <row r="350165" spans="2:2">
      <c r="B350165" s="697"/>
    </row>
    <row r="350166" spans="2:2">
      <c r="B350166" s="697"/>
    </row>
    <row r="350167" spans="2:2">
      <c r="B350167" s="697"/>
    </row>
    <row r="350168" spans="2:2">
      <c r="B350168" s="697"/>
    </row>
    <row r="350169" spans="2:2">
      <c r="B350169" s="697"/>
    </row>
    <row r="350170" spans="2:2">
      <c r="B350170" s="697"/>
    </row>
    <row r="350171" spans="2:2">
      <c r="B350171" s="697"/>
    </row>
    <row r="350172" spans="2:2">
      <c r="B350172" s="697"/>
    </row>
    <row r="350173" spans="2:2">
      <c r="B350173" s="697"/>
    </row>
    <row r="350174" spans="2:2">
      <c r="B350174" s="697"/>
    </row>
    <row r="350175" spans="2:2">
      <c r="B350175" s="697"/>
    </row>
    <row r="350176" spans="2:2">
      <c r="B350176" s="697"/>
    </row>
    <row r="350177" spans="2:2">
      <c r="B350177" s="697"/>
    </row>
    <row r="350178" spans="2:2">
      <c r="B350178" s="697"/>
    </row>
    <row r="350179" spans="2:2">
      <c r="B350179" s="697"/>
    </row>
    <row r="350180" spans="2:2">
      <c r="B350180" s="697"/>
    </row>
    <row r="350181" spans="2:2">
      <c r="B350181" s="697"/>
    </row>
    <row r="350182" spans="2:2">
      <c r="B350182" s="697"/>
    </row>
    <row r="350183" spans="2:2">
      <c r="B350183" s="697"/>
    </row>
    <row r="350184" spans="2:2">
      <c r="B350184" s="697"/>
    </row>
    <row r="350185" spans="2:2">
      <c r="B350185" s="697"/>
    </row>
    <row r="350186" spans="2:2">
      <c r="B350186" s="697"/>
    </row>
    <row r="350187" spans="2:2">
      <c r="B350187" s="697"/>
    </row>
    <row r="350188" spans="2:2">
      <c r="B350188" s="697"/>
    </row>
    <row r="350189" spans="2:2">
      <c r="B350189" s="697"/>
    </row>
    <row r="350190" spans="2:2">
      <c r="B350190" s="697"/>
    </row>
    <row r="350191" spans="2:2">
      <c r="B350191" s="697"/>
    </row>
    <row r="350192" spans="2:2">
      <c r="B350192" s="697"/>
    </row>
    <row r="350193" spans="2:2">
      <c r="B350193" s="697"/>
    </row>
    <row r="350194" spans="2:2">
      <c r="B350194" s="697"/>
    </row>
    <row r="350195" spans="2:2">
      <c r="B350195" s="697"/>
    </row>
    <row r="350196" spans="2:2">
      <c r="B350196" s="697"/>
    </row>
    <row r="350197" spans="2:2">
      <c r="B350197" s="697"/>
    </row>
    <row r="350198" spans="2:2">
      <c r="B350198" s="697"/>
    </row>
    <row r="350199" spans="2:2">
      <c r="B350199" s="697"/>
    </row>
    <row r="350200" spans="2:2">
      <c r="B350200" s="697"/>
    </row>
    <row r="350201" spans="2:2">
      <c r="B350201" s="697"/>
    </row>
    <row r="350202" spans="2:2">
      <c r="B350202" s="697"/>
    </row>
    <row r="350203" spans="2:2">
      <c r="B350203" s="697"/>
    </row>
    <row r="350204" spans="2:2">
      <c r="B350204" s="697"/>
    </row>
    <row r="350205" spans="2:2">
      <c r="B350205" s="697"/>
    </row>
    <row r="350206" spans="2:2">
      <c r="B350206" s="697"/>
    </row>
    <row r="350207" spans="2:2">
      <c r="B350207" s="697"/>
    </row>
    <row r="350208" spans="2:2">
      <c r="B350208" s="697"/>
    </row>
    <row r="350209" spans="2:2">
      <c r="B350209" s="697"/>
    </row>
    <row r="350210" spans="2:2">
      <c r="B350210" s="697"/>
    </row>
    <row r="350211" spans="2:2">
      <c r="B350211" s="697"/>
    </row>
    <row r="350212" spans="2:2">
      <c r="B350212" s="697"/>
    </row>
    <row r="350213" spans="2:2">
      <c r="B350213" s="697"/>
    </row>
    <row r="350214" spans="2:2">
      <c r="B350214" s="697"/>
    </row>
    <row r="350215" spans="2:2">
      <c r="B350215" s="697"/>
    </row>
    <row r="350216" spans="2:2">
      <c r="B350216" s="697"/>
    </row>
    <row r="350217" spans="2:2">
      <c r="B350217" s="697"/>
    </row>
    <row r="350218" spans="2:2">
      <c r="B350218" s="697"/>
    </row>
    <row r="350219" spans="2:2">
      <c r="B350219" s="697"/>
    </row>
    <row r="350220" spans="2:2">
      <c r="B350220" s="697"/>
    </row>
    <row r="350221" spans="2:2">
      <c r="B350221" s="697"/>
    </row>
    <row r="350222" spans="2:2">
      <c r="B350222" s="697"/>
    </row>
    <row r="350223" spans="2:2">
      <c r="B350223" s="697"/>
    </row>
    <row r="350224" spans="2:2">
      <c r="B350224" s="697"/>
    </row>
    <row r="350225" spans="2:2">
      <c r="B350225" s="697"/>
    </row>
    <row r="350226" spans="2:2">
      <c r="B350226" s="697"/>
    </row>
    <row r="350227" spans="2:2">
      <c r="B350227" s="697"/>
    </row>
    <row r="350228" spans="2:2">
      <c r="B350228" s="697"/>
    </row>
    <row r="350229" spans="2:2">
      <c r="B350229" s="697"/>
    </row>
    <row r="350230" spans="2:2">
      <c r="B350230" s="697"/>
    </row>
    <row r="350231" spans="2:2">
      <c r="B350231" s="697"/>
    </row>
    <row r="350232" spans="2:2">
      <c r="B350232" s="697"/>
    </row>
    <row r="350233" spans="2:2">
      <c r="B350233" s="697"/>
    </row>
    <row r="350234" spans="2:2">
      <c r="B350234" s="697"/>
    </row>
    <row r="350235" spans="2:2">
      <c r="B350235" s="697"/>
    </row>
    <row r="350236" spans="2:2">
      <c r="B350236" s="697"/>
    </row>
    <row r="350237" spans="2:2">
      <c r="B350237" s="697"/>
    </row>
    <row r="350238" spans="2:2">
      <c r="B350238" s="697"/>
    </row>
    <row r="350239" spans="2:2">
      <c r="B350239" s="697"/>
    </row>
    <row r="350240" spans="2:2">
      <c r="B350240" s="697"/>
    </row>
    <row r="350241" spans="2:2">
      <c r="B350241" s="697"/>
    </row>
    <row r="350242" spans="2:2">
      <c r="B350242" s="697"/>
    </row>
    <row r="350243" spans="2:2">
      <c r="B350243" s="697"/>
    </row>
    <row r="350244" spans="2:2">
      <c r="B350244" s="697"/>
    </row>
    <row r="350245" spans="2:2">
      <c r="B350245" s="697"/>
    </row>
    <row r="350246" spans="2:2">
      <c r="B350246" s="697"/>
    </row>
    <row r="350247" spans="2:2">
      <c r="B350247" s="697"/>
    </row>
    <row r="350248" spans="2:2">
      <c r="B350248" s="697"/>
    </row>
    <row r="350249" spans="2:2">
      <c r="B350249" s="697"/>
    </row>
    <row r="350250" spans="2:2">
      <c r="B350250" s="697"/>
    </row>
    <row r="350251" spans="2:2">
      <c r="B350251" s="697"/>
    </row>
    <row r="350252" spans="2:2">
      <c r="B350252" s="697"/>
    </row>
    <row r="350253" spans="2:2">
      <c r="B350253" s="697"/>
    </row>
    <row r="350254" spans="2:2">
      <c r="B350254" s="697"/>
    </row>
    <row r="350255" spans="2:2">
      <c r="B350255" s="697"/>
    </row>
    <row r="350256" spans="2:2">
      <c r="B350256" s="697"/>
    </row>
    <row r="350257" spans="2:2">
      <c r="B350257" s="697"/>
    </row>
    <row r="350258" spans="2:2">
      <c r="B350258" s="697"/>
    </row>
    <row r="350259" spans="2:2">
      <c r="B350259" s="697"/>
    </row>
    <row r="350260" spans="2:2">
      <c r="B350260" s="697"/>
    </row>
    <row r="350261" spans="2:2">
      <c r="B350261" s="697"/>
    </row>
    <row r="350262" spans="2:2">
      <c r="B350262" s="697"/>
    </row>
    <row r="350263" spans="2:2">
      <c r="B350263" s="697"/>
    </row>
    <row r="350264" spans="2:2">
      <c r="B350264" s="697"/>
    </row>
    <row r="350265" spans="2:2">
      <c r="B350265" s="697"/>
    </row>
    <row r="350266" spans="2:2">
      <c r="B350266" s="697"/>
    </row>
    <row r="350267" spans="2:2">
      <c r="B350267" s="697"/>
    </row>
    <row r="350268" spans="2:2">
      <c r="B350268" s="697"/>
    </row>
    <row r="350269" spans="2:2">
      <c r="B350269" s="697"/>
    </row>
    <row r="350270" spans="2:2">
      <c r="B350270" s="697"/>
    </row>
    <row r="350271" spans="2:2">
      <c r="B350271" s="697"/>
    </row>
    <row r="350272" spans="2:2">
      <c r="B350272" s="697"/>
    </row>
    <row r="350273" spans="2:2">
      <c r="B350273" s="697"/>
    </row>
    <row r="350274" spans="2:2">
      <c r="B350274" s="697"/>
    </row>
    <row r="350275" spans="2:2">
      <c r="B350275" s="697"/>
    </row>
    <row r="350276" spans="2:2">
      <c r="B350276" s="697"/>
    </row>
    <row r="350277" spans="2:2">
      <c r="B350277" s="697"/>
    </row>
    <row r="350278" spans="2:2">
      <c r="B350278" s="697"/>
    </row>
    <row r="350279" spans="2:2">
      <c r="B350279" s="697"/>
    </row>
    <row r="350280" spans="2:2">
      <c r="B350280" s="697"/>
    </row>
    <row r="350281" spans="2:2">
      <c r="B350281" s="697"/>
    </row>
    <row r="350282" spans="2:2">
      <c r="B350282" s="697"/>
    </row>
    <row r="350283" spans="2:2">
      <c r="B350283" s="697"/>
    </row>
    <row r="350284" spans="2:2">
      <c r="B350284" s="697"/>
    </row>
    <row r="350285" spans="2:2">
      <c r="B350285" s="697"/>
    </row>
    <row r="350286" spans="2:2">
      <c r="B350286" s="697"/>
    </row>
    <row r="350287" spans="2:2">
      <c r="B350287" s="697"/>
    </row>
    <row r="350288" spans="2:2">
      <c r="B350288" s="697"/>
    </row>
    <row r="350289" spans="2:2">
      <c r="B350289" s="697"/>
    </row>
    <row r="350290" spans="2:2">
      <c r="B350290" s="697"/>
    </row>
    <row r="350291" spans="2:2">
      <c r="B350291" s="697"/>
    </row>
    <row r="350292" spans="2:2">
      <c r="B350292" s="697"/>
    </row>
    <row r="350293" spans="2:2">
      <c r="B350293" s="697"/>
    </row>
    <row r="350294" spans="2:2">
      <c r="B350294" s="697"/>
    </row>
    <row r="350295" spans="2:2">
      <c r="B350295" s="697"/>
    </row>
    <row r="350296" spans="2:2">
      <c r="B350296" s="697"/>
    </row>
    <row r="350297" spans="2:2">
      <c r="B350297" s="697"/>
    </row>
    <row r="350298" spans="2:2">
      <c r="B350298" s="697"/>
    </row>
    <row r="350299" spans="2:2">
      <c r="B350299" s="697"/>
    </row>
    <row r="350300" spans="2:2">
      <c r="B350300" s="697"/>
    </row>
    <row r="350301" spans="2:2">
      <c r="B350301" s="697"/>
    </row>
    <row r="350302" spans="2:2">
      <c r="B350302" s="697"/>
    </row>
    <row r="350303" spans="2:2">
      <c r="B350303" s="697"/>
    </row>
    <row r="350304" spans="2:2">
      <c r="B350304" s="697"/>
    </row>
    <row r="350305" spans="2:2">
      <c r="B350305" s="697"/>
    </row>
    <row r="350306" spans="2:2">
      <c r="B350306" s="697"/>
    </row>
    <row r="350307" spans="2:2">
      <c r="B350307" s="697"/>
    </row>
    <row r="350308" spans="2:2">
      <c r="B350308" s="697"/>
    </row>
    <row r="350309" spans="2:2">
      <c r="B350309" s="697"/>
    </row>
    <row r="350310" spans="2:2">
      <c r="B350310" s="697"/>
    </row>
    <row r="350311" spans="2:2">
      <c r="B350311" s="697"/>
    </row>
    <row r="350312" spans="2:2">
      <c r="B350312" s="697"/>
    </row>
    <row r="350313" spans="2:2">
      <c r="B350313" s="697"/>
    </row>
    <row r="350314" spans="2:2">
      <c r="B350314" s="697"/>
    </row>
    <row r="350315" spans="2:2">
      <c r="B350315" s="697"/>
    </row>
    <row r="350316" spans="2:2">
      <c r="B350316" s="697"/>
    </row>
    <row r="350317" spans="2:2">
      <c r="B350317" s="697"/>
    </row>
    <row r="350318" spans="2:2">
      <c r="B350318" s="697"/>
    </row>
    <row r="350319" spans="2:2">
      <c r="B350319" s="697"/>
    </row>
    <row r="350320" spans="2:2">
      <c r="B350320" s="697"/>
    </row>
    <row r="350321" spans="2:2">
      <c r="B350321" s="697"/>
    </row>
    <row r="350322" spans="2:2">
      <c r="B350322" s="697"/>
    </row>
    <row r="350323" spans="2:2">
      <c r="B350323" s="697"/>
    </row>
    <row r="350324" spans="2:2">
      <c r="B350324" s="697"/>
    </row>
    <row r="350325" spans="2:2">
      <c r="B350325" s="697"/>
    </row>
    <row r="350326" spans="2:2">
      <c r="B350326" s="697"/>
    </row>
    <row r="350327" spans="2:2">
      <c r="B350327" s="697"/>
    </row>
    <row r="350328" spans="2:2">
      <c r="B350328" s="697"/>
    </row>
    <row r="350329" spans="2:2">
      <c r="B350329" s="697"/>
    </row>
    <row r="350330" spans="2:2">
      <c r="B350330" s="697"/>
    </row>
    <row r="350331" spans="2:2">
      <c r="B350331" s="697"/>
    </row>
    <row r="350332" spans="2:2">
      <c r="B350332" s="697"/>
    </row>
    <row r="350333" spans="2:2">
      <c r="B350333" s="697"/>
    </row>
    <row r="350334" spans="2:2">
      <c r="B350334" s="697"/>
    </row>
    <row r="350335" spans="2:2">
      <c r="B350335" s="697"/>
    </row>
    <row r="350336" spans="2:2">
      <c r="B350336" s="697"/>
    </row>
    <row r="350337" spans="2:2">
      <c r="B350337" s="697"/>
    </row>
    <row r="350338" spans="2:2">
      <c r="B350338" s="697"/>
    </row>
    <row r="350339" spans="2:2">
      <c r="B350339" s="697"/>
    </row>
    <row r="350340" spans="2:2">
      <c r="B350340" s="697"/>
    </row>
    <row r="350341" spans="2:2">
      <c r="B350341" s="697"/>
    </row>
    <row r="350342" spans="2:2">
      <c r="B350342" s="697"/>
    </row>
    <row r="350343" spans="2:2">
      <c r="B350343" s="697"/>
    </row>
    <row r="350344" spans="2:2">
      <c r="B350344" s="697"/>
    </row>
    <row r="350345" spans="2:2">
      <c r="B350345" s="697"/>
    </row>
    <row r="350346" spans="2:2">
      <c r="B350346" s="697"/>
    </row>
    <row r="350347" spans="2:2">
      <c r="B350347" s="697"/>
    </row>
    <row r="350348" spans="2:2">
      <c r="B350348" s="697"/>
    </row>
    <row r="350349" spans="2:2">
      <c r="B350349" s="697"/>
    </row>
    <row r="350350" spans="2:2">
      <c r="B350350" s="697"/>
    </row>
    <row r="350351" spans="2:2">
      <c r="B350351" s="697"/>
    </row>
    <row r="350352" spans="2:2">
      <c r="B350352" s="697"/>
    </row>
    <row r="350353" spans="2:2">
      <c r="B350353" s="697"/>
    </row>
    <row r="350354" spans="2:2">
      <c r="B350354" s="697"/>
    </row>
    <row r="350355" spans="2:2">
      <c r="B350355" s="697"/>
    </row>
    <row r="350356" spans="2:2">
      <c r="B350356" s="697"/>
    </row>
    <row r="350357" spans="2:2">
      <c r="B350357" s="697"/>
    </row>
    <row r="350358" spans="2:2">
      <c r="B350358" s="697"/>
    </row>
    <row r="350359" spans="2:2">
      <c r="B350359" s="697"/>
    </row>
    <row r="350360" spans="2:2">
      <c r="B350360" s="697"/>
    </row>
    <row r="350361" spans="2:2">
      <c r="B350361" s="697"/>
    </row>
    <row r="350362" spans="2:2">
      <c r="B350362" s="697"/>
    </row>
    <row r="350363" spans="2:2">
      <c r="B350363" s="697"/>
    </row>
    <row r="350364" spans="2:2">
      <c r="B350364" s="697"/>
    </row>
    <row r="350365" spans="2:2">
      <c r="B350365" s="697"/>
    </row>
    <row r="350366" spans="2:2">
      <c r="B350366" s="697"/>
    </row>
    <row r="350367" spans="2:2">
      <c r="B350367" s="697"/>
    </row>
    <row r="350368" spans="2:2">
      <c r="B350368" s="697"/>
    </row>
    <row r="350369" spans="2:2">
      <c r="B350369" s="697"/>
    </row>
    <row r="350370" spans="2:2">
      <c r="B350370" s="697"/>
    </row>
    <row r="350371" spans="2:2">
      <c r="B350371" s="697"/>
    </row>
    <row r="350372" spans="2:2">
      <c r="B350372" s="697"/>
    </row>
    <row r="350373" spans="2:2">
      <c r="B350373" s="697"/>
    </row>
    <row r="350374" spans="2:2">
      <c r="B350374" s="697"/>
    </row>
    <row r="350375" spans="2:2">
      <c r="B350375" s="697"/>
    </row>
    <row r="350376" spans="2:2">
      <c r="B350376" s="697"/>
    </row>
    <row r="350377" spans="2:2">
      <c r="B350377" s="697"/>
    </row>
    <row r="350378" spans="2:2">
      <c r="B350378" s="697"/>
    </row>
    <row r="350379" spans="2:2">
      <c r="B350379" s="697"/>
    </row>
    <row r="350380" spans="2:2">
      <c r="B350380" s="697"/>
    </row>
    <row r="350381" spans="2:2">
      <c r="B350381" s="697"/>
    </row>
    <row r="350382" spans="2:2">
      <c r="B350382" s="697"/>
    </row>
    <row r="350383" spans="2:2">
      <c r="B350383" s="697"/>
    </row>
    <row r="350384" spans="2:2">
      <c r="B350384" s="697"/>
    </row>
    <row r="350385" spans="2:2">
      <c r="B350385" s="697"/>
    </row>
    <row r="350386" spans="2:2">
      <c r="B350386" s="697"/>
    </row>
    <row r="350387" spans="2:2">
      <c r="B350387" s="697"/>
    </row>
    <row r="350388" spans="2:2">
      <c r="B350388" s="697"/>
    </row>
    <row r="350389" spans="2:2">
      <c r="B350389" s="697"/>
    </row>
    <row r="350390" spans="2:2">
      <c r="B350390" s="697"/>
    </row>
    <row r="350391" spans="2:2">
      <c r="B350391" s="697"/>
    </row>
    <row r="350392" spans="2:2">
      <c r="B350392" s="697"/>
    </row>
    <row r="350393" spans="2:2">
      <c r="B350393" s="697"/>
    </row>
    <row r="350394" spans="2:2">
      <c r="B350394" s="697"/>
    </row>
    <row r="350395" spans="2:2">
      <c r="B350395" s="697"/>
    </row>
    <row r="350396" spans="2:2">
      <c r="B350396" s="697"/>
    </row>
    <row r="350397" spans="2:2">
      <c r="B350397" s="697"/>
    </row>
    <row r="350398" spans="2:2">
      <c r="B350398" s="697"/>
    </row>
    <row r="350399" spans="2:2">
      <c r="B350399" s="697"/>
    </row>
    <row r="350400" spans="2:2">
      <c r="B350400" s="697"/>
    </row>
    <row r="350401" spans="2:2">
      <c r="B350401" s="697"/>
    </row>
    <row r="350402" spans="2:2">
      <c r="B350402" s="697"/>
    </row>
    <row r="350403" spans="2:2">
      <c r="B350403" s="697"/>
    </row>
    <row r="350404" spans="2:2">
      <c r="B350404" s="697"/>
    </row>
    <row r="350405" spans="2:2">
      <c r="B350405" s="697"/>
    </row>
    <row r="350406" spans="2:2">
      <c r="B350406" s="697"/>
    </row>
    <row r="350407" spans="2:2">
      <c r="B350407" s="697"/>
    </row>
    <row r="350408" spans="2:2">
      <c r="B350408" s="697"/>
    </row>
    <row r="350409" spans="2:2">
      <c r="B350409" s="697"/>
    </row>
    <row r="350410" spans="2:2">
      <c r="B350410" s="697"/>
    </row>
    <row r="350411" spans="2:2">
      <c r="B350411" s="697"/>
    </row>
    <row r="350412" spans="2:2">
      <c r="B350412" s="697"/>
    </row>
    <row r="350413" spans="2:2">
      <c r="B350413" s="697"/>
    </row>
    <row r="350414" spans="2:2">
      <c r="B350414" s="697"/>
    </row>
    <row r="350415" spans="2:2">
      <c r="B350415" s="697"/>
    </row>
    <row r="350416" spans="2:2">
      <c r="B350416" s="697"/>
    </row>
    <row r="350417" spans="2:2">
      <c r="B350417" s="697"/>
    </row>
    <row r="350418" spans="2:2">
      <c r="B350418" s="697"/>
    </row>
    <row r="350419" spans="2:2">
      <c r="B350419" s="697"/>
    </row>
    <row r="350420" spans="2:2">
      <c r="B350420" s="697"/>
    </row>
    <row r="350421" spans="2:2">
      <c r="B350421" s="697"/>
    </row>
    <row r="350422" spans="2:2">
      <c r="B350422" s="697"/>
    </row>
    <row r="350423" spans="2:2">
      <c r="B350423" s="697"/>
    </row>
    <row r="350424" spans="2:2">
      <c r="B350424" s="697"/>
    </row>
    <row r="350425" spans="2:2">
      <c r="B350425" s="697"/>
    </row>
    <row r="350426" spans="2:2">
      <c r="B350426" s="697"/>
    </row>
    <row r="350427" spans="2:2">
      <c r="B350427" s="697"/>
    </row>
    <row r="350428" spans="2:2">
      <c r="B350428" s="697"/>
    </row>
    <row r="350429" spans="2:2">
      <c r="B350429" s="697"/>
    </row>
    <row r="350430" spans="2:2">
      <c r="B350430" s="697"/>
    </row>
    <row r="350431" spans="2:2">
      <c r="B350431" s="697"/>
    </row>
    <row r="350432" spans="2:2">
      <c r="B350432" s="697"/>
    </row>
    <row r="350433" spans="2:2">
      <c r="B350433" s="697"/>
    </row>
    <row r="350434" spans="2:2">
      <c r="B350434" s="697"/>
    </row>
    <row r="350435" spans="2:2">
      <c r="B350435" s="697"/>
    </row>
    <row r="350436" spans="2:2">
      <c r="B350436" s="697"/>
    </row>
    <row r="350437" spans="2:2">
      <c r="B350437" s="697"/>
    </row>
    <row r="350438" spans="2:2">
      <c r="B350438" s="697"/>
    </row>
    <row r="350439" spans="2:2">
      <c r="B350439" s="697"/>
    </row>
    <row r="350440" spans="2:2">
      <c r="B350440" s="697"/>
    </row>
    <row r="350441" spans="2:2">
      <c r="B350441" s="697"/>
    </row>
    <row r="350442" spans="2:2">
      <c r="B350442" s="697"/>
    </row>
    <row r="350443" spans="2:2">
      <c r="B350443" s="697"/>
    </row>
    <row r="350444" spans="2:2">
      <c r="B350444" s="697"/>
    </row>
    <row r="350445" spans="2:2">
      <c r="B350445" s="697"/>
    </row>
    <row r="350446" spans="2:2">
      <c r="B350446" s="697"/>
    </row>
    <row r="350447" spans="2:2">
      <c r="B350447" s="697"/>
    </row>
    <row r="350448" spans="2:2">
      <c r="B350448" s="697"/>
    </row>
    <row r="350449" spans="2:2">
      <c r="B350449" s="697"/>
    </row>
    <row r="350450" spans="2:2">
      <c r="B350450" s="697"/>
    </row>
    <row r="350451" spans="2:2">
      <c r="B350451" s="697"/>
    </row>
    <row r="350452" spans="2:2">
      <c r="B350452" s="697"/>
    </row>
    <row r="350453" spans="2:2">
      <c r="B350453" s="697"/>
    </row>
    <row r="350454" spans="2:2">
      <c r="B350454" s="697"/>
    </row>
    <row r="350455" spans="2:2">
      <c r="B350455" s="697"/>
    </row>
    <row r="350456" spans="2:2">
      <c r="B350456" s="697"/>
    </row>
    <row r="350457" spans="2:2">
      <c r="B350457" s="697"/>
    </row>
    <row r="350458" spans="2:2">
      <c r="B350458" s="697"/>
    </row>
    <row r="350459" spans="2:2">
      <c r="B350459" s="697"/>
    </row>
    <row r="350460" spans="2:2">
      <c r="B350460" s="697"/>
    </row>
    <row r="350461" spans="2:2">
      <c r="B350461" s="697"/>
    </row>
    <row r="350462" spans="2:2">
      <c r="B350462" s="697"/>
    </row>
    <row r="350463" spans="2:2">
      <c r="B350463" s="697"/>
    </row>
    <row r="350464" spans="2:2">
      <c r="B350464" s="697"/>
    </row>
    <row r="350465" spans="2:2">
      <c r="B350465" s="697"/>
    </row>
    <row r="350466" spans="2:2">
      <c r="B350466" s="697"/>
    </row>
    <row r="350467" spans="2:2">
      <c r="B350467" s="697"/>
    </row>
    <row r="350468" spans="2:2">
      <c r="B350468" s="697"/>
    </row>
    <row r="350469" spans="2:2">
      <c r="B350469" s="697"/>
    </row>
    <row r="350470" spans="2:2">
      <c r="B350470" s="697"/>
    </row>
    <row r="350471" spans="2:2">
      <c r="B350471" s="697"/>
    </row>
    <row r="350472" spans="2:2">
      <c r="B350472" s="697"/>
    </row>
    <row r="350473" spans="2:2">
      <c r="B350473" s="697"/>
    </row>
    <row r="350474" spans="2:2">
      <c r="B350474" s="697"/>
    </row>
    <row r="350475" spans="2:2">
      <c r="B350475" s="697"/>
    </row>
    <row r="350476" spans="2:2">
      <c r="B350476" s="697"/>
    </row>
    <row r="350477" spans="2:2">
      <c r="B350477" s="697"/>
    </row>
    <row r="350478" spans="2:2">
      <c r="B350478" s="697"/>
    </row>
    <row r="350479" spans="2:2">
      <c r="B350479" s="697"/>
    </row>
    <row r="350480" spans="2:2">
      <c r="B350480" s="697"/>
    </row>
    <row r="350481" spans="2:2">
      <c r="B350481" s="697"/>
    </row>
    <row r="350482" spans="2:2">
      <c r="B350482" s="697"/>
    </row>
    <row r="350483" spans="2:2">
      <c r="B350483" s="697"/>
    </row>
    <row r="350484" spans="2:2">
      <c r="B350484" s="697"/>
    </row>
    <row r="350485" spans="2:2">
      <c r="B350485" s="697"/>
    </row>
    <row r="350486" spans="2:2">
      <c r="B350486" s="697"/>
    </row>
    <row r="350487" spans="2:2">
      <c r="B350487" s="697"/>
    </row>
    <row r="350488" spans="2:2">
      <c r="B350488" s="697"/>
    </row>
    <row r="350489" spans="2:2">
      <c r="B350489" s="697"/>
    </row>
    <row r="350490" spans="2:2">
      <c r="B350490" s="697"/>
    </row>
    <row r="350491" spans="2:2">
      <c r="B350491" s="697"/>
    </row>
    <row r="350492" spans="2:2">
      <c r="B350492" s="697"/>
    </row>
    <row r="350493" spans="2:2">
      <c r="B350493" s="697"/>
    </row>
    <row r="350494" spans="2:2">
      <c r="B350494" s="697"/>
    </row>
    <row r="350495" spans="2:2">
      <c r="B350495" s="697"/>
    </row>
    <row r="350496" spans="2:2">
      <c r="B350496" s="697"/>
    </row>
    <row r="350497" spans="2:2">
      <c r="B350497" s="697"/>
    </row>
    <row r="350498" spans="2:2">
      <c r="B350498" s="697"/>
    </row>
    <row r="350499" spans="2:2">
      <c r="B350499" s="697"/>
    </row>
    <row r="350500" spans="2:2">
      <c r="B350500" s="697"/>
    </row>
    <row r="350501" spans="2:2">
      <c r="B350501" s="697"/>
    </row>
    <row r="350502" spans="2:2">
      <c r="B350502" s="697"/>
    </row>
    <row r="350503" spans="2:2">
      <c r="B350503" s="697"/>
    </row>
    <row r="350504" spans="2:2">
      <c r="B350504" s="697"/>
    </row>
    <row r="350505" spans="2:2">
      <c r="B350505" s="697"/>
    </row>
    <row r="350506" spans="2:2">
      <c r="B350506" s="697"/>
    </row>
    <row r="350507" spans="2:2">
      <c r="B350507" s="697"/>
    </row>
    <row r="350508" spans="2:2">
      <c r="B350508" s="697"/>
    </row>
    <row r="350509" spans="2:2">
      <c r="B350509" s="697"/>
    </row>
    <row r="350510" spans="2:2">
      <c r="B350510" s="697"/>
    </row>
    <row r="350511" spans="2:2">
      <c r="B350511" s="697"/>
    </row>
    <row r="350512" spans="2:2">
      <c r="B350512" s="697"/>
    </row>
    <row r="350513" spans="2:2">
      <c r="B350513" s="697"/>
    </row>
    <row r="350514" spans="2:2">
      <c r="B350514" s="697"/>
    </row>
    <row r="350515" spans="2:2">
      <c r="B350515" s="697"/>
    </row>
    <row r="350516" spans="2:2">
      <c r="B350516" s="697"/>
    </row>
    <row r="350517" spans="2:2">
      <c r="B350517" s="697"/>
    </row>
    <row r="350518" spans="2:2">
      <c r="B350518" s="697"/>
    </row>
    <row r="350519" spans="2:2">
      <c r="B350519" s="697"/>
    </row>
    <row r="350520" spans="2:2">
      <c r="B350520" s="697"/>
    </row>
    <row r="350521" spans="2:2">
      <c r="B350521" s="697"/>
    </row>
    <row r="350522" spans="2:2">
      <c r="B350522" s="697"/>
    </row>
    <row r="350523" spans="2:2">
      <c r="B350523" s="697"/>
    </row>
    <row r="350524" spans="2:2">
      <c r="B350524" s="697"/>
    </row>
    <row r="350525" spans="2:2">
      <c r="B350525" s="697"/>
    </row>
    <row r="350526" spans="2:2">
      <c r="B350526" s="697"/>
    </row>
    <row r="350527" spans="2:2">
      <c r="B350527" s="697"/>
    </row>
    <row r="350528" spans="2:2">
      <c r="B350528" s="697"/>
    </row>
    <row r="350529" spans="2:2">
      <c r="B350529" s="697"/>
    </row>
    <row r="350530" spans="2:2">
      <c r="B350530" s="697"/>
    </row>
    <row r="350531" spans="2:2">
      <c r="B350531" s="697"/>
    </row>
    <row r="350532" spans="2:2">
      <c r="B350532" s="697"/>
    </row>
    <row r="350533" spans="2:2">
      <c r="B350533" s="697"/>
    </row>
    <row r="350534" spans="2:2">
      <c r="B350534" s="697"/>
    </row>
    <row r="350535" spans="2:2">
      <c r="B350535" s="697"/>
    </row>
    <row r="350536" spans="2:2">
      <c r="B350536" s="697"/>
    </row>
    <row r="350537" spans="2:2">
      <c r="B350537" s="697"/>
    </row>
    <row r="350538" spans="2:2">
      <c r="B350538" s="697"/>
    </row>
    <row r="350539" spans="2:2">
      <c r="B350539" s="697"/>
    </row>
    <row r="350540" spans="2:2">
      <c r="B350540" s="697"/>
    </row>
    <row r="350541" spans="2:2">
      <c r="B350541" s="697"/>
    </row>
    <row r="350542" spans="2:2">
      <c r="B350542" s="697"/>
    </row>
    <row r="350543" spans="2:2">
      <c r="B350543" s="697"/>
    </row>
    <row r="350544" spans="2:2">
      <c r="B350544" s="697"/>
    </row>
    <row r="350545" spans="2:2">
      <c r="B350545" s="697"/>
    </row>
    <row r="350546" spans="2:2">
      <c r="B350546" s="697"/>
    </row>
    <row r="350547" spans="2:2">
      <c r="B350547" s="697"/>
    </row>
    <row r="350548" spans="2:2">
      <c r="B350548" s="697"/>
    </row>
    <row r="350549" spans="2:2">
      <c r="B350549" s="697"/>
    </row>
    <row r="350550" spans="2:2">
      <c r="B350550" s="697"/>
    </row>
    <row r="350551" spans="2:2">
      <c r="B350551" s="697"/>
    </row>
    <row r="350552" spans="2:2">
      <c r="B350552" s="697"/>
    </row>
    <row r="350553" spans="2:2">
      <c r="B350553" s="697"/>
    </row>
    <row r="350554" spans="2:2">
      <c r="B350554" s="697"/>
    </row>
    <row r="350555" spans="2:2">
      <c r="B350555" s="697"/>
    </row>
    <row r="350556" spans="2:2">
      <c r="B350556" s="697"/>
    </row>
    <row r="350557" spans="2:2">
      <c r="B350557" s="697"/>
    </row>
    <row r="350558" spans="2:2">
      <c r="B350558" s="697"/>
    </row>
    <row r="350559" spans="2:2">
      <c r="B350559" s="697"/>
    </row>
    <row r="350560" spans="2:2">
      <c r="B350560" s="697"/>
    </row>
    <row r="350561" spans="2:2">
      <c r="B350561" s="697"/>
    </row>
    <row r="350562" spans="2:2">
      <c r="B350562" s="697"/>
    </row>
    <row r="350563" spans="2:2">
      <c r="B350563" s="697"/>
    </row>
    <row r="350564" spans="2:2">
      <c r="B350564" s="697"/>
    </row>
    <row r="350565" spans="2:2">
      <c r="B350565" s="697"/>
    </row>
    <row r="350566" spans="2:2">
      <c r="B350566" s="697"/>
    </row>
    <row r="350567" spans="2:2">
      <c r="B350567" s="697"/>
    </row>
    <row r="350568" spans="2:2">
      <c r="B350568" s="697"/>
    </row>
    <row r="350569" spans="2:2">
      <c r="B350569" s="697"/>
    </row>
    <row r="350570" spans="2:2">
      <c r="B350570" s="697"/>
    </row>
    <row r="350571" spans="2:2">
      <c r="B350571" s="697"/>
    </row>
    <row r="350572" spans="2:2">
      <c r="B350572" s="697"/>
    </row>
    <row r="350573" spans="2:2">
      <c r="B350573" s="697"/>
    </row>
    <row r="350574" spans="2:2">
      <c r="B350574" s="697"/>
    </row>
    <row r="350575" spans="2:2">
      <c r="B350575" s="697"/>
    </row>
    <row r="350576" spans="2:2">
      <c r="B350576" s="697"/>
    </row>
    <row r="350577" spans="2:2">
      <c r="B350577" s="697"/>
    </row>
    <row r="350578" spans="2:2">
      <c r="B350578" s="697"/>
    </row>
    <row r="350579" spans="2:2">
      <c r="B350579" s="697"/>
    </row>
    <row r="350580" spans="2:2">
      <c r="B350580" s="697"/>
    </row>
    <row r="350581" spans="2:2">
      <c r="B350581" s="697"/>
    </row>
    <row r="350582" spans="2:2">
      <c r="B350582" s="697"/>
    </row>
    <row r="350583" spans="2:2">
      <c r="B350583" s="697"/>
    </row>
    <row r="350584" spans="2:2">
      <c r="B350584" s="697"/>
    </row>
    <row r="350585" spans="2:2">
      <c r="B350585" s="697"/>
    </row>
    <row r="350586" spans="2:2">
      <c r="B350586" s="697"/>
    </row>
    <row r="350587" spans="2:2">
      <c r="B350587" s="697"/>
    </row>
    <row r="350588" spans="2:2">
      <c r="B350588" s="697"/>
    </row>
    <row r="350589" spans="2:2">
      <c r="B350589" s="697"/>
    </row>
    <row r="350590" spans="2:2">
      <c r="B350590" s="697"/>
    </row>
    <row r="350591" spans="2:2">
      <c r="B350591" s="697"/>
    </row>
    <row r="350592" spans="2:2">
      <c r="B350592" s="697"/>
    </row>
    <row r="350593" spans="2:2">
      <c r="B350593" s="697"/>
    </row>
    <row r="350594" spans="2:2">
      <c r="B350594" s="697"/>
    </row>
    <row r="350595" spans="2:2">
      <c r="B350595" s="697"/>
    </row>
    <row r="350596" spans="2:2">
      <c r="B350596" s="697"/>
    </row>
    <row r="350597" spans="2:2">
      <c r="B350597" s="697"/>
    </row>
    <row r="350598" spans="2:2">
      <c r="B350598" s="697"/>
    </row>
    <row r="350599" spans="2:2">
      <c r="B350599" s="697"/>
    </row>
    <row r="350600" spans="2:2">
      <c r="B350600" s="697"/>
    </row>
    <row r="350601" spans="2:2">
      <c r="B350601" s="697"/>
    </row>
    <row r="350602" spans="2:2">
      <c r="B350602" s="697"/>
    </row>
    <row r="350603" spans="2:2">
      <c r="B350603" s="697"/>
    </row>
    <row r="350604" spans="2:2">
      <c r="B350604" s="697"/>
    </row>
    <row r="350605" spans="2:2">
      <c r="B350605" s="697"/>
    </row>
    <row r="350606" spans="2:2">
      <c r="B350606" s="697"/>
    </row>
    <row r="350607" spans="2:2">
      <c r="B350607" s="697"/>
    </row>
    <row r="350608" spans="2:2">
      <c r="B350608" s="697"/>
    </row>
    <row r="350609" spans="2:2">
      <c r="B350609" s="697"/>
    </row>
    <row r="350610" spans="2:2">
      <c r="B350610" s="697"/>
    </row>
    <row r="350611" spans="2:2">
      <c r="B350611" s="697"/>
    </row>
    <row r="350612" spans="2:2">
      <c r="B350612" s="697"/>
    </row>
    <row r="350613" spans="2:2">
      <c r="B350613" s="697"/>
    </row>
    <row r="350614" spans="2:2">
      <c r="B350614" s="697"/>
    </row>
    <row r="350615" spans="2:2">
      <c r="B350615" s="697"/>
    </row>
    <row r="350616" spans="2:2">
      <c r="B350616" s="697"/>
    </row>
    <row r="350617" spans="2:2">
      <c r="B350617" s="697"/>
    </row>
    <row r="350618" spans="2:2">
      <c r="B350618" s="697"/>
    </row>
    <row r="350619" spans="2:2">
      <c r="B350619" s="697"/>
    </row>
    <row r="350620" spans="2:2">
      <c r="B350620" s="697"/>
    </row>
    <row r="350621" spans="2:2">
      <c r="B350621" s="697"/>
    </row>
    <row r="350622" spans="2:2">
      <c r="B350622" s="697"/>
    </row>
    <row r="350623" spans="2:2">
      <c r="B350623" s="697"/>
    </row>
    <row r="350624" spans="2:2">
      <c r="B350624" s="697"/>
    </row>
    <row r="350625" spans="2:2">
      <c r="B350625" s="697"/>
    </row>
    <row r="350626" spans="2:2">
      <c r="B350626" s="697"/>
    </row>
    <row r="350627" spans="2:2">
      <c r="B350627" s="697"/>
    </row>
    <row r="350628" spans="2:2">
      <c r="B350628" s="697"/>
    </row>
    <row r="350629" spans="2:2">
      <c r="B350629" s="697"/>
    </row>
    <row r="350630" spans="2:2">
      <c r="B350630" s="697"/>
    </row>
    <row r="350631" spans="2:2">
      <c r="B350631" s="697"/>
    </row>
    <row r="350632" spans="2:2">
      <c r="B350632" s="697"/>
    </row>
    <row r="350633" spans="2:2">
      <c r="B350633" s="697"/>
    </row>
    <row r="350634" spans="2:2">
      <c r="B350634" s="697"/>
    </row>
    <row r="350635" spans="2:2">
      <c r="B350635" s="697"/>
    </row>
    <row r="350636" spans="2:2">
      <c r="B350636" s="697"/>
    </row>
    <row r="350637" spans="2:2">
      <c r="B350637" s="697"/>
    </row>
    <row r="350638" spans="2:2">
      <c r="B350638" s="697"/>
    </row>
    <row r="350639" spans="2:2">
      <c r="B350639" s="697"/>
    </row>
    <row r="350640" spans="2:2">
      <c r="B350640" s="697"/>
    </row>
    <row r="350641" spans="2:2">
      <c r="B350641" s="697"/>
    </row>
    <row r="350642" spans="2:2">
      <c r="B350642" s="697"/>
    </row>
    <row r="350643" spans="2:2">
      <c r="B350643" s="697"/>
    </row>
    <row r="350644" spans="2:2">
      <c r="B350644" s="697"/>
    </row>
    <row r="350645" spans="2:2">
      <c r="B350645" s="697"/>
    </row>
    <row r="350646" spans="2:2">
      <c r="B350646" s="697"/>
    </row>
    <row r="350647" spans="2:2">
      <c r="B350647" s="697"/>
    </row>
    <row r="350648" spans="2:2">
      <c r="B350648" s="697"/>
    </row>
    <row r="350649" spans="2:2">
      <c r="B350649" s="697"/>
    </row>
    <row r="350650" spans="2:2">
      <c r="B350650" s="697"/>
    </row>
    <row r="350651" spans="2:2">
      <c r="B350651" s="697"/>
    </row>
    <row r="350652" spans="2:2">
      <c r="B350652" s="697"/>
    </row>
    <row r="350653" spans="2:2">
      <c r="B350653" s="697"/>
    </row>
    <row r="350654" spans="2:2">
      <c r="B350654" s="697"/>
    </row>
    <row r="350655" spans="2:2">
      <c r="B350655" s="697"/>
    </row>
    <row r="350656" spans="2:2">
      <c r="B350656" s="697"/>
    </row>
    <row r="350657" spans="2:2">
      <c r="B350657" s="697"/>
    </row>
    <row r="350658" spans="2:2">
      <c r="B350658" s="697"/>
    </row>
    <row r="350659" spans="2:2">
      <c r="B350659" s="697"/>
    </row>
    <row r="350660" spans="2:2">
      <c r="B350660" s="697"/>
    </row>
    <row r="350661" spans="2:2">
      <c r="B350661" s="697"/>
    </row>
    <row r="350662" spans="2:2">
      <c r="B350662" s="697"/>
    </row>
    <row r="350663" spans="2:2">
      <c r="B350663" s="697"/>
    </row>
    <row r="350664" spans="2:2">
      <c r="B350664" s="697"/>
    </row>
    <row r="350665" spans="2:2">
      <c r="B350665" s="697"/>
    </row>
    <row r="350666" spans="2:2">
      <c r="B350666" s="697"/>
    </row>
    <row r="350667" spans="2:2">
      <c r="B350667" s="697"/>
    </row>
    <row r="350668" spans="2:2">
      <c r="B350668" s="697"/>
    </row>
    <row r="350669" spans="2:2">
      <c r="B350669" s="697"/>
    </row>
    <row r="350670" spans="2:2">
      <c r="B350670" s="697"/>
    </row>
    <row r="350671" spans="2:2">
      <c r="B350671" s="697"/>
    </row>
    <row r="350672" spans="2:2">
      <c r="B350672" s="697"/>
    </row>
    <row r="350673" spans="2:2">
      <c r="B350673" s="697"/>
    </row>
    <row r="350674" spans="2:2">
      <c r="B350674" s="697"/>
    </row>
    <row r="350675" spans="2:2">
      <c r="B350675" s="697"/>
    </row>
    <row r="350676" spans="2:2">
      <c r="B350676" s="697"/>
    </row>
    <row r="350677" spans="2:2">
      <c r="B350677" s="697"/>
    </row>
    <row r="350678" spans="2:2">
      <c r="B350678" s="697"/>
    </row>
    <row r="350679" spans="2:2">
      <c r="B350679" s="697"/>
    </row>
    <row r="350680" spans="2:2">
      <c r="B350680" s="697"/>
    </row>
    <row r="350681" spans="2:2">
      <c r="B350681" s="697"/>
    </row>
    <row r="350682" spans="2:2">
      <c r="B350682" s="697"/>
    </row>
    <row r="350683" spans="2:2">
      <c r="B350683" s="697"/>
    </row>
    <row r="350684" spans="2:2">
      <c r="B350684" s="697"/>
    </row>
    <row r="350685" spans="2:2">
      <c r="B350685" s="697"/>
    </row>
    <row r="350686" spans="2:2">
      <c r="B350686" s="697"/>
    </row>
    <row r="350687" spans="2:2">
      <c r="B350687" s="697"/>
    </row>
    <row r="350688" spans="2:2">
      <c r="B350688" s="697"/>
    </row>
    <row r="350689" spans="2:2">
      <c r="B350689" s="697"/>
    </row>
    <row r="350690" spans="2:2">
      <c r="B350690" s="697"/>
    </row>
    <row r="350691" spans="2:2">
      <c r="B350691" s="697"/>
    </row>
    <row r="350692" spans="2:2">
      <c r="B350692" s="697"/>
    </row>
    <row r="350693" spans="2:2">
      <c r="B350693" s="697"/>
    </row>
    <row r="350694" spans="2:2">
      <c r="B350694" s="697"/>
    </row>
    <row r="350695" spans="2:2">
      <c r="B350695" s="697"/>
    </row>
    <row r="350696" spans="2:2">
      <c r="B350696" s="697"/>
    </row>
    <row r="350697" spans="2:2">
      <c r="B350697" s="697"/>
    </row>
    <row r="350698" spans="2:2">
      <c r="B350698" s="697"/>
    </row>
    <row r="350699" spans="2:2">
      <c r="B350699" s="697"/>
    </row>
    <row r="350700" spans="2:2">
      <c r="B350700" s="697"/>
    </row>
    <row r="350701" spans="2:2">
      <c r="B350701" s="697"/>
    </row>
    <row r="350702" spans="2:2">
      <c r="B350702" s="697"/>
    </row>
    <row r="350703" spans="2:2">
      <c r="B350703" s="697"/>
    </row>
    <row r="350704" spans="2:2">
      <c r="B350704" s="697"/>
    </row>
    <row r="350705" spans="2:2">
      <c r="B350705" s="697"/>
    </row>
    <row r="350706" spans="2:2">
      <c r="B350706" s="697"/>
    </row>
    <row r="350707" spans="2:2">
      <c r="B350707" s="697"/>
    </row>
    <row r="350708" spans="2:2">
      <c r="B350708" s="697"/>
    </row>
    <row r="350709" spans="2:2">
      <c r="B350709" s="697"/>
    </row>
    <row r="350710" spans="2:2">
      <c r="B350710" s="697"/>
    </row>
    <row r="350711" spans="2:2">
      <c r="B350711" s="697"/>
    </row>
    <row r="350712" spans="2:2">
      <c r="B350712" s="697"/>
    </row>
    <row r="350713" spans="2:2">
      <c r="B350713" s="697"/>
    </row>
    <row r="350714" spans="2:2">
      <c r="B350714" s="697"/>
    </row>
    <row r="350715" spans="2:2">
      <c r="B350715" s="697"/>
    </row>
    <row r="350716" spans="2:2">
      <c r="B350716" s="697"/>
    </row>
    <row r="350717" spans="2:2">
      <c r="B350717" s="697"/>
    </row>
    <row r="350718" spans="2:2">
      <c r="B350718" s="697"/>
    </row>
    <row r="350719" spans="2:2">
      <c r="B350719" s="697"/>
    </row>
    <row r="350720" spans="2:2">
      <c r="B350720" s="697"/>
    </row>
    <row r="350721" spans="2:2">
      <c r="B350721" s="697"/>
    </row>
    <row r="350722" spans="2:2">
      <c r="B350722" s="697"/>
    </row>
    <row r="350723" spans="2:2">
      <c r="B350723" s="697"/>
    </row>
    <row r="350724" spans="2:2">
      <c r="B350724" s="697"/>
    </row>
    <row r="350725" spans="2:2">
      <c r="B350725" s="697"/>
    </row>
    <row r="350726" spans="2:2">
      <c r="B350726" s="697"/>
    </row>
    <row r="350727" spans="2:2">
      <c r="B350727" s="697"/>
    </row>
    <row r="350728" spans="2:2">
      <c r="B350728" s="697"/>
    </row>
    <row r="350729" spans="2:2">
      <c r="B350729" s="697"/>
    </row>
    <row r="350730" spans="2:2">
      <c r="B350730" s="697"/>
    </row>
    <row r="350731" spans="2:2">
      <c r="B350731" s="697"/>
    </row>
    <row r="350732" spans="2:2">
      <c r="B350732" s="697"/>
    </row>
    <row r="350733" spans="2:2">
      <c r="B350733" s="697"/>
    </row>
    <row r="350734" spans="2:2">
      <c r="B350734" s="697"/>
    </row>
    <row r="350735" spans="2:2">
      <c r="B350735" s="697"/>
    </row>
    <row r="350736" spans="2:2">
      <c r="B350736" s="697"/>
    </row>
    <row r="350737" spans="2:2">
      <c r="B350737" s="697"/>
    </row>
    <row r="350738" spans="2:2">
      <c r="B350738" s="697"/>
    </row>
    <row r="350739" spans="2:2">
      <c r="B350739" s="697"/>
    </row>
    <row r="350740" spans="2:2">
      <c r="B350740" s="697"/>
    </row>
    <row r="350741" spans="2:2">
      <c r="B350741" s="697"/>
    </row>
    <row r="350742" spans="2:2">
      <c r="B350742" s="697"/>
    </row>
    <row r="350743" spans="2:2">
      <c r="B350743" s="697"/>
    </row>
    <row r="350744" spans="2:2">
      <c r="B350744" s="697"/>
    </row>
    <row r="350745" spans="2:2">
      <c r="B350745" s="697"/>
    </row>
    <row r="350746" spans="2:2">
      <c r="B350746" s="697"/>
    </row>
    <row r="350747" spans="2:2">
      <c r="B350747" s="697"/>
    </row>
    <row r="350748" spans="2:2">
      <c r="B350748" s="697"/>
    </row>
    <row r="350749" spans="2:2">
      <c r="B350749" s="697"/>
    </row>
    <row r="350750" spans="2:2">
      <c r="B350750" s="697"/>
    </row>
    <row r="350751" spans="2:2">
      <c r="B350751" s="697"/>
    </row>
    <row r="350752" spans="2:2">
      <c r="B350752" s="697"/>
    </row>
    <row r="350753" spans="2:2">
      <c r="B350753" s="697"/>
    </row>
    <row r="350754" spans="2:2">
      <c r="B350754" s="697"/>
    </row>
    <row r="350755" spans="2:2">
      <c r="B350755" s="697"/>
    </row>
    <row r="350756" spans="2:2">
      <c r="B350756" s="697"/>
    </row>
    <row r="350757" spans="2:2">
      <c r="B350757" s="697"/>
    </row>
    <row r="350758" spans="2:2">
      <c r="B350758" s="697"/>
    </row>
    <row r="350759" spans="2:2">
      <c r="B350759" s="697"/>
    </row>
    <row r="350760" spans="2:2">
      <c r="B350760" s="697"/>
    </row>
    <row r="350761" spans="2:2">
      <c r="B350761" s="697"/>
    </row>
    <row r="350762" spans="2:2">
      <c r="B350762" s="697"/>
    </row>
    <row r="350763" spans="2:2">
      <c r="B350763" s="697"/>
    </row>
    <row r="350764" spans="2:2">
      <c r="B350764" s="697"/>
    </row>
    <row r="350765" spans="2:2">
      <c r="B350765" s="697"/>
    </row>
    <row r="350766" spans="2:2">
      <c r="B350766" s="697"/>
    </row>
    <row r="350767" spans="2:2">
      <c r="B350767" s="697"/>
    </row>
    <row r="350768" spans="2:2">
      <c r="B350768" s="697"/>
    </row>
    <row r="350769" spans="2:2">
      <c r="B350769" s="697"/>
    </row>
    <row r="350770" spans="2:2">
      <c r="B350770" s="697"/>
    </row>
    <row r="350771" spans="2:2">
      <c r="B350771" s="697"/>
    </row>
    <row r="350772" spans="2:2">
      <c r="B350772" s="697"/>
    </row>
    <row r="350773" spans="2:2">
      <c r="B350773" s="697"/>
    </row>
    <row r="350774" spans="2:2">
      <c r="B350774" s="697"/>
    </row>
    <row r="350775" spans="2:2">
      <c r="B350775" s="697"/>
    </row>
    <row r="350776" spans="2:2">
      <c r="B350776" s="697"/>
    </row>
    <row r="350777" spans="2:2">
      <c r="B350777" s="697"/>
    </row>
    <row r="350778" spans="2:2">
      <c r="B350778" s="697"/>
    </row>
    <row r="350779" spans="2:2">
      <c r="B350779" s="697"/>
    </row>
    <row r="350780" spans="2:2">
      <c r="B350780" s="697"/>
    </row>
    <row r="350781" spans="2:2">
      <c r="B350781" s="697"/>
    </row>
    <row r="350782" spans="2:2">
      <c r="B350782" s="697"/>
    </row>
    <row r="350783" spans="2:2">
      <c r="B350783" s="697"/>
    </row>
    <row r="350784" spans="2:2">
      <c r="B350784" s="697"/>
    </row>
    <row r="350785" spans="2:2">
      <c r="B350785" s="697"/>
    </row>
    <row r="350786" spans="2:2">
      <c r="B350786" s="697"/>
    </row>
    <row r="350787" spans="2:2">
      <c r="B350787" s="697"/>
    </row>
    <row r="350788" spans="2:2">
      <c r="B350788" s="697"/>
    </row>
    <row r="350789" spans="2:2">
      <c r="B350789" s="697"/>
    </row>
    <row r="350790" spans="2:2">
      <c r="B350790" s="697"/>
    </row>
    <row r="350791" spans="2:2">
      <c r="B350791" s="697"/>
    </row>
    <row r="350792" spans="2:2">
      <c r="B350792" s="697"/>
    </row>
    <row r="350793" spans="2:2">
      <c r="B350793" s="697"/>
    </row>
    <row r="350794" spans="2:2">
      <c r="B350794" s="697"/>
    </row>
    <row r="350795" spans="2:2">
      <c r="B350795" s="697"/>
    </row>
    <row r="350796" spans="2:2">
      <c r="B350796" s="697"/>
    </row>
    <row r="350797" spans="2:2">
      <c r="B350797" s="697"/>
    </row>
    <row r="350798" spans="2:2">
      <c r="B350798" s="697"/>
    </row>
    <row r="350799" spans="2:2">
      <c r="B350799" s="697"/>
    </row>
    <row r="350800" spans="2:2">
      <c r="B350800" s="697"/>
    </row>
    <row r="350801" spans="2:2">
      <c r="B350801" s="697"/>
    </row>
    <row r="350802" spans="2:2">
      <c r="B350802" s="697"/>
    </row>
    <row r="350803" spans="2:2">
      <c r="B350803" s="697"/>
    </row>
    <row r="350804" spans="2:2">
      <c r="B350804" s="697"/>
    </row>
    <row r="350805" spans="2:2">
      <c r="B350805" s="697"/>
    </row>
    <row r="350806" spans="2:2">
      <c r="B350806" s="697"/>
    </row>
    <row r="350807" spans="2:2">
      <c r="B350807" s="697"/>
    </row>
    <row r="350808" spans="2:2">
      <c r="B350808" s="697"/>
    </row>
    <row r="350809" spans="2:2">
      <c r="B350809" s="697"/>
    </row>
    <row r="350810" spans="2:2">
      <c r="B350810" s="697"/>
    </row>
    <row r="350811" spans="2:2">
      <c r="B350811" s="697"/>
    </row>
    <row r="350812" spans="2:2">
      <c r="B350812" s="697"/>
    </row>
    <row r="350813" spans="2:2">
      <c r="B350813" s="697"/>
    </row>
    <row r="350814" spans="2:2">
      <c r="B350814" s="697"/>
    </row>
    <row r="350815" spans="2:2">
      <c r="B350815" s="697"/>
    </row>
    <row r="350816" spans="2:2">
      <c r="B350816" s="697"/>
    </row>
    <row r="350817" spans="2:2">
      <c r="B350817" s="697"/>
    </row>
    <row r="350818" spans="2:2">
      <c r="B350818" s="697"/>
    </row>
    <row r="350819" spans="2:2">
      <c r="B350819" s="697"/>
    </row>
    <row r="350820" spans="2:2">
      <c r="B350820" s="697"/>
    </row>
    <row r="350821" spans="2:2">
      <c r="B350821" s="697"/>
    </row>
    <row r="350822" spans="2:2">
      <c r="B350822" s="697"/>
    </row>
    <row r="350823" spans="2:2">
      <c r="B350823" s="697"/>
    </row>
    <row r="350824" spans="2:2">
      <c r="B350824" s="697"/>
    </row>
    <row r="350825" spans="2:2">
      <c r="B350825" s="697"/>
    </row>
    <row r="350826" spans="2:2">
      <c r="B350826" s="697"/>
    </row>
    <row r="350827" spans="2:2">
      <c r="B350827" s="697"/>
    </row>
    <row r="350828" spans="2:2">
      <c r="B350828" s="697"/>
    </row>
    <row r="350829" spans="2:2">
      <c r="B350829" s="697"/>
    </row>
    <row r="350830" spans="2:2">
      <c r="B350830" s="697"/>
    </row>
    <row r="350831" spans="2:2">
      <c r="B350831" s="697"/>
    </row>
    <row r="350832" spans="2:2">
      <c r="B350832" s="697"/>
    </row>
    <row r="350833" spans="2:2">
      <c r="B350833" s="697"/>
    </row>
    <row r="350834" spans="2:2">
      <c r="B350834" s="697"/>
    </row>
    <row r="350835" spans="2:2">
      <c r="B350835" s="697"/>
    </row>
    <row r="350836" spans="2:2">
      <c r="B350836" s="697"/>
    </row>
    <row r="350837" spans="2:2">
      <c r="B350837" s="697"/>
    </row>
    <row r="350838" spans="2:2">
      <c r="B350838" s="697"/>
    </row>
    <row r="350839" spans="2:2">
      <c r="B350839" s="697"/>
    </row>
    <row r="350840" spans="2:2">
      <c r="B350840" s="697"/>
    </row>
    <row r="350841" spans="2:2">
      <c r="B350841" s="697"/>
    </row>
    <row r="350842" spans="2:2">
      <c r="B350842" s="697"/>
    </row>
    <row r="350843" spans="2:2">
      <c r="B350843" s="697"/>
    </row>
    <row r="350844" spans="2:2">
      <c r="B350844" s="697"/>
    </row>
    <row r="350845" spans="2:2">
      <c r="B350845" s="697"/>
    </row>
    <row r="350846" spans="2:2">
      <c r="B350846" s="697"/>
    </row>
    <row r="350847" spans="2:2">
      <c r="B350847" s="697"/>
    </row>
    <row r="350848" spans="2:2">
      <c r="B350848" s="697"/>
    </row>
    <row r="350849" spans="2:2">
      <c r="B350849" s="697"/>
    </row>
    <row r="350850" spans="2:2">
      <c r="B350850" s="697"/>
    </row>
    <row r="350851" spans="2:2">
      <c r="B350851" s="697"/>
    </row>
    <row r="350852" spans="2:2">
      <c r="B350852" s="697"/>
    </row>
    <row r="350853" spans="2:2">
      <c r="B350853" s="697"/>
    </row>
    <row r="350854" spans="2:2">
      <c r="B350854" s="697"/>
    </row>
    <row r="350855" spans="2:2">
      <c r="B350855" s="697"/>
    </row>
    <row r="350856" spans="2:2">
      <c r="B350856" s="697"/>
    </row>
    <row r="350857" spans="2:2">
      <c r="B350857" s="697"/>
    </row>
    <row r="350858" spans="2:2">
      <c r="B350858" s="697"/>
    </row>
    <row r="350859" spans="2:2">
      <c r="B350859" s="697"/>
    </row>
    <row r="350860" spans="2:2">
      <c r="B350860" s="697"/>
    </row>
    <row r="350861" spans="2:2">
      <c r="B350861" s="697"/>
    </row>
    <row r="350862" spans="2:2">
      <c r="B350862" s="697"/>
    </row>
    <row r="350863" spans="2:2">
      <c r="B350863" s="697"/>
    </row>
    <row r="350864" spans="2:2">
      <c r="B350864" s="697"/>
    </row>
    <row r="350865" spans="2:2">
      <c r="B350865" s="697"/>
    </row>
    <row r="350866" spans="2:2">
      <c r="B350866" s="697"/>
    </row>
    <row r="350867" spans="2:2">
      <c r="B350867" s="697"/>
    </row>
    <row r="350868" spans="2:2">
      <c r="B350868" s="697"/>
    </row>
    <row r="350869" spans="2:2">
      <c r="B350869" s="697"/>
    </row>
    <row r="350870" spans="2:2">
      <c r="B350870" s="697"/>
    </row>
    <row r="350871" spans="2:2">
      <c r="B350871" s="697"/>
    </row>
    <row r="350872" spans="2:2">
      <c r="B350872" s="697"/>
    </row>
    <row r="350873" spans="2:2">
      <c r="B350873" s="697"/>
    </row>
    <row r="350874" spans="2:2">
      <c r="B350874" s="697"/>
    </row>
    <row r="350875" spans="2:2">
      <c r="B350875" s="697"/>
    </row>
    <row r="350876" spans="2:2">
      <c r="B350876" s="697"/>
    </row>
    <row r="350877" spans="2:2">
      <c r="B350877" s="697"/>
    </row>
    <row r="350878" spans="2:2">
      <c r="B350878" s="697"/>
    </row>
    <row r="350879" spans="2:2">
      <c r="B350879" s="697"/>
    </row>
    <row r="350880" spans="2:2">
      <c r="B350880" s="697"/>
    </row>
    <row r="350881" spans="2:2">
      <c r="B350881" s="697"/>
    </row>
    <row r="350882" spans="2:2">
      <c r="B350882" s="697"/>
    </row>
    <row r="350883" spans="2:2">
      <c r="B350883" s="697"/>
    </row>
    <row r="350884" spans="2:2">
      <c r="B350884" s="697"/>
    </row>
    <row r="350885" spans="2:2">
      <c r="B350885" s="697"/>
    </row>
    <row r="350886" spans="2:2">
      <c r="B350886" s="697"/>
    </row>
    <row r="350887" spans="2:2">
      <c r="B350887" s="697"/>
    </row>
    <row r="350888" spans="2:2">
      <c r="B350888" s="697"/>
    </row>
    <row r="350889" spans="2:2">
      <c r="B350889" s="697"/>
    </row>
    <row r="350890" spans="2:2">
      <c r="B350890" s="697"/>
    </row>
    <row r="350891" spans="2:2">
      <c r="B350891" s="697"/>
    </row>
    <row r="350892" spans="2:2">
      <c r="B350892" s="697"/>
    </row>
    <row r="350893" spans="2:2">
      <c r="B350893" s="697"/>
    </row>
    <row r="350894" spans="2:2">
      <c r="B350894" s="697"/>
    </row>
    <row r="350895" spans="2:2">
      <c r="B350895" s="697"/>
    </row>
    <row r="350896" spans="2:2">
      <c r="B350896" s="697"/>
    </row>
    <row r="350897" spans="2:2">
      <c r="B350897" s="697"/>
    </row>
    <row r="350898" spans="2:2">
      <c r="B350898" s="697"/>
    </row>
    <row r="350899" spans="2:2">
      <c r="B350899" s="697"/>
    </row>
    <row r="350900" spans="2:2">
      <c r="B350900" s="697"/>
    </row>
    <row r="350901" spans="2:2">
      <c r="B350901" s="697"/>
    </row>
    <row r="350902" spans="2:2">
      <c r="B350902" s="697"/>
    </row>
    <row r="350903" spans="2:2">
      <c r="B350903" s="697"/>
    </row>
    <row r="350904" spans="2:2">
      <c r="B350904" s="697"/>
    </row>
    <row r="350905" spans="2:2">
      <c r="B350905" s="697"/>
    </row>
    <row r="350906" spans="2:2">
      <c r="B350906" s="697"/>
    </row>
    <row r="350907" spans="2:2">
      <c r="B350907" s="697"/>
    </row>
    <row r="350908" spans="2:2">
      <c r="B350908" s="697"/>
    </row>
    <row r="350909" spans="2:2">
      <c r="B350909" s="697"/>
    </row>
    <row r="350910" spans="2:2">
      <c r="B350910" s="697"/>
    </row>
    <row r="350911" spans="2:2">
      <c r="B350911" s="697"/>
    </row>
    <row r="350912" spans="2:2">
      <c r="B350912" s="697"/>
    </row>
    <row r="350913" spans="2:2">
      <c r="B350913" s="697"/>
    </row>
    <row r="350914" spans="2:2">
      <c r="B350914" s="697"/>
    </row>
    <row r="350915" spans="2:2">
      <c r="B350915" s="697"/>
    </row>
    <row r="350916" spans="2:2">
      <c r="B350916" s="697"/>
    </row>
    <row r="350917" spans="2:2">
      <c r="B350917" s="697"/>
    </row>
    <row r="350918" spans="2:2">
      <c r="B350918" s="697"/>
    </row>
    <row r="350919" spans="2:2">
      <c r="B350919" s="697"/>
    </row>
    <row r="350920" spans="2:2">
      <c r="B350920" s="697"/>
    </row>
    <row r="350921" spans="2:2">
      <c r="B350921" s="697"/>
    </row>
    <row r="350922" spans="2:2">
      <c r="B350922" s="697"/>
    </row>
    <row r="350923" spans="2:2">
      <c r="B350923" s="697"/>
    </row>
    <row r="350924" spans="2:2">
      <c r="B350924" s="697"/>
    </row>
    <row r="350925" spans="2:2">
      <c r="B350925" s="697"/>
    </row>
    <row r="350926" spans="2:2">
      <c r="B350926" s="697"/>
    </row>
    <row r="350927" spans="2:2">
      <c r="B350927" s="697"/>
    </row>
    <row r="350928" spans="2:2">
      <c r="B350928" s="697"/>
    </row>
    <row r="350929" spans="2:2">
      <c r="B350929" s="697"/>
    </row>
    <row r="350930" spans="2:2">
      <c r="B350930" s="697"/>
    </row>
    <row r="350931" spans="2:2">
      <c r="B350931" s="697"/>
    </row>
    <row r="350932" spans="2:2">
      <c r="B350932" s="697"/>
    </row>
    <row r="350933" spans="2:2">
      <c r="B350933" s="697"/>
    </row>
    <row r="350934" spans="2:2">
      <c r="B350934" s="697"/>
    </row>
    <row r="350935" spans="2:2">
      <c r="B350935" s="697"/>
    </row>
    <row r="350936" spans="2:2">
      <c r="B350936" s="697"/>
    </row>
    <row r="350937" spans="2:2">
      <c r="B350937" s="697"/>
    </row>
    <row r="350938" spans="2:2">
      <c r="B350938" s="697"/>
    </row>
    <row r="350939" spans="2:2">
      <c r="B350939" s="697"/>
    </row>
    <row r="350940" spans="2:2">
      <c r="B350940" s="697"/>
    </row>
    <row r="350941" spans="2:2">
      <c r="B350941" s="697"/>
    </row>
    <row r="350942" spans="2:2">
      <c r="B350942" s="697"/>
    </row>
    <row r="350943" spans="2:2">
      <c r="B350943" s="697"/>
    </row>
    <row r="350944" spans="2:2">
      <c r="B350944" s="697"/>
    </row>
    <row r="350945" spans="2:2">
      <c r="B350945" s="697"/>
    </row>
    <row r="350946" spans="2:2">
      <c r="B350946" s="697"/>
    </row>
    <row r="350947" spans="2:2">
      <c r="B350947" s="697"/>
    </row>
    <row r="350948" spans="2:2">
      <c r="B350948" s="697"/>
    </row>
    <row r="350949" spans="2:2">
      <c r="B350949" s="697"/>
    </row>
    <row r="350950" spans="2:2">
      <c r="B350950" s="697"/>
    </row>
    <row r="350951" spans="2:2">
      <c r="B350951" s="697"/>
    </row>
    <row r="350952" spans="2:2">
      <c r="B350952" s="697"/>
    </row>
    <row r="350953" spans="2:2">
      <c r="B350953" s="697"/>
    </row>
    <row r="350954" spans="2:2">
      <c r="B350954" s="697"/>
    </row>
    <row r="350955" spans="2:2">
      <c r="B350955" s="697"/>
    </row>
    <row r="350956" spans="2:2">
      <c r="B350956" s="697"/>
    </row>
    <row r="350957" spans="2:2">
      <c r="B350957" s="697"/>
    </row>
    <row r="350958" spans="2:2">
      <c r="B350958" s="697"/>
    </row>
    <row r="350959" spans="2:2">
      <c r="B350959" s="697"/>
    </row>
    <row r="350960" spans="2:2">
      <c r="B350960" s="697"/>
    </row>
    <row r="350961" spans="2:2">
      <c r="B350961" s="697"/>
    </row>
    <row r="350962" spans="2:2">
      <c r="B350962" s="697"/>
    </row>
    <row r="350963" spans="2:2">
      <c r="B350963" s="697"/>
    </row>
    <row r="350964" spans="2:2">
      <c r="B350964" s="697"/>
    </row>
    <row r="350965" spans="2:2">
      <c r="B350965" s="697"/>
    </row>
    <row r="350966" spans="2:2">
      <c r="B350966" s="697"/>
    </row>
    <row r="350967" spans="2:2">
      <c r="B350967" s="697"/>
    </row>
    <row r="350968" spans="2:2">
      <c r="B350968" s="697"/>
    </row>
    <row r="350969" spans="2:2">
      <c r="B350969" s="697"/>
    </row>
    <row r="350970" spans="2:2">
      <c r="B350970" s="697"/>
    </row>
    <row r="350971" spans="2:2">
      <c r="B350971" s="697"/>
    </row>
    <row r="350972" spans="2:2">
      <c r="B350972" s="697"/>
    </row>
    <row r="350973" spans="2:2">
      <c r="B350973" s="697"/>
    </row>
    <row r="350974" spans="2:2">
      <c r="B350974" s="697"/>
    </row>
    <row r="350975" spans="2:2">
      <c r="B350975" s="697"/>
    </row>
    <row r="350976" spans="2:2">
      <c r="B350976" s="697"/>
    </row>
    <row r="350977" spans="2:2">
      <c r="B350977" s="697"/>
    </row>
    <row r="350978" spans="2:2">
      <c r="B350978" s="697"/>
    </row>
    <row r="350979" spans="2:2">
      <c r="B350979" s="697"/>
    </row>
    <row r="350980" spans="2:2">
      <c r="B350980" s="697"/>
    </row>
    <row r="350981" spans="2:2">
      <c r="B350981" s="697"/>
    </row>
    <row r="350982" spans="2:2">
      <c r="B350982" s="697"/>
    </row>
    <row r="350983" spans="2:2">
      <c r="B350983" s="697"/>
    </row>
    <row r="350984" spans="2:2">
      <c r="B350984" s="697"/>
    </row>
    <row r="350985" spans="2:2">
      <c r="B350985" s="697"/>
    </row>
    <row r="350986" spans="2:2">
      <c r="B350986" s="697"/>
    </row>
    <row r="350987" spans="2:2">
      <c r="B350987" s="697"/>
    </row>
    <row r="350988" spans="2:2">
      <c r="B350988" s="697"/>
    </row>
    <row r="350989" spans="2:2">
      <c r="B350989" s="697"/>
    </row>
    <row r="350990" spans="2:2">
      <c r="B350990" s="697"/>
    </row>
    <row r="350991" spans="2:2">
      <c r="B350991" s="697"/>
    </row>
    <row r="350992" spans="2:2">
      <c r="B350992" s="697"/>
    </row>
    <row r="350993" spans="2:2">
      <c r="B350993" s="697"/>
    </row>
    <row r="350994" spans="2:2">
      <c r="B350994" s="697"/>
    </row>
    <row r="350995" spans="2:2">
      <c r="B350995" s="697"/>
    </row>
    <row r="350996" spans="2:2">
      <c r="B350996" s="697"/>
    </row>
    <row r="350997" spans="2:2">
      <c r="B350997" s="697"/>
    </row>
    <row r="350998" spans="2:2">
      <c r="B350998" s="697"/>
    </row>
    <row r="350999" spans="2:2">
      <c r="B350999" s="697"/>
    </row>
    <row r="351000" spans="2:2">
      <c r="B351000" s="697"/>
    </row>
    <row r="351001" spans="2:2">
      <c r="B351001" s="697"/>
    </row>
    <row r="351002" spans="2:2">
      <c r="B351002" s="697"/>
    </row>
    <row r="351003" spans="2:2">
      <c r="B351003" s="697"/>
    </row>
    <row r="351004" spans="2:2">
      <c r="B351004" s="697"/>
    </row>
    <row r="351005" spans="2:2">
      <c r="B351005" s="697"/>
    </row>
    <row r="351006" spans="2:2">
      <c r="B351006" s="697"/>
    </row>
    <row r="351007" spans="2:2">
      <c r="B351007" s="697"/>
    </row>
    <row r="351008" spans="2:2">
      <c r="B351008" s="697"/>
    </row>
    <row r="351009" spans="2:2">
      <c r="B351009" s="697"/>
    </row>
    <row r="351010" spans="2:2">
      <c r="B351010" s="697"/>
    </row>
    <row r="351011" spans="2:2">
      <c r="B351011" s="697"/>
    </row>
    <row r="351012" spans="2:2">
      <c r="B351012" s="697"/>
    </row>
    <row r="351013" spans="2:2">
      <c r="B351013" s="697"/>
    </row>
    <row r="351014" spans="2:2">
      <c r="B351014" s="697"/>
    </row>
    <row r="351015" spans="2:2">
      <c r="B351015" s="697"/>
    </row>
    <row r="351016" spans="2:2">
      <c r="B351016" s="697"/>
    </row>
    <row r="351017" spans="2:2">
      <c r="B351017" s="697"/>
    </row>
    <row r="351018" spans="2:2">
      <c r="B351018" s="697"/>
    </row>
    <row r="351019" spans="2:2">
      <c r="B351019" s="697"/>
    </row>
    <row r="351020" spans="2:2">
      <c r="B351020" s="697"/>
    </row>
    <row r="351021" spans="2:2">
      <c r="B351021" s="697"/>
    </row>
    <row r="351022" spans="2:2">
      <c r="B351022" s="697"/>
    </row>
    <row r="351023" spans="2:2">
      <c r="B351023" s="697"/>
    </row>
    <row r="351024" spans="2:2">
      <c r="B351024" s="697"/>
    </row>
    <row r="351025" spans="2:2">
      <c r="B351025" s="697"/>
    </row>
    <row r="351026" spans="2:2">
      <c r="B351026" s="697"/>
    </row>
    <row r="351027" spans="2:2">
      <c r="B351027" s="697"/>
    </row>
    <row r="351028" spans="2:2">
      <c r="B351028" s="697"/>
    </row>
    <row r="351029" spans="2:2">
      <c r="B351029" s="697"/>
    </row>
    <row r="351030" spans="2:2">
      <c r="B351030" s="697"/>
    </row>
    <row r="351031" spans="2:2">
      <c r="B351031" s="697"/>
    </row>
    <row r="351032" spans="2:2">
      <c r="B351032" s="697"/>
    </row>
    <row r="351033" spans="2:2">
      <c r="B351033" s="697"/>
    </row>
    <row r="351034" spans="2:2">
      <c r="B351034" s="697"/>
    </row>
    <row r="351035" spans="2:2">
      <c r="B351035" s="697"/>
    </row>
    <row r="351036" spans="2:2">
      <c r="B351036" s="697"/>
    </row>
    <row r="351037" spans="2:2">
      <c r="B351037" s="697"/>
    </row>
    <row r="351038" spans="2:2">
      <c r="B351038" s="697"/>
    </row>
    <row r="351039" spans="2:2">
      <c r="B351039" s="697"/>
    </row>
    <row r="351040" spans="2:2">
      <c r="B351040" s="697"/>
    </row>
    <row r="351041" spans="2:2">
      <c r="B351041" s="697"/>
    </row>
    <row r="351042" spans="2:2">
      <c r="B351042" s="697"/>
    </row>
    <row r="351043" spans="2:2">
      <c r="B351043" s="697"/>
    </row>
    <row r="351044" spans="2:2">
      <c r="B351044" s="697"/>
    </row>
    <row r="351045" spans="2:2">
      <c r="B351045" s="697"/>
    </row>
    <row r="351046" spans="2:2">
      <c r="B351046" s="697"/>
    </row>
    <row r="351047" spans="2:2">
      <c r="B351047" s="697"/>
    </row>
    <row r="351048" spans="2:2">
      <c r="B351048" s="697"/>
    </row>
    <row r="351049" spans="2:2">
      <c r="B351049" s="697"/>
    </row>
    <row r="351050" spans="2:2">
      <c r="B351050" s="697"/>
    </row>
    <row r="351051" spans="2:2">
      <c r="B351051" s="697"/>
    </row>
    <row r="351052" spans="2:2">
      <c r="B351052" s="697"/>
    </row>
    <row r="351053" spans="2:2">
      <c r="B351053" s="697"/>
    </row>
    <row r="351054" spans="2:2">
      <c r="B351054" s="697"/>
    </row>
    <row r="351055" spans="2:2">
      <c r="B351055" s="697"/>
    </row>
    <row r="351056" spans="2:2">
      <c r="B351056" s="697"/>
    </row>
    <row r="351057" spans="2:2">
      <c r="B351057" s="697"/>
    </row>
    <row r="351058" spans="2:2">
      <c r="B351058" s="697"/>
    </row>
    <row r="351059" spans="2:2">
      <c r="B351059" s="697"/>
    </row>
    <row r="351060" spans="2:2">
      <c r="B351060" s="697"/>
    </row>
    <row r="351061" spans="2:2">
      <c r="B351061" s="697"/>
    </row>
    <row r="351062" spans="2:2">
      <c r="B351062" s="697"/>
    </row>
    <row r="351063" spans="2:2">
      <c r="B351063" s="697"/>
    </row>
    <row r="351064" spans="2:2">
      <c r="B351064" s="697"/>
    </row>
    <row r="351065" spans="2:2">
      <c r="B351065" s="697"/>
    </row>
    <row r="351066" spans="2:2">
      <c r="B351066" s="697"/>
    </row>
    <row r="351067" spans="2:2">
      <c r="B351067" s="697"/>
    </row>
    <row r="351068" spans="2:2">
      <c r="B351068" s="697"/>
    </row>
    <row r="351069" spans="2:2">
      <c r="B351069" s="697"/>
    </row>
    <row r="351070" spans="2:2">
      <c r="B351070" s="697"/>
    </row>
    <row r="351071" spans="2:2">
      <c r="B351071" s="697"/>
    </row>
    <row r="351072" spans="2:2">
      <c r="B351072" s="697"/>
    </row>
    <row r="351073" spans="2:2">
      <c r="B351073" s="697"/>
    </row>
    <row r="351074" spans="2:2">
      <c r="B351074" s="697"/>
    </row>
    <row r="351075" spans="2:2">
      <c r="B351075" s="697"/>
    </row>
    <row r="351076" spans="2:2">
      <c r="B351076" s="697"/>
    </row>
    <row r="351077" spans="2:2">
      <c r="B351077" s="697"/>
    </row>
    <row r="351078" spans="2:2">
      <c r="B351078" s="697"/>
    </row>
    <row r="351079" spans="2:2">
      <c r="B351079" s="697"/>
    </row>
    <row r="351080" spans="2:2">
      <c r="B351080" s="697"/>
    </row>
    <row r="351081" spans="2:2">
      <c r="B351081" s="697"/>
    </row>
    <row r="351082" spans="2:2">
      <c r="B351082" s="697"/>
    </row>
    <row r="351083" spans="2:2">
      <c r="B351083" s="697"/>
    </row>
    <row r="351084" spans="2:2">
      <c r="B351084" s="697"/>
    </row>
    <row r="351085" spans="2:2">
      <c r="B351085" s="697"/>
    </row>
    <row r="351086" spans="2:2">
      <c r="B351086" s="697"/>
    </row>
    <row r="351087" spans="2:2">
      <c r="B351087" s="697"/>
    </row>
    <row r="351088" spans="2:2">
      <c r="B351088" s="697"/>
    </row>
    <row r="351089" spans="2:2">
      <c r="B351089" s="697"/>
    </row>
    <row r="351090" spans="2:2">
      <c r="B351090" s="697"/>
    </row>
    <row r="351091" spans="2:2">
      <c r="B351091" s="697"/>
    </row>
    <row r="351092" spans="2:2">
      <c r="B351092" s="697"/>
    </row>
    <row r="351093" spans="2:2">
      <c r="B351093" s="697"/>
    </row>
    <row r="351094" spans="2:2">
      <c r="B351094" s="697"/>
    </row>
    <row r="351095" spans="2:2">
      <c r="B351095" s="697"/>
    </row>
    <row r="351096" spans="2:2">
      <c r="B351096" s="697"/>
    </row>
    <row r="351097" spans="2:2">
      <c r="B351097" s="697"/>
    </row>
    <row r="351098" spans="2:2">
      <c r="B351098" s="697"/>
    </row>
    <row r="351099" spans="2:2">
      <c r="B351099" s="697"/>
    </row>
    <row r="351100" spans="2:2">
      <c r="B351100" s="697"/>
    </row>
    <row r="351101" spans="2:2">
      <c r="B351101" s="697"/>
    </row>
    <row r="351102" spans="2:2">
      <c r="B351102" s="697"/>
    </row>
    <row r="351103" spans="2:2">
      <c r="B351103" s="697"/>
    </row>
    <row r="351104" spans="2:2">
      <c r="B351104" s="697"/>
    </row>
    <row r="351105" spans="2:2">
      <c r="B351105" s="697"/>
    </row>
    <row r="351106" spans="2:2">
      <c r="B351106" s="697"/>
    </row>
    <row r="351107" spans="2:2">
      <c r="B351107" s="697"/>
    </row>
    <row r="351108" spans="2:2">
      <c r="B351108" s="697"/>
    </row>
    <row r="351109" spans="2:2">
      <c r="B351109" s="697"/>
    </row>
    <row r="351110" spans="2:2">
      <c r="B351110" s="697"/>
    </row>
    <row r="351111" spans="2:2">
      <c r="B351111" s="697"/>
    </row>
    <row r="351112" spans="2:2">
      <c r="B351112" s="697"/>
    </row>
    <row r="351113" spans="2:2">
      <c r="B351113" s="697"/>
    </row>
    <row r="351114" spans="2:2">
      <c r="B351114" s="697"/>
    </row>
    <row r="351115" spans="2:2">
      <c r="B351115" s="697"/>
    </row>
    <row r="351116" spans="2:2">
      <c r="B351116" s="697"/>
    </row>
    <row r="351117" spans="2:2">
      <c r="B351117" s="697"/>
    </row>
    <row r="351118" spans="2:2">
      <c r="B351118" s="697"/>
    </row>
    <row r="351119" spans="2:2">
      <c r="B351119" s="697"/>
    </row>
    <row r="351120" spans="2:2">
      <c r="B351120" s="697"/>
    </row>
    <row r="351121" spans="2:2">
      <c r="B351121" s="697"/>
    </row>
    <row r="351122" spans="2:2">
      <c r="B351122" s="697"/>
    </row>
    <row r="351123" spans="2:2">
      <c r="B351123" s="697"/>
    </row>
    <row r="351124" spans="2:2">
      <c r="B351124" s="697"/>
    </row>
    <row r="351125" spans="2:2">
      <c r="B351125" s="697"/>
    </row>
    <row r="351126" spans="2:2">
      <c r="B351126" s="697"/>
    </row>
    <row r="351127" spans="2:2">
      <c r="B351127" s="697"/>
    </row>
    <row r="351128" spans="2:2">
      <c r="B351128" s="697"/>
    </row>
    <row r="351129" spans="2:2">
      <c r="B351129" s="697"/>
    </row>
    <row r="351130" spans="2:2">
      <c r="B351130" s="697"/>
    </row>
    <row r="351131" spans="2:2">
      <c r="B351131" s="697"/>
    </row>
    <row r="351132" spans="2:2">
      <c r="B351132" s="697"/>
    </row>
    <row r="351133" spans="2:2">
      <c r="B351133" s="697"/>
    </row>
    <row r="351134" spans="2:2">
      <c r="B351134" s="697"/>
    </row>
    <row r="351135" spans="2:2">
      <c r="B351135" s="697"/>
    </row>
    <row r="351136" spans="2:2">
      <c r="B351136" s="697"/>
    </row>
    <row r="351137" spans="2:2">
      <c r="B351137" s="697"/>
    </row>
    <row r="351138" spans="2:2">
      <c r="B351138" s="697"/>
    </row>
    <row r="351139" spans="2:2">
      <c r="B351139" s="697"/>
    </row>
    <row r="351140" spans="2:2">
      <c r="B351140" s="697"/>
    </row>
    <row r="351141" spans="2:2">
      <c r="B351141" s="697"/>
    </row>
    <row r="351142" spans="2:2">
      <c r="B351142" s="697"/>
    </row>
    <row r="351143" spans="2:2">
      <c r="B351143" s="697"/>
    </row>
    <row r="351144" spans="2:2">
      <c r="B351144" s="697"/>
    </row>
    <row r="351145" spans="2:2">
      <c r="B351145" s="697"/>
    </row>
    <row r="351146" spans="2:2">
      <c r="B351146" s="697"/>
    </row>
    <row r="351147" spans="2:2">
      <c r="B351147" s="697"/>
    </row>
    <row r="351148" spans="2:2">
      <c r="B351148" s="697"/>
    </row>
    <row r="351149" spans="2:2">
      <c r="B351149" s="697"/>
    </row>
    <row r="351150" spans="2:2">
      <c r="B351150" s="697"/>
    </row>
    <row r="351151" spans="2:2">
      <c r="B351151" s="697"/>
    </row>
    <row r="351152" spans="2:2">
      <c r="B351152" s="697"/>
    </row>
    <row r="351153" spans="2:2">
      <c r="B351153" s="697"/>
    </row>
    <row r="351154" spans="2:2">
      <c r="B351154" s="697"/>
    </row>
    <row r="351155" spans="2:2">
      <c r="B351155" s="697"/>
    </row>
    <row r="351156" spans="2:2">
      <c r="B351156" s="697"/>
    </row>
    <row r="351157" spans="2:2">
      <c r="B351157" s="697"/>
    </row>
    <row r="351158" spans="2:2">
      <c r="B351158" s="697"/>
    </row>
    <row r="351159" spans="2:2">
      <c r="B351159" s="697"/>
    </row>
    <row r="351160" spans="2:2">
      <c r="B351160" s="697"/>
    </row>
    <row r="351161" spans="2:2">
      <c r="B351161" s="697"/>
    </row>
    <row r="351162" spans="2:2">
      <c r="B351162" s="697"/>
    </row>
    <row r="351163" spans="2:2">
      <c r="B351163" s="697"/>
    </row>
    <row r="351164" spans="2:2">
      <c r="B351164" s="697"/>
    </row>
    <row r="351165" spans="2:2">
      <c r="B351165" s="697"/>
    </row>
    <row r="351166" spans="2:2">
      <c r="B351166" s="697"/>
    </row>
    <row r="351167" spans="2:2">
      <c r="B351167" s="697"/>
    </row>
    <row r="351168" spans="2:2">
      <c r="B351168" s="697"/>
    </row>
    <row r="351169" spans="2:2">
      <c r="B351169" s="697"/>
    </row>
    <row r="351170" spans="2:2">
      <c r="B351170" s="697"/>
    </row>
    <row r="351171" spans="2:2">
      <c r="B351171" s="697"/>
    </row>
    <row r="351172" spans="2:2">
      <c r="B351172" s="697"/>
    </row>
    <row r="351173" spans="2:2">
      <c r="B351173" s="697"/>
    </row>
    <row r="351174" spans="2:2">
      <c r="B351174" s="697"/>
    </row>
    <row r="351175" spans="2:2">
      <c r="B351175" s="697"/>
    </row>
    <row r="351176" spans="2:2">
      <c r="B351176" s="697"/>
    </row>
    <row r="351177" spans="2:2">
      <c r="B351177" s="697"/>
    </row>
    <row r="351178" spans="2:2">
      <c r="B351178" s="697"/>
    </row>
    <row r="351179" spans="2:2">
      <c r="B351179" s="697"/>
    </row>
    <row r="351180" spans="2:2">
      <c r="B351180" s="697"/>
    </row>
    <row r="351181" spans="2:2">
      <c r="B351181" s="697"/>
    </row>
    <row r="351182" spans="2:2">
      <c r="B351182" s="697"/>
    </row>
    <row r="351183" spans="2:2">
      <c r="B351183" s="697"/>
    </row>
    <row r="351184" spans="2:2">
      <c r="B351184" s="697"/>
    </row>
    <row r="351185" spans="2:2">
      <c r="B351185" s="697"/>
    </row>
    <row r="351186" spans="2:2">
      <c r="B351186" s="697"/>
    </row>
    <row r="351187" spans="2:2">
      <c r="B351187" s="697"/>
    </row>
    <row r="351188" spans="2:2">
      <c r="B351188" s="697"/>
    </row>
    <row r="351189" spans="2:2">
      <c r="B351189" s="697"/>
    </row>
    <row r="351190" spans="2:2">
      <c r="B351190" s="697"/>
    </row>
    <row r="351191" spans="2:2">
      <c r="B351191" s="697"/>
    </row>
    <row r="351192" spans="2:2">
      <c r="B351192" s="697"/>
    </row>
    <row r="351193" spans="2:2">
      <c r="B351193" s="697"/>
    </row>
    <row r="351194" spans="2:2">
      <c r="B351194" s="697"/>
    </row>
    <row r="351195" spans="2:2">
      <c r="B351195" s="697"/>
    </row>
    <row r="351196" spans="2:2">
      <c r="B351196" s="697"/>
    </row>
    <row r="351197" spans="2:2">
      <c r="B351197" s="697"/>
    </row>
    <row r="351198" spans="2:2">
      <c r="B351198" s="697"/>
    </row>
    <row r="351199" spans="2:2">
      <c r="B351199" s="697"/>
    </row>
    <row r="351200" spans="2:2">
      <c r="B351200" s="697"/>
    </row>
    <row r="351201" spans="2:2">
      <c r="B351201" s="697"/>
    </row>
    <row r="351202" spans="2:2">
      <c r="B351202" s="697"/>
    </row>
    <row r="351203" spans="2:2">
      <c r="B351203" s="697"/>
    </row>
    <row r="351204" spans="2:2">
      <c r="B351204" s="697"/>
    </row>
    <row r="351205" spans="2:2">
      <c r="B351205" s="697"/>
    </row>
    <row r="351206" spans="2:2">
      <c r="B351206" s="697"/>
    </row>
    <row r="351207" spans="2:2">
      <c r="B351207" s="697"/>
    </row>
    <row r="351208" spans="2:2">
      <c r="B351208" s="697"/>
    </row>
    <row r="351209" spans="2:2">
      <c r="B351209" s="697"/>
    </row>
    <row r="351210" spans="2:2">
      <c r="B351210" s="697"/>
    </row>
    <row r="351211" spans="2:2">
      <c r="B351211" s="697"/>
    </row>
    <row r="351212" spans="2:2">
      <c r="B351212" s="697"/>
    </row>
    <row r="351213" spans="2:2">
      <c r="B351213" s="697"/>
    </row>
    <row r="351214" spans="2:2">
      <c r="B351214" s="697"/>
    </row>
    <row r="351215" spans="2:2">
      <c r="B351215" s="697"/>
    </row>
    <row r="351216" spans="2:2">
      <c r="B351216" s="697"/>
    </row>
    <row r="351217" spans="2:2">
      <c r="B351217" s="697"/>
    </row>
    <row r="351218" spans="2:2">
      <c r="B351218" s="697"/>
    </row>
    <row r="351219" spans="2:2">
      <c r="B351219" s="697"/>
    </row>
    <row r="351220" spans="2:2">
      <c r="B351220" s="697"/>
    </row>
    <row r="351221" spans="2:2">
      <c r="B351221" s="697"/>
    </row>
    <row r="351222" spans="2:2">
      <c r="B351222" s="697"/>
    </row>
    <row r="351223" spans="2:2">
      <c r="B351223" s="697"/>
    </row>
    <row r="351224" spans="2:2">
      <c r="B351224" s="697"/>
    </row>
    <row r="351225" spans="2:2">
      <c r="B351225" s="697"/>
    </row>
    <row r="351226" spans="2:2">
      <c r="B351226" s="697"/>
    </row>
    <row r="351227" spans="2:2">
      <c r="B351227" s="697"/>
    </row>
    <row r="351228" spans="2:2">
      <c r="B351228" s="697"/>
    </row>
    <row r="351229" spans="2:2">
      <c r="B351229" s="697"/>
    </row>
    <row r="351230" spans="2:2">
      <c r="B351230" s="697"/>
    </row>
    <row r="351231" spans="2:2">
      <c r="B351231" s="697"/>
    </row>
    <row r="351232" spans="2:2">
      <c r="B351232" s="697"/>
    </row>
    <row r="351233" spans="2:2">
      <c r="B351233" s="697"/>
    </row>
    <row r="351234" spans="2:2">
      <c r="B351234" s="697"/>
    </row>
    <row r="351235" spans="2:2">
      <c r="B351235" s="697"/>
    </row>
    <row r="351236" spans="2:2">
      <c r="B351236" s="697"/>
    </row>
    <row r="351237" spans="2:2">
      <c r="B351237" s="697"/>
    </row>
    <row r="351238" spans="2:2">
      <c r="B351238" s="697"/>
    </row>
    <row r="351239" spans="2:2">
      <c r="B351239" s="697"/>
    </row>
    <row r="351240" spans="2:2">
      <c r="B351240" s="697"/>
    </row>
    <row r="351241" spans="2:2">
      <c r="B351241" s="697"/>
    </row>
    <row r="351242" spans="2:2">
      <c r="B351242" s="697"/>
    </row>
    <row r="351243" spans="2:2">
      <c r="B351243" s="697"/>
    </row>
    <row r="351244" spans="2:2">
      <c r="B351244" s="697"/>
    </row>
    <row r="351245" spans="2:2">
      <c r="B351245" s="697"/>
    </row>
    <row r="351246" spans="2:2">
      <c r="B351246" s="697"/>
    </row>
    <row r="351247" spans="2:2">
      <c r="B351247" s="697"/>
    </row>
    <row r="351248" spans="2:2">
      <c r="B351248" s="697"/>
    </row>
    <row r="351249" spans="2:2">
      <c r="B351249" s="697"/>
    </row>
    <row r="351250" spans="2:2">
      <c r="B351250" s="697"/>
    </row>
    <row r="351251" spans="2:2">
      <c r="B351251" s="697"/>
    </row>
    <row r="351252" spans="2:2">
      <c r="B351252" s="697"/>
    </row>
    <row r="351253" spans="2:2">
      <c r="B351253" s="697"/>
    </row>
    <row r="351254" spans="2:2">
      <c r="B351254" s="697"/>
    </row>
    <row r="351255" spans="2:2">
      <c r="B351255" s="697"/>
    </row>
    <row r="351256" spans="2:2">
      <c r="B351256" s="697"/>
    </row>
    <row r="351257" spans="2:2">
      <c r="B351257" s="697"/>
    </row>
    <row r="351258" spans="2:2">
      <c r="B351258" s="697"/>
    </row>
    <row r="351259" spans="2:2">
      <c r="B351259" s="697"/>
    </row>
    <row r="351260" spans="2:2">
      <c r="B351260" s="697"/>
    </row>
    <row r="351261" spans="2:2">
      <c r="B351261" s="697"/>
    </row>
    <row r="351262" spans="2:2">
      <c r="B351262" s="697"/>
    </row>
    <row r="351263" spans="2:2">
      <c r="B351263" s="697"/>
    </row>
    <row r="351264" spans="2:2">
      <c r="B351264" s="697"/>
    </row>
    <row r="351265" spans="2:2">
      <c r="B351265" s="697"/>
    </row>
    <row r="351266" spans="2:2">
      <c r="B351266" s="697"/>
    </row>
    <row r="351267" spans="2:2">
      <c r="B351267" s="697"/>
    </row>
    <row r="351268" spans="2:2">
      <c r="B351268" s="697"/>
    </row>
    <row r="351269" spans="2:2">
      <c r="B351269" s="697"/>
    </row>
    <row r="351270" spans="2:2">
      <c r="B351270" s="697"/>
    </row>
    <row r="351271" spans="2:2">
      <c r="B351271" s="697"/>
    </row>
    <row r="351272" spans="2:2">
      <c r="B351272" s="697"/>
    </row>
    <row r="351273" spans="2:2">
      <c r="B351273" s="697"/>
    </row>
    <row r="351274" spans="2:2">
      <c r="B351274" s="697"/>
    </row>
    <row r="351275" spans="2:2">
      <c r="B351275" s="697"/>
    </row>
    <row r="351276" spans="2:2">
      <c r="B351276" s="697"/>
    </row>
    <row r="351277" spans="2:2">
      <c r="B351277" s="697"/>
    </row>
    <row r="351278" spans="2:2">
      <c r="B351278" s="697"/>
    </row>
    <row r="351279" spans="2:2">
      <c r="B351279" s="697"/>
    </row>
    <row r="351280" spans="2:2">
      <c r="B351280" s="697"/>
    </row>
    <row r="351281" spans="2:2">
      <c r="B351281" s="697"/>
    </row>
    <row r="351282" spans="2:2">
      <c r="B351282" s="697"/>
    </row>
    <row r="351283" spans="2:2">
      <c r="B351283" s="697"/>
    </row>
    <row r="351284" spans="2:2">
      <c r="B351284" s="697"/>
    </row>
    <row r="351285" spans="2:2">
      <c r="B351285" s="697"/>
    </row>
    <row r="351286" spans="2:2">
      <c r="B351286" s="697"/>
    </row>
    <row r="351287" spans="2:2">
      <c r="B351287" s="697"/>
    </row>
    <row r="351288" spans="2:2">
      <c r="B351288" s="697"/>
    </row>
    <row r="351289" spans="2:2">
      <c r="B351289" s="697"/>
    </row>
    <row r="351290" spans="2:2">
      <c r="B351290" s="697"/>
    </row>
    <row r="351291" spans="2:2">
      <c r="B351291" s="697"/>
    </row>
    <row r="351292" spans="2:2">
      <c r="B351292" s="697"/>
    </row>
    <row r="351293" spans="2:2">
      <c r="B351293" s="697"/>
    </row>
    <row r="351294" spans="2:2">
      <c r="B351294" s="697"/>
    </row>
    <row r="351295" spans="2:2">
      <c r="B351295" s="697"/>
    </row>
    <row r="351296" spans="2:2">
      <c r="B351296" s="697"/>
    </row>
    <row r="351297" spans="2:2">
      <c r="B351297" s="697"/>
    </row>
    <row r="351298" spans="2:2">
      <c r="B351298" s="697"/>
    </row>
    <row r="351299" spans="2:2">
      <c r="B351299" s="697"/>
    </row>
    <row r="351300" spans="2:2">
      <c r="B351300" s="697"/>
    </row>
    <row r="351301" spans="2:2">
      <c r="B351301" s="697"/>
    </row>
    <row r="351302" spans="2:2">
      <c r="B351302" s="697"/>
    </row>
    <row r="351303" spans="2:2">
      <c r="B351303" s="697"/>
    </row>
    <row r="351304" spans="2:2">
      <c r="B351304" s="697"/>
    </row>
    <row r="351305" spans="2:2">
      <c r="B351305" s="697"/>
    </row>
    <row r="351306" spans="2:2">
      <c r="B351306" s="697"/>
    </row>
    <row r="351307" spans="2:2">
      <c r="B351307" s="697"/>
    </row>
    <row r="351308" spans="2:2">
      <c r="B351308" s="697"/>
    </row>
    <row r="351309" spans="2:2">
      <c r="B351309" s="697"/>
    </row>
    <row r="351310" spans="2:2">
      <c r="B351310" s="697"/>
    </row>
    <row r="351311" spans="2:2">
      <c r="B351311" s="697"/>
    </row>
    <row r="351312" spans="2:2">
      <c r="B351312" s="697"/>
    </row>
    <row r="351313" spans="2:2">
      <c r="B351313" s="697"/>
    </row>
    <row r="351314" spans="2:2">
      <c r="B351314" s="697"/>
    </row>
    <row r="351315" spans="2:2">
      <c r="B351315" s="697"/>
    </row>
    <row r="351316" spans="2:2">
      <c r="B351316" s="697"/>
    </row>
    <row r="351317" spans="2:2">
      <c r="B351317" s="697"/>
    </row>
    <row r="351318" spans="2:2">
      <c r="B351318" s="697"/>
    </row>
    <row r="351319" spans="2:2">
      <c r="B351319" s="697"/>
    </row>
    <row r="351320" spans="2:2">
      <c r="B351320" s="697"/>
    </row>
    <row r="351321" spans="2:2">
      <c r="B351321" s="697"/>
    </row>
    <row r="351322" spans="2:2">
      <c r="B351322" s="697"/>
    </row>
    <row r="351323" spans="2:2">
      <c r="B351323" s="697"/>
    </row>
    <row r="351324" spans="2:2">
      <c r="B351324" s="697"/>
    </row>
    <row r="351325" spans="2:2">
      <c r="B351325" s="697"/>
    </row>
    <row r="351326" spans="2:2">
      <c r="B351326" s="697"/>
    </row>
    <row r="351327" spans="2:2">
      <c r="B351327" s="697"/>
    </row>
    <row r="351328" spans="2:2">
      <c r="B351328" s="697"/>
    </row>
    <row r="351329" spans="2:2">
      <c r="B351329" s="697"/>
    </row>
    <row r="351330" spans="2:2">
      <c r="B351330" s="697"/>
    </row>
    <row r="351331" spans="2:2">
      <c r="B351331" s="697"/>
    </row>
    <row r="351332" spans="2:2">
      <c r="B351332" s="697"/>
    </row>
    <row r="351333" spans="2:2">
      <c r="B351333" s="697"/>
    </row>
    <row r="351334" spans="2:2">
      <c r="B351334" s="697"/>
    </row>
    <row r="351335" spans="2:2">
      <c r="B351335" s="697"/>
    </row>
    <row r="351336" spans="2:2">
      <c r="B351336" s="697"/>
    </row>
    <row r="351337" spans="2:2">
      <c r="B351337" s="697"/>
    </row>
    <row r="351338" spans="2:2">
      <c r="B351338" s="697"/>
    </row>
    <row r="351339" spans="2:2">
      <c r="B351339" s="697"/>
    </row>
    <row r="351340" spans="2:2">
      <c r="B351340" s="697"/>
    </row>
    <row r="351341" spans="2:2">
      <c r="B351341" s="697"/>
    </row>
    <row r="351342" spans="2:2">
      <c r="B351342" s="697"/>
    </row>
    <row r="351343" spans="2:2">
      <c r="B351343" s="697"/>
    </row>
    <row r="351344" spans="2:2">
      <c r="B351344" s="697"/>
    </row>
    <row r="351345" spans="2:2">
      <c r="B351345" s="697"/>
    </row>
    <row r="351346" spans="2:2">
      <c r="B351346" s="697"/>
    </row>
    <row r="351347" spans="2:2">
      <c r="B351347" s="697"/>
    </row>
    <row r="351348" spans="2:2">
      <c r="B351348" s="697"/>
    </row>
    <row r="351349" spans="2:2">
      <c r="B351349" s="697"/>
    </row>
    <row r="351350" spans="2:2">
      <c r="B351350" s="697"/>
    </row>
    <row r="351351" spans="2:2">
      <c r="B351351" s="697"/>
    </row>
    <row r="351352" spans="2:2">
      <c r="B351352" s="697"/>
    </row>
    <row r="351353" spans="2:2">
      <c r="B351353" s="697"/>
    </row>
    <row r="351354" spans="2:2">
      <c r="B351354" s="697"/>
    </row>
    <row r="351355" spans="2:2">
      <c r="B351355" s="697"/>
    </row>
    <row r="351356" spans="2:2">
      <c r="B351356" s="697"/>
    </row>
    <row r="351357" spans="2:2">
      <c r="B351357" s="697"/>
    </row>
    <row r="351358" spans="2:2">
      <c r="B351358" s="697"/>
    </row>
    <row r="351359" spans="2:2">
      <c r="B351359" s="697"/>
    </row>
    <row r="351360" spans="2:2">
      <c r="B351360" s="697"/>
    </row>
    <row r="351361" spans="2:2">
      <c r="B351361" s="697"/>
    </row>
    <row r="351362" spans="2:2">
      <c r="B351362" s="697"/>
    </row>
    <row r="351363" spans="2:2">
      <c r="B351363" s="697"/>
    </row>
    <row r="351364" spans="2:2">
      <c r="B351364" s="697"/>
    </row>
    <row r="351365" spans="2:2">
      <c r="B351365" s="697"/>
    </row>
    <row r="351366" spans="2:2">
      <c r="B351366" s="697"/>
    </row>
    <row r="351367" spans="2:2">
      <c r="B351367" s="697"/>
    </row>
    <row r="351368" spans="2:2">
      <c r="B351368" s="697"/>
    </row>
    <row r="351369" spans="2:2">
      <c r="B351369" s="697"/>
    </row>
    <row r="351370" spans="2:2">
      <c r="B351370" s="697"/>
    </row>
    <row r="351371" spans="2:2">
      <c r="B351371" s="697"/>
    </row>
    <row r="351372" spans="2:2">
      <c r="B351372" s="697"/>
    </row>
    <row r="351373" spans="2:2">
      <c r="B351373" s="697"/>
    </row>
    <row r="351374" spans="2:2">
      <c r="B351374" s="697"/>
    </row>
    <row r="351375" spans="2:2">
      <c r="B351375" s="697"/>
    </row>
    <row r="351376" spans="2:2">
      <c r="B351376" s="697"/>
    </row>
    <row r="351377" spans="2:2">
      <c r="B351377" s="697"/>
    </row>
    <row r="351378" spans="2:2">
      <c r="B351378" s="697"/>
    </row>
    <row r="351379" spans="2:2">
      <c r="B351379" s="697"/>
    </row>
    <row r="351380" spans="2:2">
      <c r="B351380" s="697"/>
    </row>
    <row r="351381" spans="2:2">
      <c r="B351381" s="697"/>
    </row>
    <row r="351382" spans="2:2">
      <c r="B351382" s="697"/>
    </row>
    <row r="351383" spans="2:2">
      <c r="B351383" s="697"/>
    </row>
    <row r="351384" spans="2:2">
      <c r="B351384" s="697"/>
    </row>
    <row r="351385" spans="2:2">
      <c r="B351385" s="697"/>
    </row>
    <row r="351386" spans="2:2">
      <c r="B351386" s="697"/>
    </row>
    <row r="351387" spans="2:2">
      <c r="B351387" s="697"/>
    </row>
    <row r="351388" spans="2:2">
      <c r="B351388" s="697"/>
    </row>
    <row r="351389" spans="2:2">
      <c r="B351389" s="697"/>
    </row>
    <row r="351390" spans="2:2">
      <c r="B351390" s="697"/>
    </row>
    <row r="351391" spans="2:2">
      <c r="B351391" s="697"/>
    </row>
    <row r="351392" spans="2:2">
      <c r="B351392" s="697"/>
    </row>
    <row r="351393" spans="2:2">
      <c r="B351393" s="697"/>
    </row>
    <row r="351394" spans="2:2">
      <c r="B351394" s="697"/>
    </row>
    <row r="351395" spans="2:2">
      <c r="B351395" s="697"/>
    </row>
    <row r="351396" spans="2:2">
      <c r="B351396" s="697"/>
    </row>
    <row r="351397" spans="2:2">
      <c r="B351397" s="697"/>
    </row>
    <row r="351398" spans="2:2">
      <c r="B351398" s="697"/>
    </row>
    <row r="351399" spans="2:2">
      <c r="B351399" s="697"/>
    </row>
    <row r="351400" spans="2:2">
      <c r="B351400" s="697"/>
    </row>
    <row r="351401" spans="2:2">
      <c r="B351401" s="697"/>
    </row>
    <row r="351402" spans="2:2">
      <c r="B351402" s="697"/>
    </row>
    <row r="351403" spans="2:2">
      <c r="B351403" s="697"/>
    </row>
    <row r="351404" spans="2:2">
      <c r="B351404" s="697"/>
    </row>
    <row r="351405" spans="2:2">
      <c r="B351405" s="697"/>
    </row>
    <row r="351406" spans="2:2">
      <c r="B351406" s="697"/>
    </row>
    <row r="351407" spans="2:2">
      <c r="B351407" s="697"/>
    </row>
    <row r="351408" spans="2:2">
      <c r="B351408" s="697"/>
    </row>
    <row r="351409" spans="2:2">
      <c r="B351409" s="697"/>
    </row>
    <row r="351410" spans="2:2">
      <c r="B351410" s="697"/>
    </row>
    <row r="351411" spans="2:2">
      <c r="B351411" s="697"/>
    </row>
    <row r="351412" spans="2:2">
      <c r="B351412" s="697"/>
    </row>
    <row r="351413" spans="2:2">
      <c r="B351413" s="697"/>
    </row>
    <row r="351414" spans="2:2">
      <c r="B351414" s="697"/>
    </row>
    <row r="351415" spans="2:2">
      <c r="B351415" s="697"/>
    </row>
    <row r="351416" spans="2:2">
      <c r="B351416" s="697"/>
    </row>
    <row r="351417" spans="2:2">
      <c r="B351417" s="697"/>
    </row>
    <row r="351418" spans="2:2">
      <c r="B351418" s="697"/>
    </row>
    <row r="351419" spans="2:2">
      <c r="B351419" s="697"/>
    </row>
    <row r="351420" spans="2:2">
      <c r="B351420" s="697"/>
    </row>
    <row r="351421" spans="2:2">
      <c r="B351421" s="697"/>
    </row>
    <row r="351422" spans="2:2">
      <c r="B351422" s="697"/>
    </row>
    <row r="351423" spans="2:2">
      <c r="B351423" s="697"/>
    </row>
    <row r="351424" spans="2:2">
      <c r="B351424" s="697"/>
    </row>
    <row r="351425" spans="2:2">
      <c r="B351425" s="697"/>
    </row>
    <row r="351426" spans="2:2">
      <c r="B351426" s="697"/>
    </row>
    <row r="351427" spans="2:2">
      <c r="B351427" s="697"/>
    </row>
    <row r="351428" spans="2:2">
      <c r="B351428" s="697"/>
    </row>
    <row r="351429" spans="2:2">
      <c r="B351429" s="697"/>
    </row>
    <row r="351430" spans="2:2">
      <c r="B351430" s="697"/>
    </row>
    <row r="351431" spans="2:2">
      <c r="B351431" s="697"/>
    </row>
    <row r="351432" spans="2:2">
      <c r="B351432" s="697"/>
    </row>
    <row r="351433" spans="2:2">
      <c r="B351433" s="697"/>
    </row>
    <row r="351434" spans="2:2">
      <c r="B351434" s="697"/>
    </row>
    <row r="351435" spans="2:2">
      <c r="B351435" s="697"/>
    </row>
    <row r="351436" spans="2:2">
      <c r="B351436" s="697"/>
    </row>
    <row r="351437" spans="2:2">
      <c r="B351437" s="697"/>
    </row>
    <row r="351438" spans="2:2">
      <c r="B351438" s="697"/>
    </row>
    <row r="351439" spans="2:2">
      <c r="B351439" s="697"/>
    </row>
    <row r="351440" spans="2:2">
      <c r="B351440" s="697"/>
    </row>
    <row r="351441" spans="2:2">
      <c r="B351441" s="697"/>
    </row>
    <row r="351442" spans="2:2">
      <c r="B351442" s="697"/>
    </row>
    <row r="351443" spans="2:2">
      <c r="B351443" s="697"/>
    </row>
    <row r="351444" spans="2:2">
      <c r="B351444" s="697"/>
    </row>
    <row r="351445" spans="2:2">
      <c r="B351445" s="697"/>
    </row>
    <row r="351446" spans="2:2">
      <c r="B351446" s="697"/>
    </row>
    <row r="351447" spans="2:2">
      <c r="B351447" s="697"/>
    </row>
    <row r="351448" spans="2:2">
      <c r="B351448" s="697"/>
    </row>
    <row r="351449" spans="2:2">
      <c r="B351449" s="697"/>
    </row>
    <row r="351450" spans="2:2">
      <c r="B351450" s="697"/>
    </row>
    <row r="351451" spans="2:2">
      <c r="B351451" s="697"/>
    </row>
    <row r="351452" spans="2:2">
      <c r="B351452" s="697"/>
    </row>
    <row r="351453" spans="2:2">
      <c r="B351453" s="697"/>
    </row>
    <row r="351454" spans="2:2">
      <c r="B351454" s="697"/>
    </row>
    <row r="351455" spans="2:2">
      <c r="B351455" s="697"/>
    </row>
    <row r="351456" spans="2:2">
      <c r="B351456" s="697"/>
    </row>
    <row r="351457" spans="2:2">
      <c r="B351457" s="697"/>
    </row>
    <row r="351458" spans="2:2">
      <c r="B351458" s="697"/>
    </row>
    <row r="351459" spans="2:2">
      <c r="B351459" s="697"/>
    </row>
    <row r="351460" spans="2:2">
      <c r="B351460" s="697"/>
    </row>
    <row r="351461" spans="2:2">
      <c r="B351461" s="697"/>
    </row>
    <row r="351462" spans="2:2">
      <c r="B351462" s="697"/>
    </row>
    <row r="351463" spans="2:2">
      <c r="B351463" s="697"/>
    </row>
    <row r="351464" spans="2:2">
      <c r="B351464" s="697"/>
    </row>
    <row r="351465" spans="2:2">
      <c r="B351465" s="697"/>
    </row>
    <row r="351466" spans="2:2">
      <c r="B351466" s="697"/>
    </row>
    <row r="351467" spans="2:2">
      <c r="B351467" s="697"/>
    </row>
    <row r="351468" spans="2:2">
      <c r="B351468" s="697"/>
    </row>
    <row r="351469" spans="2:2">
      <c r="B351469" s="697"/>
    </row>
    <row r="351470" spans="2:2">
      <c r="B351470" s="697"/>
    </row>
    <row r="351471" spans="2:2">
      <c r="B351471" s="697"/>
    </row>
    <row r="351472" spans="2:2">
      <c r="B351472" s="697"/>
    </row>
    <row r="351473" spans="2:2">
      <c r="B351473" s="697"/>
    </row>
    <row r="351474" spans="2:2">
      <c r="B351474" s="697"/>
    </row>
    <row r="351475" spans="2:2">
      <c r="B351475" s="697"/>
    </row>
    <row r="351476" spans="2:2">
      <c r="B351476" s="697"/>
    </row>
    <row r="351477" spans="2:2">
      <c r="B351477" s="697"/>
    </row>
    <row r="351478" spans="2:2">
      <c r="B351478" s="697"/>
    </row>
    <row r="351479" spans="2:2">
      <c r="B351479" s="697"/>
    </row>
    <row r="351480" spans="2:2">
      <c r="B351480" s="697"/>
    </row>
    <row r="351481" spans="2:2">
      <c r="B351481" s="697"/>
    </row>
    <row r="351482" spans="2:2">
      <c r="B351482" s="697"/>
    </row>
    <row r="351483" spans="2:2">
      <c r="B351483" s="697"/>
    </row>
    <row r="351484" spans="2:2">
      <c r="B351484" s="697"/>
    </row>
    <row r="351485" spans="2:2">
      <c r="B351485" s="697"/>
    </row>
    <row r="351486" spans="2:2">
      <c r="B351486" s="697"/>
    </row>
    <row r="351487" spans="2:2">
      <c r="B351487" s="697"/>
    </row>
    <row r="351488" spans="2:2">
      <c r="B351488" s="697"/>
    </row>
    <row r="351489" spans="2:2">
      <c r="B351489" s="697"/>
    </row>
    <row r="351490" spans="2:2">
      <c r="B351490" s="697"/>
    </row>
    <row r="351491" spans="2:2">
      <c r="B351491" s="697"/>
    </row>
    <row r="351492" spans="2:2">
      <c r="B351492" s="697"/>
    </row>
    <row r="351493" spans="2:2">
      <c r="B351493" s="697"/>
    </row>
    <row r="351494" spans="2:2">
      <c r="B351494" s="697"/>
    </row>
    <row r="351495" spans="2:2">
      <c r="B351495" s="697"/>
    </row>
    <row r="351496" spans="2:2">
      <c r="B351496" s="697"/>
    </row>
    <row r="351497" spans="2:2">
      <c r="B351497" s="697"/>
    </row>
    <row r="351498" spans="2:2">
      <c r="B351498" s="697"/>
    </row>
    <row r="351499" spans="2:2">
      <c r="B351499" s="697"/>
    </row>
    <row r="351500" spans="2:2">
      <c r="B351500" s="697"/>
    </row>
    <row r="351501" spans="2:2">
      <c r="B351501" s="697"/>
    </row>
    <row r="351502" spans="2:2">
      <c r="B351502" s="697"/>
    </row>
    <row r="351503" spans="2:2">
      <c r="B351503" s="697"/>
    </row>
    <row r="351504" spans="2:2">
      <c r="B351504" s="697"/>
    </row>
    <row r="351505" spans="2:2">
      <c r="B351505" s="697"/>
    </row>
    <row r="351506" spans="2:2">
      <c r="B351506" s="697"/>
    </row>
    <row r="351507" spans="2:2">
      <c r="B351507" s="697"/>
    </row>
    <row r="351508" spans="2:2">
      <c r="B351508" s="697"/>
    </row>
    <row r="351509" spans="2:2">
      <c r="B351509" s="697"/>
    </row>
    <row r="351510" spans="2:2">
      <c r="B351510" s="697"/>
    </row>
    <row r="351511" spans="2:2">
      <c r="B351511" s="697"/>
    </row>
    <row r="351512" spans="2:2">
      <c r="B351512" s="697"/>
    </row>
    <row r="351513" spans="2:2">
      <c r="B351513" s="697"/>
    </row>
    <row r="351514" spans="2:2">
      <c r="B351514" s="697"/>
    </row>
    <row r="351515" spans="2:2">
      <c r="B351515" s="697"/>
    </row>
    <row r="351516" spans="2:2">
      <c r="B351516" s="697"/>
    </row>
    <row r="351517" spans="2:2">
      <c r="B351517" s="697"/>
    </row>
    <row r="351518" spans="2:2">
      <c r="B351518" s="697"/>
    </row>
    <row r="351519" spans="2:2">
      <c r="B351519" s="697"/>
    </row>
    <row r="351520" spans="2:2">
      <c r="B351520" s="697"/>
    </row>
    <row r="351521" spans="2:2">
      <c r="B351521" s="697"/>
    </row>
    <row r="351522" spans="2:2">
      <c r="B351522" s="697"/>
    </row>
    <row r="351523" spans="2:2">
      <c r="B351523" s="697"/>
    </row>
    <row r="351524" spans="2:2">
      <c r="B351524" s="697"/>
    </row>
    <row r="351525" spans="2:2">
      <c r="B351525" s="697"/>
    </row>
    <row r="351526" spans="2:2">
      <c r="B351526" s="697"/>
    </row>
    <row r="351527" spans="2:2">
      <c r="B351527" s="697"/>
    </row>
    <row r="351528" spans="2:2">
      <c r="B351528" s="697"/>
    </row>
    <row r="351529" spans="2:2">
      <c r="B351529" s="697"/>
    </row>
    <row r="351530" spans="2:2">
      <c r="B351530" s="697"/>
    </row>
    <row r="351531" spans="2:2">
      <c r="B351531" s="697"/>
    </row>
    <row r="351532" spans="2:2">
      <c r="B351532" s="697"/>
    </row>
    <row r="351533" spans="2:2">
      <c r="B351533" s="697"/>
    </row>
    <row r="351534" spans="2:2">
      <c r="B351534" s="697"/>
    </row>
    <row r="351535" spans="2:2">
      <c r="B351535" s="697"/>
    </row>
    <row r="351536" spans="2:2">
      <c r="B351536" s="697"/>
    </row>
    <row r="351537" spans="2:2">
      <c r="B351537" s="697"/>
    </row>
    <row r="351538" spans="2:2">
      <c r="B351538" s="697"/>
    </row>
    <row r="351539" spans="2:2">
      <c r="B351539" s="697"/>
    </row>
    <row r="351540" spans="2:2">
      <c r="B351540" s="697"/>
    </row>
    <row r="351541" spans="2:2">
      <c r="B351541" s="697"/>
    </row>
    <row r="351542" spans="2:2">
      <c r="B351542" s="697"/>
    </row>
    <row r="351543" spans="2:2">
      <c r="B351543" s="697"/>
    </row>
    <row r="351544" spans="2:2">
      <c r="B351544" s="697"/>
    </row>
    <row r="351545" spans="2:2">
      <c r="B351545" s="697"/>
    </row>
    <row r="351546" spans="2:2">
      <c r="B351546" s="697"/>
    </row>
    <row r="351547" spans="2:2">
      <c r="B351547" s="697"/>
    </row>
    <row r="351548" spans="2:2">
      <c r="B351548" s="697"/>
    </row>
    <row r="351549" spans="2:2">
      <c r="B351549" s="697"/>
    </row>
    <row r="351550" spans="2:2">
      <c r="B351550" s="697"/>
    </row>
    <row r="351551" spans="2:2">
      <c r="B351551" s="697"/>
    </row>
    <row r="351552" spans="2:2">
      <c r="B351552" s="697"/>
    </row>
    <row r="351553" spans="2:2">
      <c r="B351553" s="697"/>
    </row>
    <row r="351554" spans="2:2">
      <c r="B351554" s="697"/>
    </row>
    <row r="351555" spans="2:2">
      <c r="B351555" s="697"/>
    </row>
    <row r="351556" spans="2:2">
      <c r="B351556" s="697"/>
    </row>
    <row r="351557" spans="2:2">
      <c r="B351557" s="697"/>
    </row>
    <row r="351558" spans="2:2">
      <c r="B351558" s="697"/>
    </row>
    <row r="351559" spans="2:2">
      <c r="B351559" s="697"/>
    </row>
    <row r="351560" spans="2:2">
      <c r="B351560" s="697"/>
    </row>
    <row r="351561" spans="2:2">
      <c r="B351561" s="697"/>
    </row>
    <row r="351562" spans="2:2">
      <c r="B351562" s="697"/>
    </row>
    <row r="351563" spans="2:2">
      <c r="B351563" s="697"/>
    </row>
    <row r="351564" spans="2:2">
      <c r="B351564" s="697"/>
    </row>
    <row r="351565" spans="2:2">
      <c r="B351565" s="697"/>
    </row>
    <row r="351566" spans="2:2">
      <c r="B351566" s="697"/>
    </row>
    <row r="351567" spans="2:2">
      <c r="B351567" s="697"/>
    </row>
    <row r="351568" spans="2:2">
      <c r="B351568" s="697"/>
    </row>
    <row r="351569" spans="2:2">
      <c r="B351569" s="697"/>
    </row>
    <row r="351570" spans="2:2">
      <c r="B351570" s="697"/>
    </row>
    <row r="351571" spans="2:2">
      <c r="B351571" s="697"/>
    </row>
    <row r="351572" spans="2:2">
      <c r="B351572" s="697"/>
    </row>
    <row r="351573" spans="2:2">
      <c r="B351573" s="697"/>
    </row>
    <row r="351574" spans="2:2">
      <c r="B351574" s="697"/>
    </row>
    <row r="351575" spans="2:2">
      <c r="B351575" s="697"/>
    </row>
    <row r="351576" spans="2:2">
      <c r="B351576" s="697"/>
    </row>
    <row r="351577" spans="2:2">
      <c r="B351577" s="697"/>
    </row>
    <row r="351578" spans="2:2">
      <c r="B351578" s="697"/>
    </row>
    <row r="351579" spans="2:2">
      <c r="B351579" s="697"/>
    </row>
    <row r="351580" spans="2:2">
      <c r="B351580" s="697"/>
    </row>
    <row r="351581" spans="2:2">
      <c r="B351581" s="697"/>
    </row>
    <row r="351582" spans="2:2">
      <c r="B351582" s="697"/>
    </row>
    <row r="351583" spans="2:2">
      <c r="B351583" s="697"/>
    </row>
    <row r="351584" spans="2:2">
      <c r="B351584" s="697"/>
    </row>
    <row r="351585" spans="2:2">
      <c r="B351585" s="697"/>
    </row>
    <row r="351586" spans="2:2">
      <c r="B351586" s="697"/>
    </row>
    <row r="351587" spans="2:2">
      <c r="B351587" s="697"/>
    </row>
    <row r="351588" spans="2:2">
      <c r="B351588" s="697"/>
    </row>
    <row r="351589" spans="2:2">
      <c r="B351589" s="697"/>
    </row>
    <row r="351590" spans="2:2">
      <c r="B351590" s="697"/>
    </row>
    <row r="351591" spans="2:2">
      <c r="B351591" s="697"/>
    </row>
    <row r="351592" spans="2:2">
      <c r="B351592" s="697"/>
    </row>
    <row r="351593" spans="2:2">
      <c r="B351593" s="697"/>
    </row>
    <row r="351594" spans="2:2">
      <c r="B351594" s="697"/>
    </row>
    <row r="351595" spans="2:2">
      <c r="B351595" s="697"/>
    </row>
    <row r="351596" spans="2:2">
      <c r="B351596" s="697"/>
    </row>
    <row r="351597" spans="2:2">
      <c r="B351597" s="697"/>
    </row>
    <row r="351598" spans="2:2">
      <c r="B351598" s="697"/>
    </row>
    <row r="351599" spans="2:2">
      <c r="B351599" s="697"/>
    </row>
    <row r="351600" spans="2:2">
      <c r="B351600" s="697"/>
    </row>
    <row r="351601" spans="2:2">
      <c r="B351601" s="697"/>
    </row>
    <row r="351602" spans="2:2">
      <c r="B351602" s="697"/>
    </row>
    <row r="351603" spans="2:2">
      <c r="B351603" s="697"/>
    </row>
    <row r="351604" spans="2:2">
      <c r="B351604" s="697"/>
    </row>
    <row r="351605" spans="2:2">
      <c r="B351605" s="697"/>
    </row>
    <row r="351606" spans="2:2">
      <c r="B351606" s="697"/>
    </row>
    <row r="351607" spans="2:2">
      <c r="B351607" s="697"/>
    </row>
    <row r="351608" spans="2:2">
      <c r="B351608" s="697"/>
    </row>
    <row r="351609" spans="2:2">
      <c r="B351609" s="697"/>
    </row>
    <row r="351610" spans="2:2">
      <c r="B351610" s="697"/>
    </row>
    <row r="351611" spans="2:2">
      <c r="B351611" s="697"/>
    </row>
    <row r="351612" spans="2:2">
      <c r="B351612" s="697"/>
    </row>
    <row r="351613" spans="2:2">
      <c r="B351613" s="697"/>
    </row>
    <row r="351614" spans="2:2">
      <c r="B351614" s="697"/>
    </row>
    <row r="351615" spans="2:2">
      <c r="B351615" s="697"/>
    </row>
    <row r="351616" spans="2:2">
      <c r="B351616" s="697"/>
    </row>
    <row r="351617" spans="2:2">
      <c r="B351617" s="697"/>
    </row>
    <row r="351618" spans="2:2">
      <c r="B351618" s="697"/>
    </row>
    <row r="351619" spans="2:2">
      <c r="B351619" s="697"/>
    </row>
    <row r="351620" spans="2:2">
      <c r="B351620" s="697"/>
    </row>
    <row r="351621" spans="2:2">
      <c r="B351621" s="697"/>
    </row>
    <row r="351622" spans="2:2">
      <c r="B351622" s="697"/>
    </row>
    <row r="351623" spans="2:2">
      <c r="B351623" s="697"/>
    </row>
    <row r="351624" spans="2:2">
      <c r="B351624" s="697"/>
    </row>
    <row r="351625" spans="2:2">
      <c r="B351625" s="697"/>
    </row>
    <row r="351626" spans="2:2">
      <c r="B351626" s="697"/>
    </row>
    <row r="351627" spans="2:2">
      <c r="B351627" s="697"/>
    </row>
    <row r="351628" spans="2:2">
      <c r="B351628" s="697"/>
    </row>
    <row r="351629" spans="2:2">
      <c r="B351629" s="697"/>
    </row>
    <row r="351630" spans="2:2">
      <c r="B351630" s="697"/>
    </row>
    <row r="351631" spans="2:2">
      <c r="B351631" s="697"/>
    </row>
    <row r="351632" spans="2:2">
      <c r="B351632" s="697"/>
    </row>
    <row r="351633" spans="2:2">
      <c r="B351633" s="697"/>
    </row>
    <row r="351634" spans="2:2">
      <c r="B351634" s="697"/>
    </row>
    <row r="351635" spans="2:2">
      <c r="B351635" s="697"/>
    </row>
    <row r="351636" spans="2:2">
      <c r="B351636" s="697"/>
    </row>
    <row r="351637" spans="2:2">
      <c r="B351637" s="697"/>
    </row>
    <row r="351638" spans="2:2">
      <c r="B351638" s="697"/>
    </row>
    <row r="351639" spans="2:2">
      <c r="B351639" s="697"/>
    </row>
    <row r="351640" spans="2:2">
      <c r="B351640" s="697"/>
    </row>
    <row r="351641" spans="2:2">
      <c r="B351641" s="697"/>
    </row>
    <row r="351642" spans="2:2">
      <c r="B351642" s="697"/>
    </row>
    <row r="351643" spans="2:2">
      <c r="B351643" s="697"/>
    </row>
    <row r="351644" spans="2:2">
      <c r="B351644" s="697"/>
    </row>
    <row r="351645" spans="2:2">
      <c r="B351645" s="697"/>
    </row>
    <row r="351646" spans="2:2">
      <c r="B351646" s="697"/>
    </row>
    <row r="351647" spans="2:2">
      <c r="B351647" s="697"/>
    </row>
    <row r="351648" spans="2:2">
      <c r="B351648" s="697"/>
    </row>
    <row r="351649" spans="2:2">
      <c r="B351649" s="697"/>
    </row>
    <row r="351650" spans="2:2">
      <c r="B351650" s="697"/>
    </row>
    <row r="351651" spans="2:2">
      <c r="B351651" s="697"/>
    </row>
    <row r="351652" spans="2:2">
      <c r="B351652" s="697"/>
    </row>
    <row r="351653" spans="2:2">
      <c r="B351653" s="697"/>
    </row>
    <row r="351654" spans="2:2">
      <c r="B351654" s="697"/>
    </row>
    <row r="351655" spans="2:2">
      <c r="B351655" s="697"/>
    </row>
    <row r="351656" spans="2:2">
      <c r="B351656" s="697"/>
    </row>
    <row r="351657" spans="2:2">
      <c r="B351657" s="697"/>
    </row>
    <row r="351658" spans="2:2">
      <c r="B351658" s="697"/>
    </row>
    <row r="351659" spans="2:2">
      <c r="B351659" s="697"/>
    </row>
    <row r="351660" spans="2:2">
      <c r="B351660" s="697"/>
    </row>
    <row r="351661" spans="2:2">
      <c r="B351661" s="697"/>
    </row>
    <row r="351662" spans="2:2">
      <c r="B351662" s="697"/>
    </row>
    <row r="351663" spans="2:2">
      <c r="B351663" s="697"/>
    </row>
    <row r="351664" spans="2:2">
      <c r="B351664" s="697"/>
    </row>
    <row r="351665" spans="2:2">
      <c r="B351665" s="697"/>
    </row>
    <row r="351666" spans="2:2">
      <c r="B351666" s="697"/>
    </row>
    <row r="351667" spans="2:2">
      <c r="B351667" s="697"/>
    </row>
    <row r="351668" spans="2:2">
      <c r="B351668" s="697"/>
    </row>
    <row r="351669" spans="2:2">
      <c r="B351669" s="697"/>
    </row>
    <row r="351670" spans="2:2">
      <c r="B351670" s="697"/>
    </row>
    <row r="351671" spans="2:2">
      <c r="B351671" s="697"/>
    </row>
    <row r="351672" spans="2:2">
      <c r="B351672" s="697"/>
    </row>
    <row r="351673" spans="2:2">
      <c r="B351673" s="697"/>
    </row>
    <row r="351674" spans="2:2">
      <c r="B351674" s="697"/>
    </row>
    <row r="351675" spans="2:2">
      <c r="B351675" s="697"/>
    </row>
    <row r="351676" spans="2:2">
      <c r="B351676" s="697"/>
    </row>
    <row r="351677" spans="2:2">
      <c r="B351677" s="697"/>
    </row>
    <row r="351678" spans="2:2">
      <c r="B351678" s="697"/>
    </row>
    <row r="351679" spans="2:2">
      <c r="B351679" s="697"/>
    </row>
    <row r="351680" spans="2:2">
      <c r="B351680" s="697"/>
    </row>
    <row r="351681" spans="2:2">
      <c r="B351681" s="697"/>
    </row>
    <row r="351682" spans="2:2">
      <c r="B351682" s="697"/>
    </row>
    <row r="351683" spans="2:2">
      <c r="B351683" s="697"/>
    </row>
    <row r="351684" spans="2:2">
      <c r="B351684" s="697"/>
    </row>
    <row r="351685" spans="2:2">
      <c r="B351685" s="697"/>
    </row>
    <row r="351686" spans="2:2">
      <c r="B351686" s="697"/>
    </row>
    <row r="351687" spans="2:2">
      <c r="B351687" s="697"/>
    </row>
    <row r="351688" spans="2:2">
      <c r="B351688" s="697"/>
    </row>
    <row r="351689" spans="2:2">
      <c r="B351689" s="697"/>
    </row>
    <row r="351690" spans="2:2">
      <c r="B351690" s="697"/>
    </row>
    <row r="351691" spans="2:2">
      <c r="B351691" s="697"/>
    </row>
    <row r="351692" spans="2:2">
      <c r="B351692" s="697"/>
    </row>
    <row r="351693" spans="2:2">
      <c r="B351693" s="697"/>
    </row>
    <row r="351694" spans="2:2">
      <c r="B351694" s="697"/>
    </row>
    <row r="351695" spans="2:2">
      <c r="B351695" s="697"/>
    </row>
    <row r="351696" spans="2:2">
      <c r="B351696" s="697"/>
    </row>
    <row r="351697" spans="2:2">
      <c r="B351697" s="697"/>
    </row>
    <row r="351698" spans="2:2">
      <c r="B351698" s="697"/>
    </row>
    <row r="351699" spans="2:2">
      <c r="B351699" s="697"/>
    </row>
    <row r="351700" spans="2:2">
      <c r="B351700" s="697"/>
    </row>
    <row r="351701" spans="2:2">
      <c r="B351701" s="697"/>
    </row>
    <row r="351702" spans="2:2">
      <c r="B351702" s="697"/>
    </row>
    <row r="351703" spans="2:2">
      <c r="B351703" s="697"/>
    </row>
    <row r="351704" spans="2:2">
      <c r="B351704" s="697"/>
    </row>
    <row r="351705" spans="2:2">
      <c r="B351705" s="697"/>
    </row>
    <row r="351706" spans="2:2">
      <c r="B351706" s="697"/>
    </row>
    <row r="351707" spans="2:2">
      <c r="B351707" s="697"/>
    </row>
    <row r="351708" spans="2:2">
      <c r="B351708" s="697"/>
    </row>
    <row r="351709" spans="2:2">
      <c r="B351709" s="697"/>
    </row>
    <row r="351710" spans="2:2">
      <c r="B351710" s="697"/>
    </row>
    <row r="351711" spans="2:2">
      <c r="B351711" s="697"/>
    </row>
    <row r="351712" spans="2:2">
      <c r="B351712" s="697"/>
    </row>
    <row r="351713" spans="2:2">
      <c r="B351713" s="697"/>
    </row>
    <row r="351714" spans="2:2">
      <c r="B351714" s="697"/>
    </row>
    <row r="351715" spans="2:2">
      <c r="B351715" s="697"/>
    </row>
    <row r="351716" spans="2:2">
      <c r="B351716" s="697"/>
    </row>
    <row r="351717" spans="2:2">
      <c r="B351717" s="697"/>
    </row>
    <row r="351718" spans="2:2">
      <c r="B351718" s="697"/>
    </row>
    <row r="351719" spans="2:2">
      <c r="B351719" s="697"/>
    </row>
    <row r="351720" spans="2:2">
      <c r="B351720" s="697"/>
    </row>
    <row r="351721" spans="2:2">
      <c r="B351721" s="697"/>
    </row>
    <row r="351722" spans="2:2">
      <c r="B351722" s="697"/>
    </row>
    <row r="351723" spans="2:2">
      <c r="B351723" s="697"/>
    </row>
    <row r="351724" spans="2:2">
      <c r="B351724" s="697"/>
    </row>
    <row r="351725" spans="2:2">
      <c r="B351725" s="697"/>
    </row>
    <row r="351726" spans="2:2">
      <c r="B351726" s="697"/>
    </row>
    <row r="351727" spans="2:2">
      <c r="B351727" s="697"/>
    </row>
    <row r="351728" spans="2:2">
      <c r="B351728" s="697"/>
    </row>
    <row r="351729" spans="2:2">
      <c r="B351729" s="697"/>
    </row>
    <row r="351730" spans="2:2">
      <c r="B351730" s="697"/>
    </row>
    <row r="351731" spans="2:2">
      <c r="B351731" s="697"/>
    </row>
    <row r="351732" spans="2:2">
      <c r="B351732" s="697"/>
    </row>
    <row r="351733" spans="2:2">
      <c r="B351733" s="697"/>
    </row>
    <row r="351734" spans="2:2">
      <c r="B351734" s="697"/>
    </row>
    <row r="351735" spans="2:2">
      <c r="B351735" s="697"/>
    </row>
    <row r="351736" spans="2:2">
      <c r="B351736" s="697"/>
    </row>
    <row r="351737" spans="2:2">
      <c r="B351737" s="697"/>
    </row>
    <row r="351738" spans="2:2">
      <c r="B351738" s="697"/>
    </row>
    <row r="351739" spans="2:2">
      <c r="B351739" s="697"/>
    </row>
    <row r="351740" spans="2:2">
      <c r="B351740" s="697"/>
    </row>
    <row r="351741" spans="2:2">
      <c r="B351741" s="697"/>
    </row>
    <row r="351742" spans="2:2">
      <c r="B351742" s="697"/>
    </row>
    <row r="351743" spans="2:2">
      <c r="B351743" s="697"/>
    </row>
    <row r="351744" spans="2:2">
      <c r="B351744" s="697"/>
    </row>
    <row r="351745" spans="2:2">
      <c r="B351745" s="697"/>
    </row>
    <row r="351746" spans="2:2">
      <c r="B351746" s="697"/>
    </row>
    <row r="351747" spans="2:2">
      <c r="B351747" s="697"/>
    </row>
    <row r="351748" spans="2:2">
      <c r="B351748" s="697"/>
    </row>
    <row r="351749" spans="2:2">
      <c r="B351749" s="697"/>
    </row>
    <row r="351750" spans="2:2">
      <c r="B351750" s="697"/>
    </row>
    <row r="351751" spans="2:2">
      <c r="B351751" s="697"/>
    </row>
    <row r="351752" spans="2:2">
      <c r="B351752" s="697"/>
    </row>
    <row r="351753" spans="2:2">
      <c r="B351753" s="697"/>
    </row>
    <row r="351754" spans="2:2">
      <c r="B351754" s="697"/>
    </row>
    <row r="351755" spans="2:2">
      <c r="B351755" s="697"/>
    </row>
    <row r="351756" spans="2:2">
      <c r="B351756" s="697"/>
    </row>
    <row r="351757" spans="2:2">
      <c r="B351757" s="697"/>
    </row>
    <row r="351758" spans="2:2">
      <c r="B351758" s="697"/>
    </row>
    <row r="351759" spans="2:2">
      <c r="B351759" s="697"/>
    </row>
    <row r="351760" spans="2:2">
      <c r="B351760" s="697"/>
    </row>
    <row r="351761" spans="2:2">
      <c r="B351761" s="697"/>
    </row>
    <row r="351762" spans="2:2">
      <c r="B351762" s="697"/>
    </row>
    <row r="351763" spans="2:2">
      <c r="B351763" s="697"/>
    </row>
    <row r="351764" spans="2:2">
      <c r="B351764" s="697"/>
    </row>
    <row r="351765" spans="2:2">
      <c r="B351765" s="697"/>
    </row>
    <row r="351766" spans="2:2">
      <c r="B351766" s="697"/>
    </row>
    <row r="351767" spans="2:2">
      <c r="B351767" s="697"/>
    </row>
    <row r="351768" spans="2:2">
      <c r="B351768" s="697"/>
    </row>
    <row r="351769" spans="2:2">
      <c r="B351769" s="697"/>
    </row>
    <row r="351770" spans="2:2">
      <c r="B351770" s="697"/>
    </row>
    <row r="351771" spans="2:2">
      <c r="B351771" s="697"/>
    </row>
    <row r="351772" spans="2:2">
      <c r="B351772" s="697"/>
    </row>
    <row r="351773" spans="2:2">
      <c r="B351773" s="697"/>
    </row>
    <row r="351774" spans="2:2">
      <c r="B351774" s="697"/>
    </row>
    <row r="351775" spans="2:2">
      <c r="B351775" s="697"/>
    </row>
    <row r="351776" spans="2:2">
      <c r="B351776" s="697"/>
    </row>
    <row r="351777" spans="2:2">
      <c r="B351777" s="697"/>
    </row>
    <row r="351778" spans="2:2">
      <c r="B351778" s="697"/>
    </row>
    <row r="351779" spans="2:2">
      <c r="B351779" s="697"/>
    </row>
    <row r="351780" spans="2:2">
      <c r="B351780" s="697"/>
    </row>
    <row r="351781" spans="2:2">
      <c r="B351781" s="697"/>
    </row>
    <row r="351782" spans="2:2">
      <c r="B351782" s="697"/>
    </row>
    <row r="351783" spans="2:2">
      <c r="B351783" s="697"/>
    </row>
    <row r="351784" spans="2:2">
      <c r="B351784" s="697"/>
    </row>
    <row r="351785" spans="2:2">
      <c r="B351785" s="697"/>
    </row>
    <row r="351786" spans="2:2">
      <c r="B351786" s="697"/>
    </row>
    <row r="351787" spans="2:2">
      <c r="B351787" s="697"/>
    </row>
    <row r="351788" spans="2:2">
      <c r="B351788" s="697"/>
    </row>
    <row r="351789" spans="2:2">
      <c r="B351789" s="697"/>
    </row>
    <row r="351790" spans="2:2">
      <c r="B351790" s="697"/>
    </row>
    <row r="351791" spans="2:2">
      <c r="B351791" s="697"/>
    </row>
    <row r="351792" spans="2:2">
      <c r="B351792" s="697"/>
    </row>
    <row r="351793" spans="2:2">
      <c r="B351793" s="697"/>
    </row>
    <row r="351794" spans="2:2">
      <c r="B351794" s="697"/>
    </row>
    <row r="351795" spans="2:2">
      <c r="B351795" s="697"/>
    </row>
    <row r="351796" spans="2:2">
      <c r="B351796" s="697"/>
    </row>
    <row r="351797" spans="2:2">
      <c r="B351797" s="697"/>
    </row>
    <row r="351798" spans="2:2">
      <c r="B351798" s="697"/>
    </row>
    <row r="351799" spans="2:2">
      <c r="B351799" s="697"/>
    </row>
    <row r="351800" spans="2:2">
      <c r="B351800" s="697"/>
    </row>
    <row r="351801" spans="2:2">
      <c r="B351801" s="697"/>
    </row>
    <row r="351802" spans="2:2">
      <c r="B351802" s="697"/>
    </row>
    <row r="351803" spans="2:2">
      <c r="B351803" s="697"/>
    </row>
    <row r="351804" spans="2:2">
      <c r="B351804" s="697"/>
    </row>
    <row r="351805" spans="2:2">
      <c r="B351805" s="697"/>
    </row>
    <row r="351806" spans="2:2">
      <c r="B351806" s="697"/>
    </row>
    <row r="351807" spans="2:2">
      <c r="B351807" s="697"/>
    </row>
    <row r="351808" spans="2:2">
      <c r="B351808" s="697"/>
    </row>
    <row r="351809" spans="2:2">
      <c r="B351809" s="697"/>
    </row>
    <row r="351810" spans="2:2">
      <c r="B351810" s="697"/>
    </row>
    <row r="351811" spans="2:2">
      <c r="B351811" s="697"/>
    </row>
    <row r="351812" spans="2:2">
      <c r="B351812" s="697"/>
    </row>
    <row r="351813" spans="2:2">
      <c r="B351813" s="697"/>
    </row>
    <row r="351814" spans="2:2">
      <c r="B351814" s="697"/>
    </row>
    <row r="351815" spans="2:2">
      <c r="B351815" s="697"/>
    </row>
    <row r="351816" spans="2:2">
      <c r="B351816" s="697"/>
    </row>
    <row r="351817" spans="2:2">
      <c r="B351817" s="697"/>
    </row>
    <row r="351818" spans="2:2">
      <c r="B351818" s="697"/>
    </row>
    <row r="351819" spans="2:2">
      <c r="B351819" s="697"/>
    </row>
    <row r="351820" spans="2:2">
      <c r="B351820" s="697"/>
    </row>
    <row r="351821" spans="2:2">
      <c r="B351821" s="697"/>
    </row>
    <row r="351822" spans="2:2">
      <c r="B351822" s="697"/>
    </row>
    <row r="351823" spans="2:2">
      <c r="B351823" s="697"/>
    </row>
    <row r="351824" spans="2:2">
      <c r="B351824" s="697"/>
    </row>
    <row r="351825" spans="2:2">
      <c r="B351825" s="697"/>
    </row>
    <row r="351826" spans="2:2">
      <c r="B351826" s="697"/>
    </row>
    <row r="351827" spans="2:2">
      <c r="B351827" s="697"/>
    </row>
    <row r="351828" spans="2:2">
      <c r="B351828" s="697"/>
    </row>
    <row r="351829" spans="2:2">
      <c r="B351829" s="697"/>
    </row>
    <row r="351830" spans="2:2">
      <c r="B351830" s="697"/>
    </row>
    <row r="351831" spans="2:2">
      <c r="B351831" s="697"/>
    </row>
    <row r="351832" spans="2:2">
      <c r="B351832" s="697"/>
    </row>
    <row r="351833" spans="2:2">
      <c r="B351833" s="697"/>
    </row>
    <row r="351834" spans="2:2">
      <c r="B351834" s="697"/>
    </row>
    <row r="351835" spans="2:2">
      <c r="B351835" s="697"/>
    </row>
    <row r="351836" spans="2:2">
      <c r="B351836" s="697"/>
    </row>
    <row r="351837" spans="2:2">
      <c r="B351837" s="697"/>
    </row>
    <row r="351838" spans="2:2">
      <c r="B351838" s="697"/>
    </row>
    <row r="351839" spans="2:2">
      <c r="B351839" s="697"/>
    </row>
    <row r="351840" spans="2:2">
      <c r="B351840" s="697"/>
    </row>
    <row r="351841" spans="2:2">
      <c r="B351841" s="697"/>
    </row>
    <row r="351842" spans="2:2">
      <c r="B351842" s="697"/>
    </row>
    <row r="351843" spans="2:2">
      <c r="B351843" s="697"/>
    </row>
    <row r="351844" spans="2:2">
      <c r="B351844" s="697"/>
    </row>
    <row r="351845" spans="2:2">
      <c r="B351845" s="697"/>
    </row>
    <row r="351846" spans="2:2">
      <c r="B351846" s="697"/>
    </row>
    <row r="351847" spans="2:2">
      <c r="B351847" s="697"/>
    </row>
    <row r="351848" spans="2:2">
      <c r="B351848" s="697"/>
    </row>
    <row r="351849" spans="2:2">
      <c r="B351849" s="697"/>
    </row>
    <row r="351850" spans="2:2">
      <c r="B351850" s="697"/>
    </row>
    <row r="351851" spans="2:2">
      <c r="B351851" s="697"/>
    </row>
    <row r="351852" spans="2:2">
      <c r="B351852" s="697"/>
    </row>
    <row r="351853" spans="2:2">
      <c r="B351853" s="697"/>
    </row>
    <row r="351854" spans="2:2">
      <c r="B351854" s="697"/>
    </row>
    <row r="351855" spans="2:2">
      <c r="B351855" s="697"/>
    </row>
    <row r="351856" spans="2:2">
      <c r="B351856" s="697"/>
    </row>
    <row r="351857" spans="2:2">
      <c r="B351857" s="697"/>
    </row>
    <row r="351858" spans="2:2">
      <c r="B351858" s="697"/>
    </row>
    <row r="351859" spans="2:2">
      <c r="B351859" s="697"/>
    </row>
    <row r="351860" spans="2:2">
      <c r="B351860" s="697"/>
    </row>
    <row r="351861" spans="2:2">
      <c r="B351861" s="697"/>
    </row>
    <row r="351862" spans="2:2">
      <c r="B351862" s="697"/>
    </row>
    <row r="351863" spans="2:2">
      <c r="B351863" s="697"/>
    </row>
    <row r="351864" spans="2:2">
      <c r="B351864" s="697"/>
    </row>
    <row r="351865" spans="2:2">
      <c r="B351865" s="697"/>
    </row>
    <row r="351866" spans="2:2">
      <c r="B351866" s="697"/>
    </row>
    <row r="351867" spans="2:2">
      <c r="B351867" s="697"/>
    </row>
    <row r="351868" spans="2:2">
      <c r="B351868" s="697"/>
    </row>
    <row r="351869" spans="2:2">
      <c r="B351869" s="697"/>
    </row>
    <row r="351870" spans="2:2">
      <c r="B351870" s="697"/>
    </row>
    <row r="351871" spans="2:2">
      <c r="B351871" s="697"/>
    </row>
    <row r="351872" spans="2:2">
      <c r="B351872" s="697"/>
    </row>
    <row r="351873" spans="2:2">
      <c r="B351873" s="697"/>
    </row>
    <row r="351874" spans="2:2">
      <c r="B351874" s="697"/>
    </row>
    <row r="351875" spans="2:2">
      <c r="B351875" s="697"/>
    </row>
    <row r="351876" spans="2:2">
      <c r="B351876" s="697"/>
    </row>
    <row r="351877" spans="2:2">
      <c r="B351877" s="697"/>
    </row>
    <row r="351878" spans="2:2">
      <c r="B351878" s="697"/>
    </row>
    <row r="351879" spans="2:2">
      <c r="B351879" s="697"/>
    </row>
    <row r="351880" spans="2:2">
      <c r="B351880" s="697"/>
    </row>
    <row r="351881" spans="2:2">
      <c r="B351881" s="697"/>
    </row>
    <row r="351882" spans="2:2">
      <c r="B351882" s="697"/>
    </row>
    <row r="351883" spans="2:2">
      <c r="B351883" s="697"/>
    </row>
    <row r="351884" spans="2:2">
      <c r="B351884" s="697"/>
    </row>
    <row r="351885" spans="2:2">
      <c r="B351885" s="697"/>
    </row>
    <row r="351886" spans="2:2">
      <c r="B351886" s="697"/>
    </row>
    <row r="351887" spans="2:2">
      <c r="B351887" s="697"/>
    </row>
    <row r="351888" spans="2:2">
      <c r="B351888" s="697"/>
    </row>
    <row r="351889" spans="2:2">
      <c r="B351889" s="697"/>
    </row>
    <row r="351890" spans="2:2">
      <c r="B351890" s="697"/>
    </row>
    <row r="351891" spans="2:2">
      <c r="B351891" s="697"/>
    </row>
    <row r="351892" spans="2:2">
      <c r="B351892" s="697"/>
    </row>
    <row r="351893" spans="2:2">
      <c r="B351893" s="697"/>
    </row>
    <row r="351894" spans="2:2">
      <c r="B351894" s="697"/>
    </row>
    <row r="351895" spans="2:2">
      <c r="B351895" s="697"/>
    </row>
    <row r="351896" spans="2:2">
      <c r="B351896" s="697"/>
    </row>
    <row r="351897" spans="2:2">
      <c r="B351897" s="697"/>
    </row>
    <row r="351898" spans="2:2">
      <c r="B351898" s="697"/>
    </row>
    <row r="351899" spans="2:2">
      <c r="B351899" s="697"/>
    </row>
    <row r="351900" spans="2:2">
      <c r="B351900" s="697"/>
    </row>
    <row r="351901" spans="2:2">
      <c r="B351901" s="697"/>
    </row>
    <row r="351902" spans="2:2">
      <c r="B351902" s="697"/>
    </row>
    <row r="351903" spans="2:2">
      <c r="B351903" s="697"/>
    </row>
    <row r="351904" spans="2:2">
      <c r="B351904" s="697"/>
    </row>
    <row r="351905" spans="2:2">
      <c r="B351905" s="697"/>
    </row>
    <row r="351906" spans="2:2">
      <c r="B351906" s="697"/>
    </row>
    <row r="351907" spans="2:2">
      <c r="B351907" s="697"/>
    </row>
    <row r="351908" spans="2:2">
      <c r="B351908" s="697"/>
    </row>
    <row r="351909" spans="2:2">
      <c r="B351909" s="697"/>
    </row>
    <row r="351910" spans="2:2">
      <c r="B351910" s="697"/>
    </row>
    <row r="351911" spans="2:2">
      <c r="B351911" s="697"/>
    </row>
    <row r="351912" spans="2:2">
      <c r="B351912" s="697"/>
    </row>
    <row r="351913" spans="2:2">
      <c r="B351913" s="697"/>
    </row>
    <row r="351914" spans="2:2">
      <c r="B351914" s="697"/>
    </row>
    <row r="351915" spans="2:2">
      <c r="B351915" s="697"/>
    </row>
    <row r="351916" spans="2:2">
      <c r="B351916" s="697"/>
    </row>
    <row r="351917" spans="2:2">
      <c r="B351917" s="697"/>
    </row>
    <row r="351918" spans="2:2">
      <c r="B351918" s="697"/>
    </row>
    <row r="351919" spans="2:2">
      <c r="B351919" s="697"/>
    </row>
    <row r="351920" spans="2:2">
      <c r="B351920" s="697"/>
    </row>
    <row r="351921" spans="2:2">
      <c r="B351921" s="697"/>
    </row>
    <row r="351922" spans="2:2">
      <c r="B351922" s="697"/>
    </row>
    <row r="351923" spans="2:2">
      <c r="B351923" s="697"/>
    </row>
    <row r="351924" spans="2:2">
      <c r="B351924" s="697"/>
    </row>
    <row r="351925" spans="2:2">
      <c r="B351925" s="697"/>
    </row>
    <row r="351926" spans="2:2">
      <c r="B351926" s="697"/>
    </row>
    <row r="351927" spans="2:2">
      <c r="B351927" s="697"/>
    </row>
    <row r="351928" spans="2:2">
      <c r="B351928" s="697"/>
    </row>
    <row r="351929" spans="2:2">
      <c r="B351929" s="697"/>
    </row>
    <row r="351930" spans="2:2">
      <c r="B351930" s="697"/>
    </row>
    <row r="351931" spans="2:2">
      <c r="B351931" s="697"/>
    </row>
    <row r="351932" spans="2:2">
      <c r="B351932" s="697"/>
    </row>
    <row r="351933" spans="2:2">
      <c r="B351933" s="697"/>
    </row>
    <row r="351934" spans="2:2">
      <c r="B351934" s="697"/>
    </row>
    <row r="351935" spans="2:2">
      <c r="B351935" s="697"/>
    </row>
    <row r="351936" spans="2:2">
      <c r="B351936" s="697"/>
    </row>
    <row r="351937" spans="2:2">
      <c r="B351937" s="697"/>
    </row>
    <row r="351938" spans="2:2">
      <c r="B351938" s="697"/>
    </row>
    <row r="351939" spans="2:2">
      <c r="B351939" s="697"/>
    </row>
    <row r="351940" spans="2:2">
      <c r="B351940" s="697"/>
    </row>
    <row r="351941" spans="2:2">
      <c r="B351941" s="697"/>
    </row>
    <row r="351942" spans="2:2">
      <c r="B351942" s="697"/>
    </row>
    <row r="351943" spans="2:2">
      <c r="B351943" s="697"/>
    </row>
    <row r="351944" spans="2:2">
      <c r="B351944" s="697"/>
    </row>
    <row r="351945" spans="2:2">
      <c r="B351945" s="697"/>
    </row>
    <row r="351946" spans="2:2">
      <c r="B351946" s="697"/>
    </row>
    <row r="351947" spans="2:2">
      <c r="B351947" s="697"/>
    </row>
    <row r="351948" spans="2:2">
      <c r="B351948" s="697"/>
    </row>
    <row r="351949" spans="2:2">
      <c r="B351949" s="697"/>
    </row>
    <row r="351950" spans="2:2">
      <c r="B351950" s="697"/>
    </row>
    <row r="351951" spans="2:2">
      <c r="B351951" s="697"/>
    </row>
    <row r="351952" spans="2:2">
      <c r="B351952" s="697"/>
    </row>
    <row r="351953" spans="2:2">
      <c r="B351953" s="697"/>
    </row>
    <row r="351954" spans="2:2">
      <c r="B351954" s="697"/>
    </row>
    <row r="351955" spans="2:2">
      <c r="B351955" s="697"/>
    </row>
    <row r="351956" spans="2:2">
      <c r="B351956" s="697"/>
    </row>
    <row r="351957" spans="2:2">
      <c r="B351957" s="697"/>
    </row>
    <row r="351958" spans="2:2">
      <c r="B351958" s="697"/>
    </row>
    <row r="351959" spans="2:2">
      <c r="B351959" s="697"/>
    </row>
    <row r="351960" spans="2:2">
      <c r="B351960" s="697"/>
    </row>
    <row r="351961" spans="2:2">
      <c r="B351961" s="697"/>
    </row>
    <row r="351962" spans="2:2">
      <c r="B351962" s="697"/>
    </row>
    <row r="351963" spans="2:2">
      <c r="B351963" s="697"/>
    </row>
    <row r="351964" spans="2:2">
      <c r="B351964" s="697"/>
    </row>
    <row r="351965" spans="2:2">
      <c r="B351965" s="697"/>
    </row>
    <row r="351966" spans="2:2">
      <c r="B351966" s="697"/>
    </row>
    <row r="351967" spans="2:2">
      <c r="B351967" s="697"/>
    </row>
    <row r="351968" spans="2:2">
      <c r="B351968" s="697"/>
    </row>
    <row r="351969" spans="2:2">
      <c r="B351969" s="697"/>
    </row>
    <row r="351970" spans="2:2">
      <c r="B351970" s="697"/>
    </row>
    <row r="351971" spans="2:2">
      <c r="B351971" s="697"/>
    </row>
    <row r="351972" spans="2:2">
      <c r="B351972" s="697"/>
    </row>
    <row r="351973" spans="2:2">
      <c r="B351973" s="697"/>
    </row>
    <row r="351974" spans="2:2">
      <c r="B351974" s="697"/>
    </row>
    <row r="351975" spans="2:2">
      <c r="B351975" s="697"/>
    </row>
    <row r="351976" spans="2:2">
      <c r="B351976" s="697"/>
    </row>
    <row r="351977" spans="2:2">
      <c r="B351977" s="697"/>
    </row>
    <row r="351978" spans="2:2">
      <c r="B351978" s="697"/>
    </row>
    <row r="351979" spans="2:2">
      <c r="B351979" s="697"/>
    </row>
    <row r="351980" spans="2:2">
      <c r="B351980" s="697"/>
    </row>
    <row r="351981" spans="2:2">
      <c r="B351981" s="697"/>
    </row>
    <row r="351982" spans="2:2">
      <c r="B351982" s="697"/>
    </row>
    <row r="351983" spans="2:2">
      <c r="B351983" s="697"/>
    </row>
    <row r="351984" spans="2:2">
      <c r="B351984" s="697"/>
    </row>
    <row r="351985" spans="2:2">
      <c r="B351985" s="697"/>
    </row>
    <row r="351986" spans="2:2">
      <c r="B351986" s="697"/>
    </row>
    <row r="351987" spans="2:2">
      <c r="B351987" s="697"/>
    </row>
    <row r="351988" spans="2:2">
      <c r="B351988" s="697"/>
    </row>
    <row r="351989" spans="2:2">
      <c r="B351989" s="697"/>
    </row>
    <row r="351990" spans="2:2">
      <c r="B351990" s="697"/>
    </row>
    <row r="351991" spans="2:2">
      <c r="B351991" s="697"/>
    </row>
    <row r="351992" spans="2:2">
      <c r="B351992" s="697"/>
    </row>
    <row r="351993" spans="2:2">
      <c r="B351993" s="697"/>
    </row>
    <row r="351994" spans="2:2">
      <c r="B351994" s="697"/>
    </row>
    <row r="351995" spans="2:2">
      <c r="B351995" s="697"/>
    </row>
    <row r="351996" spans="2:2">
      <c r="B351996" s="697"/>
    </row>
    <row r="351997" spans="2:2">
      <c r="B351997" s="697"/>
    </row>
    <row r="351998" spans="2:2">
      <c r="B351998" s="697"/>
    </row>
    <row r="351999" spans="2:2">
      <c r="B351999" s="697"/>
    </row>
    <row r="352000" spans="2:2">
      <c r="B352000" s="697"/>
    </row>
    <row r="352001" spans="2:2">
      <c r="B352001" s="697"/>
    </row>
    <row r="352002" spans="2:2">
      <c r="B352002" s="697"/>
    </row>
    <row r="352003" spans="2:2">
      <c r="B352003" s="697"/>
    </row>
    <row r="352004" spans="2:2">
      <c r="B352004" s="697"/>
    </row>
    <row r="352005" spans="2:2">
      <c r="B352005" s="697"/>
    </row>
    <row r="352006" spans="2:2">
      <c r="B352006" s="697"/>
    </row>
    <row r="352007" spans="2:2">
      <c r="B352007" s="697"/>
    </row>
    <row r="352008" spans="2:2">
      <c r="B352008" s="697"/>
    </row>
    <row r="352009" spans="2:2">
      <c r="B352009" s="697"/>
    </row>
    <row r="352010" spans="2:2">
      <c r="B352010" s="697"/>
    </row>
    <row r="352011" spans="2:2">
      <c r="B352011" s="697"/>
    </row>
    <row r="352012" spans="2:2">
      <c r="B352012" s="697"/>
    </row>
    <row r="352013" spans="2:2">
      <c r="B352013" s="697"/>
    </row>
    <row r="352014" spans="2:2">
      <c r="B352014" s="697"/>
    </row>
    <row r="352015" spans="2:2">
      <c r="B352015" s="697"/>
    </row>
    <row r="352016" spans="2:2">
      <c r="B352016" s="697"/>
    </row>
    <row r="352017" spans="2:2">
      <c r="B352017" s="697"/>
    </row>
    <row r="352018" spans="2:2">
      <c r="B352018" s="697"/>
    </row>
    <row r="352019" spans="2:2">
      <c r="B352019" s="697"/>
    </row>
    <row r="352020" spans="2:2">
      <c r="B352020" s="697"/>
    </row>
    <row r="352021" spans="2:2">
      <c r="B352021" s="697"/>
    </row>
    <row r="352022" spans="2:2">
      <c r="B352022" s="697"/>
    </row>
    <row r="352023" spans="2:2">
      <c r="B352023" s="697"/>
    </row>
    <row r="352024" spans="2:2">
      <c r="B352024" s="697"/>
    </row>
    <row r="352025" spans="2:2">
      <c r="B352025" s="697"/>
    </row>
    <row r="352026" spans="2:2">
      <c r="B352026" s="697"/>
    </row>
    <row r="352027" spans="2:2">
      <c r="B352027" s="697"/>
    </row>
    <row r="352028" spans="2:2">
      <c r="B352028" s="697"/>
    </row>
    <row r="352029" spans="2:2">
      <c r="B352029" s="697"/>
    </row>
    <row r="352030" spans="2:2">
      <c r="B352030" s="697"/>
    </row>
    <row r="352031" spans="2:2">
      <c r="B352031" s="697"/>
    </row>
    <row r="352032" spans="2:2">
      <c r="B352032" s="697"/>
    </row>
    <row r="352033" spans="2:2">
      <c r="B352033" s="697"/>
    </row>
    <row r="352034" spans="2:2">
      <c r="B352034" s="697"/>
    </row>
    <row r="352035" spans="2:2">
      <c r="B352035" s="697"/>
    </row>
    <row r="352036" spans="2:2">
      <c r="B352036" s="697"/>
    </row>
    <row r="352037" spans="2:2">
      <c r="B352037" s="697"/>
    </row>
    <row r="352038" spans="2:2">
      <c r="B352038" s="697"/>
    </row>
    <row r="352039" spans="2:2">
      <c r="B352039" s="697"/>
    </row>
    <row r="352040" spans="2:2">
      <c r="B352040" s="697"/>
    </row>
    <row r="352041" spans="2:2">
      <c r="B352041" s="697"/>
    </row>
    <row r="352042" spans="2:2">
      <c r="B352042" s="697"/>
    </row>
    <row r="352043" spans="2:2">
      <c r="B352043" s="697"/>
    </row>
    <row r="352044" spans="2:2">
      <c r="B352044" s="697"/>
    </row>
    <row r="352045" spans="2:2">
      <c r="B352045" s="697"/>
    </row>
    <row r="352046" spans="2:2">
      <c r="B352046" s="697"/>
    </row>
    <row r="352047" spans="2:2">
      <c r="B352047" s="697"/>
    </row>
    <row r="352048" spans="2:2">
      <c r="B352048" s="697"/>
    </row>
    <row r="352049" spans="2:2">
      <c r="B352049" s="697"/>
    </row>
    <row r="352050" spans="2:2">
      <c r="B352050" s="697"/>
    </row>
    <row r="352051" spans="2:2">
      <c r="B352051" s="697"/>
    </row>
    <row r="352052" spans="2:2">
      <c r="B352052" s="697"/>
    </row>
    <row r="352053" spans="2:2">
      <c r="B352053" s="697"/>
    </row>
    <row r="352054" spans="2:2">
      <c r="B352054" s="697"/>
    </row>
    <row r="352055" spans="2:2">
      <c r="B352055" s="697"/>
    </row>
    <row r="352056" spans="2:2">
      <c r="B352056" s="697"/>
    </row>
    <row r="352057" spans="2:2">
      <c r="B352057" s="697"/>
    </row>
    <row r="352058" spans="2:2">
      <c r="B352058" s="697"/>
    </row>
    <row r="352059" spans="2:2">
      <c r="B352059" s="697"/>
    </row>
    <row r="352060" spans="2:2">
      <c r="B352060" s="697"/>
    </row>
    <row r="352061" spans="2:2">
      <c r="B352061" s="697"/>
    </row>
    <row r="352062" spans="2:2">
      <c r="B352062" s="697"/>
    </row>
    <row r="352063" spans="2:2">
      <c r="B352063" s="697"/>
    </row>
    <row r="352064" spans="2:2">
      <c r="B352064" s="697"/>
    </row>
    <row r="352065" spans="2:2">
      <c r="B352065" s="697"/>
    </row>
    <row r="352066" spans="2:2">
      <c r="B352066" s="697"/>
    </row>
    <row r="352067" spans="2:2">
      <c r="B352067" s="697"/>
    </row>
    <row r="352068" spans="2:2">
      <c r="B352068" s="697"/>
    </row>
    <row r="352069" spans="2:2">
      <c r="B352069" s="697"/>
    </row>
    <row r="352070" spans="2:2">
      <c r="B352070" s="697"/>
    </row>
    <row r="352071" spans="2:2">
      <c r="B352071" s="697"/>
    </row>
    <row r="352072" spans="2:2">
      <c r="B352072" s="697"/>
    </row>
    <row r="352073" spans="2:2">
      <c r="B352073" s="697"/>
    </row>
    <row r="352074" spans="2:2">
      <c r="B352074" s="697"/>
    </row>
    <row r="352075" spans="2:2">
      <c r="B352075" s="697"/>
    </row>
    <row r="352076" spans="2:2">
      <c r="B352076" s="697"/>
    </row>
    <row r="352077" spans="2:2">
      <c r="B352077" s="697"/>
    </row>
    <row r="352078" spans="2:2">
      <c r="B352078" s="697"/>
    </row>
    <row r="352079" spans="2:2">
      <c r="B352079" s="697"/>
    </row>
    <row r="352080" spans="2:2">
      <c r="B352080" s="697"/>
    </row>
    <row r="352081" spans="2:2">
      <c r="B352081" s="697"/>
    </row>
    <row r="352082" spans="2:2">
      <c r="B352082" s="697"/>
    </row>
    <row r="352083" spans="2:2">
      <c r="B352083" s="697"/>
    </row>
    <row r="352084" spans="2:2">
      <c r="B352084" s="697"/>
    </row>
    <row r="352085" spans="2:2">
      <c r="B352085" s="697"/>
    </row>
    <row r="352086" spans="2:2">
      <c r="B352086" s="697"/>
    </row>
    <row r="352087" spans="2:2">
      <c r="B352087" s="697"/>
    </row>
    <row r="352088" spans="2:2">
      <c r="B352088" s="697"/>
    </row>
    <row r="352089" spans="2:2">
      <c r="B352089" s="697"/>
    </row>
    <row r="352090" spans="2:2">
      <c r="B352090" s="697"/>
    </row>
    <row r="352091" spans="2:2">
      <c r="B352091" s="697"/>
    </row>
    <row r="352092" spans="2:2">
      <c r="B352092" s="697"/>
    </row>
    <row r="352093" spans="2:2">
      <c r="B352093" s="697"/>
    </row>
    <row r="352094" spans="2:2">
      <c r="B352094" s="697"/>
    </row>
    <row r="352095" spans="2:2">
      <c r="B352095" s="697"/>
    </row>
    <row r="352096" spans="2:2">
      <c r="B352096" s="697"/>
    </row>
    <row r="352097" spans="2:2">
      <c r="B352097" s="697"/>
    </row>
    <row r="352098" spans="2:2">
      <c r="B352098" s="697"/>
    </row>
    <row r="352099" spans="2:2">
      <c r="B352099" s="697"/>
    </row>
    <row r="352100" spans="2:2">
      <c r="B352100" s="697"/>
    </row>
    <row r="352101" spans="2:2">
      <c r="B352101" s="697"/>
    </row>
    <row r="352102" spans="2:2">
      <c r="B352102" s="697"/>
    </row>
    <row r="352103" spans="2:2">
      <c r="B352103" s="697"/>
    </row>
    <row r="352104" spans="2:2">
      <c r="B352104" s="697"/>
    </row>
    <row r="352105" spans="2:2">
      <c r="B352105" s="697"/>
    </row>
    <row r="352106" spans="2:2">
      <c r="B352106" s="697"/>
    </row>
    <row r="352107" spans="2:2">
      <c r="B352107" s="697"/>
    </row>
    <row r="352108" spans="2:2">
      <c r="B352108" s="697"/>
    </row>
    <row r="352109" spans="2:2">
      <c r="B352109" s="697"/>
    </row>
    <row r="352110" spans="2:2">
      <c r="B352110" s="697"/>
    </row>
    <row r="352111" spans="2:2">
      <c r="B352111" s="697"/>
    </row>
    <row r="352112" spans="2:2">
      <c r="B352112" s="697"/>
    </row>
    <row r="352113" spans="2:2">
      <c r="B352113" s="697"/>
    </row>
    <row r="352114" spans="2:2">
      <c r="B352114" s="697"/>
    </row>
    <row r="352115" spans="2:2">
      <c r="B352115" s="697"/>
    </row>
    <row r="352116" spans="2:2">
      <c r="B352116" s="697"/>
    </row>
    <row r="352117" spans="2:2">
      <c r="B352117" s="697"/>
    </row>
    <row r="352118" spans="2:2">
      <c r="B352118" s="697"/>
    </row>
    <row r="352119" spans="2:2">
      <c r="B352119" s="697"/>
    </row>
    <row r="352120" spans="2:2">
      <c r="B352120" s="697"/>
    </row>
    <row r="352121" spans="2:2">
      <c r="B352121" s="697"/>
    </row>
    <row r="352122" spans="2:2">
      <c r="B352122" s="697"/>
    </row>
    <row r="352123" spans="2:2">
      <c r="B352123" s="697"/>
    </row>
    <row r="352124" spans="2:2">
      <c r="B352124" s="697"/>
    </row>
    <row r="352125" spans="2:2">
      <c r="B352125" s="697"/>
    </row>
    <row r="352126" spans="2:2">
      <c r="B352126" s="697"/>
    </row>
    <row r="352127" spans="2:2">
      <c r="B352127" s="697"/>
    </row>
    <row r="352128" spans="2:2">
      <c r="B352128" s="697"/>
    </row>
    <row r="352129" spans="2:2">
      <c r="B352129" s="697"/>
    </row>
    <row r="352130" spans="2:2">
      <c r="B352130" s="697"/>
    </row>
    <row r="352131" spans="2:2">
      <c r="B352131" s="697"/>
    </row>
    <row r="352132" spans="2:2">
      <c r="B352132" s="697"/>
    </row>
    <row r="352133" spans="2:2">
      <c r="B352133" s="697"/>
    </row>
    <row r="352134" spans="2:2">
      <c r="B352134" s="697"/>
    </row>
    <row r="352135" spans="2:2">
      <c r="B352135" s="697"/>
    </row>
    <row r="352136" spans="2:2">
      <c r="B352136" s="697"/>
    </row>
    <row r="352137" spans="2:2">
      <c r="B352137" s="697"/>
    </row>
    <row r="352138" spans="2:2">
      <c r="B352138" s="697"/>
    </row>
    <row r="352139" spans="2:2">
      <c r="B352139" s="697"/>
    </row>
    <row r="352140" spans="2:2">
      <c r="B352140" s="697"/>
    </row>
    <row r="352141" spans="2:2">
      <c r="B352141" s="697"/>
    </row>
    <row r="352142" spans="2:2">
      <c r="B352142" s="697"/>
    </row>
    <row r="352143" spans="2:2">
      <c r="B352143" s="697"/>
    </row>
    <row r="352144" spans="2:2">
      <c r="B352144" s="697"/>
    </row>
    <row r="352145" spans="2:2">
      <c r="B352145" s="697"/>
    </row>
    <row r="352146" spans="2:2">
      <c r="B352146" s="697"/>
    </row>
    <row r="352147" spans="2:2">
      <c r="B352147" s="697"/>
    </row>
    <row r="352148" spans="2:2">
      <c r="B352148" s="697"/>
    </row>
    <row r="352149" spans="2:2">
      <c r="B352149" s="697"/>
    </row>
    <row r="352150" spans="2:2">
      <c r="B352150" s="697"/>
    </row>
    <row r="352151" spans="2:2">
      <c r="B352151" s="697"/>
    </row>
    <row r="352152" spans="2:2">
      <c r="B352152" s="697"/>
    </row>
    <row r="352153" spans="2:2">
      <c r="B352153" s="697"/>
    </row>
    <row r="352154" spans="2:2">
      <c r="B352154" s="697"/>
    </row>
    <row r="352155" spans="2:2">
      <c r="B352155" s="697"/>
    </row>
    <row r="352156" spans="2:2">
      <c r="B352156" s="697"/>
    </row>
    <row r="352157" spans="2:2">
      <c r="B352157" s="697"/>
    </row>
    <row r="352158" spans="2:2">
      <c r="B352158" s="697"/>
    </row>
    <row r="352159" spans="2:2">
      <c r="B352159" s="697"/>
    </row>
    <row r="352160" spans="2:2">
      <c r="B352160" s="697"/>
    </row>
    <row r="352161" spans="2:2">
      <c r="B352161" s="697"/>
    </row>
    <row r="352162" spans="2:2">
      <c r="B352162" s="697"/>
    </row>
    <row r="352163" spans="2:2">
      <c r="B352163" s="697"/>
    </row>
    <row r="352164" spans="2:2">
      <c r="B352164" s="697"/>
    </row>
    <row r="352165" spans="2:2">
      <c r="B352165" s="697"/>
    </row>
    <row r="352166" spans="2:2">
      <c r="B352166" s="697"/>
    </row>
    <row r="352167" spans="2:2">
      <c r="B352167" s="697"/>
    </row>
    <row r="352168" spans="2:2">
      <c r="B352168" s="697"/>
    </row>
    <row r="352169" spans="2:2">
      <c r="B352169" s="697"/>
    </row>
    <row r="352170" spans="2:2">
      <c r="B352170" s="697"/>
    </row>
    <row r="352171" spans="2:2">
      <c r="B352171" s="697"/>
    </row>
    <row r="352172" spans="2:2">
      <c r="B352172" s="697"/>
    </row>
    <row r="352173" spans="2:2">
      <c r="B352173" s="697"/>
    </row>
    <row r="352174" spans="2:2">
      <c r="B352174" s="697"/>
    </row>
    <row r="352175" spans="2:2">
      <c r="B352175" s="697"/>
    </row>
    <row r="352176" spans="2:2">
      <c r="B352176" s="697"/>
    </row>
    <row r="352177" spans="2:2">
      <c r="B352177" s="697"/>
    </row>
    <row r="352178" spans="2:2">
      <c r="B352178" s="697"/>
    </row>
    <row r="352179" spans="2:2">
      <c r="B352179" s="697"/>
    </row>
    <row r="352180" spans="2:2">
      <c r="B352180" s="697"/>
    </row>
    <row r="352181" spans="2:2">
      <c r="B352181" s="697"/>
    </row>
    <row r="352182" spans="2:2">
      <c r="B352182" s="697"/>
    </row>
    <row r="352183" spans="2:2">
      <c r="B352183" s="697"/>
    </row>
    <row r="352184" spans="2:2">
      <c r="B352184" s="697"/>
    </row>
    <row r="352185" spans="2:2">
      <c r="B352185" s="697"/>
    </row>
    <row r="352186" spans="2:2">
      <c r="B352186" s="697"/>
    </row>
    <row r="352187" spans="2:2">
      <c r="B352187" s="697"/>
    </row>
    <row r="352188" spans="2:2">
      <c r="B352188" s="697"/>
    </row>
    <row r="352189" spans="2:2">
      <c r="B352189" s="697"/>
    </row>
    <row r="352190" spans="2:2">
      <c r="B352190" s="697"/>
    </row>
    <row r="352191" spans="2:2">
      <c r="B352191" s="697"/>
    </row>
    <row r="352192" spans="2:2">
      <c r="B352192" s="697"/>
    </row>
    <row r="352193" spans="2:2">
      <c r="B352193" s="697"/>
    </row>
    <row r="352194" spans="2:2">
      <c r="B352194" s="697"/>
    </row>
    <row r="352195" spans="2:2">
      <c r="B352195" s="697"/>
    </row>
    <row r="352196" spans="2:2">
      <c r="B352196" s="697"/>
    </row>
    <row r="352197" spans="2:2">
      <c r="B352197" s="697"/>
    </row>
    <row r="352198" spans="2:2">
      <c r="B352198" s="697"/>
    </row>
    <row r="352199" spans="2:2">
      <c r="B352199" s="697"/>
    </row>
    <row r="352200" spans="2:2">
      <c r="B352200" s="697"/>
    </row>
    <row r="352201" spans="2:2">
      <c r="B352201" s="697"/>
    </row>
    <row r="352202" spans="2:2">
      <c r="B352202" s="697"/>
    </row>
    <row r="352203" spans="2:2">
      <c r="B352203" s="697"/>
    </row>
    <row r="352204" spans="2:2">
      <c r="B352204" s="697"/>
    </row>
    <row r="352205" spans="2:2">
      <c r="B352205" s="697"/>
    </row>
    <row r="352206" spans="2:2">
      <c r="B352206" s="697"/>
    </row>
    <row r="352207" spans="2:2">
      <c r="B352207" s="697"/>
    </row>
    <row r="352208" spans="2:2">
      <c r="B352208" s="697"/>
    </row>
    <row r="352209" spans="2:2">
      <c r="B352209" s="697"/>
    </row>
    <row r="352210" spans="2:2">
      <c r="B352210" s="697"/>
    </row>
    <row r="352211" spans="2:2">
      <c r="B352211" s="697"/>
    </row>
    <row r="352212" spans="2:2">
      <c r="B352212" s="697"/>
    </row>
    <row r="352213" spans="2:2">
      <c r="B352213" s="697"/>
    </row>
    <row r="352214" spans="2:2">
      <c r="B352214" s="697"/>
    </row>
    <row r="352215" spans="2:2">
      <c r="B352215" s="697"/>
    </row>
    <row r="352216" spans="2:2">
      <c r="B352216" s="697"/>
    </row>
    <row r="352217" spans="2:2">
      <c r="B352217" s="697"/>
    </row>
    <row r="352218" spans="2:2">
      <c r="B352218" s="697"/>
    </row>
    <row r="352219" spans="2:2">
      <c r="B352219" s="697"/>
    </row>
    <row r="352220" spans="2:2">
      <c r="B352220" s="697"/>
    </row>
    <row r="352221" spans="2:2">
      <c r="B352221" s="697"/>
    </row>
    <row r="352222" spans="2:2">
      <c r="B352222" s="697"/>
    </row>
    <row r="352223" spans="2:2">
      <c r="B352223" s="697"/>
    </row>
    <row r="352224" spans="2:2">
      <c r="B352224" s="697"/>
    </row>
    <row r="352225" spans="2:2">
      <c r="B352225" s="697"/>
    </row>
    <row r="352226" spans="2:2">
      <c r="B352226" s="697"/>
    </row>
    <row r="352227" spans="2:2">
      <c r="B352227" s="697"/>
    </row>
    <row r="352228" spans="2:2">
      <c r="B352228" s="697"/>
    </row>
    <row r="352229" spans="2:2">
      <c r="B352229" s="697"/>
    </row>
    <row r="352230" spans="2:2">
      <c r="B352230" s="697"/>
    </row>
    <row r="352231" spans="2:2">
      <c r="B352231" s="697"/>
    </row>
    <row r="352232" spans="2:2">
      <c r="B352232" s="697"/>
    </row>
    <row r="352233" spans="2:2">
      <c r="B352233" s="697"/>
    </row>
    <row r="352234" spans="2:2">
      <c r="B352234" s="697"/>
    </row>
    <row r="352235" spans="2:2">
      <c r="B352235" s="697"/>
    </row>
    <row r="352236" spans="2:2">
      <c r="B352236" s="697"/>
    </row>
    <row r="352237" spans="2:2">
      <c r="B352237" s="697"/>
    </row>
    <row r="352238" spans="2:2">
      <c r="B352238" s="697"/>
    </row>
    <row r="352239" spans="2:2">
      <c r="B352239" s="697"/>
    </row>
    <row r="352240" spans="2:2">
      <c r="B352240" s="697"/>
    </row>
    <row r="352241" spans="2:2">
      <c r="B352241" s="697"/>
    </row>
    <row r="352242" spans="2:2">
      <c r="B352242" s="697"/>
    </row>
    <row r="352243" spans="2:2">
      <c r="B352243" s="697"/>
    </row>
    <row r="352244" spans="2:2">
      <c r="B352244" s="697"/>
    </row>
    <row r="352245" spans="2:2">
      <c r="B352245" s="697"/>
    </row>
    <row r="352246" spans="2:2">
      <c r="B352246" s="697"/>
    </row>
    <row r="352247" spans="2:2">
      <c r="B352247" s="697"/>
    </row>
    <row r="352248" spans="2:2">
      <c r="B352248" s="697"/>
    </row>
    <row r="352249" spans="2:2">
      <c r="B352249" s="697"/>
    </row>
    <row r="352250" spans="2:2">
      <c r="B352250" s="697"/>
    </row>
    <row r="352251" spans="2:2">
      <c r="B352251" s="697"/>
    </row>
    <row r="352252" spans="2:2">
      <c r="B352252" s="697"/>
    </row>
    <row r="352253" spans="2:2">
      <c r="B352253" s="697"/>
    </row>
    <row r="352254" spans="2:2">
      <c r="B352254" s="697"/>
    </row>
    <row r="352255" spans="2:2">
      <c r="B352255" s="697"/>
    </row>
    <row r="352256" spans="2:2">
      <c r="B352256" s="697"/>
    </row>
    <row r="352257" spans="2:2">
      <c r="B352257" s="697"/>
    </row>
    <row r="352258" spans="2:2">
      <c r="B352258" s="697"/>
    </row>
    <row r="352259" spans="2:2">
      <c r="B352259" s="697"/>
    </row>
    <row r="352260" spans="2:2">
      <c r="B352260" s="697"/>
    </row>
    <row r="352261" spans="2:2">
      <c r="B352261" s="697"/>
    </row>
    <row r="352262" spans="2:2">
      <c r="B352262" s="697"/>
    </row>
    <row r="352263" spans="2:2">
      <c r="B352263" s="697"/>
    </row>
    <row r="352264" spans="2:2">
      <c r="B352264" s="697"/>
    </row>
    <row r="352265" spans="2:2">
      <c r="B352265" s="697"/>
    </row>
    <row r="352266" spans="2:2">
      <c r="B352266" s="697"/>
    </row>
    <row r="352267" spans="2:2">
      <c r="B352267" s="697"/>
    </row>
    <row r="352268" spans="2:2">
      <c r="B352268" s="697"/>
    </row>
    <row r="352269" spans="2:2">
      <c r="B352269" s="697"/>
    </row>
    <row r="352270" spans="2:2">
      <c r="B352270" s="697"/>
    </row>
    <row r="352271" spans="2:2">
      <c r="B352271" s="697"/>
    </row>
    <row r="352272" spans="2:2">
      <c r="B352272" s="697"/>
    </row>
    <row r="352273" spans="2:2">
      <c r="B352273" s="697"/>
    </row>
    <row r="352274" spans="2:2">
      <c r="B352274" s="697"/>
    </row>
    <row r="352275" spans="2:2">
      <c r="B352275" s="697"/>
    </row>
    <row r="352276" spans="2:2">
      <c r="B352276" s="697"/>
    </row>
    <row r="352277" spans="2:2">
      <c r="B352277" s="697"/>
    </row>
    <row r="352278" spans="2:2">
      <c r="B352278" s="697"/>
    </row>
    <row r="352279" spans="2:2">
      <c r="B352279" s="697"/>
    </row>
    <row r="352280" spans="2:2">
      <c r="B352280" s="697"/>
    </row>
    <row r="352281" spans="2:2">
      <c r="B352281" s="697"/>
    </row>
    <row r="352282" spans="2:2">
      <c r="B352282" s="697"/>
    </row>
    <row r="352283" spans="2:2">
      <c r="B352283" s="697"/>
    </row>
    <row r="352284" spans="2:2">
      <c r="B352284" s="697"/>
    </row>
    <row r="352285" spans="2:2">
      <c r="B352285" s="697"/>
    </row>
    <row r="352286" spans="2:2">
      <c r="B352286" s="697"/>
    </row>
    <row r="352287" spans="2:2">
      <c r="B352287" s="697"/>
    </row>
    <row r="352288" spans="2:2">
      <c r="B352288" s="697"/>
    </row>
    <row r="352289" spans="2:2">
      <c r="B352289" s="697"/>
    </row>
    <row r="352290" spans="2:2">
      <c r="B352290" s="697"/>
    </row>
    <row r="352291" spans="2:2">
      <c r="B352291" s="697"/>
    </row>
    <row r="352292" spans="2:2">
      <c r="B352292" s="697"/>
    </row>
    <row r="352293" spans="2:2">
      <c r="B352293" s="697"/>
    </row>
    <row r="352294" spans="2:2">
      <c r="B352294" s="697"/>
    </row>
    <row r="352295" spans="2:2">
      <c r="B352295" s="697"/>
    </row>
    <row r="352296" spans="2:2">
      <c r="B352296" s="697"/>
    </row>
    <row r="352297" spans="2:2">
      <c r="B352297" s="697"/>
    </row>
    <row r="352298" spans="2:2">
      <c r="B352298" s="697"/>
    </row>
    <row r="352299" spans="2:2">
      <c r="B352299" s="697"/>
    </row>
    <row r="352300" spans="2:2">
      <c r="B352300" s="697"/>
    </row>
    <row r="352301" spans="2:2">
      <c r="B352301" s="697"/>
    </row>
    <row r="352302" spans="2:2">
      <c r="B352302" s="697"/>
    </row>
    <row r="352303" spans="2:2">
      <c r="B352303" s="697"/>
    </row>
    <row r="352304" spans="2:2">
      <c r="B352304" s="697"/>
    </row>
    <row r="352305" spans="2:2">
      <c r="B352305" s="697"/>
    </row>
    <row r="352306" spans="2:2">
      <c r="B352306" s="697"/>
    </row>
    <row r="352307" spans="2:2">
      <c r="B352307" s="697"/>
    </row>
    <row r="352308" spans="2:2">
      <c r="B352308" s="697"/>
    </row>
    <row r="352309" spans="2:2">
      <c r="B352309" s="697"/>
    </row>
    <row r="352310" spans="2:2">
      <c r="B352310" s="697"/>
    </row>
    <row r="352311" spans="2:2">
      <c r="B352311" s="697"/>
    </row>
    <row r="352312" spans="2:2">
      <c r="B352312" s="697"/>
    </row>
    <row r="352313" spans="2:2">
      <c r="B352313" s="697"/>
    </row>
    <row r="352314" spans="2:2">
      <c r="B352314" s="697"/>
    </row>
    <row r="352315" spans="2:2">
      <c r="B352315" s="697"/>
    </row>
    <row r="352316" spans="2:2">
      <c r="B352316" s="697"/>
    </row>
    <row r="352317" spans="2:2">
      <c r="B352317" s="697"/>
    </row>
    <row r="352318" spans="2:2">
      <c r="B352318" s="697"/>
    </row>
    <row r="352319" spans="2:2">
      <c r="B352319" s="697"/>
    </row>
    <row r="352320" spans="2:2">
      <c r="B352320" s="697"/>
    </row>
    <row r="352321" spans="2:2">
      <c r="B352321" s="697"/>
    </row>
    <row r="352322" spans="2:2">
      <c r="B352322" s="697"/>
    </row>
    <row r="352323" spans="2:2">
      <c r="B352323" s="697"/>
    </row>
    <row r="352324" spans="2:2">
      <c r="B352324" s="697"/>
    </row>
    <row r="352325" spans="2:2">
      <c r="B352325" s="697"/>
    </row>
    <row r="352326" spans="2:2">
      <c r="B352326" s="697"/>
    </row>
    <row r="352327" spans="2:2">
      <c r="B352327" s="697"/>
    </row>
    <row r="352328" spans="2:2">
      <c r="B352328" s="697"/>
    </row>
    <row r="352329" spans="2:2">
      <c r="B352329" s="697"/>
    </row>
    <row r="352330" spans="2:2">
      <c r="B352330" s="697"/>
    </row>
    <row r="352331" spans="2:2">
      <c r="B352331" s="697"/>
    </row>
    <row r="352332" spans="2:2">
      <c r="B352332" s="697"/>
    </row>
    <row r="352333" spans="2:2">
      <c r="B352333" s="697"/>
    </row>
    <row r="352334" spans="2:2">
      <c r="B352334" s="697"/>
    </row>
    <row r="352335" spans="2:2">
      <c r="B352335" s="697"/>
    </row>
    <row r="352336" spans="2:2">
      <c r="B352336" s="697"/>
    </row>
    <row r="352337" spans="2:2">
      <c r="B352337" s="697"/>
    </row>
    <row r="352338" spans="2:2">
      <c r="B352338" s="697"/>
    </row>
    <row r="352339" spans="2:2">
      <c r="B352339" s="697"/>
    </row>
    <row r="352340" spans="2:2">
      <c r="B352340" s="697"/>
    </row>
    <row r="352341" spans="2:2">
      <c r="B352341" s="697"/>
    </row>
    <row r="352342" spans="2:2">
      <c r="B352342" s="697"/>
    </row>
    <row r="352343" spans="2:2">
      <c r="B352343" s="697"/>
    </row>
    <row r="352344" spans="2:2">
      <c r="B352344" s="697"/>
    </row>
    <row r="352345" spans="2:2">
      <c r="B352345" s="697"/>
    </row>
    <row r="352346" spans="2:2">
      <c r="B352346" s="697"/>
    </row>
    <row r="352347" spans="2:2">
      <c r="B352347" s="697"/>
    </row>
    <row r="352348" spans="2:2">
      <c r="B352348" s="697"/>
    </row>
    <row r="352349" spans="2:2">
      <c r="B352349" s="697"/>
    </row>
    <row r="352350" spans="2:2">
      <c r="B352350" s="697"/>
    </row>
    <row r="352351" spans="2:2">
      <c r="B352351" s="697"/>
    </row>
    <row r="352352" spans="2:2">
      <c r="B352352" s="697"/>
    </row>
    <row r="352353" spans="2:2">
      <c r="B352353" s="697"/>
    </row>
    <row r="352354" spans="2:2">
      <c r="B352354" s="697"/>
    </row>
    <row r="352355" spans="2:2">
      <c r="B352355" s="697"/>
    </row>
    <row r="352356" spans="2:2">
      <c r="B352356" s="697"/>
    </row>
    <row r="352357" spans="2:2">
      <c r="B352357" s="697"/>
    </row>
    <row r="352358" spans="2:2">
      <c r="B352358" s="697"/>
    </row>
    <row r="352359" spans="2:2">
      <c r="B352359" s="697"/>
    </row>
    <row r="352360" spans="2:2">
      <c r="B352360" s="697"/>
    </row>
    <row r="352361" spans="2:2">
      <c r="B352361" s="697"/>
    </row>
    <row r="352362" spans="2:2">
      <c r="B352362" s="697"/>
    </row>
    <row r="352363" spans="2:2">
      <c r="B352363" s="697"/>
    </row>
    <row r="352364" spans="2:2">
      <c r="B352364" s="697"/>
    </row>
    <row r="352365" spans="2:2">
      <c r="B352365" s="697"/>
    </row>
    <row r="352366" spans="2:2">
      <c r="B352366" s="697"/>
    </row>
    <row r="352367" spans="2:2">
      <c r="B352367" s="697"/>
    </row>
    <row r="352368" spans="2:2">
      <c r="B352368" s="697"/>
    </row>
    <row r="352369" spans="2:2">
      <c r="B352369" s="697"/>
    </row>
    <row r="352370" spans="2:2">
      <c r="B352370" s="697"/>
    </row>
    <row r="352371" spans="2:2">
      <c r="B352371" s="697"/>
    </row>
    <row r="352372" spans="2:2">
      <c r="B352372" s="697"/>
    </row>
    <row r="352373" spans="2:2">
      <c r="B352373" s="697"/>
    </row>
    <row r="352374" spans="2:2">
      <c r="B352374" s="697"/>
    </row>
    <row r="352375" spans="2:2">
      <c r="B352375" s="697"/>
    </row>
    <row r="352376" spans="2:2">
      <c r="B352376" s="697"/>
    </row>
    <row r="352377" spans="2:2">
      <c r="B352377" s="697"/>
    </row>
    <row r="352378" spans="2:2">
      <c r="B352378" s="697"/>
    </row>
    <row r="352379" spans="2:2">
      <c r="B352379" s="697"/>
    </row>
    <row r="352380" spans="2:2">
      <c r="B352380" s="697"/>
    </row>
    <row r="352381" spans="2:2">
      <c r="B352381" s="697"/>
    </row>
    <row r="352382" spans="2:2">
      <c r="B352382" s="697"/>
    </row>
    <row r="352383" spans="2:2">
      <c r="B352383" s="697"/>
    </row>
    <row r="352384" spans="2:2">
      <c r="B352384" s="697"/>
    </row>
    <row r="352385" spans="2:2">
      <c r="B352385" s="697"/>
    </row>
    <row r="352386" spans="2:2">
      <c r="B352386" s="697"/>
    </row>
    <row r="352387" spans="2:2">
      <c r="B352387" s="697"/>
    </row>
    <row r="352388" spans="2:2">
      <c r="B352388" s="697"/>
    </row>
    <row r="352389" spans="2:2">
      <c r="B352389" s="697"/>
    </row>
    <row r="352390" spans="2:2">
      <c r="B352390" s="697"/>
    </row>
    <row r="352391" spans="2:2">
      <c r="B352391" s="697"/>
    </row>
    <row r="352392" spans="2:2">
      <c r="B352392" s="697"/>
    </row>
    <row r="352393" spans="2:2">
      <c r="B352393" s="697"/>
    </row>
    <row r="352394" spans="2:2">
      <c r="B352394" s="697"/>
    </row>
    <row r="352395" spans="2:2">
      <c r="B352395" s="697"/>
    </row>
    <row r="352396" spans="2:2">
      <c r="B352396" s="697"/>
    </row>
    <row r="352397" spans="2:2">
      <c r="B352397" s="697"/>
    </row>
    <row r="352398" spans="2:2">
      <c r="B352398" s="697"/>
    </row>
    <row r="352399" spans="2:2">
      <c r="B352399" s="697"/>
    </row>
    <row r="352400" spans="2:2">
      <c r="B352400" s="697"/>
    </row>
    <row r="352401" spans="2:2">
      <c r="B352401" s="697"/>
    </row>
    <row r="352402" spans="2:2">
      <c r="B352402" s="697"/>
    </row>
    <row r="352403" spans="2:2">
      <c r="B352403" s="697"/>
    </row>
    <row r="352404" spans="2:2">
      <c r="B352404" s="697"/>
    </row>
    <row r="352405" spans="2:2">
      <c r="B352405" s="697"/>
    </row>
    <row r="352406" spans="2:2">
      <c r="B352406" s="697"/>
    </row>
    <row r="352407" spans="2:2">
      <c r="B352407" s="697"/>
    </row>
    <row r="352408" spans="2:2">
      <c r="B352408" s="697"/>
    </row>
    <row r="352409" spans="2:2">
      <c r="B352409" s="697"/>
    </row>
    <row r="352410" spans="2:2">
      <c r="B352410" s="697"/>
    </row>
    <row r="352411" spans="2:2">
      <c r="B352411" s="697"/>
    </row>
    <row r="352412" spans="2:2">
      <c r="B352412" s="697"/>
    </row>
    <row r="352413" spans="2:2">
      <c r="B352413" s="697"/>
    </row>
    <row r="352414" spans="2:2">
      <c r="B352414" s="697"/>
    </row>
    <row r="352415" spans="2:2">
      <c r="B352415" s="697"/>
    </row>
    <row r="352416" spans="2:2">
      <c r="B352416" s="697"/>
    </row>
    <row r="352417" spans="2:2">
      <c r="B352417" s="697"/>
    </row>
    <row r="352418" spans="2:2">
      <c r="B352418" s="697"/>
    </row>
    <row r="352419" spans="2:2">
      <c r="B352419" s="697"/>
    </row>
    <row r="352420" spans="2:2">
      <c r="B352420" s="697"/>
    </row>
    <row r="352421" spans="2:2">
      <c r="B352421" s="697"/>
    </row>
    <row r="352422" spans="2:2">
      <c r="B352422" s="697"/>
    </row>
    <row r="352423" spans="2:2">
      <c r="B352423" s="697"/>
    </row>
    <row r="352424" spans="2:2">
      <c r="B352424" s="697"/>
    </row>
    <row r="352425" spans="2:2">
      <c r="B352425" s="697"/>
    </row>
    <row r="352426" spans="2:2">
      <c r="B352426" s="697"/>
    </row>
    <row r="352427" spans="2:2">
      <c r="B352427" s="697"/>
    </row>
    <row r="352428" spans="2:2">
      <c r="B352428" s="697"/>
    </row>
    <row r="352429" spans="2:2">
      <c r="B352429" s="697"/>
    </row>
    <row r="352430" spans="2:2">
      <c r="B352430" s="697"/>
    </row>
    <row r="352431" spans="2:2">
      <c r="B352431" s="697"/>
    </row>
    <row r="352432" spans="2:2">
      <c r="B352432" s="697"/>
    </row>
    <row r="352433" spans="2:2">
      <c r="B352433" s="697"/>
    </row>
    <row r="352434" spans="2:2">
      <c r="B352434" s="697"/>
    </row>
    <row r="352435" spans="2:2">
      <c r="B352435" s="697"/>
    </row>
    <row r="352436" spans="2:2">
      <c r="B352436" s="697"/>
    </row>
    <row r="352437" spans="2:2">
      <c r="B352437" s="697"/>
    </row>
    <row r="352438" spans="2:2">
      <c r="B352438" s="697"/>
    </row>
    <row r="352439" spans="2:2">
      <c r="B352439" s="697"/>
    </row>
    <row r="352440" spans="2:2">
      <c r="B352440" s="697"/>
    </row>
    <row r="352441" spans="2:2">
      <c r="B352441" s="697"/>
    </row>
    <row r="352442" spans="2:2">
      <c r="B352442" s="697"/>
    </row>
    <row r="352443" spans="2:2">
      <c r="B352443" s="697"/>
    </row>
    <row r="352444" spans="2:2">
      <c r="B352444" s="697"/>
    </row>
    <row r="352445" spans="2:2">
      <c r="B352445" s="697"/>
    </row>
    <row r="352446" spans="2:2">
      <c r="B352446" s="697"/>
    </row>
    <row r="352447" spans="2:2">
      <c r="B352447" s="697"/>
    </row>
    <row r="352448" spans="2:2">
      <c r="B352448" s="697"/>
    </row>
    <row r="352449" spans="2:2">
      <c r="B352449" s="697"/>
    </row>
    <row r="352450" spans="2:2">
      <c r="B352450" s="697"/>
    </row>
    <row r="352451" spans="2:2">
      <c r="B352451" s="697"/>
    </row>
    <row r="352452" spans="2:2">
      <c r="B352452" s="697"/>
    </row>
    <row r="352453" spans="2:2">
      <c r="B352453" s="697"/>
    </row>
    <row r="352454" spans="2:2">
      <c r="B352454" s="697"/>
    </row>
    <row r="352455" spans="2:2">
      <c r="B352455" s="697"/>
    </row>
    <row r="352456" spans="2:2">
      <c r="B352456" s="697"/>
    </row>
    <row r="352457" spans="2:2">
      <c r="B352457" s="697"/>
    </row>
    <row r="352458" spans="2:2">
      <c r="B352458" s="697"/>
    </row>
    <row r="352459" spans="2:2">
      <c r="B352459" s="697"/>
    </row>
    <row r="352460" spans="2:2">
      <c r="B352460" s="697"/>
    </row>
    <row r="352461" spans="2:2">
      <c r="B352461" s="697"/>
    </row>
    <row r="352462" spans="2:2">
      <c r="B352462" s="697"/>
    </row>
    <row r="352463" spans="2:2">
      <c r="B352463" s="697"/>
    </row>
    <row r="352464" spans="2:2">
      <c r="B352464" s="697"/>
    </row>
    <row r="352465" spans="2:2">
      <c r="B352465" s="697"/>
    </row>
    <row r="352466" spans="2:2">
      <c r="B352466" s="697"/>
    </row>
    <row r="352467" spans="2:2">
      <c r="B352467" s="697"/>
    </row>
    <row r="352468" spans="2:2">
      <c r="B352468" s="697"/>
    </row>
    <row r="352469" spans="2:2">
      <c r="B352469" s="697"/>
    </row>
    <row r="352470" spans="2:2">
      <c r="B352470" s="697"/>
    </row>
    <row r="352471" spans="2:2">
      <c r="B352471" s="697"/>
    </row>
    <row r="352472" spans="2:2">
      <c r="B352472" s="697"/>
    </row>
    <row r="352473" spans="2:2">
      <c r="B352473" s="697"/>
    </row>
    <row r="352474" spans="2:2">
      <c r="B352474" s="697"/>
    </row>
    <row r="352475" spans="2:2">
      <c r="B352475" s="697"/>
    </row>
    <row r="352476" spans="2:2">
      <c r="B352476" s="697"/>
    </row>
    <row r="352477" spans="2:2">
      <c r="B352477" s="697"/>
    </row>
    <row r="352478" spans="2:2">
      <c r="B352478" s="697"/>
    </row>
    <row r="352479" spans="2:2">
      <c r="B352479" s="697"/>
    </row>
    <row r="352480" spans="2:2">
      <c r="B352480" s="697"/>
    </row>
    <row r="352481" spans="2:2">
      <c r="B352481" s="697"/>
    </row>
    <row r="352482" spans="2:2">
      <c r="B352482" s="697"/>
    </row>
    <row r="352483" spans="2:2">
      <c r="B352483" s="697"/>
    </row>
    <row r="352484" spans="2:2">
      <c r="B352484" s="697"/>
    </row>
    <row r="352485" spans="2:2">
      <c r="B352485" s="697"/>
    </row>
    <row r="352486" spans="2:2">
      <c r="B352486" s="697"/>
    </row>
    <row r="352487" spans="2:2">
      <c r="B352487" s="697"/>
    </row>
    <row r="352488" spans="2:2">
      <c r="B352488" s="697"/>
    </row>
    <row r="352489" spans="2:2">
      <c r="B352489" s="697"/>
    </row>
    <row r="352490" spans="2:2">
      <c r="B352490" s="697"/>
    </row>
    <row r="352491" spans="2:2">
      <c r="B352491" s="697"/>
    </row>
    <row r="352492" spans="2:2">
      <c r="B352492" s="697"/>
    </row>
    <row r="352493" spans="2:2">
      <c r="B352493" s="697"/>
    </row>
    <row r="352494" spans="2:2">
      <c r="B352494" s="697"/>
    </row>
    <row r="352495" spans="2:2">
      <c r="B352495" s="697"/>
    </row>
    <row r="352496" spans="2:2">
      <c r="B352496" s="697"/>
    </row>
    <row r="352497" spans="2:2">
      <c r="B352497" s="697"/>
    </row>
    <row r="352498" spans="2:2">
      <c r="B352498" s="697"/>
    </row>
    <row r="352499" spans="2:2">
      <c r="B352499" s="697"/>
    </row>
    <row r="352500" spans="2:2">
      <c r="B352500" s="697"/>
    </row>
    <row r="352501" spans="2:2">
      <c r="B352501" s="697"/>
    </row>
    <row r="352502" spans="2:2">
      <c r="B352502" s="697"/>
    </row>
    <row r="352503" spans="2:2">
      <c r="B352503" s="697"/>
    </row>
    <row r="352504" spans="2:2">
      <c r="B352504" s="697"/>
    </row>
    <row r="352505" spans="2:2">
      <c r="B352505" s="697"/>
    </row>
    <row r="352506" spans="2:2">
      <c r="B352506" s="697"/>
    </row>
    <row r="352507" spans="2:2">
      <c r="B352507" s="697"/>
    </row>
    <row r="352508" spans="2:2">
      <c r="B352508" s="697"/>
    </row>
    <row r="352509" spans="2:2">
      <c r="B352509" s="697"/>
    </row>
    <row r="352510" spans="2:2">
      <c r="B352510" s="697"/>
    </row>
    <row r="352511" spans="2:2">
      <c r="B352511" s="697"/>
    </row>
    <row r="352512" spans="2:2">
      <c r="B352512" s="697"/>
    </row>
    <row r="352513" spans="2:2">
      <c r="B352513" s="697"/>
    </row>
    <row r="352514" spans="2:2">
      <c r="B352514" s="697"/>
    </row>
    <row r="352515" spans="2:2">
      <c r="B352515" s="697"/>
    </row>
    <row r="352516" spans="2:2">
      <c r="B352516" s="697"/>
    </row>
    <row r="352517" spans="2:2">
      <c r="B352517" s="697"/>
    </row>
    <row r="352518" spans="2:2">
      <c r="B352518" s="697"/>
    </row>
    <row r="352519" spans="2:2">
      <c r="B352519" s="697"/>
    </row>
    <row r="352520" spans="2:2">
      <c r="B352520" s="697"/>
    </row>
    <row r="352521" spans="2:2">
      <c r="B352521" s="697"/>
    </row>
    <row r="352522" spans="2:2">
      <c r="B352522" s="697"/>
    </row>
    <row r="352523" spans="2:2">
      <c r="B352523" s="697"/>
    </row>
    <row r="352524" spans="2:2">
      <c r="B352524" s="697"/>
    </row>
    <row r="352525" spans="2:2">
      <c r="B352525" s="697"/>
    </row>
    <row r="352526" spans="2:2">
      <c r="B352526" s="697"/>
    </row>
    <row r="352527" spans="2:2">
      <c r="B352527" s="697"/>
    </row>
    <row r="352528" spans="2:2">
      <c r="B352528" s="697"/>
    </row>
    <row r="352529" spans="2:2">
      <c r="B352529" s="697"/>
    </row>
    <row r="352530" spans="2:2">
      <c r="B352530" s="697"/>
    </row>
    <row r="352531" spans="2:2">
      <c r="B352531" s="697"/>
    </row>
    <row r="352532" spans="2:2">
      <c r="B352532" s="697"/>
    </row>
    <row r="352533" spans="2:2">
      <c r="B352533" s="697"/>
    </row>
    <row r="352534" spans="2:2">
      <c r="B352534" s="697"/>
    </row>
    <row r="352535" spans="2:2">
      <c r="B352535" s="697"/>
    </row>
    <row r="352536" spans="2:2">
      <c r="B352536" s="697"/>
    </row>
    <row r="352537" spans="2:2">
      <c r="B352537" s="697"/>
    </row>
    <row r="352538" spans="2:2">
      <c r="B352538" s="697"/>
    </row>
    <row r="352539" spans="2:2">
      <c r="B352539" s="697"/>
    </row>
    <row r="352540" spans="2:2">
      <c r="B352540" s="697"/>
    </row>
    <row r="352541" spans="2:2">
      <c r="B352541" s="697"/>
    </row>
    <row r="352542" spans="2:2">
      <c r="B352542" s="697"/>
    </row>
    <row r="352543" spans="2:2">
      <c r="B352543" s="697"/>
    </row>
    <row r="352544" spans="2:2">
      <c r="B352544" s="697"/>
    </row>
    <row r="352545" spans="2:2">
      <c r="B352545" s="697"/>
    </row>
    <row r="352546" spans="2:2">
      <c r="B352546" s="697"/>
    </row>
    <row r="352547" spans="2:2">
      <c r="B352547" s="697"/>
    </row>
    <row r="352548" spans="2:2">
      <c r="B352548" s="697"/>
    </row>
    <row r="352549" spans="2:2">
      <c r="B352549" s="697"/>
    </row>
    <row r="352550" spans="2:2">
      <c r="B352550" s="697"/>
    </row>
    <row r="352551" spans="2:2">
      <c r="B352551" s="697"/>
    </row>
    <row r="352552" spans="2:2">
      <c r="B352552" s="697"/>
    </row>
    <row r="352553" spans="2:2">
      <c r="B352553" s="697"/>
    </row>
    <row r="352554" spans="2:2">
      <c r="B352554" s="697"/>
    </row>
    <row r="352555" spans="2:2">
      <c r="B352555" s="697"/>
    </row>
    <row r="352556" spans="2:2">
      <c r="B352556" s="697"/>
    </row>
    <row r="352557" spans="2:2">
      <c r="B352557" s="697"/>
    </row>
    <row r="352558" spans="2:2">
      <c r="B352558" s="697"/>
    </row>
    <row r="352559" spans="2:2">
      <c r="B352559" s="697"/>
    </row>
    <row r="352560" spans="2:2">
      <c r="B352560" s="697"/>
    </row>
    <row r="352561" spans="2:2">
      <c r="B352561" s="697"/>
    </row>
    <row r="352562" spans="2:2">
      <c r="B352562" s="697"/>
    </row>
    <row r="352563" spans="2:2">
      <c r="B352563" s="697"/>
    </row>
    <row r="352564" spans="2:2">
      <c r="B352564" s="697"/>
    </row>
    <row r="352565" spans="2:2">
      <c r="B352565" s="697"/>
    </row>
    <row r="352566" spans="2:2">
      <c r="B352566" s="697"/>
    </row>
    <row r="352567" spans="2:2">
      <c r="B352567" s="697"/>
    </row>
    <row r="352568" spans="2:2">
      <c r="B352568" s="697"/>
    </row>
    <row r="352569" spans="2:2">
      <c r="B352569" s="697"/>
    </row>
    <row r="352570" spans="2:2">
      <c r="B352570" s="697"/>
    </row>
    <row r="352571" spans="2:2">
      <c r="B352571" s="697"/>
    </row>
    <row r="352572" spans="2:2">
      <c r="B352572" s="697"/>
    </row>
    <row r="352573" spans="2:2">
      <c r="B352573" s="697"/>
    </row>
    <row r="352574" spans="2:2">
      <c r="B352574" s="697"/>
    </row>
    <row r="352575" spans="2:2">
      <c r="B352575" s="697"/>
    </row>
    <row r="352576" spans="2:2">
      <c r="B352576" s="697"/>
    </row>
    <row r="352577" spans="2:2">
      <c r="B352577" s="697"/>
    </row>
    <row r="352578" spans="2:2">
      <c r="B352578" s="697"/>
    </row>
    <row r="352579" spans="2:2">
      <c r="B352579" s="697"/>
    </row>
    <row r="352580" spans="2:2">
      <c r="B352580" s="697"/>
    </row>
    <row r="352581" spans="2:2">
      <c r="B352581" s="697"/>
    </row>
    <row r="352582" spans="2:2">
      <c r="B352582" s="697"/>
    </row>
    <row r="352583" spans="2:2">
      <c r="B352583" s="697"/>
    </row>
    <row r="352584" spans="2:2">
      <c r="B352584" s="697"/>
    </row>
    <row r="352585" spans="2:2">
      <c r="B352585" s="697"/>
    </row>
    <row r="352586" spans="2:2">
      <c r="B352586" s="697"/>
    </row>
    <row r="352587" spans="2:2">
      <c r="B352587" s="697"/>
    </row>
    <row r="352588" spans="2:2">
      <c r="B352588" s="697"/>
    </row>
    <row r="352589" spans="2:2">
      <c r="B352589" s="697"/>
    </row>
    <row r="352590" spans="2:2">
      <c r="B352590" s="697"/>
    </row>
    <row r="352591" spans="2:2">
      <c r="B352591" s="697"/>
    </row>
    <row r="352592" spans="2:2">
      <c r="B352592" s="697"/>
    </row>
    <row r="352593" spans="2:2">
      <c r="B352593" s="697"/>
    </row>
    <row r="352594" spans="2:2">
      <c r="B352594" s="697"/>
    </row>
    <row r="352595" spans="2:2">
      <c r="B352595" s="697"/>
    </row>
    <row r="352596" spans="2:2">
      <c r="B352596" s="697"/>
    </row>
    <row r="352597" spans="2:2">
      <c r="B352597" s="697"/>
    </row>
    <row r="352598" spans="2:2">
      <c r="B352598" s="697"/>
    </row>
    <row r="352599" spans="2:2">
      <c r="B352599" s="697"/>
    </row>
    <row r="352600" spans="2:2">
      <c r="B352600" s="697"/>
    </row>
    <row r="352601" spans="2:2">
      <c r="B352601" s="697"/>
    </row>
    <row r="352602" spans="2:2">
      <c r="B352602" s="697"/>
    </row>
    <row r="352603" spans="2:2">
      <c r="B352603" s="697"/>
    </row>
    <row r="352604" spans="2:2">
      <c r="B352604" s="697"/>
    </row>
    <row r="352605" spans="2:2">
      <c r="B352605" s="697"/>
    </row>
    <row r="352606" spans="2:2">
      <c r="B352606" s="697"/>
    </row>
    <row r="352607" spans="2:2">
      <c r="B352607" s="697"/>
    </row>
    <row r="352608" spans="2:2">
      <c r="B352608" s="697"/>
    </row>
    <row r="352609" spans="2:2">
      <c r="B352609" s="697"/>
    </row>
    <row r="352610" spans="2:2">
      <c r="B352610" s="697"/>
    </row>
    <row r="352611" spans="2:2">
      <c r="B352611" s="697"/>
    </row>
    <row r="352612" spans="2:2">
      <c r="B352612" s="697"/>
    </row>
    <row r="352613" spans="2:2">
      <c r="B352613" s="697"/>
    </row>
    <row r="352614" spans="2:2">
      <c r="B352614" s="697"/>
    </row>
    <row r="352615" spans="2:2">
      <c r="B352615" s="697"/>
    </row>
    <row r="352616" spans="2:2">
      <c r="B352616" s="697"/>
    </row>
    <row r="352617" spans="2:2">
      <c r="B352617" s="697"/>
    </row>
    <row r="352618" spans="2:2">
      <c r="B352618" s="697"/>
    </row>
    <row r="352619" spans="2:2">
      <c r="B352619" s="697"/>
    </row>
    <row r="352620" spans="2:2">
      <c r="B352620" s="697"/>
    </row>
    <row r="352621" spans="2:2">
      <c r="B352621" s="697"/>
    </row>
    <row r="352622" spans="2:2">
      <c r="B352622" s="697"/>
    </row>
    <row r="352623" spans="2:2">
      <c r="B352623" s="697"/>
    </row>
    <row r="352624" spans="2:2">
      <c r="B352624" s="697"/>
    </row>
    <row r="352625" spans="2:2">
      <c r="B352625" s="697"/>
    </row>
    <row r="352626" spans="2:2">
      <c r="B352626" s="697"/>
    </row>
    <row r="352627" spans="2:2">
      <c r="B352627" s="697"/>
    </row>
    <row r="352628" spans="2:2">
      <c r="B352628" s="697"/>
    </row>
    <row r="352629" spans="2:2">
      <c r="B352629" s="697"/>
    </row>
    <row r="352630" spans="2:2">
      <c r="B352630" s="697"/>
    </row>
    <row r="352631" spans="2:2">
      <c r="B352631" s="697"/>
    </row>
    <row r="352632" spans="2:2">
      <c r="B352632" s="697"/>
    </row>
    <row r="352633" spans="2:2">
      <c r="B352633" s="697"/>
    </row>
    <row r="352634" spans="2:2">
      <c r="B352634" s="697"/>
    </row>
    <row r="352635" spans="2:2">
      <c r="B352635" s="697"/>
    </row>
    <row r="352636" spans="2:2">
      <c r="B352636" s="697"/>
    </row>
    <row r="352637" spans="2:2">
      <c r="B352637" s="697"/>
    </row>
    <row r="352638" spans="2:2">
      <c r="B352638" s="697"/>
    </row>
    <row r="352639" spans="2:2">
      <c r="B352639" s="697"/>
    </row>
    <row r="352640" spans="2:2">
      <c r="B352640" s="697"/>
    </row>
    <row r="352641" spans="2:2">
      <c r="B352641" s="697"/>
    </row>
    <row r="352642" spans="2:2">
      <c r="B352642" s="697"/>
    </row>
    <row r="352643" spans="2:2">
      <c r="B352643" s="697"/>
    </row>
    <row r="352644" spans="2:2">
      <c r="B352644" s="697"/>
    </row>
    <row r="352645" spans="2:2">
      <c r="B352645" s="697"/>
    </row>
    <row r="352646" spans="2:2">
      <c r="B352646" s="697"/>
    </row>
    <row r="352647" spans="2:2">
      <c r="B352647" s="697"/>
    </row>
    <row r="352648" spans="2:2">
      <c r="B352648" s="697"/>
    </row>
    <row r="352649" spans="2:2">
      <c r="B352649" s="697"/>
    </row>
    <row r="352650" spans="2:2">
      <c r="B352650" s="697"/>
    </row>
    <row r="352651" spans="2:2">
      <c r="B352651" s="697"/>
    </row>
    <row r="352652" spans="2:2">
      <c r="B352652" s="697"/>
    </row>
    <row r="352653" spans="2:2">
      <c r="B352653" s="697"/>
    </row>
    <row r="352654" spans="2:2">
      <c r="B352654" s="697"/>
    </row>
    <row r="352655" spans="2:2">
      <c r="B352655" s="697"/>
    </row>
    <row r="352656" spans="2:2">
      <c r="B352656" s="697"/>
    </row>
    <row r="352657" spans="2:2">
      <c r="B352657" s="697"/>
    </row>
    <row r="352658" spans="2:2">
      <c r="B352658" s="697"/>
    </row>
    <row r="352659" spans="2:2">
      <c r="B352659" s="697"/>
    </row>
    <row r="352660" spans="2:2">
      <c r="B352660" s="697"/>
    </row>
    <row r="352661" spans="2:2">
      <c r="B352661" s="697"/>
    </row>
    <row r="352662" spans="2:2">
      <c r="B352662" s="697"/>
    </row>
    <row r="352663" spans="2:2">
      <c r="B352663" s="697"/>
    </row>
    <row r="352664" spans="2:2">
      <c r="B352664" s="697"/>
    </row>
    <row r="352665" spans="2:2">
      <c r="B352665" s="697"/>
    </row>
    <row r="352666" spans="2:2">
      <c r="B352666" s="697"/>
    </row>
    <row r="352667" spans="2:2">
      <c r="B352667" s="697"/>
    </row>
    <row r="352668" spans="2:2">
      <c r="B352668" s="697"/>
    </row>
    <row r="352669" spans="2:2">
      <c r="B352669" s="697"/>
    </row>
    <row r="352670" spans="2:2">
      <c r="B352670" s="697"/>
    </row>
    <row r="352671" spans="2:2">
      <c r="B352671" s="697"/>
    </row>
    <row r="352672" spans="2:2">
      <c r="B352672" s="697"/>
    </row>
    <row r="352673" spans="2:2">
      <c r="B352673" s="697"/>
    </row>
    <row r="352674" spans="2:2">
      <c r="B352674" s="697"/>
    </row>
    <row r="352675" spans="2:2">
      <c r="B352675" s="697"/>
    </row>
    <row r="352676" spans="2:2">
      <c r="B352676" s="697"/>
    </row>
    <row r="352677" spans="2:2">
      <c r="B352677" s="697"/>
    </row>
    <row r="352678" spans="2:2">
      <c r="B352678" s="697"/>
    </row>
    <row r="352679" spans="2:2">
      <c r="B352679" s="697"/>
    </row>
    <row r="352680" spans="2:2">
      <c r="B352680" s="697"/>
    </row>
    <row r="352681" spans="2:2">
      <c r="B352681" s="697"/>
    </row>
    <row r="352682" spans="2:2">
      <c r="B352682" s="697"/>
    </row>
    <row r="352683" spans="2:2">
      <c r="B352683" s="697"/>
    </row>
    <row r="352684" spans="2:2">
      <c r="B352684" s="697"/>
    </row>
    <row r="352685" spans="2:2">
      <c r="B352685" s="697"/>
    </row>
    <row r="352686" spans="2:2">
      <c r="B352686" s="697"/>
    </row>
    <row r="352687" spans="2:2">
      <c r="B352687" s="697"/>
    </row>
    <row r="352688" spans="2:2">
      <c r="B352688" s="697"/>
    </row>
    <row r="352689" spans="2:2">
      <c r="B352689" s="697"/>
    </row>
    <row r="352690" spans="2:2">
      <c r="B352690" s="697"/>
    </row>
    <row r="352691" spans="2:2">
      <c r="B352691" s="697"/>
    </row>
    <row r="352692" spans="2:2">
      <c r="B352692" s="697"/>
    </row>
    <row r="352693" spans="2:2">
      <c r="B352693" s="697"/>
    </row>
    <row r="352694" spans="2:2">
      <c r="B352694" s="697"/>
    </row>
    <row r="352695" spans="2:2">
      <c r="B352695" s="697"/>
    </row>
    <row r="352696" spans="2:2">
      <c r="B352696" s="697"/>
    </row>
    <row r="352697" spans="2:2">
      <c r="B352697" s="697"/>
    </row>
    <row r="352698" spans="2:2">
      <c r="B352698" s="697"/>
    </row>
    <row r="352699" spans="2:2">
      <c r="B352699" s="697"/>
    </row>
    <row r="352700" spans="2:2">
      <c r="B352700" s="697"/>
    </row>
    <row r="352701" spans="2:2">
      <c r="B352701" s="697"/>
    </row>
    <row r="352702" spans="2:2">
      <c r="B352702" s="697"/>
    </row>
    <row r="352703" spans="2:2">
      <c r="B352703" s="697"/>
    </row>
    <row r="352704" spans="2:2">
      <c r="B352704" s="697"/>
    </row>
    <row r="352705" spans="2:2">
      <c r="B352705" s="697"/>
    </row>
    <row r="352706" spans="2:2">
      <c r="B352706" s="697"/>
    </row>
    <row r="352707" spans="2:2">
      <c r="B352707" s="697"/>
    </row>
    <row r="352708" spans="2:2">
      <c r="B352708" s="697"/>
    </row>
    <row r="352709" spans="2:2">
      <c r="B352709" s="697"/>
    </row>
    <row r="352710" spans="2:2">
      <c r="B352710" s="697"/>
    </row>
    <row r="352711" spans="2:2">
      <c r="B352711" s="697"/>
    </row>
    <row r="352712" spans="2:2">
      <c r="B352712" s="697"/>
    </row>
    <row r="352713" spans="2:2">
      <c r="B352713" s="697"/>
    </row>
    <row r="352714" spans="2:2">
      <c r="B352714" s="697"/>
    </row>
    <row r="352715" spans="2:2">
      <c r="B352715" s="697"/>
    </row>
    <row r="352716" spans="2:2">
      <c r="B352716" s="697"/>
    </row>
    <row r="352717" spans="2:2">
      <c r="B352717" s="697"/>
    </row>
    <row r="352718" spans="2:2">
      <c r="B352718" s="697"/>
    </row>
    <row r="352719" spans="2:2">
      <c r="B352719" s="697"/>
    </row>
    <row r="352720" spans="2:2">
      <c r="B352720" s="697"/>
    </row>
    <row r="352721" spans="2:2">
      <c r="B352721" s="697"/>
    </row>
    <row r="352722" spans="2:2">
      <c r="B352722" s="697"/>
    </row>
    <row r="352723" spans="2:2">
      <c r="B352723" s="697"/>
    </row>
    <row r="352724" spans="2:2">
      <c r="B352724" s="697"/>
    </row>
    <row r="352725" spans="2:2">
      <c r="B352725" s="697"/>
    </row>
    <row r="352726" spans="2:2">
      <c r="B352726" s="697"/>
    </row>
    <row r="352727" spans="2:2">
      <c r="B352727" s="697"/>
    </row>
    <row r="352728" spans="2:2">
      <c r="B352728" s="697"/>
    </row>
    <row r="352729" spans="2:2">
      <c r="B352729" s="697"/>
    </row>
    <row r="352730" spans="2:2">
      <c r="B352730" s="697"/>
    </row>
    <row r="352731" spans="2:2">
      <c r="B352731" s="697"/>
    </row>
    <row r="352732" spans="2:2">
      <c r="B352732" s="697"/>
    </row>
    <row r="352733" spans="2:2">
      <c r="B352733" s="697"/>
    </row>
    <row r="352734" spans="2:2">
      <c r="B352734" s="697"/>
    </row>
    <row r="352735" spans="2:2">
      <c r="B352735" s="697"/>
    </row>
    <row r="352736" spans="2:2">
      <c r="B352736" s="697"/>
    </row>
    <row r="352737" spans="2:2">
      <c r="B352737" s="697"/>
    </row>
    <row r="352738" spans="2:2">
      <c r="B352738" s="697"/>
    </row>
    <row r="352739" spans="2:2">
      <c r="B352739" s="697"/>
    </row>
    <row r="352740" spans="2:2">
      <c r="B352740" s="697"/>
    </row>
    <row r="352741" spans="2:2">
      <c r="B352741" s="697"/>
    </row>
    <row r="352742" spans="2:2">
      <c r="B352742" s="697"/>
    </row>
    <row r="352743" spans="2:2">
      <c r="B352743" s="697"/>
    </row>
    <row r="352744" spans="2:2">
      <c r="B352744" s="697"/>
    </row>
    <row r="352745" spans="2:2">
      <c r="B352745" s="697"/>
    </row>
    <row r="352746" spans="2:2">
      <c r="B352746" s="697"/>
    </row>
    <row r="352747" spans="2:2">
      <c r="B352747" s="697"/>
    </row>
    <row r="352748" spans="2:2">
      <c r="B352748" s="697"/>
    </row>
    <row r="352749" spans="2:2">
      <c r="B352749" s="697"/>
    </row>
    <row r="352750" spans="2:2">
      <c r="B352750" s="697"/>
    </row>
    <row r="352751" spans="2:2">
      <c r="B352751" s="697"/>
    </row>
    <row r="352752" spans="2:2">
      <c r="B352752" s="697"/>
    </row>
    <row r="352753" spans="2:2">
      <c r="B352753" s="697"/>
    </row>
    <row r="352754" spans="2:2">
      <c r="B352754" s="697"/>
    </row>
    <row r="352755" spans="2:2">
      <c r="B352755" s="697"/>
    </row>
    <row r="352756" spans="2:2">
      <c r="B352756" s="697"/>
    </row>
    <row r="352757" spans="2:2">
      <c r="B352757" s="697"/>
    </row>
    <row r="352758" spans="2:2">
      <c r="B352758" s="697"/>
    </row>
    <row r="352759" spans="2:2">
      <c r="B352759" s="697"/>
    </row>
    <row r="352760" spans="2:2">
      <c r="B352760" s="697"/>
    </row>
    <row r="352761" spans="2:2">
      <c r="B352761" s="697"/>
    </row>
    <row r="352762" spans="2:2">
      <c r="B352762" s="697"/>
    </row>
    <row r="352763" spans="2:2">
      <c r="B352763" s="697"/>
    </row>
    <row r="352764" spans="2:2">
      <c r="B352764" s="697"/>
    </row>
    <row r="352765" spans="2:2">
      <c r="B352765" s="697"/>
    </row>
    <row r="352766" spans="2:2">
      <c r="B352766" s="697"/>
    </row>
    <row r="352767" spans="2:2">
      <c r="B352767" s="697"/>
    </row>
    <row r="352768" spans="2:2">
      <c r="B352768" s="697"/>
    </row>
    <row r="352769" spans="2:2">
      <c r="B352769" s="697"/>
    </row>
    <row r="352770" spans="2:2">
      <c r="B352770" s="697"/>
    </row>
    <row r="352771" spans="2:2">
      <c r="B352771" s="697"/>
    </row>
    <row r="352772" spans="2:2">
      <c r="B352772" s="697"/>
    </row>
    <row r="352773" spans="2:2">
      <c r="B352773" s="697"/>
    </row>
    <row r="352774" spans="2:2">
      <c r="B352774" s="697"/>
    </row>
    <row r="352775" spans="2:2">
      <c r="B352775" s="697"/>
    </row>
    <row r="352776" spans="2:2">
      <c r="B352776" s="697"/>
    </row>
    <row r="352777" spans="2:2">
      <c r="B352777" s="697"/>
    </row>
    <row r="352778" spans="2:2">
      <c r="B352778" s="697"/>
    </row>
    <row r="352779" spans="2:2">
      <c r="B352779" s="697"/>
    </row>
    <row r="352780" spans="2:2">
      <c r="B352780" s="697"/>
    </row>
    <row r="352781" spans="2:2">
      <c r="B352781" s="697"/>
    </row>
    <row r="352782" spans="2:2">
      <c r="B352782" s="697"/>
    </row>
    <row r="352783" spans="2:2">
      <c r="B352783" s="697"/>
    </row>
    <row r="352784" spans="2:2">
      <c r="B352784" s="697"/>
    </row>
    <row r="352785" spans="2:2">
      <c r="B352785" s="697"/>
    </row>
    <row r="352786" spans="2:2">
      <c r="B352786" s="697"/>
    </row>
    <row r="352787" spans="2:2">
      <c r="B352787" s="697"/>
    </row>
    <row r="352788" spans="2:2">
      <c r="B352788" s="697"/>
    </row>
    <row r="352789" spans="2:2">
      <c r="B352789" s="697"/>
    </row>
    <row r="352790" spans="2:2">
      <c r="B352790" s="697"/>
    </row>
    <row r="352791" spans="2:2">
      <c r="B352791" s="697"/>
    </row>
    <row r="352792" spans="2:2">
      <c r="B352792" s="697"/>
    </row>
    <row r="352793" spans="2:2">
      <c r="B352793" s="697"/>
    </row>
    <row r="352794" spans="2:2">
      <c r="B352794" s="697"/>
    </row>
    <row r="352795" spans="2:2">
      <c r="B352795" s="697"/>
    </row>
    <row r="352796" spans="2:2">
      <c r="B352796" s="697"/>
    </row>
    <row r="352797" spans="2:2">
      <c r="B352797" s="697"/>
    </row>
    <row r="352798" spans="2:2">
      <c r="B352798" s="697"/>
    </row>
    <row r="352799" spans="2:2">
      <c r="B352799" s="697"/>
    </row>
    <row r="352800" spans="2:2">
      <c r="B352800" s="697"/>
    </row>
    <row r="352801" spans="2:2">
      <c r="B352801" s="697"/>
    </row>
    <row r="352802" spans="2:2">
      <c r="B352802" s="697"/>
    </row>
    <row r="352803" spans="2:2">
      <c r="B352803" s="697"/>
    </row>
    <row r="352804" spans="2:2">
      <c r="B352804" s="697"/>
    </row>
    <row r="352805" spans="2:2">
      <c r="B352805" s="697"/>
    </row>
    <row r="352806" spans="2:2">
      <c r="B352806" s="697"/>
    </row>
    <row r="352807" spans="2:2">
      <c r="B352807" s="697"/>
    </row>
    <row r="352808" spans="2:2">
      <c r="B352808" s="697"/>
    </row>
    <row r="352809" spans="2:2">
      <c r="B352809" s="697"/>
    </row>
    <row r="352810" spans="2:2">
      <c r="B352810" s="697"/>
    </row>
    <row r="352811" spans="2:2">
      <c r="B352811" s="697"/>
    </row>
    <row r="352812" spans="2:2">
      <c r="B352812" s="697"/>
    </row>
    <row r="352813" spans="2:2">
      <c r="B352813" s="697"/>
    </row>
    <row r="352814" spans="2:2">
      <c r="B352814" s="697"/>
    </row>
    <row r="352815" spans="2:2">
      <c r="B352815" s="697"/>
    </row>
    <row r="352816" spans="2:2">
      <c r="B352816" s="697"/>
    </row>
    <row r="352817" spans="2:2">
      <c r="B352817" s="697"/>
    </row>
    <row r="352818" spans="2:2">
      <c r="B352818" s="697"/>
    </row>
    <row r="352819" spans="2:2">
      <c r="B352819" s="697"/>
    </row>
    <row r="352820" spans="2:2">
      <c r="B352820" s="697"/>
    </row>
    <row r="352821" spans="2:2">
      <c r="B352821" s="697"/>
    </row>
    <row r="352822" spans="2:2">
      <c r="B352822" s="697"/>
    </row>
    <row r="352823" spans="2:2">
      <c r="B352823" s="697"/>
    </row>
    <row r="352824" spans="2:2">
      <c r="B352824" s="697"/>
    </row>
    <row r="352825" spans="2:2">
      <c r="B352825" s="697"/>
    </row>
    <row r="352826" spans="2:2">
      <c r="B352826" s="697"/>
    </row>
    <row r="352827" spans="2:2">
      <c r="B352827" s="697"/>
    </row>
    <row r="352828" spans="2:2">
      <c r="B352828" s="697"/>
    </row>
    <row r="352829" spans="2:2">
      <c r="B352829" s="697"/>
    </row>
    <row r="352830" spans="2:2">
      <c r="B352830" s="697"/>
    </row>
    <row r="352831" spans="2:2">
      <c r="B352831" s="697"/>
    </row>
    <row r="352832" spans="2:2">
      <c r="B352832" s="697"/>
    </row>
    <row r="352833" spans="2:2">
      <c r="B352833" s="697"/>
    </row>
    <row r="352834" spans="2:2">
      <c r="B352834" s="697"/>
    </row>
    <row r="352835" spans="2:2">
      <c r="B352835" s="697"/>
    </row>
    <row r="352836" spans="2:2">
      <c r="B352836" s="697"/>
    </row>
    <row r="352837" spans="2:2">
      <c r="B352837" s="697"/>
    </row>
    <row r="352838" spans="2:2">
      <c r="B352838" s="697"/>
    </row>
    <row r="352839" spans="2:2">
      <c r="B352839" s="697"/>
    </row>
    <row r="352840" spans="2:2">
      <c r="B352840" s="697"/>
    </row>
    <row r="352841" spans="2:2">
      <c r="B352841" s="697"/>
    </row>
    <row r="352842" spans="2:2">
      <c r="B352842" s="697"/>
    </row>
    <row r="352843" spans="2:2">
      <c r="B352843" s="697"/>
    </row>
    <row r="352844" spans="2:2">
      <c r="B352844" s="697"/>
    </row>
    <row r="352845" spans="2:2">
      <c r="B352845" s="697"/>
    </row>
    <row r="352846" spans="2:2">
      <c r="B352846" s="697"/>
    </row>
    <row r="352847" spans="2:2">
      <c r="B352847" s="697"/>
    </row>
    <row r="352848" spans="2:2">
      <c r="B352848" s="697"/>
    </row>
    <row r="352849" spans="2:2">
      <c r="B352849" s="697"/>
    </row>
    <row r="352850" spans="2:2">
      <c r="B352850" s="697"/>
    </row>
    <row r="352851" spans="2:2">
      <c r="B352851" s="697"/>
    </row>
    <row r="352852" spans="2:2">
      <c r="B352852" s="697"/>
    </row>
    <row r="352853" spans="2:2">
      <c r="B352853" s="697"/>
    </row>
    <row r="352854" spans="2:2">
      <c r="B352854" s="697"/>
    </row>
    <row r="352855" spans="2:2">
      <c r="B352855" s="697"/>
    </row>
    <row r="352856" spans="2:2">
      <c r="B352856" s="697"/>
    </row>
    <row r="352857" spans="2:2">
      <c r="B352857" s="697"/>
    </row>
    <row r="352858" spans="2:2">
      <c r="B352858" s="697"/>
    </row>
    <row r="352859" spans="2:2">
      <c r="B352859" s="697"/>
    </row>
    <row r="352860" spans="2:2">
      <c r="B352860" s="697"/>
    </row>
    <row r="352861" spans="2:2">
      <c r="B352861" s="697"/>
    </row>
    <row r="352862" spans="2:2">
      <c r="B352862" s="697"/>
    </row>
    <row r="352863" spans="2:2">
      <c r="B352863" s="697"/>
    </row>
    <row r="352864" spans="2:2">
      <c r="B352864" s="697"/>
    </row>
    <row r="352865" spans="2:2">
      <c r="B352865" s="697"/>
    </row>
    <row r="352866" spans="2:2">
      <c r="B352866" s="697"/>
    </row>
    <row r="352867" spans="2:2">
      <c r="B352867" s="697"/>
    </row>
    <row r="352868" spans="2:2">
      <c r="B352868" s="697"/>
    </row>
    <row r="352869" spans="2:2">
      <c r="B352869" s="697"/>
    </row>
    <row r="352870" spans="2:2">
      <c r="B352870" s="697"/>
    </row>
    <row r="352871" spans="2:2">
      <c r="B352871" s="697"/>
    </row>
    <row r="352872" spans="2:2">
      <c r="B352872" s="697"/>
    </row>
    <row r="352873" spans="2:2">
      <c r="B352873" s="697"/>
    </row>
    <row r="352874" spans="2:2">
      <c r="B352874" s="697"/>
    </row>
    <row r="352875" spans="2:2">
      <c r="B352875" s="697"/>
    </row>
    <row r="352876" spans="2:2">
      <c r="B352876" s="697"/>
    </row>
    <row r="352877" spans="2:2">
      <c r="B352877" s="697"/>
    </row>
    <row r="352878" spans="2:2">
      <c r="B352878" s="697"/>
    </row>
    <row r="352879" spans="2:2">
      <c r="B352879" s="697"/>
    </row>
    <row r="352880" spans="2:2">
      <c r="B352880" s="697"/>
    </row>
    <row r="352881" spans="2:2">
      <c r="B352881" s="697"/>
    </row>
    <row r="352882" spans="2:2">
      <c r="B352882" s="697"/>
    </row>
    <row r="352883" spans="2:2">
      <c r="B352883" s="697"/>
    </row>
    <row r="352884" spans="2:2">
      <c r="B352884" s="697"/>
    </row>
    <row r="352885" spans="2:2">
      <c r="B352885" s="697"/>
    </row>
    <row r="352886" spans="2:2">
      <c r="B352886" s="697"/>
    </row>
    <row r="352887" spans="2:2">
      <c r="B352887" s="697"/>
    </row>
    <row r="352888" spans="2:2">
      <c r="B352888" s="697"/>
    </row>
    <row r="352889" spans="2:2">
      <c r="B352889" s="697"/>
    </row>
    <row r="352890" spans="2:2">
      <c r="B352890" s="697"/>
    </row>
    <row r="352891" spans="2:2">
      <c r="B352891" s="697"/>
    </row>
    <row r="352892" spans="2:2">
      <c r="B352892" s="697"/>
    </row>
    <row r="352893" spans="2:2">
      <c r="B352893" s="697"/>
    </row>
    <row r="352894" spans="2:2">
      <c r="B352894" s="697"/>
    </row>
    <row r="352895" spans="2:2">
      <c r="B352895" s="697"/>
    </row>
    <row r="352896" spans="2:2">
      <c r="B352896" s="697"/>
    </row>
    <row r="352897" spans="2:2">
      <c r="B352897" s="697"/>
    </row>
    <row r="352898" spans="2:2">
      <c r="B352898" s="697"/>
    </row>
    <row r="352899" spans="2:2">
      <c r="B352899" s="697"/>
    </row>
    <row r="352900" spans="2:2">
      <c r="B352900" s="697"/>
    </row>
    <row r="352901" spans="2:2">
      <c r="B352901" s="697"/>
    </row>
    <row r="352902" spans="2:2">
      <c r="B352902" s="697"/>
    </row>
    <row r="352903" spans="2:2">
      <c r="B352903" s="697"/>
    </row>
    <row r="352904" spans="2:2">
      <c r="B352904" s="697"/>
    </row>
    <row r="352905" spans="2:2">
      <c r="B352905" s="697"/>
    </row>
    <row r="352906" spans="2:2">
      <c r="B352906" s="697"/>
    </row>
    <row r="352907" spans="2:2">
      <c r="B352907" s="697"/>
    </row>
    <row r="352908" spans="2:2">
      <c r="B352908" s="697"/>
    </row>
    <row r="352909" spans="2:2">
      <c r="B352909" s="697"/>
    </row>
    <row r="352910" spans="2:2">
      <c r="B352910" s="697"/>
    </row>
    <row r="352911" spans="2:2">
      <c r="B352911" s="697"/>
    </row>
    <row r="352912" spans="2:2">
      <c r="B352912" s="697"/>
    </row>
    <row r="352913" spans="2:2">
      <c r="B352913" s="697"/>
    </row>
    <row r="352914" spans="2:2">
      <c r="B352914" s="697"/>
    </row>
    <row r="352915" spans="2:2">
      <c r="B352915" s="697"/>
    </row>
    <row r="352916" spans="2:2">
      <c r="B352916" s="697"/>
    </row>
    <row r="352917" spans="2:2">
      <c r="B352917" s="697"/>
    </row>
    <row r="352918" spans="2:2">
      <c r="B352918" s="697"/>
    </row>
    <row r="352919" spans="2:2">
      <c r="B352919" s="697"/>
    </row>
    <row r="352920" spans="2:2">
      <c r="B352920" s="697"/>
    </row>
    <row r="352921" spans="2:2">
      <c r="B352921" s="697"/>
    </row>
    <row r="352922" spans="2:2">
      <c r="B352922" s="697"/>
    </row>
    <row r="352923" spans="2:2">
      <c r="B352923" s="697"/>
    </row>
    <row r="352924" spans="2:2">
      <c r="B352924" s="697"/>
    </row>
    <row r="352925" spans="2:2">
      <c r="B352925" s="697"/>
    </row>
    <row r="352926" spans="2:2">
      <c r="B352926" s="697"/>
    </row>
    <row r="352927" spans="2:2">
      <c r="B352927" s="697"/>
    </row>
    <row r="352928" spans="2:2">
      <c r="B352928" s="697"/>
    </row>
    <row r="352929" spans="2:2">
      <c r="B352929" s="697"/>
    </row>
    <row r="352930" spans="2:2">
      <c r="B352930" s="697"/>
    </row>
    <row r="352931" spans="2:2">
      <c r="B352931" s="697"/>
    </row>
    <row r="352932" spans="2:2">
      <c r="B352932" s="697"/>
    </row>
    <row r="352933" spans="2:2">
      <c r="B352933" s="697"/>
    </row>
    <row r="352934" spans="2:2">
      <c r="B352934" s="697"/>
    </row>
    <row r="352935" spans="2:2">
      <c r="B352935" s="697"/>
    </row>
    <row r="352936" spans="2:2">
      <c r="B352936" s="697"/>
    </row>
    <row r="352937" spans="2:2">
      <c r="B352937" s="697"/>
    </row>
    <row r="352938" spans="2:2">
      <c r="B352938" s="697"/>
    </row>
    <row r="352939" spans="2:2">
      <c r="B352939" s="697"/>
    </row>
    <row r="352940" spans="2:2">
      <c r="B352940" s="697"/>
    </row>
    <row r="352941" spans="2:2">
      <c r="B352941" s="697"/>
    </row>
    <row r="352942" spans="2:2">
      <c r="B352942" s="697"/>
    </row>
    <row r="352943" spans="2:2">
      <c r="B352943" s="697"/>
    </row>
    <row r="352944" spans="2:2">
      <c r="B352944" s="697"/>
    </row>
    <row r="352945" spans="2:2">
      <c r="B352945" s="697"/>
    </row>
    <row r="352946" spans="2:2">
      <c r="B352946" s="697"/>
    </row>
    <row r="352947" spans="2:2">
      <c r="B352947" s="697"/>
    </row>
    <row r="352948" spans="2:2">
      <c r="B352948" s="697"/>
    </row>
    <row r="352949" spans="2:2">
      <c r="B352949" s="697"/>
    </row>
    <row r="352950" spans="2:2">
      <c r="B352950" s="697"/>
    </row>
    <row r="352951" spans="2:2">
      <c r="B352951" s="697"/>
    </row>
    <row r="352952" spans="2:2">
      <c r="B352952" s="697"/>
    </row>
    <row r="352953" spans="2:2">
      <c r="B352953" s="697"/>
    </row>
    <row r="352954" spans="2:2">
      <c r="B352954" s="697"/>
    </row>
    <row r="352955" spans="2:2">
      <c r="B352955" s="697"/>
    </row>
    <row r="352956" spans="2:2">
      <c r="B352956" s="697"/>
    </row>
    <row r="352957" spans="2:2">
      <c r="B352957" s="697"/>
    </row>
    <row r="352958" spans="2:2">
      <c r="B352958" s="697"/>
    </row>
    <row r="352959" spans="2:2">
      <c r="B352959" s="697"/>
    </row>
    <row r="352960" spans="2:2">
      <c r="B352960" s="697"/>
    </row>
    <row r="352961" spans="2:2">
      <c r="B352961" s="697"/>
    </row>
    <row r="352962" spans="2:2">
      <c r="B352962" s="697"/>
    </row>
    <row r="352963" spans="2:2">
      <c r="B352963" s="697"/>
    </row>
    <row r="352964" spans="2:2">
      <c r="B352964" s="697"/>
    </row>
    <row r="352965" spans="2:2">
      <c r="B352965" s="697"/>
    </row>
    <row r="352966" spans="2:2">
      <c r="B352966" s="697"/>
    </row>
    <row r="352967" spans="2:2">
      <c r="B352967" s="697"/>
    </row>
    <row r="352968" spans="2:2">
      <c r="B352968" s="697"/>
    </row>
    <row r="352969" spans="2:2">
      <c r="B352969" s="697"/>
    </row>
    <row r="352970" spans="2:2">
      <c r="B352970" s="697"/>
    </row>
    <row r="352971" spans="2:2">
      <c r="B352971" s="697"/>
    </row>
    <row r="352972" spans="2:2">
      <c r="B352972" s="697"/>
    </row>
    <row r="352973" spans="2:2">
      <c r="B352973" s="697"/>
    </row>
    <row r="352974" spans="2:2">
      <c r="B352974" s="697"/>
    </row>
    <row r="352975" spans="2:2">
      <c r="B352975" s="697"/>
    </row>
    <row r="352976" spans="2:2">
      <c r="B352976" s="697"/>
    </row>
    <row r="352977" spans="2:2">
      <c r="B352977" s="697"/>
    </row>
    <row r="352978" spans="2:2">
      <c r="B352978" s="697"/>
    </row>
    <row r="352979" spans="2:2">
      <c r="B352979" s="697"/>
    </row>
    <row r="352980" spans="2:2">
      <c r="B352980" s="697"/>
    </row>
    <row r="352981" spans="2:2">
      <c r="B352981" s="697"/>
    </row>
    <row r="352982" spans="2:2">
      <c r="B352982" s="697"/>
    </row>
    <row r="352983" spans="2:2">
      <c r="B352983" s="697"/>
    </row>
    <row r="352984" spans="2:2">
      <c r="B352984" s="697"/>
    </row>
    <row r="352985" spans="2:2">
      <c r="B352985" s="697"/>
    </row>
    <row r="352986" spans="2:2">
      <c r="B352986" s="697"/>
    </row>
    <row r="352987" spans="2:2">
      <c r="B352987" s="697"/>
    </row>
    <row r="352988" spans="2:2">
      <c r="B352988" s="697"/>
    </row>
    <row r="352989" spans="2:2">
      <c r="B352989" s="697"/>
    </row>
    <row r="352990" spans="2:2">
      <c r="B352990" s="697"/>
    </row>
    <row r="352991" spans="2:2">
      <c r="B352991" s="697"/>
    </row>
    <row r="352992" spans="2:2">
      <c r="B352992" s="697"/>
    </row>
    <row r="352993" spans="2:2">
      <c r="B352993" s="697"/>
    </row>
    <row r="352994" spans="2:2">
      <c r="B352994" s="697"/>
    </row>
    <row r="352995" spans="2:2">
      <c r="B352995" s="697"/>
    </row>
    <row r="352996" spans="2:2">
      <c r="B352996" s="697"/>
    </row>
    <row r="352997" spans="2:2">
      <c r="B352997" s="697"/>
    </row>
    <row r="352998" spans="2:2">
      <c r="B352998" s="697"/>
    </row>
    <row r="352999" spans="2:2">
      <c r="B352999" s="697"/>
    </row>
    <row r="353000" spans="2:2">
      <c r="B353000" s="697"/>
    </row>
    <row r="353001" spans="2:2">
      <c r="B353001" s="697"/>
    </row>
    <row r="353002" spans="2:2">
      <c r="B353002" s="697"/>
    </row>
    <row r="353003" spans="2:2">
      <c r="B353003" s="697"/>
    </row>
    <row r="353004" spans="2:2">
      <c r="B353004" s="697"/>
    </row>
    <row r="353005" spans="2:2">
      <c r="B353005" s="697"/>
    </row>
    <row r="353006" spans="2:2">
      <c r="B353006" s="697"/>
    </row>
    <row r="353007" spans="2:2">
      <c r="B353007" s="697"/>
    </row>
    <row r="353008" spans="2:2">
      <c r="B353008" s="697"/>
    </row>
    <row r="353009" spans="2:2">
      <c r="B353009" s="697"/>
    </row>
    <row r="353010" spans="2:2">
      <c r="B353010" s="697"/>
    </row>
    <row r="353011" spans="2:2">
      <c r="B353011" s="697"/>
    </row>
    <row r="353012" spans="2:2">
      <c r="B353012" s="697"/>
    </row>
    <row r="353013" spans="2:2">
      <c r="B353013" s="697"/>
    </row>
    <row r="353014" spans="2:2">
      <c r="B353014" s="697"/>
    </row>
    <row r="353015" spans="2:2">
      <c r="B353015" s="697"/>
    </row>
    <row r="353016" spans="2:2">
      <c r="B353016" s="697"/>
    </row>
    <row r="353017" spans="2:2">
      <c r="B353017" s="697"/>
    </row>
    <row r="353018" spans="2:2">
      <c r="B353018" s="697"/>
    </row>
    <row r="353019" spans="2:2">
      <c r="B353019" s="697"/>
    </row>
    <row r="353020" spans="2:2">
      <c r="B353020" s="697"/>
    </row>
    <row r="353021" spans="2:2">
      <c r="B353021" s="697"/>
    </row>
    <row r="353022" spans="2:2">
      <c r="B353022" s="697"/>
    </row>
    <row r="353023" spans="2:2">
      <c r="B353023" s="697"/>
    </row>
    <row r="353024" spans="2:2">
      <c r="B353024" s="697"/>
    </row>
    <row r="353025" spans="2:2">
      <c r="B353025" s="697"/>
    </row>
    <row r="353026" spans="2:2">
      <c r="B353026" s="697"/>
    </row>
    <row r="353027" spans="2:2">
      <c r="B353027" s="697"/>
    </row>
    <row r="353028" spans="2:2">
      <c r="B353028" s="697"/>
    </row>
    <row r="353029" spans="2:2">
      <c r="B353029" s="697"/>
    </row>
    <row r="353030" spans="2:2">
      <c r="B353030" s="697"/>
    </row>
    <row r="353031" spans="2:2">
      <c r="B353031" s="697"/>
    </row>
    <row r="353032" spans="2:2">
      <c r="B353032" s="697"/>
    </row>
    <row r="353033" spans="2:2">
      <c r="B353033" s="697"/>
    </row>
    <row r="353034" spans="2:2">
      <c r="B353034" s="697"/>
    </row>
    <row r="353035" spans="2:2">
      <c r="B353035" s="697"/>
    </row>
    <row r="353036" spans="2:2">
      <c r="B353036" s="697"/>
    </row>
    <row r="353037" spans="2:2">
      <c r="B353037" s="697"/>
    </row>
    <row r="353038" spans="2:2">
      <c r="B353038" s="697"/>
    </row>
    <row r="353039" spans="2:2">
      <c r="B353039" s="697"/>
    </row>
    <row r="353040" spans="2:2">
      <c r="B353040" s="697"/>
    </row>
    <row r="353041" spans="2:2">
      <c r="B353041" s="697"/>
    </row>
    <row r="353042" spans="2:2">
      <c r="B353042" s="697"/>
    </row>
    <row r="353043" spans="2:2">
      <c r="B353043" s="697"/>
    </row>
    <row r="353044" spans="2:2">
      <c r="B353044" s="697"/>
    </row>
    <row r="353045" spans="2:2">
      <c r="B353045" s="697"/>
    </row>
    <row r="353046" spans="2:2">
      <c r="B353046" s="697"/>
    </row>
    <row r="353047" spans="2:2">
      <c r="B353047" s="697"/>
    </row>
    <row r="353048" spans="2:2">
      <c r="B353048" s="697"/>
    </row>
    <row r="353049" spans="2:2">
      <c r="B353049" s="697"/>
    </row>
    <row r="353050" spans="2:2">
      <c r="B353050" s="697"/>
    </row>
    <row r="353051" spans="2:2">
      <c r="B353051" s="697"/>
    </row>
    <row r="353052" spans="2:2">
      <c r="B353052" s="697"/>
    </row>
    <row r="353053" spans="2:2">
      <c r="B353053" s="697"/>
    </row>
    <row r="353054" spans="2:2">
      <c r="B353054" s="697"/>
    </row>
    <row r="353055" spans="2:2">
      <c r="B353055" s="697"/>
    </row>
    <row r="353056" spans="2:2">
      <c r="B353056" s="697"/>
    </row>
    <row r="353057" spans="2:2">
      <c r="B353057" s="697"/>
    </row>
    <row r="353058" spans="2:2">
      <c r="B353058" s="697"/>
    </row>
    <row r="353059" spans="2:2">
      <c r="B353059" s="697"/>
    </row>
    <row r="353060" spans="2:2">
      <c r="B353060" s="697"/>
    </row>
    <row r="353061" spans="2:2">
      <c r="B353061" s="697"/>
    </row>
    <row r="353062" spans="2:2">
      <c r="B353062" s="697"/>
    </row>
    <row r="353063" spans="2:2">
      <c r="B353063" s="697"/>
    </row>
    <row r="353064" spans="2:2">
      <c r="B353064" s="697"/>
    </row>
    <row r="353065" spans="2:2">
      <c r="B353065" s="697"/>
    </row>
    <row r="353066" spans="2:2">
      <c r="B353066" s="697"/>
    </row>
    <row r="353067" spans="2:2">
      <c r="B353067" s="697"/>
    </row>
    <row r="353068" spans="2:2">
      <c r="B353068" s="697"/>
    </row>
    <row r="353069" spans="2:2">
      <c r="B353069" s="697"/>
    </row>
    <row r="353070" spans="2:2">
      <c r="B353070" s="697"/>
    </row>
    <row r="353071" spans="2:2">
      <c r="B353071" s="697"/>
    </row>
    <row r="353072" spans="2:2">
      <c r="B353072" s="697"/>
    </row>
    <row r="353073" spans="2:2">
      <c r="B353073" s="697"/>
    </row>
    <row r="353074" spans="2:2">
      <c r="B353074" s="697"/>
    </row>
    <row r="353075" spans="2:2">
      <c r="B353075" s="697"/>
    </row>
    <row r="353076" spans="2:2">
      <c r="B353076" s="697"/>
    </row>
    <row r="353077" spans="2:2">
      <c r="B353077" s="697"/>
    </row>
    <row r="353078" spans="2:2">
      <c r="B353078" s="697"/>
    </row>
    <row r="353079" spans="2:2">
      <c r="B353079" s="697"/>
    </row>
    <row r="353080" spans="2:2">
      <c r="B353080" s="697"/>
    </row>
    <row r="353081" spans="2:2">
      <c r="B353081" s="697"/>
    </row>
    <row r="353082" spans="2:2">
      <c r="B353082" s="697"/>
    </row>
    <row r="353083" spans="2:2">
      <c r="B353083" s="697"/>
    </row>
    <row r="353084" spans="2:2">
      <c r="B353084" s="697"/>
    </row>
    <row r="353085" spans="2:2">
      <c r="B353085" s="697"/>
    </row>
    <row r="353086" spans="2:2">
      <c r="B353086" s="697"/>
    </row>
    <row r="353087" spans="2:2">
      <c r="B353087" s="697"/>
    </row>
    <row r="353088" spans="2:2">
      <c r="B353088" s="697"/>
    </row>
    <row r="353089" spans="2:2">
      <c r="B353089" s="697"/>
    </row>
    <row r="353090" spans="2:2">
      <c r="B353090" s="697"/>
    </row>
    <row r="353091" spans="2:2">
      <c r="B353091" s="697"/>
    </row>
    <row r="353092" spans="2:2">
      <c r="B353092" s="697"/>
    </row>
    <row r="353093" spans="2:2">
      <c r="B353093" s="697"/>
    </row>
    <row r="353094" spans="2:2">
      <c r="B353094" s="697"/>
    </row>
    <row r="353095" spans="2:2">
      <c r="B353095" s="697"/>
    </row>
    <row r="353096" spans="2:2">
      <c r="B353096" s="697"/>
    </row>
    <row r="353097" spans="2:2">
      <c r="B353097" s="697"/>
    </row>
    <row r="353098" spans="2:2">
      <c r="B353098" s="697"/>
    </row>
    <row r="353099" spans="2:2">
      <c r="B353099" s="697"/>
    </row>
    <row r="353100" spans="2:2">
      <c r="B353100" s="697"/>
    </row>
    <row r="353101" spans="2:2">
      <c r="B353101" s="697"/>
    </row>
    <row r="353102" spans="2:2">
      <c r="B353102" s="697"/>
    </row>
    <row r="353103" spans="2:2">
      <c r="B353103" s="697"/>
    </row>
    <row r="353104" spans="2:2">
      <c r="B353104" s="697"/>
    </row>
    <row r="353105" spans="2:2">
      <c r="B353105" s="697"/>
    </row>
    <row r="353106" spans="2:2">
      <c r="B353106" s="697"/>
    </row>
    <row r="353107" spans="2:2">
      <c r="B353107" s="697"/>
    </row>
    <row r="353108" spans="2:2">
      <c r="B353108" s="697"/>
    </row>
    <row r="353109" spans="2:2">
      <c r="B353109" s="697"/>
    </row>
    <row r="353110" spans="2:2">
      <c r="B353110" s="697"/>
    </row>
    <row r="353111" spans="2:2">
      <c r="B353111" s="697"/>
    </row>
    <row r="353112" spans="2:2">
      <c r="B353112" s="697"/>
    </row>
    <row r="353113" spans="2:2">
      <c r="B353113" s="697"/>
    </row>
    <row r="353114" spans="2:2">
      <c r="B353114" s="697"/>
    </row>
    <row r="353115" spans="2:2">
      <c r="B353115" s="697"/>
    </row>
    <row r="353116" spans="2:2">
      <c r="B353116" s="697"/>
    </row>
    <row r="353117" spans="2:2">
      <c r="B353117" s="697"/>
    </row>
    <row r="353118" spans="2:2">
      <c r="B353118" s="697"/>
    </row>
    <row r="353119" spans="2:2">
      <c r="B353119" s="697"/>
    </row>
    <row r="353120" spans="2:2">
      <c r="B353120" s="697"/>
    </row>
    <row r="353121" spans="2:2">
      <c r="B353121" s="697"/>
    </row>
    <row r="353122" spans="2:2">
      <c r="B353122" s="697"/>
    </row>
    <row r="353123" spans="2:2">
      <c r="B353123" s="697"/>
    </row>
    <row r="353124" spans="2:2">
      <c r="B353124" s="697"/>
    </row>
    <row r="353125" spans="2:2">
      <c r="B353125" s="697"/>
    </row>
    <row r="353126" spans="2:2">
      <c r="B353126" s="697"/>
    </row>
    <row r="353127" spans="2:2">
      <c r="B353127" s="697"/>
    </row>
    <row r="353128" spans="2:2">
      <c r="B353128" s="697"/>
    </row>
    <row r="353129" spans="2:2">
      <c r="B353129" s="697"/>
    </row>
    <row r="353130" spans="2:2">
      <c r="B353130" s="697"/>
    </row>
    <row r="353131" spans="2:2">
      <c r="B353131" s="697"/>
    </row>
    <row r="353132" spans="2:2">
      <c r="B353132" s="697"/>
    </row>
    <row r="353133" spans="2:2">
      <c r="B353133" s="697"/>
    </row>
    <row r="353134" spans="2:2">
      <c r="B353134" s="697"/>
    </row>
    <row r="353135" spans="2:2">
      <c r="B353135" s="697"/>
    </row>
    <row r="353136" spans="2:2">
      <c r="B353136" s="697"/>
    </row>
    <row r="353137" spans="2:2">
      <c r="B353137" s="697"/>
    </row>
    <row r="353138" spans="2:2">
      <c r="B353138" s="697"/>
    </row>
    <row r="353139" spans="2:2">
      <c r="B353139" s="697"/>
    </row>
    <row r="353140" spans="2:2">
      <c r="B353140" s="697"/>
    </row>
    <row r="353141" spans="2:2">
      <c r="B353141" s="697"/>
    </row>
    <row r="353142" spans="2:2">
      <c r="B353142" s="697"/>
    </row>
    <row r="353143" spans="2:2">
      <c r="B353143" s="697"/>
    </row>
    <row r="353144" spans="2:2">
      <c r="B353144" s="697"/>
    </row>
    <row r="353145" spans="2:2">
      <c r="B353145" s="697"/>
    </row>
    <row r="353146" spans="2:2">
      <c r="B353146" s="697"/>
    </row>
    <row r="353147" spans="2:2">
      <c r="B353147" s="697"/>
    </row>
    <row r="353148" spans="2:2">
      <c r="B353148" s="697"/>
    </row>
    <row r="353149" spans="2:2">
      <c r="B353149" s="697"/>
    </row>
    <row r="353150" spans="2:2">
      <c r="B353150" s="697"/>
    </row>
    <row r="353151" spans="2:2">
      <c r="B353151" s="697"/>
    </row>
    <row r="353152" spans="2:2">
      <c r="B353152" s="697"/>
    </row>
    <row r="353153" spans="2:2">
      <c r="B353153" s="697"/>
    </row>
    <row r="353154" spans="2:2">
      <c r="B353154" s="697"/>
    </row>
    <row r="353155" spans="2:2">
      <c r="B353155" s="697"/>
    </row>
    <row r="353156" spans="2:2">
      <c r="B353156" s="697"/>
    </row>
    <row r="353157" spans="2:2">
      <c r="B353157" s="697"/>
    </row>
    <row r="353158" spans="2:2">
      <c r="B353158" s="697"/>
    </row>
    <row r="353159" spans="2:2">
      <c r="B353159" s="697"/>
    </row>
    <row r="353160" spans="2:2">
      <c r="B353160" s="697"/>
    </row>
    <row r="353161" spans="2:2">
      <c r="B353161" s="697"/>
    </row>
    <row r="353162" spans="2:2">
      <c r="B353162" s="697"/>
    </row>
    <row r="353163" spans="2:2">
      <c r="B353163" s="697"/>
    </row>
    <row r="353164" spans="2:2">
      <c r="B353164" s="697"/>
    </row>
    <row r="353165" spans="2:2">
      <c r="B353165" s="697"/>
    </row>
    <row r="353166" spans="2:2">
      <c r="B353166" s="697"/>
    </row>
    <row r="353167" spans="2:2">
      <c r="B353167" s="697"/>
    </row>
    <row r="353168" spans="2:2">
      <c r="B353168" s="697"/>
    </row>
    <row r="353169" spans="2:2">
      <c r="B353169" s="697"/>
    </row>
    <row r="353170" spans="2:2">
      <c r="B353170" s="697"/>
    </row>
    <row r="353171" spans="2:2">
      <c r="B353171" s="697"/>
    </row>
    <row r="353172" spans="2:2">
      <c r="B353172" s="697"/>
    </row>
    <row r="353173" spans="2:2">
      <c r="B353173" s="697"/>
    </row>
    <row r="353174" spans="2:2">
      <c r="B353174" s="697"/>
    </row>
    <row r="353175" spans="2:2">
      <c r="B353175" s="697"/>
    </row>
    <row r="353176" spans="2:2">
      <c r="B353176" s="697"/>
    </row>
    <row r="353177" spans="2:2">
      <c r="B353177" s="697"/>
    </row>
    <row r="353178" spans="2:2">
      <c r="B353178" s="697"/>
    </row>
    <row r="353179" spans="2:2">
      <c r="B353179" s="697"/>
    </row>
    <row r="353180" spans="2:2">
      <c r="B353180" s="697"/>
    </row>
    <row r="353181" spans="2:2">
      <c r="B353181" s="697"/>
    </row>
    <row r="353182" spans="2:2">
      <c r="B353182" s="697"/>
    </row>
    <row r="353183" spans="2:2">
      <c r="B353183" s="697"/>
    </row>
    <row r="353184" spans="2:2">
      <c r="B353184" s="697"/>
    </row>
    <row r="353185" spans="2:2">
      <c r="B353185" s="697"/>
    </row>
    <row r="353186" spans="2:2">
      <c r="B353186" s="697"/>
    </row>
    <row r="353187" spans="2:2">
      <c r="B353187" s="697"/>
    </row>
    <row r="353188" spans="2:2">
      <c r="B353188" s="697"/>
    </row>
    <row r="353189" spans="2:2">
      <c r="B353189" s="697"/>
    </row>
    <row r="353190" spans="2:2">
      <c r="B353190" s="697"/>
    </row>
    <row r="353191" spans="2:2">
      <c r="B353191" s="697"/>
    </row>
    <row r="353192" spans="2:2">
      <c r="B353192" s="697"/>
    </row>
    <row r="353193" spans="2:2">
      <c r="B353193" s="697"/>
    </row>
    <row r="353194" spans="2:2">
      <c r="B353194" s="697"/>
    </row>
    <row r="353195" spans="2:2">
      <c r="B353195" s="697"/>
    </row>
    <row r="353196" spans="2:2">
      <c r="B353196" s="697"/>
    </row>
    <row r="353197" spans="2:2">
      <c r="B353197" s="697"/>
    </row>
    <row r="353198" spans="2:2">
      <c r="B353198" s="697"/>
    </row>
    <row r="353199" spans="2:2">
      <c r="B353199" s="697"/>
    </row>
    <row r="353200" spans="2:2">
      <c r="B353200" s="697"/>
    </row>
    <row r="353201" spans="2:2">
      <c r="B353201" s="697"/>
    </row>
    <row r="353202" spans="2:2">
      <c r="B353202" s="697"/>
    </row>
    <row r="353203" spans="2:2">
      <c r="B353203" s="697"/>
    </row>
    <row r="353204" spans="2:2">
      <c r="B353204" s="697"/>
    </row>
    <row r="353205" spans="2:2">
      <c r="B353205" s="697"/>
    </row>
    <row r="353206" spans="2:2">
      <c r="B353206" s="697"/>
    </row>
    <row r="353207" spans="2:2">
      <c r="B353207" s="697"/>
    </row>
    <row r="353208" spans="2:2">
      <c r="B353208" s="697"/>
    </row>
    <row r="353209" spans="2:2">
      <c r="B353209" s="697"/>
    </row>
    <row r="353210" spans="2:2">
      <c r="B353210" s="697"/>
    </row>
    <row r="353211" spans="2:2">
      <c r="B353211" s="697"/>
    </row>
    <row r="353212" spans="2:2">
      <c r="B353212" s="697"/>
    </row>
    <row r="353213" spans="2:2">
      <c r="B353213" s="697"/>
    </row>
    <row r="353214" spans="2:2">
      <c r="B353214" s="697"/>
    </row>
    <row r="353215" spans="2:2">
      <c r="B353215" s="697"/>
    </row>
    <row r="353216" spans="2:2">
      <c r="B353216" s="697"/>
    </row>
    <row r="353217" spans="2:2">
      <c r="B353217" s="697"/>
    </row>
    <row r="353218" spans="2:2">
      <c r="B353218" s="697"/>
    </row>
    <row r="353219" spans="2:2">
      <c r="B353219" s="697"/>
    </row>
    <row r="353220" spans="2:2">
      <c r="B353220" s="697"/>
    </row>
    <row r="353221" spans="2:2">
      <c r="B353221" s="697"/>
    </row>
    <row r="353222" spans="2:2">
      <c r="B353222" s="697"/>
    </row>
    <row r="353223" spans="2:2">
      <c r="B353223" s="697"/>
    </row>
    <row r="353224" spans="2:2">
      <c r="B353224" s="697"/>
    </row>
    <row r="353225" spans="2:2">
      <c r="B353225" s="697"/>
    </row>
    <row r="353226" spans="2:2">
      <c r="B353226" s="697"/>
    </row>
    <row r="353227" spans="2:2">
      <c r="B353227" s="697"/>
    </row>
    <row r="353228" spans="2:2">
      <c r="B353228" s="697"/>
    </row>
    <row r="353229" spans="2:2">
      <c r="B353229" s="697"/>
    </row>
    <row r="353230" spans="2:2">
      <c r="B353230" s="697"/>
    </row>
    <row r="353231" spans="2:2">
      <c r="B353231" s="697"/>
    </row>
    <row r="353232" spans="2:2">
      <c r="B353232" s="697"/>
    </row>
    <row r="353233" spans="2:2">
      <c r="B353233" s="697"/>
    </row>
    <row r="353234" spans="2:2">
      <c r="B353234" s="697"/>
    </row>
    <row r="353235" spans="2:2">
      <c r="B353235" s="697"/>
    </row>
    <row r="353236" spans="2:2">
      <c r="B353236" s="697"/>
    </row>
    <row r="353237" spans="2:2">
      <c r="B353237" s="697"/>
    </row>
    <row r="353238" spans="2:2">
      <c r="B353238" s="697"/>
    </row>
    <row r="353239" spans="2:2">
      <c r="B353239" s="697"/>
    </row>
    <row r="353240" spans="2:2">
      <c r="B353240" s="697"/>
    </row>
    <row r="353241" spans="2:2">
      <c r="B353241" s="697"/>
    </row>
    <row r="353242" spans="2:2">
      <c r="B353242" s="697"/>
    </row>
    <row r="353243" spans="2:2">
      <c r="B353243" s="697"/>
    </row>
    <row r="353244" spans="2:2">
      <c r="B353244" s="697"/>
    </row>
    <row r="353245" spans="2:2">
      <c r="B353245" s="697"/>
    </row>
    <row r="353246" spans="2:2">
      <c r="B353246" s="697"/>
    </row>
    <row r="353247" spans="2:2">
      <c r="B353247" s="697"/>
    </row>
    <row r="353248" spans="2:2">
      <c r="B353248" s="697"/>
    </row>
    <row r="353249" spans="2:2">
      <c r="B353249" s="697"/>
    </row>
    <row r="353250" spans="2:2">
      <c r="B353250" s="697"/>
    </row>
    <row r="353251" spans="2:2">
      <c r="B353251" s="697"/>
    </row>
    <row r="353252" spans="2:2">
      <c r="B353252" s="697"/>
    </row>
    <row r="353253" spans="2:2">
      <c r="B353253" s="697"/>
    </row>
    <row r="353254" spans="2:2">
      <c r="B353254" s="697"/>
    </row>
    <row r="353255" spans="2:2">
      <c r="B353255" s="697"/>
    </row>
    <row r="353256" spans="2:2">
      <c r="B353256" s="697"/>
    </row>
    <row r="353257" spans="2:2">
      <c r="B353257" s="697"/>
    </row>
    <row r="353258" spans="2:2">
      <c r="B353258" s="697"/>
    </row>
    <row r="353259" spans="2:2">
      <c r="B353259" s="697"/>
    </row>
    <row r="353260" spans="2:2">
      <c r="B353260" s="697"/>
    </row>
    <row r="353261" spans="2:2">
      <c r="B353261" s="697"/>
    </row>
    <row r="353262" spans="2:2">
      <c r="B353262" s="697"/>
    </row>
    <row r="353263" spans="2:2">
      <c r="B353263" s="697"/>
    </row>
    <row r="353264" spans="2:2">
      <c r="B353264" s="697"/>
    </row>
    <row r="353265" spans="2:2">
      <c r="B353265" s="697"/>
    </row>
    <row r="353266" spans="2:2">
      <c r="B353266" s="697"/>
    </row>
    <row r="353267" spans="2:2">
      <c r="B353267" s="697"/>
    </row>
    <row r="353268" spans="2:2">
      <c r="B353268" s="697"/>
    </row>
    <row r="353269" spans="2:2">
      <c r="B353269" s="697"/>
    </row>
    <row r="353270" spans="2:2">
      <c r="B353270" s="697"/>
    </row>
    <row r="353271" spans="2:2">
      <c r="B353271" s="697"/>
    </row>
    <row r="353272" spans="2:2">
      <c r="B353272" s="697"/>
    </row>
    <row r="353273" spans="2:2">
      <c r="B353273" s="697"/>
    </row>
    <row r="353274" spans="2:2">
      <c r="B353274" s="697"/>
    </row>
    <row r="353275" spans="2:2">
      <c r="B353275" s="697"/>
    </row>
    <row r="353276" spans="2:2">
      <c r="B353276" s="697"/>
    </row>
    <row r="353277" spans="2:2">
      <c r="B353277" s="697"/>
    </row>
    <row r="353278" spans="2:2">
      <c r="B353278" s="697"/>
    </row>
    <row r="353279" spans="2:2">
      <c r="B353279" s="697"/>
    </row>
    <row r="353280" spans="2:2">
      <c r="B353280" s="697"/>
    </row>
    <row r="353281" spans="2:2">
      <c r="B353281" s="697"/>
    </row>
    <row r="353282" spans="2:2">
      <c r="B353282" s="697"/>
    </row>
    <row r="353283" spans="2:2">
      <c r="B353283" s="697"/>
    </row>
    <row r="353284" spans="2:2">
      <c r="B353284" s="697"/>
    </row>
    <row r="353285" spans="2:2">
      <c r="B353285" s="697"/>
    </row>
    <row r="353286" spans="2:2">
      <c r="B353286" s="697"/>
    </row>
    <row r="353287" spans="2:2">
      <c r="B353287" s="697"/>
    </row>
    <row r="353288" spans="2:2">
      <c r="B353288" s="697"/>
    </row>
    <row r="353289" spans="2:2">
      <c r="B353289" s="697"/>
    </row>
    <row r="353290" spans="2:2">
      <c r="B353290" s="697"/>
    </row>
    <row r="353291" spans="2:2">
      <c r="B353291" s="697"/>
    </row>
    <row r="353292" spans="2:2">
      <c r="B353292" s="697"/>
    </row>
    <row r="353293" spans="2:2">
      <c r="B353293" s="697"/>
    </row>
    <row r="353294" spans="2:2">
      <c r="B353294" s="697"/>
    </row>
    <row r="353295" spans="2:2">
      <c r="B353295" s="697"/>
    </row>
    <row r="353296" spans="2:2">
      <c r="B353296" s="697"/>
    </row>
    <row r="353297" spans="2:2">
      <c r="B353297" s="697"/>
    </row>
    <row r="353298" spans="2:2">
      <c r="B353298" s="697"/>
    </row>
    <row r="353299" spans="2:2">
      <c r="B353299" s="697"/>
    </row>
    <row r="353300" spans="2:2">
      <c r="B353300" s="697"/>
    </row>
    <row r="353301" spans="2:2">
      <c r="B353301" s="697"/>
    </row>
    <row r="353302" spans="2:2">
      <c r="B353302" s="697"/>
    </row>
    <row r="353303" spans="2:2">
      <c r="B353303" s="697"/>
    </row>
    <row r="353304" spans="2:2">
      <c r="B353304" s="697"/>
    </row>
    <row r="353305" spans="2:2">
      <c r="B353305" s="697"/>
    </row>
    <row r="353306" spans="2:2">
      <c r="B353306" s="697"/>
    </row>
    <row r="353307" spans="2:2">
      <c r="B353307" s="697"/>
    </row>
    <row r="353308" spans="2:2">
      <c r="B353308" s="697"/>
    </row>
    <row r="353309" spans="2:2">
      <c r="B353309" s="697"/>
    </row>
    <row r="353310" spans="2:2">
      <c r="B353310" s="697"/>
    </row>
    <row r="353311" spans="2:2">
      <c r="B353311" s="697"/>
    </row>
    <row r="353312" spans="2:2">
      <c r="B353312" s="697"/>
    </row>
    <row r="353313" spans="2:2">
      <c r="B353313" s="697"/>
    </row>
    <row r="353314" spans="2:2">
      <c r="B353314" s="697"/>
    </row>
    <row r="353315" spans="2:2">
      <c r="B353315" s="697"/>
    </row>
    <row r="353316" spans="2:2">
      <c r="B353316" s="697"/>
    </row>
    <row r="353317" spans="2:2">
      <c r="B353317" s="697"/>
    </row>
    <row r="353318" spans="2:2">
      <c r="B353318" s="697"/>
    </row>
    <row r="353319" spans="2:2">
      <c r="B353319" s="697"/>
    </row>
    <row r="353320" spans="2:2">
      <c r="B353320" s="697"/>
    </row>
    <row r="353321" spans="2:2">
      <c r="B353321" s="697"/>
    </row>
    <row r="353322" spans="2:2">
      <c r="B353322" s="697"/>
    </row>
    <row r="353323" spans="2:2">
      <c r="B353323" s="697"/>
    </row>
    <row r="353324" spans="2:2">
      <c r="B353324" s="697"/>
    </row>
    <row r="353325" spans="2:2">
      <c r="B353325" s="697"/>
    </row>
    <row r="353326" spans="2:2">
      <c r="B353326" s="697"/>
    </row>
    <row r="353327" spans="2:2">
      <c r="B353327" s="697"/>
    </row>
    <row r="353328" spans="2:2">
      <c r="B353328" s="697"/>
    </row>
    <row r="353329" spans="2:2">
      <c r="B353329" s="697"/>
    </row>
    <row r="353330" spans="2:2">
      <c r="B353330" s="697"/>
    </row>
    <row r="353331" spans="2:2">
      <c r="B353331" s="697"/>
    </row>
    <row r="353332" spans="2:2">
      <c r="B353332" s="697"/>
    </row>
    <row r="353333" spans="2:2">
      <c r="B353333" s="697"/>
    </row>
    <row r="353334" spans="2:2">
      <c r="B353334" s="697"/>
    </row>
    <row r="353335" spans="2:2">
      <c r="B353335" s="697"/>
    </row>
    <row r="353336" spans="2:2">
      <c r="B353336" s="697"/>
    </row>
    <row r="353337" spans="2:2">
      <c r="B353337" s="697"/>
    </row>
    <row r="353338" spans="2:2">
      <c r="B353338" s="697"/>
    </row>
    <row r="353339" spans="2:2">
      <c r="B353339" s="697"/>
    </row>
    <row r="353340" spans="2:2">
      <c r="B353340" s="697"/>
    </row>
    <row r="353341" spans="2:2">
      <c r="B353341" s="697"/>
    </row>
    <row r="353342" spans="2:2">
      <c r="B353342" s="697"/>
    </row>
    <row r="353343" spans="2:2">
      <c r="B353343" s="697"/>
    </row>
    <row r="353344" spans="2:2">
      <c r="B353344" s="697"/>
    </row>
    <row r="353345" spans="2:2">
      <c r="B353345" s="697"/>
    </row>
    <row r="353346" spans="2:2">
      <c r="B353346" s="697"/>
    </row>
    <row r="353347" spans="2:2">
      <c r="B353347" s="697"/>
    </row>
    <row r="353348" spans="2:2">
      <c r="B353348" s="697"/>
    </row>
    <row r="353349" spans="2:2">
      <c r="B353349" s="697"/>
    </row>
    <row r="353350" spans="2:2">
      <c r="B353350" s="697"/>
    </row>
    <row r="353351" spans="2:2">
      <c r="B353351" s="697"/>
    </row>
    <row r="353352" spans="2:2">
      <c r="B353352" s="697"/>
    </row>
    <row r="353353" spans="2:2">
      <c r="B353353" s="697"/>
    </row>
    <row r="353354" spans="2:2">
      <c r="B353354" s="697"/>
    </row>
    <row r="353355" spans="2:2">
      <c r="B353355" s="697"/>
    </row>
    <row r="353356" spans="2:2">
      <c r="B353356" s="697"/>
    </row>
    <row r="353357" spans="2:2">
      <c r="B353357" s="697"/>
    </row>
    <row r="353358" spans="2:2">
      <c r="B353358" s="697"/>
    </row>
    <row r="353359" spans="2:2">
      <c r="B353359" s="697"/>
    </row>
    <row r="353360" spans="2:2">
      <c r="B353360" s="697"/>
    </row>
    <row r="353361" spans="2:2">
      <c r="B353361" s="697"/>
    </row>
    <row r="353362" spans="2:2">
      <c r="B353362" s="697"/>
    </row>
    <row r="353363" spans="2:2">
      <c r="B353363" s="697"/>
    </row>
    <row r="353364" spans="2:2">
      <c r="B353364" s="697"/>
    </row>
    <row r="353365" spans="2:2">
      <c r="B353365" s="697"/>
    </row>
    <row r="353366" spans="2:2">
      <c r="B353366" s="697"/>
    </row>
    <row r="353367" spans="2:2">
      <c r="B353367" s="697"/>
    </row>
    <row r="353368" spans="2:2">
      <c r="B353368" s="697"/>
    </row>
    <row r="353369" spans="2:2">
      <c r="B353369" s="697"/>
    </row>
    <row r="353370" spans="2:2">
      <c r="B353370" s="697"/>
    </row>
    <row r="353371" spans="2:2">
      <c r="B353371" s="697"/>
    </row>
    <row r="353372" spans="2:2">
      <c r="B353372" s="697"/>
    </row>
    <row r="353373" spans="2:2">
      <c r="B353373" s="697"/>
    </row>
    <row r="353374" spans="2:2">
      <c r="B353374" s="697"/>
    </row>
    <row r="353375" spans="2:2">
      <c r="B353375" s="697"/>
    </row>
    <row r="353376" spans="2:2">
      <c r="B353376" s="697"/>
    </row>
    <row r="353377" spans="2:2">
      <c r="B353377" s="697"/>
    </row>
    <row r="353378" spans="2:2">
      <c r="B353378" s="697"/>
    </row>
    <row r="353379" spans="2:2">
      <c r="B353379" s="697"/>
    </row>
    <row r="353380" spans="2:2">
      <c r="B353380" s="697"/>
    </row>
    <row r="353381" spans="2:2">
      <c r="B353381" s="697"/>
    </row>
    <row r="353382" spans="2:2">
      <c r="B353382" s="697"/>
    </row>
    <row r="353383" spans="2:2">
      <c r="B353383" s="697"/>
    </row>
    <row r="353384" spans="2:2">
      <c r="B353384" s="697"/>
    </row>
    <row r="353385" spans="2:2">
      <c r="B353385" s="697"/>
    </row>
    <row r="353386" spans="2:2">
      <c r="B353386" s="697"/>
    </row>
    <row r="353387" spans="2:2">
      <c r="B353387" s="697"/>
    </row>
    <row r="353388" spans="2:2">
      <c r="B353388" s="697"/>
    </row>
    <row r="353389" spans="2:2">
      <c r="B353389" s="697"/>
    </row>
    <row r="353390" spans="2:2">
      <c r="B353390" s="697"/>
    </row>
    <row r="353391" spans="2:2">
      <c r="B353391" s="697"/>
    </row>
    <row r="353392" spans="2:2">
      <c r="B353392" s="697"/>
    </row>
    <row r="353393" spans="2:2">
      <c r="B353393" s="697"/>
    </row>
    <row r="353394" spans="2:2">
      <c r="B353394" s="697"/>
    </row>
    <row r="353395" spans="2:2">
      <c r="B353395" s="697"/>
    </row>
    <row r="353396" spans="2:2">
      <c r="B353396" s="697"/>
    </row>
    <row r="353397" spans="2:2">
      <c r="B353397" s="697"/>
    </row>
    <row r="353398" spans="2:2">
      <c r="B353398" s="697"/>
    </row>
    <row r="353399" spans="2:2">
      <c r="B353399" s="697"/>
    </row>
    <row r="353400" spans="2:2">
      <c r="B353400" s="697"/>
    </row>
    <row r="353401" spans="2:2">
      <c r="B353401" s="697"/>
    </row>
    <row r="353402" spans="2:2">
      <c r="B353402" s="697"/>
    </row>
    <row r="353403" spans="2:2">
      <c r="B353403" s="697"/>
    </row>
    <row r="353404" spans="2:2">
      <c r="B353404" s="697"/>
    </row>
    <row r="353405" spans="2:2">
      <c r="B353405" s="697"/>
    </row>
    <row r="353406" spans="2:2">
      <c r="B353406" s="697"/>
    </row>
    <row r="353407" spans="2:2">
      <c r="B353407" s="697"/>
    </row>
    <row r="353408" spans="2:2">
      <c r="B353408" s="697"/>
    </row>
    <row r="353409" spans="2:2">
      <c r="B353409" s="697"/>
    </row>
    <row r="353410" spans="2:2">
      <c r="B353410" s="697"/>
    </row>
    <row r="353411" spans="2:2">
      <c r="B353411" s="697"/>
    </row>
    <row r="353412" spans="2:2">
      <c r="B353412" s="697"/>
    </row>
    <row r="353413" spans="2:2">
      <c r="B353413" s="697"/>
    </row>
    <row r="353414" spans="2:2">
      <c r="B353414" s="697"/>
    </row>
    <row r="353415" spans="2:2">
      <c r="B353415" s="697"/>
    </row>
    <row r="353416" spans="2:2">
      <c r="B353416" s="697"/>
    </row>
    <row r="353417" spans="2:2">
      <c r="B353417" s="697"/>
    </row>
    <row r="353418" spans="2:2">
      <c r="B353418" s="697"/>
    </row>
    <row r="353419" spans="2:2">
      <c r="B353419" s="697"/>
    </row>
    <row r="353420" spans="2:2">
      <c r="B353420" s="697"/>
    </row>
    <row r="353421" spans="2:2">
      <c r="B353421" s="697"/>
    </row>
    <row r="353422" spans="2:2">
      <c r="B353422" s="697"/>
    </row>
    <row r="353423" spans="2:2">
      <c r="B353423" s="697"/>
    </row>
    <row r="353424" spans="2:2">
      <c r="B353424" s="697"/>
    </row>
    <row r="353425" spans="2:2">
      <c r="B353425" s="697"/>
    </row>
    <row r="353426" spans="2:2">
      <c r="B353426" s="697"/>
    </row>
    <row r="353427" spans="2:2">
      <c r="B353427" s="697"/>
    </row>
    <row r="353428" spans="2:2">
      <c r="B353428" s="697"/>
    </row>
    <row r="353429" spans="2:2">
      <c r="B353429" s="697"/>
    </row>
    <row r="353430" spans="2:2">
      <c r="B353430" s="697"/>
    </row>
    <row r="353431" spans="2:2">
      <c r="B353431" s="697"/>
    </row>
    <row r="353432" spans="2:2">
      <c r="B353432" s="697"/>
    </row>
    <row r="353433" spans="2:2">
      <c r="B353433" s="697"/>
    </row>
    <row r="353434" spans="2:2">
      <c r="B353434" s="697"/>
    </row>
    <row r="353435" spans="2:2">
      <c r="B353435" s="697"/>
    </row>
    <row r="353436" spans="2:2">
      <c r="B353436" s="697"/>
    </row>
    <row r="353437" spans="2:2">
      <c r="B353437" s="697"/>
    </row>
    <row r="353438" spans="2:2">
      <c r="B353438" s="697"/>
    </row>
    <row r="353439" spans="2:2">
      <c r="B353439" s="697"/>
    </row>
    <row r="353440" spans="2:2">
      <c r="B353440" s="697"/>
    </row>
    <row r="353441" spans="2:2">
      <c r="B353441" s="697"/>
    </row>
    <row r="353442" spans="2:2">
      <c r="B353442" s="697"/>
    </row>
    <row r="353443" spans="2:2">
      <c r="B353443" s="697"/>
    </row>
    <row r="353444" spans="2:2">
      <c r="B353444" s="697"/>
    </row>
    <row r="353445" spans="2:2">
      <c r="B353445" s="697"/>
    </row>
    <row r="353446" spans="2:2">
      <c r="B353446" s="697"/>
    </row>
    <row r="353447" spans="2:2">
      <c r="B353447" s="697"/>
    </row>
    <row r="353448" spans="2:2">
      <c r="B353448" s="697"/>
    </row>
    <row r="353449" spans="2:2">
      <c r="B353449" s="697"/>
    </row>
    <row r="353450" spans="2:2">
      <c r="B353450" s="697"/>
    </row>
    <row r="353451" spans="2:2">
      <c r="B353451" s="697"/>
    </row>
    <row r="353452" spans="2:2">
      <c r="B353452" s="697"/>
    </row>
    <row r="353453" spans="2:2">
      <c r="B353453" s="697"/>
    </row>
    <row r="353454" spans="2:2">
      <c r="B353454" s="697"/>
    </row>
    <row r="353455" spans="2:2">
      <c r="B353455" s="697"/>
    </row>
    <row r="353456" spans="2:2">
      <c r="B353456" s="697"/>
    </row>
    <row r="353457" spans="2:2">
      <c r="B353457" s="697"/>
    </row>
    <row r="353458" spans="2:2">
      <c r="B353458" s="697"/>
    </row>
    <row r="353459" spans="2:2">
      <c r="B353459" s="697"/>
    </row>
    <row r="353460" spans="2:2">
      <c r="B353460" s="697"/>
    </row>
    <row r="353461" spans="2:2">
      <c r="B353461" s="697"/>
    </row>
    <row r="353462" spans="2:2">
      <c r="B353462" s="697"/>
    </row>
    <row r="353463" spans="2:2">
      <c r="B353463" s="697"/>
    </row>
    <row r="353464" spans="2:2">
      <c r="B353464" s="697"/>
    </row>
    <row r="353465" spans="2:2">
      <c r="B353465" s="697"/>
    </row>
    <row r="353466" spans="2:2">
      <c r="B353466" s="697"/>
    </row>
    <row r="353467" spans="2:2">
      <c r="B353467" s="697"/>
    </row>
    <row r="353468" spans="2:2">
      <c r="B353468" s="697"/>
    </row>
    <row r="353469" spans="2:2">
      <c r="B353469" s="697"/>
    </row>
    <row r="353470" spans="2:2">
      <c r="B353470" s="697"/>
    </row>
    <row r="353471" spans="2:2">
      <c r="B353471" s="697"/>
    </row>
    <row r="353472" spans="2:2">
      <c r="B353472" s="697"/>
    </row>
    <row r="353473" spans="2:2">
      <c r="B353473" s="697"/>
    </row>
    <row r="353474" spans="2:2">
      <c r="B353474" s="697"/>
    </row>
    <row r="353475" spans="2:2">
      <c r="B353475" s="697"/>
    </row>
    <row r="353476" spans="2:2">
      <c r="B353476" s="697"/>
    </row>
    <row r="353477" spans="2:2">
      <c r="B353477" s="697"/>
    </row>
    <row r="353478" spans="2:2">
      <c r="B353478" s="697"/>
    </row>
    <row r="353479" spans="2:2">
      <c r="B353479" s="697"/>
    </row>
    <row r="353480" spans="2:2">
      <c r="B353480" s="697"/>
    </row>
    <row r="353481" spans="2:2">
      <c r="B353481" s="697"/>
    </row>
    <row r="353482" spans="2:2">
      <c r="B353482" s="697"/>
    </row>
    <row r="353483" spans="2:2">
      <c r="B353483" s="697"/>
    </row>
    <row r="353484" spans="2:2">
      <c r="B353484" s="697"/>
    </row>
    <row r="353485" spans="2:2">
      <c r="B353485" s="697"/>
    </row>
    <row r="353486" spans="2:2">
      <c r="B353486" s="697"/>
    </row>
    <row r="353487" spans="2:2">
      <c r="B353487" s="697"/>
    </row>
    <row r="353488" spans="2:2">
      <c r="B353488" s="697"/>
    </row>
    <row r="353489" spans="2:2">
      <c r="B353489" s="697"/>
    </row>
    <row r="353490" spans="2:2">
      <c r="B353490" s="697"/>
    </row>
    <row r="353491" spans="2:2">
      <c r="B353491" s="697"/>
    </row>
    <row r="353492" spans="2:2">
      <c r="B353492" s="697"/>
    </row>
    <row r="353493" spans="2:2">
      <c r="B353493" s="697"/>
    </row>
    <row r="353494" spans="2:2">
      <c r="B353494" s="697"/>
    </row>
    <row r="353495" spans="2:2">
      <c r="B353495" s="697"/>
    </row>
    <row r="353496" spans="2:2">
      <c r="B353496" s="697"/>
    </row>
    <row r="353497" spans="2:2">
      <c r="B353497" s="697"/>
    </row>
    <row r="353498" spans="2:2">
      <c r="B353498" s="697"/>
    </row>
    <row r="353499" spans="2:2">
      <c r="B353499" s="697"/>
    </row>
    <row r="353500" spans="2:2">
      <c r="B353500" s="697"/>
    </row>
    <row r="353501" spans="2:2">
      <c r="B353501" s="697"/>
    </row>
    <row r="353502" spans="2:2">
      <c r="B353502" s="697"/>
    </row>
    <row r="353503" spans="2:2">
      <c r="B353503" s="697"/>
    </row>
    <row r="353504" spans="2:2">
      <c r="B353504" s="697"/>
    </row>
    <row r="353505" spans="2:2">
      <c r="B353505" s="697"/>
    </row>
    <row r="353506" spans="2:2">
      <c r="B353506" s="697"/>
    </row>
    <row r="353507" spans="2:2">
      <c r="B353507" s="697"/>
    </row>
    <row r="353508" spans="2:2">
      <c r="B353508" s="697"/>
    </row>
    <row r="353509" spans="2:2">
      <c r="B353509" s="697"/>
    </row>
    <row r="353510" spans="2:2">
      <c r="B353510" s="697"/>
    </row>
    <row r="353511" spans="2:2">
      <c r="B353511" s="697"/>
    </row>
    <row r="353512" spans="2:2">
      <c r="B353512" s="697"/>
    </row>
    <row r="353513" spans="2:2">
      <c r="B353513" s="697"/>
    </row>
    <row r="353514" spans="2:2">
      <c r="B353514" s="697"/>
    </row>
    <row r="353515" spans="2:2">
      <c r="B353515" s="697"/>
    </row>
    <row r="353516" spans="2:2">
      <c r="B353516" s="697"/>
    </row>
    <row r="353517" spans="2:2">
      <c r="B353517" s="697"/>
    </row>
    <row r="353518" spans="2:2">
      <c r="B353518" s="697"/>
    </row>
    <row r="353519" spans="2:2">
      <c r="B353519" s="697"/>
    </row>
    <row r="353520" spans="2:2">
      <c r="B353520" s="697"/>
    </row>
    <row r="353521" spans="2:2">
      <c r="B353521" s="697"/>
    </row>
    <row r="353522" spans="2:2">
      <c r="B353522" s="697"/>
    </row>
    <row r="353523" spans="2:2">
      <c r="B353523" s="697"/>
    </row>
    <row r="353524" spans="2:2">
      <c r="B353524" s="697"/>
    </row>
    <row r="353525" spans="2:2">
      <c r="B353525" s="697"/>
    </row>
    <row r="353526" spans="2:2">
      <c r="B353526" s="697"/>
    </row>
    <row r="353527" spans="2:2">
      <c r="B353527" s="697"/>
    </row>
    <row r="353528" spans="2:2">
      <c r="B353528" s="697"/>
    </row>
    <row r="353529" spans="2:2">
      <c r="B353529" s="697"/>
    </row>
    <row r="353530" spans="2:2">
      <c r="B353530" s="697"/>
    </row>
    <row r="353531" spans="2:2">
      <c r="B353531" s="697"/>
    </row>
    <row r="353532" spans="2:2">
      <c r="B353532" s="697"/>
    </row>
    <row r="353533" spans="2:2">
      <c r="B353533" s="697"/>
    </row>
    <row r="353534" spans="2:2">
      <c r="B353534" s="697"/>
    </row>
    <row r="353535" spans="2:2">
      <c r="B353535" s="697"/>
    </row>
    <row r="353536" spans="2:2">
      <c r="B353536" s="697"/>
    </row>
    <row r="353537" spans="2:2">
      <c r="B353537" s="697"/>
    </row>
    <row r="353538" spans="2:2">
      <c r="B353538" s="697"/>
    </row>
    <row r="353539" spans="2:2">
      <c r="B353539" s="697"/>
    </row>
    <row r="353540" spans="2:2">
      <c r="B353540" s="697"/>
    </row>
    <row r="353541" spans="2:2">
      <c r="B353541" s="697"/>
    </row>
    <row r="353542" spans="2:2">
      <c r="B353542" s="697"/>
    </row>
    <row r="353543" spans="2:2">
      <c r="B353543" s="697"/>
    </row>
    <row r="353544" spans="2:2">
      <c r="B353544" s="697"/>
    </row>
    <row r="353545" spans="2:2">
      <c r="B353545" s="697"/>
    </row>
    <row r="353546" spans="2:2">
      <c r="B353546" s="697"/>
    </row>
    <row r="353547" spans="2:2">
      <c r="B353547" s="697"/>
    </row>
    <row r="353548" spans="2:2">
      <c r="B353548" s="697"/>
    </row>
    <row r="353549" spans="2:2">
      <c r="B353549" s="697"/>
    </row>
    <row r="353550" spans="2:2">
      <c r="B353550" s="697"/>
    </row>
    <row r="353551" spans="2:2">
      <c r="B353551" s="697"/>
    </row>
    <row r="353552" spans="2:2">
      <c r="B353552" s="697"/>
    </row>
    <row r="353553" spans="2:2">
      <c r="B353553" s="697"/>
    </row>
    <row r="353554" spans="2:2">
      <c r="B353554" s="697"/>
    </row>
    <row r="353555" spans="2:2">
      <c r="B353555" s="697"/>
    </row>
    <row r="353556" spans="2:2">
      <c r="B353556" s="697"/>
    </row>
    <row r="353557" spans="2:2">
      <c r="B353557" s="697"/>
    </row>
    <row r="353558" spans="2:2">
      <c r="B353558" s="697"/>
    </row>
    <row r="353559" spans="2:2">
      <c r="B353559" s="697"/>
    </row>
    <row r="353560" spans="2:2">
      <c r="B353560" s="697"/>
    </row>
    <row r="353561" spans="2:2">
      <c r="B353561" s="697"/>
    </row>
    <row r="353562" spans="2:2">
      <c r="B353562" s="697"/>
    </row>
    <row r="353563" spans="2:2">
      <c r="B353563" s="697"/>
    </row>
    <row r="353564" spans="2:2">
      <c r="B353564" s="697"/>
    </row>
    <row r="353565" spans="2:2">
      <c r="B353565" s="697"/>
    </row>
    <row r="353566" spans="2:2">
      <c r="B353566" s="697"/>
    </row>
    <row r="353567" spans="2:2">
      <c r="B353567" s="697"/>
    </row>
    <row r="353568" spans="2:2">
      <c r="B353568" s="697"/>
    </row>
    <row r="353569" spans="2:2">
      <c r="B353569" s="697"/>
    </row>
    <row r="353570" spans="2:2">
      <c r="B353570" s="697"/>
    </row>
    <row r="353571" spans="2:2">
      <c r="B353571" s="697"/>
    </row>
    <row r="353572" spans="2:2">
      <c r="B353572" s="697"/>
    </row>
    <row r="353573" spans="2:2">
      <c r="B353573" s="697"/>
    </row>
    <row r="353574" spans="2:2">
      <c r="B353574" s="697"/>
    </row>
    <row r="353575" spans="2:2">
      <c r="B353575" s="697"/>
    </row>
    <row r="353576" spans="2:2">
      <c r="B353576" s="697"/>
    </row>
    <row r="353577" spans="2:2">
      <c r="B353577" s="697"/>
    </row>
    <row r="353578" spans="2:2">
      <c r="B353578" s="697"/>
    </row>
    <row r="353579" spans="2:2">
      <c r="B353579" s="697"/>
    </row>
    <row r="353580" spans="2:2">
      <c r="B353580" s="697"/>
    </row>
    <row r="353581" spans="2:2">
      <c r="B353581" s="697"/>
    </row>
    <row r="353582" spans="2:2">
      <c r="B353582" s="697"/>
    </row>
    <row r="353583" spans="2:2">
      <c r="B353583" s="697"/>
    </row>
    <row r="353584" spans="2:2">
      <c r="B353584" s="697"/>
    </row>
    <row r="353585" spans="2:2">
      <c r="B353585" s="697"/>
    </row>
    <row r="353586" spans="2:2">
      <c r="B353586" s="697"/>
    </row>
    <row r="353587" spans="2:2">
      <c r="B353587" s="697"/>
    </row>
    <row r="353588" spans="2:2">
      <c r="B353588" s="697"/>
    </row>
    <row r="353589" spans="2:2">
      <c r="B353589" s="697"/>
    </row>
    <row r="353590" spans="2:2">
      <c r="B353590" s="697"/>
    </row>
    <row r="353591" spans="2:2">
      <c r="B353591" s="697"/>
    </row>
    <row r="353592" spans="2:2">
      <c r="B353592" s="697"/>
    </row>
    <row r="353593" spans="2:2">
      <c r="B353593" s="697"/>
    </row>
    <row r="353594" spans="2:2">
      <c r="B353594" s="697"/>
    </row>
    <row r="353595" spans="2:2">
      <c r="B353595" s="697"/>
    </row>
    <row r="353596" spans="2:2">
      <c r="B353596" s="697"/>
    </row>
    <row r="353597" spans="2:2">
      <c r="B353597" s="697"/>
    </row>
    <row r="353598" spans="2:2">
      <c r="B353598" s="697"/>
    </row>
    <row r="353599" spans="2:2">
      <c r="B353599" s="697"/>
    </row>
    <row r="353600" spans="2:2">
      <c r="B353600" s="697"/>
    </row>
    <row r="353601" spans="2:2">
      <c r="B353601" s="697"/>
    </row>
    <row r="353602" spans="2:2">
      <c r="B353602" s="697"/>
    </row>
    <row r="353603" spans="2:2">
      <c r="B353603" s="697"/>
    </row>
    <row r="353604" spans="2:2">
      <c r="B353604" s="697"/>
    </row>
    <row r="353605" spans="2:2">
      <c r="B353605" s="697"/>
    </row>
    <row r="353606" spans="2:2">
      <c r="B353606" s="697"/>
    </row>
    <row r="353607" spans="2:2">
      <c r="B353607" s="697"/>
    </row>
    <row r="353608" spans="2:2">
      <c r="B353608" s="697"/>
    </row>
    <row r="353609" spans="2:2">
      <c r="B353609" s="697"/>
    </row>
    <row r="353610" spans="2:2">
      <c r="B353610" s="697"/>
    </row>
    <row r="353611" spans="2:2">
      <c r="B353611" s="697"/>
    </row>
    <row r="353612" spans="2:2">
      <c r="B353612" s="697"/>
    </row>
    <row r="353613" spans="2:2">
      <c r="B353613" s="697"/>
    </row>
    <row r="353614" spans="2:2">
      <c r="B353614" s="697"/>
    </row>
    <row r="353615" spans="2:2">
      <c r="B353615" s="697"/>
    </row>
    <row r="353616" spans="2:2">
      <c r="B353616" s="697"/>
    </row>
    <row r="353617" spans="2:2">
      <c r="B353617" s="697"/>
    </row>
    <row r="353618" spans="2:2">
      <c r="B353618" s="697"/>
    </row>
    <row r="353619" spans="2:2">
      <c r="B353619" s="697"/>
    </row>
    <row r="353620" spans="2:2">
      <c r="B353620" s="697"/>
    </row>
    <row r="353621" spans="2:2">
      <c r="B353621" s="697"/>
    </row>
    <row r="353622" spans="2:2">
      <c r="B353622" s="697"/>
    </row>
    <row r="353623" spans="2:2">
      <c r="B353623" s="697"/>
    </row>
    <row r="353624" spans="2:2">
      <c r="B353624" s="697"/>
    </row>
    <row r="353625" spans="2:2">
      <c r="B353625" s="697"/>
    </row>
    <row r="353626" spans="2:2">
      <c r="B353626" s="697"/>
    </row>
    <row r="353627" spans="2:2">
      <c r="B353627" s="697"/>
    </row>
    <row r="353628" spans="2:2">
      <c r="B353628" s="697"/>
    </row>
    <row r="353629" spans="2:2">
      <c r="B353629" s="697"/>
    </row>
    <row r="353630" spans="2:2">
      <c r="B353630" s="697"/>
    </row>
    <row r="353631" spans="2:2">
      <c r="B353631" s="697"/>
    </row>
    <row r="353632" spans="2:2">
      <c r="B353632" s="697"/>
    </row>
    <row r="353633" spans="2:2">
      <c r="B353633" s="697"/>
    </row>
    <row r="353634" spans="2:2">
      <c r="B353634" s="697"/>
    </row>
    <row r="353635" spans="2:2">
      <c r="B353635" s="697"/>
    </row>
    <row r="353636" spans="2:2">
      <c r="B353636" s="697"/>
    </row>
    <row r="353637" spans="2:2">
      <c r="B353637" s="697"/>
    </row>
    <row r="353638" spans="2:2">
      <c r="B353638" s="697"/>
    </row>
    <row r="353639" spans="2:2">
      <c r="B353639" s="697"/>
    </row>
    <row r="353640" spans="2:2">
      <c r="B353640" s="697"/>
    </row>
    <row r="353641" spans="2:2">
      <c r="B353641" s="697"/>
    </row>
    <row r="353642" spans="2:2">
      <c r="B353642" s="697"/>
    </row>
    <row r="353643" spans="2:2">
      <c r="B353643" s="697"/>
    </row>
    <row r="353644" spans="2:2">
      <c r="B353644" s="697"/>
    </row>
    <row r="353645" spans="2:2">
      <c r="B353645" s="697"/>
    </row>
    <row r="353646" spans="2:2">
      <c r="B353646" s="697"/>
    </row>
    <row r="353647" spans="2:2">
      <c r="B353647" s="697"/>
    </row>
    <row r="353648" spans="2:2">
      <c r="B353648" s="697"/>
    </row>
    <row r="353649" spans="2:2">
      <c r="B353649" s="697"/>
    </row>
    <row r="353650" spans="2:2">
      <c r="B353650" s="697"/>
    </row>
    <row r="353651" spans="2:2">
      <c r="B353651" s="697"/>
    </row>
    <row r="353652" spans="2:2">
      <c r="B353652" s="697"/>
    </row>
    <row r="353653" spans="2:2">
      <c r="B353653" s="697"/>
    </row>
    <row r="353654" spans="2:2">
      <c r="B353654" s="697"/>
    </row>
    <row r="353655" spans="2:2">
      <c r="B353655" s="697"/>
    </row>
    <row r="353656" spans="2:2">
      <c r="B353656" s="697"/>
    </row>
    <row r="353657" spans="2:2">
      <c r="B353657" s="697"/>
    </row>
    <row r="353658" spans="2:2">
      <c r="B353658" s="697"/>
    </row>
    <row r="353659" spans="2:2">
      <c r="B353659" s="697"/>
    </row>
    <row r="353660" spans="2:2">
      <c r="B353660" s="697"/>
    </row>
    <row r="353661" spans="2:2">
      <c r="B353661" s="697"/>
    </row>
    <row r="353662" spans="2:2">
      <c r="B353662" s="697"/>
    </row>
    <row r="353663" spans="2:2">
      <c r="B353663" s="697"/>
    </row>
    <row r="353664" spans="2:2">
      <c r="B353664" s="697"/>
    </row>
    <row r="353665" spans="2:2">
      <c r="B353665" s="697"/>
    </row>
    <row r="353666" spans="2:2">
      <c r="B353666" s="697"/>
    </row>
    <row r="353667" spans="2:2">
      <c r="B353667" s="697"/>
    </row>
    <row r="353668" spans="2:2">
      <c r="B353668" s="697"/>
    </row>
    <row r="353669" spans="2:2">
      <c r="B353669" s="697"/>
    </row>
    <row r="353670" spans="2:2">
      <c r="B353670" s="697"/>
    </row>
    <row r="353671" spans="2:2">
      <c r="B353671" s="697"/>
    </row>
    <row r="353672" spans="2:2">
      <c r="B353672" s="697"/>
    </row>
    <row r="353673" spans="2:2">
      <c r="B353673" s="697"/>
    </row>
    <row r="353674" spans="2:2">
      <c r="B353674" s="697"/>
    </row>
    <row r="353675" spans="2:2">
      <c r="B353675" s="697"/>
    </row>
    <row r="353676" spans="2:2">
      <c r="B353676" s="697"/>
    </row>
    <row r="353677" spans="2:2">
      <c r="B353677" s="697"/>
    </row>
    <row r="353678" spans="2:2">
      <c r="B353678" s="697"/>
    </row>
    <row r="353679" spans="2:2">
      <c r="B353679" s="697"/>
    </row>
    <row r="353680" spans="2:2">
      <c r="B353680" s="697"/>
    </row>
    <row r="353681" spans="2:2">
      <c r="B353681" s="697"/>
    </row>
    <row r="353682" spans="2:2">
      <c r="B353682" s="697"/>
    </row>
    <row r="353683" spans="2:2">
      <c r="B353683" s="697"/>
    </row>
    <row r="353684" spans="2:2">
      <c r="B353684" s="697"/>
    </row>
    <row r="353685" spans="2:2">
      <c r="B353685" s="697"/>
    </row>
    <row r="353686" spans="2:2">
      <c r="B353686" s="697"/>
    </row>
    <row r="353687" spans="2:2">
      <c r="B353687" s="697"/>
    </row>
    <row r="353688" spans="2:2">
      <c r="B353688" s="697"/>
    </row>
    <row r="353689" spans="2:2">
      <c r="B353689" s="697"/>
    </row>
    <row r="353690" spans="2:2">
      <c r="B353690" s="697"/>
    </row>
    <row r="353691" spans="2:2">
      <c r="B353691" s="697"/>
    </row>
    <row r="353692" spans="2:2">
      <c r="B353692" s="697"/>
    </row>
    <row r="353693" spans="2:2">
      <c r="B353693" s="697"/>
    </row>
    <row r="353694" spans="2:2">
      <c r="B353694" s="697"/>
    </row>
    <row r="353695" spans="2:2">
      <c r="B353695" s="697"/>
    </row>
    <row r="353696" spans="2:2">
      <c r="B353696" s="697"/>
    </row>
    <row r="353697" spans="2:2">
      <c r="B353697" s="697"/>
    </row>
    <row r="353698" spans="2:2">
      <c r="B353698" s="697"/>
    </row>
    <row r="353699" spans="2:2">
      <c r="B353699" s="697"/>
    </row>
    <row r="353700" spans="2:2">
      <c r="B353700" s="697"/>
    </row>
    <row r="353701" spans="2:2">
      <c r="B353701" s="697"/>
    </row>
    <row r="353702" spans="2:2">
      <c r="B353702" s="697"/>
    </row>
    <row r="353703" spans="2:2">
      <c r="B353703" s="697"/>
    </row>
    <row r="353704" spans="2:2">
      <c r="B353704" s="697"/>
    </row>
    <row r="353705" spans="2:2">
      <c r="B353705" s="697"/>
    </row>
    <row r="353706" spans="2:2">
      <c r="B353706" s="697"/>
    </row>
    <row r="353707" spans="2:2">
      <c r="B353707" s="697"/>
    </row>
    <row r="353708" spans="2:2">
      <c r="B353708" s="697"/>
    </row>
    <row r="353709" spans="2:2">
      <c r="B353709" s="697"/>
    </row>
    <row r="353710" spans="2:2">
      <c r="B353710" s="697"/>
    </row>
    <row r="353711" spans="2:2">
      <c r="B353711" s="697"/>
    </row>
    <row r="353712" spans="2:2">
      <c r="B353712" s="697"/>
    </row>
    <row r="353713" spans="2:2">
      <c r="B353713" s="697"/>
    </row>
    <row r="353714" spans="2:2">
      <c r="B353714" s="697"/>
    </row>
    <row r="353715" spans="2:2">
      <c r="B353715" s="697"/>
    </row>
    <row r="353716" spans="2:2">
      <c r="B353716" s="697"/>
    </row>
    <row r="353717" spans="2:2">
      <c r="B353717" s="697"/>
    </row>
    <row r="353718" spans="2:2">
      <c r="B353718" s="697"/>
    </row>
    <row r="353719" spans="2:2">
      <c r="B353719" s="697"/>
    </row>
    <row r="353720" spans="2:2">
      <c r="B353720" s="697"/>
    </row>
    <row r="353721" spans="2:2">
      <c r="B353721" s="697"/>
    </row>
    <row r="353722" spans="2:2">
      <c r="B353722" s="697"/>
    </row>
    <row r="353723" spans="2:2">
      <c r="B353723" s="697"/>
    </row>
    <row r="353724" spans="2:2">
      <c r="B353724" s="697"/>
    </row>
    <row r="353725" spans="2:2">
      <c r="B353725" s="697"/>
    </row>
    <row r="353726" spans="2:2">
      <c r="B353726" s="697"/>
    </row>
    <row r="353727" spans="2:2">
      <c r="B353727" s="697"/>
    </row>
    <row r="353728" spans="2:2">
      <c r="B353728" s="697"/>
    </row>
    <row r="353729" spans="2:2">
      <c r="B353729" s="697"/>
    </row>
    <row r="353730" spans="2:2">
      <c r="B353730" s="697"/>
    </row>
    <row r="353731" spans="2:2">
      <c r="B353731" s="697"/>
    </row>
    <row r="353732" spans="2:2">
      <c r="B353732" s="697"/>
    </row>
    <row r="353733" spans="2:2">
      <c r="B353733" s="697"/>
    </row>
    <row r="353734" spans="2:2">
      <c r="B353734" s="697"/>
    </row>
    <row r="353735" spans="2:2">
      <c r="B353735" s="697"/>
    </row>
    <row r="353736" spans="2:2">
      <c r="B353736" s="697"/>
    </row>
    <row r="353737" spans="2:2">
      <c r="B353737" s="697"/>
    </row>
    <row r="353738" spans="2:2">
      <c r="B353738" s="697"/>
    </row>
    <row r="353739" spans="2:2">
      <c r="B353739" s="697"/>
    </row>
    <row r="353740" spans="2:2">
      <c r="B353740" s="697"/>
    </row>
    <row r="353741" spans="2:2">
      <c r="B353741" s="697"/>
    </row>
    <row r="353742" spans="2:2">
      <c r="B353742" s="697"/>
    </row>
    <row r="353743" spans="2:2">
      <c r="B353743" s="697"/>
    </row>
    <row r="353744" spans="2:2">
      <c r="B353744" s="697"/>
    </row>
    <row r="353745" spans="2:2">
      <c r="B353745" s="697"/>
    </row>
    <row r="353746" spans="2:2">
      <c r="B353746" s="697"/>
    </row>
    <row r="353747" spans="2:2">
      <c r="B353747" s="697"/>
    </row>
    <row r="353748" spans="2:2">
      <c r="B353748" s="697"/>
    </row>
    <row r="353749" spans="2:2">
      <c r="B353749" s="697"/>
    </row>
    <row r="353750" spans="2:2">
      <c r="B353750" s="697"/>
    </row>
    <row r="353751" spans="2:2">
      <c r="B353751" s="697"/>
    </row>
    <row r="353752" spans="2:2">
      <c r="B353752" s="697"/>
    </row>
    <row r="353753" spans="2:2">
      <c r="B353753" s="697"/>
    </row>
    <row r="353754" spans="2:2">
      <c r="B353754" s="697"/>
    </row>
    <row r="353755" spans="2:2">
      <c r="B353755" s="697"/>
    </row>
    <row r="353756" spans="2:2">
      <c r="B353756" s="697"/>
    </row>
    <row r="353757" spans="2:2">
      <c r="B353757" s="697"/>
    </row>
    <row r="353758" spans="2:2">
      <c r="B353758" s="697"/>
    </row>
    <row r="353759" spans="2:2">
      <c r="B353759" s="697"/>
    </row>
    <row r="353760" spans="2:2">
      <c r="B353760" s="697"/>
    </row>
    <row r="353761" spans="2:2">
      <c r="B353761" s="697"/>
    </row>
    <row r="353762" spans="2:2">
      <c r="B353762" s="697"/>
    </row>
    <row r="353763" spans="2:2">
      <c r="B353763" s="697"/>
    </row>
    <row r="353764" spans="2:2">
      <c r="B353764" s="697"/>
    </row>
    <row r="353765" spans="2:2">
      <c r="B353765" s="697"/>
    </row>
    <row r="353766" spans="2:2">
      <c r="B353766" s="697"/>
    </row>
    <row r="353767" spans="2:2">
      <c r="B353767" s="697"/>
    </row>
    <row r="353768" spans="2:2">
      <c r="B353768" s="697"/>
    </row>
    <row r="353769" spans="2:2">
      <c r="B353769" s="697"/>
    </row>
    <row r="353770" spans="2:2">
      <c r="B353770" s="697"/>
    </row>
    <row r="353771" spans="2:2">
      <c r="B353771" s="697"/>
    </row>
    <row r="353772" spans="2:2">
      <c r="B353772" s="697"/>
    </row>
    <row r="353773" spans="2:2">
      <c r="B353773" s="697"/>
    </row>
    <row r="353774" spans="2:2">
      <c r="B353774" s="697"/>
    </row>
    <row r="353775" spans="2:2">
      <c r="B353775" s="697"/>
    </row>
    <row r="353776" spans="2:2">
      <c r="B353776" s="697"/>
    </row>
    <row r="353777" spans="2:2">
      <c r="B353777" s="697"/>
    </row>
    <row r="353778" spans="2:2">
      <c r="B353778" s="697"/>
    </row>
    <row r="353779" spans="2:2">
      <c r="B353779" s="697"/>
    </row>
    <row r="353780" spans="2:2">
      <c r="B353780" s="697"/>
    </row>
    <row r="353781" spans="2:2">
      <c r="B353781" s="697"/>
    </row>
    <row r="353782" spans="2:2">
      <c r="B353782" s="697"/>
    </row>
    <row r="353783" spans="2:2">
      <c r="B353783" s="697"/>
    </row>
    <row r="353784" spans="2:2">
      <c r="B353784" s="697"/>
    </row>
    <row r="353785" spans="2:2">
      <c r="B353785" s="697"/>
    </row>
    <row r="353786" spans="2:2">
      <c r="B353786" s="697"/>
    </row>
    <row r="353787" spans="2:2">
      <c r="B353787" s="697"/>
    </row>
    <row r="353788" spans="2:2">
      <c r="B353788" s="697"/>
    </row>
    <row r="353789" spans="2:2">
      <c r="B353789" s="697"/>
    </row>
    <row r="353790" spans="2:2">
      <c r="B353790" s="697"/>
    </row>
    <row r="353791" spans="2:2">
      <c r="B353791" s="697"/>
    </row>
    <row r="353792" spans="2:2">
      <c r="B353792" s="697"/>
    </row>
    <row r="353793" spans="2:2">
      <c r="B353793" s="697"/>
    </row>
    <row r="353794" spans="2:2">
      <c r="B353794" s="697"/>
    </row>
    <row r="353795" spans="2:2">
      <c r="B353795" s="697"/>
    </row>
    <row r="353796" spans="2:2">
      <c r="B353796" s="697"/>
    </row>
    <row r="353797" spans="2:2">
      <c r="B353797" s="697"/>
    </row>
    <row r="353798" spans="2:2">
      <c r="B353798" s="697"/>
    </row>
    <row r="353799" spans="2:2">
      <c r="B353799" s="697"/>
    </row>
    <row r="353800" spans="2:2">
      <c r="B353800" s="697"/>
    </row>
    <row r="353801" spans="2:2">
      <c r="B353801" s="697"/>
    </row>
    <row r="353802" spans="2:2">
      <c r="B353802" s="697"/>
    </row>
    <row r="353803" spans="2:2">
      <c r="B353803" s="697"/>
    </row>
    <row r="353804" spans="2:2">
      <c r="B353804" s="697"/>
    </row>
    <row r="353805" spans="2:2">
      <c r="B353805" s="697"/>
    </row>
    <row r="353806" spans="2:2">
      <c r="B353806" s="697"/>
    </row>
    <row r="353807" spans="2:2">
      <c r="B353807" s="697"/>
    </row>
    <row r="353808" spans="2:2">
      <c r="B353808" s="697"/>
    </row>
    <row r="353809" spans="2:2">
      <c r="B353809" s="697"/>
    </row>
    <row r="353810" spans="2:2">
      <c r="B353810" s="697"/>
    </row>
    <row r="353811" spans="2:2">
      <c r="B353811" s="697"/>
    </row>
    <row r="353812" spans="2:2">
      <c r="B353812" s="697"/>
    </row>
    <row r="353813" spans="2:2">
      <c r="B353813" s="697"/>
    </row>
    <row r="353814" spans="2:2">
      <c r="B353814" s="697"/>
    </row>
    <row r="353815" spans="2:2">
      <c r="B353815" s="697"/>
    </row>
    <row r="353816" spans="2:2">
      <c r="B353816" s="697"/>
    </row>
    <row r="353817" spans="2:2">
      <c r="B353817" s="697"/>
    </row>
    <row r="353818" spans="2:2">
      <c r="B353818" s="697"/>
    </row>
    <row r="353819" spans="2:2">
      <c r="B353819" s="697"/>
    </row>
    <row r="353820" spans="2:2">
      <c r="B353820" s="697"/>
    </row>
    <row r="353821" spans="2:2">
      <c r="B353821" s="697"/>
    </row>
    <row r="353822" spans="2:2">
      <c r="B353822" s="697"/>
    </row>
    <row r="353823" spans="2:2">
      <c r="B353823" s="697"/>
    </row>
    <row r="353824" spans="2:2">
      <c r="B353824" s="697"/>
    </row>
    <row r="353825" spans="2:2">
      <c r="B353825" s="697"/>
    </row>
    <row r="353826" spans="2:2">
      <c r="B353826" s="697"/>
    </row>
    <row r="353827" spans="2:2">
      <c r="B353827" s="697"/>
    </row>
    <row r="353828" spans="2:2">
      <c r="B353828" s="697"/>
    </row>
    <row r="353829" spans="2:2">
      <c r="B353829" s="697"/>
    </row>
    <row r="353830" spans="2:2">
      <c r="B353830" s="697"/>
    </row>
    <row r="353831" spans="2:2">
      <c r="B353831" s="697"/>
    </row>
    <row r="353832" spans="2:2">
      <c r="B353832" s="697"/>
    </row>
    <row r="353833" spans="2:2">
      <c r="B353833" s="697"/>
    </row>
    <row r="353834" spans="2:2">
      <c r="B353834" s="697"/>
    </row>
    <row r="353835" spans="2:2">
      <c r="B353835" s="697"/>
    </row>
    <row r="353836" spans="2:2">
      <c r="B353836" s="697"/>
    </row>
    <row r="353837" spans="2:2">
      <c r="B353837" s="697"/>
    </row>
    <row r="353838" spans="2:2">
      <c r="B353838" s="697"/>
    </row>
    <row r="353839" spans="2:2">
      <c r="B353839" s="697"/>
    </row>
    <row r="353840" spans="2:2">
      <c r="B353840" s="697"/>
    </row>
    <row r="353841" spans="2:2">
      <c r="B353841" s="697"/>
    </row>
    <row r="353842" spans="2:2">
      <c r="B353842" s="697"/>
    </row>
    <row r="353843" spans="2:2">
      <c r="B353843" s="697"/>
    </row>
    <row r="353844" spans="2:2">
      <c r="B353844" s="697"/>
    </row>
    <row r="353845" spans="2:2">
      <c r="B353845" s="697"/>
    </row>
    <row r="353846" spans="2:2">
      <c r="B353846" s="697"/>
    </row>
    <row r="353847" spans="2:2">
      <c r="B353847" s="697"/>
    </row>
    <row r="353848" spans="2:2">
      <c r="B353848" s="697"/>
    </row>
    <row r="353849" spans="2:2">
      <c r="B353849" s="697"/>
    </row>
    <row r="353850" spans="2:2">
      <c r="B353850" s="697"/>
    </row>
    <row r="353851" spans="2:2">
      <c r="B353851" s="697"/>
    </row>
    <row r="353852" spans="2:2">
      <c r="B353852" s="697"/>
    </row>
    <row r="353853" spans="2:2">
      <c r="B353853" s="697"/>
    </row>
    <row r="353854" spans="2:2">
      <c r="B353854" s="697"/>
    </row>
    <row r="353855" spans="2:2">
      <c r="B353855" s="697"/>
    </row>
    <row r="353856" spans="2:2">
      <c r="B353856" s="697"/>
    </row>
    <row r="353857" spans="2:2">
      <c r="B353857" s="697"/>
    </row>
    <row r="353858" spans="2:2">
      <c r="B353858" s="697"/>
    </row>
    <row r="353859" spans="2:2">
      <c r="B353859" s="697"/>
    </row>
    <row r="353860" spans="2:2">
      <c r="B353860" s="697"/>
    </row>
    <row r="353861" spans="2:2">
      <c r="B353861" s="697"/>
    </row>
    <row r="353862" spans="2:2">
      <c r="B353862" s="697"/>
    </row>
    <row r="353863" spans="2:2">
      <c r="B353863" s="697"/>
    </row>
    <row r="353864" spans="2:2">
      <c r="B353864" s="697"/>
    </row>
    <row r="353865" spans="2:2">
      <c r="B353865" s="697"/>
    </row>
    <row r="353866" spans="2:2">
      <c r="B353866" s="697"/>
    </row>
    <row r="353867" spans="2:2">
      <c r="B353867" s="697"/>
    </row>
    <row r="353868" spans="2:2">
      <c r="B353868" s="697"/>
    </row>
    <row r="353869" spans="2:2">
      <c r="B353869" s="697"/>
    </row>
    <row r="353870" spans="2:2">
      <c r="B353870" s="697"/>
    </row>
    <row r="353871" spans="2:2">
      <c r="B353871" s="697"/>
    </row>
    <row r="353872" spans="2:2">
      <c r="B353872" s="697"/>
    </row>
    <row r="353873" spans="2:2">
      <c r="B353873" s="697"/>
    </row>
    <row r="353874" spans="2:2">
      <c r="B353874" s="697"/>
    </row>
    <row r="353875" spans="2:2">
      <c r="B353875" s="697"/>
    </row>
    <row r="353876" spans="2:2">
      <c r="B353876" s="697"/>
    </row>
    <row r="353877" spans="2:2">
      <c r="B353877" s="697"/>
    </row>
    <row r="353878" spans="2:2">
      <c r="B353878" s="697"/>
    </row>
    <row r="353879" spans="2:2">
      <c r="B353879" s="697"/>
    </row>
    <row r="353880" spans="2:2">
      <c r="B353880" s="697"/>
    </row>
    <row r="353881" spans="2:2">
      <c r="B353881" s="697"/>
    </row>
    <row r="353882" spans="2:2">
      <c r="B353882" s="697"/>
    </row>
    <row r="353883" spans="2:2">
      <c r="B353883" s="697"/>
    </row>
    <row r="353884" spans="2:2">
      <c r="B353884" s="697"/>
    </row>
    <row r="353885" spans="2:2">
      <c r="B353885" s="697"/>
    </row>
    <row r="353886" spans="2:2">
      <c r="B353886" s="697"/>
    </row>
    <row r="353887" spans="2:2">
      <c r="B353887" s="697"/>
    </row>
    <row r="353888" spans="2:2">
      <c r="B353888" s="697"/>
    </row>
    <row r="353889" spans="2:2">
      <c r="B353889" s="697"/>
    </row>
    <row r="353890" spans="2:2">
      <c r="B353890" s="697"/>
    </row>
    <row r="353891" spans="2:2">
      <c r="B353891" s="697"/>
    </row>
    <row r="353892" spans="2:2">
      <c r="B353892" s="697"/>
    </row>
    <row r="353893" spans="2:2">
      <c r="B353893" s="697"/>
    </row>
    <row r="353894" spans="2:2">
      <c r="B353894" s="697"/>
    </row>
    <row r="353895" spans="2:2">
      <c r="B353895" s="697"/>
    </row>
    <row r="353896" spans="2:2">
      <c r="B353896" s="697"/>
    </row>
    <row r="353897" spans="2:2">
      <c r="B353897" s="697"/>
    </row>
    <row r="353898" spans="2:2">
      <c r="B353898" s="697"/>
    </row>
    <row r="353899" spans="2:2">
      <c r="B353899" s="697"/>
    </row>
    <row r="353900" spans="2:2">
      <c r="B353900" s="697"/>
    </row>
    <row r="353901" spans="2:2">
      <c r="B353901" s="697"/>
    </row>
    <row r="353902" spans="2:2">
      <c r="B353902" s="697"/>
    </row>
    <row r="353903" spans="2:2">
      <c r="B353903" s="697"/>
    </row>
    <row r="353904" spans="2:2">
      <c r="B353904" s="697"/>
    </row>
    <row r="353905" spans="2:2">
      <c r="B353905" s="697"/>
    </row>
    <row r="353906" spans="2:2">
      <c r="B353906" s="697"/>
    </row>
    <row r="353907" spans="2:2">
      <c r="B353907" s="697"/>
    </row>
    <row r="353908" spans="2:2">
      <c r="B353908" s="697"/>
    </row>
    <row r="353909" spans="2:2">
      <c r="B353909" s="697"/>
    </row>
    <row r="353910" spans="2:2">
      <c r="B353910" s="697"/>
    </row>
    <row r="353911" spans="2:2">
      <c r="B353911" s="697"/>
    </row>
    <row r="353912" spans="2:2">
      <c r="B353912" s="697"/>
    </row>
    <row r="353913" spans="2:2">
      <c r="B353913" s="697"/>
    </row>
    <row r="353914" spans="2:2">
      <c r="B353914" s="697"/>
    </row>
    <row r="353915" spans="2:2">
      <c r="B353915" s="697"/>
    </row>
    <row r="353916" spans="2:2">
      <c r="B353916" s="697"/>
    </row>
    <row r="353917" spans="2:2">
      <c r="B353917" s="697"/>
    </row>
    <row r="353918" spans="2:2">
      <c r="B353918" s="697"/>
    </row>
    <row r="353919" spans="2:2">
      <c r="B353919" s="697"/>
    </row>
    <row r="353920" spans="2:2">
      <c r="B353920" s="697"/>
    </row>
    <row r="353921" spans="2:2">
      <c r="B353921" s="697"/>
    </row>
    <row r="353922" spans="2:2">
      <c r="B353922" s="697"/>
    </row>
    <row r="353923" spans="2:2">
      <c r="B353923" s="697"/>
    </row>
    <row r="353924" spans="2:2">
      <c r="B353924" s="697"/>
    </row>
    <row r="353925" spans="2:2">
      <c r="B353925" s="697"/>
    </row>
    <row r="353926" spans="2:2">
      <c r="B353926" s="697"/>
    </row>
    <row r="353927" spans="2:2">
      <c r="B353927" s="697"/>
    </row>
    <row r="353928" spans="2:2">
      <c r="B353928" s="697"/>
    </row>
    <row r="353929" spans="2:2">
      <c r="B353929" s="697"/>
    </row>
    <row r="353930" spans="2:2">
      <c r="B353930" s="697"/>
    </row>
    <row r="353931" spans="2:2">
      <c r="B353931" s="697"/>
    </row>
    <row r="353932" spans="2:2">
      <c r="B353932" s="697"/>
    </row>
    <row r="353933" spans="2:2">
      <c r="B353933" s="697"/>
    </row>
    <row r="353934" spans="2:2">
      <c r="B353934" s="697"/>
    </row>
    <row r="353935" spans="2:2">
      <c r="B353935" s="697"/>
    </row>
    <row r="353936" spans="2:2">
      <c r="B353936" s="697"/>
    </row>
    <row r="353937" spans="2:2">
      <c r="B353937" s="697"/>
    </row>
    <row r="353938" spans="2:2">
      <c r="B353938" s="697"/>
    </row>
    <row r="353939" spans="2:2">
      <c r="B353939" s="697"/>
    </row>
    <row r="353940" spans="2:2">
      <c r="B353940" s="697"/>
    </row>
    <row r="353941" spans="2:2">
      <c r="B353941" s="697"/>
    </row>
    <row r="353942" spans="2:2">
      <c r="B353942" s="697"/>
    </row>
    <row r="353943" spans="2:2">
      <c r="B353943" s="697"/>
    </row>
    <row r="353944" spans="2:2">
      <c r="B353944" s="697"/>
    </row>
    <row r="353945" spans="2:2">
      <c r="B353945" s="697"/>
    </row>
    <row r="353946" spans="2:2">
      <c r="B353946" s="697"/>
    </row>
    <row r="353947" spans="2:2">
      <c r="B353947" s="697"/>
    </row>
    <row r="353948" spans="2:2">
      <c r="B353948" s="697"/>
    </row>
    <row r="353949" spans="2:2">
      <c r="B353949" s="697"/>
    </row>
    <row r="353950" spans="2:2">
      <c r="B353950" s="697"/>
    </row>
    <row r="353951" spans="2:2">
      <c r="B353951" s="697"/>
    </row>
    <row r="353952" spans="2:2">
      <c r="B353952" s="697"/>
    </row>
    <row r="353953" spans="2:2">
      <c r="B353953" s="697"/>
    </row>
    <row r="353954" spans="2:2">
      <c r="B353954" s="697"/>
    </row>
    <row r="353955" spans="2:2">
      <c r="B353955" s="697"/>
    </row>
    <row r="353956" spans="2:2">
      <c r="B353956" s="697"/>
    </row>
    <row r="353957" spans="2:2">
      <c r="B353957" s="697"/>
    </row>
    <row r="353958" spans="2:2">
      <c r="B353958" s="697"/>
    </row>
    <row r="353959" spans="2:2">
      <c r="B353959" s="697"/>
    </row>
    <row r="353960" spans="2:2">
      <c r="B353960" s="697"/>
    </row>
    <row r="353961" spans="2:2">
      <c r="B353961" s="697"/>
    </row>
    <row r="353962" spans="2:2">
      <c r="B353962" s="697"/>
    </row>
    <row r="353963" spans="2:2">
      <c r="B353963" s="697"/>
    </row>
    <row r="353964" spans="2:2">
      <c r="B353964" s="697"/>
    </row>
    <row r="353965" spans="2:2">
      <c r="B353965" s="697"/>
    </row>
    <row r="353966" spans="2:2">
      <c r="B353966" s="697"/>
    </row>
    <row r="353967" spans="2:2">
      <c r="B353967" s="697"/>
    </row>
    <row r="353968" spans="2:2">
      <c r="B353968" s="697"/>
    </row>
    <row r="353969" spans="2:2">
      <c r="B353969" s="697"/>
    </row>
    <row r="353970" spans="2:2">
      <c r="B353970" s="697"/>
    </row>
    <row r="353971" spans="2:2">
      <c r="B353971" s="697"/>
    </row>
    <row r="353972" spans="2:2">
      <c r="B353972" s="697"/>
    </row>
    <row r="353973" spans="2:2">
      <c r="B353973" s="697"/>
    </row>
    <row r="353974" spans="2:2">
      <c r="B353974" s="697"/>
    </row>
    <row r="353975" spans="2:2">
      <c r="B353975" s="697"/>
    </row>
    <row r="353976" spans="2:2">
      <c r="B353976" s="697"/>
    </row>
    <row r="353977" spans="2:2">
      <c r="B353977" s="697"/>
    </row>
    <row r="353978" spans="2:2">
      <c r="B353978" s="697"/>
    </row>
    <row r="353979" spans="2:2">
      <c r="B353979" s="697"/>
    </row>
    <row r="353980" spans="2:2">
      <c r="B353980" s="697"/>
    </row>
    <row r="353981" spans="2:2">
      <c r="B353981" s="697"/>
    </row>
    <row r="353982" spans="2:2">
      <c r="B353982" s="697"/>
    </row>
    <row r="353983" spans="2:2">
      <c r="B353983" s="697"/>
    </row>
    <row r="353984" spans="2:2">
      <c r="B353984" s="697"/>
    </row>
    <row r="353985" spans="2:2">
      <c r="B353985" s="697"/>
    </row>
    <row r="353986" spans="2:2">
      <c r="B353986" s="697"/>
    </row>
    <row r="353987" spans="2:2">
      <c r="B353987" s="697"/>
    </row>
    <row r="353988" spans="2:2">
      <c r="B353988" s="697"/>
    </row>
    <row r="353989" spans="2:2">
      <c r="B353989" s="697"/>
    </row>
    <row r="353990" spans="2:2">
      <c r="B353990" s="697"/>
    </row>
    <row r="353991" spans="2:2">
      <c r="B353991" s="697"/>
    </row>
    <row r="353992" spans="2:2">
      <c r="B353992" s="697"/>
    </row>
    <row r="353993" spans="2:2">
      <c r="B353993" s="697"/>
    </row>
    <row r="353994" spans="2:2">
      <c r="B353994" s="697"/>
    </row>
    <row r="353995" spans="2:2">
      <c r="B353995" s="697"/>
    </row>
    <row r="353996" spans="2:2">
      <c r="B353996" s="697"/>
    </row>
    <row r="353997" spans="2:2">
      <c r="B353997" s="697"/>
    </row>
    <row r="353998" spans="2:2">
      <c r="B353998" s="697"/>
    </row>
    <row r="353999" spans="2:2">
      <c r="B353999" s="697"/>
    </row>
    <row r="354000" spans="2:2">
      <c r="B354000" s="697"/>
    </row>
    <row r="354001" spans="2:2">
      <c r="B354001" s="697"/>
    </row>
    <row r="354002" spans="2:2">
      <c r="B354002" s="697"/>
    </row>
    <row r="354003" spans="2:2">
      <c r="B354003" s="697"/>
    </row>
    <row r="354004" spans="2:2">
      <c r="B354004" s="697"/>
    </row>
    <row r="354005" spans="2:2">
      <c r="B354005" s="697"/>
    </row>
    <row r="354006" spans="2:2">
      <c r="B354006" s="697"/>
    </row>
    <row r="354007" spans="2:2">
      <c r="B354007" s="697"/>
    </row>
    <row r="354008" spans="2:2">
      <c r="B354008" s="697"/>
    </row>
    <row r="354009" spans="2:2">
      <c r="B354009" s="697"/>
    </row>
    <row r="354010" spans="2:2">
      <c r="B354010" s="697"/>
    </row>
    <row r="354011" spans="2:2">
      <c r="B354011" s="697"/>
    </row>
    <row r="354012" spans="2:2">
      <c r="B354012" s="697"/>
    </row>
    <row r="354013" spans="2:2">
      <c r="B354013" s="697"/>
    </row>
    <row r="354014" spans="2:2">
      <c r="B354014" s="697"/>
    </row>
    <row r="354015" spans="2:2">
      <c r="B354015" s="697"/>
    </row>
    <row r="354016" spans="2:2">
      <c r="B354016" s="697"/>
    </row>
    <row r="354017" spans="2:2">
      <c r="B354017" s="697"/>
    </row>
    <row r="354018" spans="2:2">
      <c r="B354018" s="697"/>
    </row>
    <row r="354019" spans="2:2">
      <c r="B354019" s="697"/>
    </row>
    <row r="354020" spans="2:2">
      <c r="B354020" s="697"/>
    </row>
    <row r="354021" spans="2:2">
      <c r="B354021" s="697"/>
    </row>
    <row r="354022" spans="2:2">
      <c r="B354022" s="697"/>
    </row>
    <row r="354023" spans="2:2">
      <c r="B354023" s="697"/>
    </row>
    <row r="354024" spans="2:2">
      <c r="B354024" s="697"/>
    </row>
    <row r="354025" spans="2:2">
      <c r="B354025" s="697"/>
    </row>
    <row r="354026" spans="2:2">
      <c r="B354026" s="697"/>
    </row>
    <row r="354027" spans="2:2">
      <c r="B354027" s="697"/>
    </row>
    <row r="354028" spans="2:2">
      <c r="B354028" s="697"/>
    </row>
    <row r="354029" spans="2:2">
      <c r="B354029" s="697"/>
    </row>
    <row r="354030" spans="2:2">
      <c r="B354030" s="697"/>
    </row>
    <row r="354031" spans="2:2">
      <c r="B354031" s="697"/>
    </row>
    <row r="354032" spans="2:2">
      <c r="B354032" s="697"/>
    </row>
    <row r="354033" spans="2:2">
      <c r="B354033" s="697"/>
    </row>
    <row r="354034" spans="2:2">
      <c r="B354034" s="697"/>
    </row>
    <row r="354035" spans="2:2">
      <c r="B354035" s="697"/>
    </row>
    <row r="354036" spans="2:2">
      <c r="B354036" s="697"/>
    </row>
    <row r="354037" spans="2:2">
      <c r="B354037" s="697"/>
    </row>
    <row r="354038" spans="2:2">
      <c r="B354038" s="697"/>
    </row>
    <row r="354039" spans="2:2">
      <c r="B354039" s="697"/>
    </row>
    <row r="354040" spans="2:2">
      <c r="B354040" s="697"/>
    </row>
    <row r="354041" spans="2:2">
      <c r="B354041" s="697"/>
    </row>
    <row r="354042" spans="2:2">
      <c r="B354042" s="697"/>
    </row>
    <row r="354043" spans="2:2">
      <c r="B354043" s="697"/>
    </row>
    <row r="354044" spans="2:2">
      <c r="B354044" s="697"/>
    </row>
    <row r="354045" spans="2:2">
      <c r="B354045" s="697"/>
    </row>
    <row r="354046" spans="2:2">
      <c r="B354046" s="697"/>
    </row>
    <row r="354047" spans="2:2">
      <c r="B354047" s="697"/>
    </row>
    <row r="354048" spans="2:2">
      <c r="B354048" s="697"/>
    </row>
    <row r="354049" spans="2:2">
      <c r="B354049" s="697"/>
    </row>
    <row r="354050" spans="2:2">
      <c r="B354050" s="697"/>
    </row>
    <row r="354051" spans="2:2">
      <c r="B354051" s="697"/>
    </row>
    <row r="354052" spans="2:2">
      <c r="B354052" s="697"/>
    </row>
    <row r="354053" spans="2:2">
      <c r="B354053" s="697"/>
    </row>
    <row r="354054" spans="2:2">
      <c r="B354054" s="697"/>
    </row>
    <row r="354055" spans="2:2">
      <c r="B354055" s="697"/>
    </row>
    <row r="354056" spans="2:2">
      <c r="B354056" s="697"/>
    </row>
    <row r="354057" spans="2:2">
      <c r="B354057" s="697"/>
    </row>
    <row r="354058" spans="2:2">
      <c r="B354058" s="697"/>
    </row>
    <row r="354059" spans="2:2">
      <c r="B354059" s="697"/>
    </row>
    <row r="354060" spans="2:2">
      <c r="B354060" s="697"/>
    </row>
    <row r="354061" spans="2:2">
      <c r="B354061" s="697"/>
    </row>
    <row r="354062" spans="2:2">
      <c r="B354062" s="697"/>
    </row>
    <row r="354063" spans="2:2">
      <c r="B354063" s="697"/>
    </row>
    <row r="354064" spans="2:2">
      <c r="B354064" s="697"/>
    </row>
    <row r="354065" spans="2:2">
      <c r="B354065" s="697"/>
    </row>
    <row r="354066" spans="2:2">
      <c r="B354066" s="697"/>
    </row>
    <row r="354067" spans="2:2">
      <c r="B354067" s="697"/>
    </row>
    <row r="354068" spans="2:2">
      <c r="B354068" s="697"/>
    </row>
    <row r="354069" spans="2:2">
      <c r="B354069" s="697"/>
    </row>
    <row r="354070" spans="2:2">
      <c r="B354070" s="697"/>
    </row>
    <row r="354071" spans="2:2">
      <c r="B354071" s="697"/>
    </row>
    <row r="354072" spans="2:2">
      <c r="B354072" s="697"/>
    </row>
    <row r="354073" spans="2:2">
      <c r="B354073" s="697"/>
    </row>
    <row r="354074" spans="2:2">
      <c r="B354074" s="697"/>
    </row>
    <row r="354075" spans="2:2">
      <c r="B354075" s="697"/>
    </row>
    <row r="354076" spans="2:2">
      <c r="B354076" s="697"/>
    </row>
    <row r="354077" spans="2:2">
      <c r="B354077" s="697"/>
    </row>
    <row r="354078" spans="2:2">
      <c r="B354078" s="697"/>
    </row>
    <row r="354079" spans="2:2">
      <c r="B354079" s="697"/>
    </row>
    <row r="354080" spans="2:2">
      <c r="B354080" s="697"/>
    </row>
    <row r="354081" spans="2:2">
      <c r="B354081" s="697"/>
    </row>
    <row r="354082" spans="2:2">
      <c r="B354082" s="697"/>
    </row>
    <row r="354083" spans="2:2">
      <c r="B354083" s="697"/>
    </row>
    <row r="354084" spans="2:2">
      <c r="B354084" s="697"/>
    </row>
    <row r="354085" spans="2:2">
      <c r="B354085" s="697"/>
    </row>
    <row r="354086" spans="2:2">
      <c r="B354086" s="697"/>
    </row>
    <row r="354087" spans="2:2">
      <c r="B354087" s="697"/>
    </row>
    <row r="354088" spans="2:2">
      <c r="B354088" s="697"/>
    </row>
    <row r="354089" spans="2:2">
      <c r="B354089" s="697"/>
    </row>
    <row r="354090" spans="2:2">
      <c r="B354090" s="697"/>
    </row>
    <row r="354091" spans="2:2">
      <c r="B354091" s="697"/>
    </row>
    <row r="354092" spans="2:2">
      <c r="B354092" s="697"/>
    </row>
    <row r="354093" spans="2:2">
      <c r="B354093" s="697"/>
    </row>
    <row r="354094" spans="2:2">
      <c r="B354094" s="697"/>
    </row>
    <row r="354095" spans="2:2">
      <c r="B354095" s="697"/>
    </row>
    <row r="354096" spans="2:2">
      <c r="B354096" s="697"/>
    </row>
    <row r="354097" spans="2:2">
      <c r="B354097" s="697"/>
    </row>
    <row r="354098" spans="2:2">
      <c r="B354098" s="697"/>
    </row>
    <row r="354099" spans="2:2">
      <c r="B354099" s="697"/>
    </row>
    <row r="354100" spans="2:2">
      <c r="B354100" s="697"/>
    </row>
    <row r="354101" spans="2:2">
      <c r="B354101" s="697"/>
    </row>
    <row r="354102" spans="2:2">
      <c r="B354102" s="697"/>
    </row>
    <row r="354103" spans="2:2">
      <c r="B354103" s="697"/>
    </row>
    <row r="354104" spans="2:2">
      <c r="B354104" s="697"/>
    </row>
    <row r="354105" spans="2:2">
      <c r="B354105" s="697"/>
    </row>
    <row r="354106" spans="2:2">
      <c r="B354106" s="697"/>
    </row>
    <row r="354107" spans="2:2">
      <c r="B354107" s="697"/>
    </row>
    <row r="354108" spans="2:2">
      <c r="B354108" s="697"/>
    </row>
    <row r="354109" spans="2:2">
      <c r="B354109" s="697"/>
    </row>
    <row r="354110" spans="2:2">
      <c r="B354110" s="697"/>
    </row>
    <row r="354111" spans="2:2">
      <c r="B354111" s="697"/>
    </row>
    <row r="354112" spans="2:2">
      <c r="B354112" s="697"/>
    </row>
    <row r="354113" spans="2:2">
      <c r="B354113" s="697"/>
    </row>
    <row r="354114" spans="2:2">
      <c r="B354114" s="697"/>
    </row>
    <row r="354115" spans="2:2">
      <c r="B354115" s="697"/>
    </row>
    <row r="354116" spans="2:2">
      <c r="B354116" s="697"/>
    </row>
    <row r="354117" spans="2:2">
      <c r="B354117" s="697"/>
    </row>
    <row r="354118" spans="2:2">
      <c r="B354118" s="697"/>
    </row>
    <row r="354119" spans="2:2">
      <c r="B354119" s="697"/>
    </row>
    <row r="354120" spans="2:2">
      <c r="B354120" s="697"/>
    </row>
    <row r="354121" spans="2:2">
      <c r="B354121" s="697"/>
    </row>
    <row r="354122" spans="2:2">
      <c r="B354122" s="697"/>
    </row>
    <row r="354123" spans="2:2">
      <c r="B354123" s="697"/>
    </row>
    <row r="354124" spans="2:2">
      <c r="B354124" s="697"/>
    </row>
    <row r="354125" spans="2:2">
      <c r="B354125" s="697"/>
    </row>
    <row r="354126" spans="2:2">
      <c r="B354126" s="697"/>
    </row>
    <row r="354127" spans="2:2">
      <c r="B354127" s="697"/>
    </row>
    <row r="354128" spans="2:2">
      <c r="B354128" s="697"/>
    </row>
    <row r="354129" spans="2:2">
      <c r="B354129" s="697"/>
    </row>
    <row r="354130" spans="2:2">
      <c r="B354130" s="697"/>
    </row>
    <row r="354131" spans="2:2">
      <c r="B354131" s="697"/>
    </row>
    <row r="354132" spans="2:2">
      <c r="B354132" s="697"/>
    </row>
    <row r="354133" spans="2:2">
      <c r="B354133" s="697"/>
    </row>
    <row r="354134" spans="2:2">
      <c r="B354134" s="697"/>
    </row>
    <row r="354135" spans="2:2">
      <c r="B354135" s="697"/>
    </row>
    <row r="354136" spans="2:2">
      <c r="B354136" s="697"/>
    </row>
    <row r="354137" spans="2:2">
      <c r="B354137" s="697"/>
    </row>
    <row r="354138" spans="2:2">
      <c r="B354138" s="697"/>
    </row>
    <row r="354139" spans="2:2">
      <c r="B354139" s="697"/>
    </row>
    <row r="354140" spans="2:2">
      <c r="B354140" s="697"/>
    </row>
    <row r="354141" spans="2:2">
      <c r="B354141" s="697"/>
    </row>
    <row r="354142" spans="2:2">
      <c r="B354142" s="697"/>
    </row>
    <row r="354143" spans="2:2">
      <c r="B354143" s="697"/>
    </row>
    <row r="354144" spans="2:2">
      <c r="B354144" s="697"/>
    </row>
    <row r="354145" spans="2:2">
      <c r="B354145" s="697"/>
    </row>
    <row r="354146" spans="2:2">
      <c r="B354146" s="697"/>
    </row>
    <row r="354147" spans="2:2">
      <c r="B354147" s="697"/>
    </row>
    <row r="354148" spans="2:2">
      <c r="B354148" s="697"/>
    </row>
    <row r="354149" spans="2:2">
      <c r="B354149" s="697"/>
    </row>
    <row r="354150" spans="2:2">
      <c r="B354150" s="697"/>
    </row>
    <row r="354151" spans="2:2">
      <c r="B354151" s="697"/>
    </row>
    <row r="354152" spans="2:2">
      <c r="B354152" s="697"/>
    </row>
    <row r="354153" spans="2:2">
      <c r="B354153" s="697"/>
    </row>
    <row r="354154" spans="2:2">
      <c r="B354154" s="697"/>
    </row>
    <row r="354155" spans="2:2">
      <c r="B354155" s="697"/>
    </row>
    <row r="354156" spans="2:2">
      <c r="B354156" s="697"/>
    </row>
    <row r="354157" spans="2:2">
      <c r="B354157" s="697"/>
    </row>
    <row r="354158" spans="2:2">
      <c r="B354158" s="697"/>
    </row>
    <row r="354159" spans="2:2">
      <c r="B354159" s="697"/>
    </row>
    <row r="354160" spans="2:2">
      <c r="B354160" s="697"/>
    </row>
    <row r="354161" spans="2:2">
      <c r="B354161" s="697"/>
    </row>
    <row r="354162" spans="2:2">
      <c r="B354162" s="697"/>
    </row>
    <row r="354163" spans="2:2">
      <c r="B354163" s="697"/>
    </row>
    <row r="354164" spans="2:2">
      <c r="B354164" s="697"/>
    </row>
    <row r="354165" spans="2:2">
      <c r="B354165" s="697"/>
    </row>
    <row r="354166" spans="2:2">
      <c r="B354166" s="697"/>
    </row>
    <row r="354167" spans="2:2">
      <c r="B354167" s="697"/>
    </row>
    <row r="354168" spans="2:2">
      <c r="B354168" s="697"/>
    </row>
    <row r="354169" spans="2:2">
      <c r="B354169" s="697"/>
    </row>
    <row r="354170" spans="2:2">
      <c r="B354170" s="697"/>
    </row>
    <row r="354171" spans="2:2">
      <c r="B354171" s="697"/>
    </row>
    <row r="354172" spans="2:2">
      <c r="B354172" s="697"/>
    </row>
    <row r="354173" spans="2:2">
      <c r="B354173" s="697"/>
    </row>
    <row r="354174" spans="2:2">
      <c r="B354174" s="697"/>
    </row>
    <row r="354175" spans="2:2">
      <c r="B354175" s="697"/>
    </row>
    <row r="354176" spans="2:2">
      <c r="B354176" s="697"/>
    </row>
    <row r="354177" spans="2:2">
      <c r="B354177" s="697"/>
    </row>
    <row r="354178" spans="2:2">
      <c r="B354178" s="697"/>
    </row>
    <row r="354179" spans="2:2">
      <c r="B354179" s="697"/>
    </row>
    <row r="354180" spans="2:2">
      <c r="B354180" s="697"/>
    </row>
    <row r="354181" spans="2:2">
      <c r="B354181" s="697"/>
    </row>
    <row r="354182" spans="2:2">
      <c r="B354182" s="697"/>
    </row>
    <row r="354183" spans="2:2">
      <c r="B354183" s="697"/>
    </row>
    <row r="354184" spans="2:2">
      <c r="B354184" s="697"/>
    </row>
    <row r="354185" spans="2:2">
      <c r="B354185" s="697"/>
    </row>
    <row r="354186" spans="2:2">
      <c r="B354186" s="697"/>
    </row>
    <row r="354187" spans="2:2">
      <c r="B354187" s="697"/>
    </row>
    <row r="354188" spans="2:2">
      <c r="B354188" s="697"/>
    </row>
    <row r="354189" spans="2:2">
      <c r="B354189" s="697"/>
    </row>
    <row r="354190" spans="2:2">
      <c r="B354190" s="697"/>
    </row>
    <row r="354191" spans="2:2">
      <c r="B354191" s="697"/>
    </row>
    <row r="354192" spans="2:2">
      <c r="B354192" s="697"/>
    </row>
    <row r="354193" spans="2:2">
      <c r="B354193" s="697"/>
    </row>
    <row r="354194" spans="2:2">
      <c r="B354194" s="697"/>
    </row>
    <row r="354195" spans="2:2">
      <c r="B354195" s="697"/>
    </row>
    <row r="354196" spans="2:2">
      <c r="B354196" s="697"/>
    </row>
    <row r="354197" spans="2:2">
      <c r="B354197" s="697"/>
    </row>
    <row r="354198" spans="2:2">
      <c r="B354198" s="697"/>
    </row>
    <row r="354199" spans="2:2">
      <c r="B354199" s="697"/>
    </row>
    <row r="354200" spans="2:2">
      <c r="B354200" s="697"/>
    </row>
    <row r="354201" spans="2:2">
      <c r="B354201" s="697"/>
    </row>
    <row r="354202" spans="2:2">
      <c r="B354202" s="697"/>
    </row>
    <row r="354203" spans="2:2">
      <c r="B354203" s="697"/>
    </row>
    <row r="354204" spans="2:2">
      <c r="B354204" s="697"/>
    </row>
    <row r="354205" spans="2:2">
      <c r="B354205" s="697"/>
    </row>
    <row r="354206" spans="2:2">
      <c r="B354206" s="697"/>
    </row>
    <row r="354207" spans="2:2">
      <c r="B354207" s="697"/>
    </row>
    <row r="354208" spans="2:2">
      <c r="B354208" s="697"/>
    </row>
    <row r="354209" spans="2:2">
      <c r="B354209" s="697"/>
    </row>
    <row r="354210" spans="2:2">
      <c r="B354210" s="697"/>
    </row>
    <row r="354211" spans="2:2">
      <c r="B354211" s="697"/>
    </row>
    <row r="354212" spans="2:2">
      <c r="B354212" s="697"/>
    </row>
    <row r="354213" spans="2:2">
      <c r="B354213" s="697"/>
    </row>
    <row r="354214" spans="2:2">
      <c r="B354214" s="697"/>
    </row>
    <row r="354215" spans="2:2">
      <c r="B354215" s="697"/>
    </row>
    <row r="354216" spans="2:2">
      <c r="B354216" s="697"/>
    </row>
    <row r="354217" spans="2:2">
      <c r="B354217" s="697"/>
    </row>
    <row r="354218" spans="2:2">
      <c r="B354218" s="697"/>
    </row>
    <row r="354219" spans="2:2">
      <c r="B354219" s="697"/>
    </row>
    <row r="354220" spans="2:2">
      <c r="B354220" s="697"/>
    </row>
    <row r="354221" spans="2:2">
      <c r="B354221" s="697"/>
    </row>
    <row r="354222" spans="2:2">
      <c r="B354222" s="697"/>
    </row>
    <row r="354223" spans="2:2">
      <c r="B354223" s="697"/>
    </row>
    <row r="354224" spans="2:2">
      <c r="B354224" s="697"/>
    </row>
    <row r="354225" spans="2:2">
      <c r="B354225" s="697"/>
    </row>
    <row r="354226" spans="2:2">
      <c r="B354226" s="697"/>
    </row>
    <row r="354227" spans="2:2">
      <c r="B354227" s="697"/>
    </row>
    <row r="354228" spans="2:2">
      <c r="B354228" s="697"/>
    </row>
    <row r="354229" spans="2:2">
      <c r="B354229" s="697"/>
    </row>
    <row r="354230" spans="2:2">
      <c r="B354230" s="697"/>
    </row>
    <row r="354231" spans="2:2">
      <c r="B354231" s="697"/>
    </row>
    <row r="354232" spans="2:2">
      <c r="B354232" s="697"/>
    </row>
    <row r="354233" spans="2:2">
      <c r="B354233" s="697"/>
    </row>
    <row r="354234" spans="2:2">
      <c r="B354234" s="697"/>
    </row>
    <row r="354235" spans="2:2">
      <c r="B354235" s="697"/>
    </row>
    <row r="354236" spans="2:2">
      <c r="B354236" s="697"/>
    </row>
    <row r="354237" spans="2:2">
      <c r="B354237" s="697"/>
    </row>
    <row r="354238" spans="2:2">
      <c r="B354238" s="697"/>
    </row>
    <row r="354239" spans="2:2">
      <c r="B354239" s="697"/>
    </row>
    <row r="354240" spans="2:2">
      <c r="B354240" s="697"/>
    </row>
    <row r="354241" spans="2:2">
      <c r="B354241" s="697"/>
    </row>
    <row r="354242" spans="2:2">
      <c r="B354242" s="697"/>
    </row>
    <row r="354243" spans="2:2">
      <c r="B354243" s="697"/>
    </row>
    <row r="354244" spans="2:2">
      <c r="B354244" s="697"/>
    </row>
    <row r="354245" spans="2:2">
      <c r="B354245" s="697"/>
    </row>
    <row r="354246" spans="2:2">
      <c r="B354246" s="697"/>
    </row>
    <row r="354247" spans="2:2">
      <c r="B354247" s="697"/>
    </row>
    <row r="354248" spans="2:2">
      <c r="B354248" s="697"/>
    </row>
    <row r="354249" spans="2:2">
      <c r="B354249" s="697"/>
    </row>
    <row r="354250" spans="2:2">
      <c r="B354250" s="697"/>
    </row>
    <row r="354251" spans="2:2">
      <c r="B354251" s="697"/>
    </row>
    <row r="354252" spans="2:2">
      <c r="B354252" s="697"/>
    </row>
    <row r="354253" spans="2:2">
      <c r="B354253" s="697"/>
    </row>
    <row r="354254" spans="2:2">
      <c r="B354254" s="697"/>
    </row>
    <row r="354255" spans="2:2">
      <c r="B354255" s="697"/>
    </row>
    <row r="354256" spans="2:2">
      <c r="B354256" s="697"/>
    </row>
    <row r="354257" spans="2:2">
      <c r="B354257" s="697"/>
    </row>
    <row r="354258" spans="2:2">
      <c r="B354258" s="697"/>
    </row>
    <row r="354259" spans="2:2">
      <c r="B354259" s="697"/>
    </row>
    <row r="354260" spans="2:2">
      <c r="B354260" s="697"/>
    </row>
    <row r="354261" spans="2:2">
      <c r="B354261" s="697"/>
    </row>
    <row r="354262" spans="2:2">
      <c r="B354262" s="697"/>
    </row>
    <row r="354263" spans="2:2">
      <c r="B354263" s="697"/>
    </row>
    <row r="354264" spans="2:2">
      <c r="B354264" s="697"/>
    </row>
    <row r="354265" spans="2:2">
      <c r="B354265" s="697"/>
    </row>
    <row r="354266" spans="2:2">
      <c r="B354266" s="697"/>
    </row>
    <row r="354267" spans="2:2">
      <c r="B354267" s="697"/>
    </row>
    <row r="354268" spans="2:2">
      <c r="B354268" s="697"/>
    </row>
    <row r="354269" spans="2:2">
      <c r="B354269" s="697"/>
    </row>
    <row r="354270" spans="2:2">
      <c r="B354270" s="697"/>
    </row>
    <row r="354271" spans="2:2">
      <c r="B354271" s="697"/>
    </row>
    <row r="354272" spans="2:2">
      <c r="B354272" s="697"/>
    </row>
    <row r="354273" spans="2:2">
      <c r="B354273" s="697"/>
    </row>
    <row r="354274" spans="2:2">
      <c r="B354274" s="697"/>
    </row>
    <row r="354275" spans="2:2">
      <c r="B354275" s="697"/>
    </row>
    <row r="354276" spans="2:2">
      <c r="B354276" s="697"/>
    </row>
    <row r="354277" spans="2:2">
      <c r="B354277" s="697"/>
    </row>
    <row r="354278" spans="2:2">
      <c r="B354278" s="697"/>
    </row>
    <row r="354279" spans="2:2">
      <c r="B354279" s="697"/>
    </row>
    <row r="354280" spans="2:2">
      <c r="B354280" s="697"/>
    </row>
    <row r="354281" spans="2:2">
      <c r="B354281" s="697"/>
    </row>
    <row r="354282" spans="2:2">
      <c r="B354282" s="697"/>
    </row>
    <row r="354283" spans="2:2">
      <c r="B354283" s="697"/>
    </row>
    <row r="354284" spans="2:2">
      <c r="B354284" s="697"/>
    </row>
    <row r="354285" spans="2:2">
      <c r="B354285" s="697"/>
    </row>
    <row r="354286" spans="2:2">
      <c r="B354286" s="697"/>
    </row>
    <row r="354287" spans="2:2">
      <c r="B354287" s="697"/>
    </row>
    <row r="354288" spans="2:2">
      <c r="B354288" s="697"/>
    </row>
    <row r="354289" spans="2:2">
      <c r="B354289" s="697"/>
    </row>
    <row r="354290" spans="2:2">
      <c r="B354290" s="697"/>
    </row>
    <row r="354291" spans="2:2">
      <c r="B354291" s="697"/>
    </row>
    <row r="354292" spans="2:2">
      <c r="B354292" s="697"/>
    </row>
    <row r="354293" spans="2:2">
      <c r="B354293" s="697"/>
    </row>
    <row r="354294" spans="2:2">
      <c r="B354294" s="697"/>
    </row>
    <row r="354295" spans="2:2">
      <c r="B354295" s="697"/>
    </row>
    <row r="354296" spans="2:2">
      <c r="B354296" s="697"/>
    </row>
    <row r="354297" spans="2:2">
      <c r="B354297" s="697"/>
    </row>
    <row r="354298" spans="2:2">
      <c r="B354298" s="697"/>
    </row>
    <row r="354299" spans="2:2">
      <c r="B354299" s="697"/>
    </row>
    <row r="354300" spans="2:2">
      <c r="B354300" s="697"/>
    </row>
    <row r="354301" spans="2:2">
      <c r="B354301" s="697"/>
    </row>
    <row r="354302" spans="2:2">
      <c r="B354302" s="697"/>
    </row>
    <row r="354303" spans="2:2">
      <c r="B354303" s="697"/>
    </row>
    <row r="354304" spans="2:2">
      <c r="B354304" s="697"/>
    </row>
    <row r="354305" spans="2:2">
      <c r="B354305" s="697"/>
    </row>
    <row r="354306" spans="2:2">
      <c r="B354306" s="697"/>
    </row>
    <row r="354307" spans="2:2">
      <c r="B354307" s="697"/>
    </row>
    <row r="354308" spans="2:2">
      <c r="B354308" s="697"/>
    </row>
    <row r="354309" spans="2:2">
      <c r="B354309" s="697"/>
    </row>
    <row r="354310" spans="2:2">
      <c r="B354310" s="697"/>
    </row>
    <row r="354311" spans="2:2">
      <c r="B354311" s="697"/>
    </row>
    <row r="354312" spans="2:2">
      <c r="B354312" s="697"/>
    </row>
    <row r="354313" spans="2:2">
      <c r="B354313" s="697"/>
    </row>
    <row r="354314" spans="2:2">
      <c r="B354314" s="697"/>
    </row>
    <row r="354315" spans="2:2">
      <c r="B354315" s="697"/>
    </row>
    <row r="354316" spans="2:2">
      <c r="B354316" s="697"/>
    </row>
    <row r="354317" spans="2:2">
      <c r="B354317" s="697"/>
    </row>
    <row r="354318" spans="2:2">
      <c r="B354318" s="697"/>
    </row>
    <row r="354319" spans="2:2">
      <c r="B354319" s="697"/>
    </row>
    <row r="354320" spans="2:2">
      <c r="B354320" s="697"/>
    </row>
    <row r="354321" spans="2:2">
      <c r="B354321" s="697"/>
    </row>
    <row r="354322" spans="2:2">
      <c r="B354322" s="697"/>
    </row>
    <row r="354323" spans="2:2">
      <c r="B354323" s="697"/>
    </row>
    <row r="354324" spans="2:2">
      <c r="B354324" s="697"/>
    </row>
    <row r="354325" spans="2:2">
      <c r="B354325" s="697"/>
    </row>
    <row r="354326" spans="2:2">
      <c r="B354326" s="697"/>
    </row>
    <row r="354327" spans="2:2">
      <c r="B354327" s="697"/>
    </row>
    <row r="354328" spans="2:2">
      <c r="B354328" s="697"/>
    </row>
    <row r="354329" spans="2:2">
      <c r="B354329" s="697"/>
    </row>
    <row r="354330" spans="2:2">
      <c r="B354330" s="697"/>
    </row>
    <row r="354331" spans="2:2">
      <c r="B354331" s="697"/>
    </row>
    <row r="354332" spans="2:2">
      <c r="B354332" s="697"/>
    </row>
    <row r="354333" spans="2:2">
      <c r="B354333" s="697"/>
    </row>
    <row r="354334" spans="2:2">
      <c r="B354334" s="697"/>
    </row>
    <row r="354335" spans="2:2">
      <c r="B354335" s="697"/>
    </row>
    <row r="354336" spans="2:2">
      <c r="B354336" s="697"/>
    </row>
    <row r="354337" spans="2:2">
      <c r="B354337" s="697"/>
    </row>
    <row r="354338" spans="2:2">
      <c r="B354338" s="697"/>
    </row>
    <row r="354339" spans="2:2">
      <c r="B354339" s="697"/>
    </row>
    <row r="354340" spans="2:2">
      <c r="B354340" s="697"/>
    </row>
    <row r="354341" spans="2:2">
      <c r="B354341" s="697"/>
    </row>
    <row r="354342" spans="2:2">
      <c r="B354342" s="697"/>
    </row>
    <row r="354343" spans="2:2">
      <c r="B354343" s="697"/>
    </row>
    <row r="354344" spans="2:2">
      <c r="B354344" s="697"/>
    </row>
    <row r="354345" spans="2:2">
      <c r="B354345" s="697"/>
    </row>
    <row r="354346" spans="2:2">
      <c r="B354346" s="697"/>
    </row>
    <row r="354347" spans="2:2">
      <c r="B354347" s="697"/>
    </row>
    <row r="354348" spans="2:2">
      <c r="B354348" s="697"/>
    </row>
    <row r="354349" spans="2:2">
      <c r="B354349" s="697"/>
    </row>
    <row r="354350" spans="2:2">
      <c r="B354350" s="697"/>
    </row>
    <row r="354351" spans="2:2">
      <c r="B354351" s="697"/>
    </row>
    <row r="354352" spans="2:2">
      <c r="B354352" s="697"/>
    </row>
    <row r="354353" spans="2:2">
      <c r="B354353" s="697"/>
    </row>
    <row r="354354" spans="2:2">
      <c r="B354354" s="697"/>
    </row>
    <row r="354355" spans="2:2">
      <c r="B354355" s="697"/>
    </row>
    <row r="354356" spans="2:2">
      <c r="B354356" s="697"/>
    </row>
    <row r="354357" spans="2:2">
      <c r="B354357" s="697"/>
    </row>
    <row r="354358" spans="2:2">
      <c r="B354358" s="697"/>
    </row>
    <row r="354359" spans="2:2">
      <c r="B354359" s="697"/>
    </row>
    <row r="354360" spans="2:2">
      <c r="B354360" s="697"/>
    </row>
    <row r="354361" spans="2:2">
      <c r="B354361" s="697"/>
    </row>
    <row r="354362" spans="2:2">
      <c r="B354362" s="697"/>
    </row>
    <row r="354363" spans="2:2">
      <c r="B354363" s="697"/>
    </row>
    <row r="354364" spans="2:2">
      <c r="B354364" s="697"/>
    </row>
    <row r="354365" spans="2:2">
      <c r="B354365" s="697"/>
    </row>
    <row r="354366" spans="2:2">
      <c r="B354366" s="697"/>
    </row>
    <row r="354367" spans="2:2">
      <c r="B354367" s="697"/>
    </row>
    <row r="354368" spans="2:2">
      <c r="B354368" s="697"/>
    </row>
    <row r="354369" spans="2:2">
      <c r="B354369" s="697"/>
    </row>
    <row r="354370" spans="2:2">
      <c r="B354370" s="697"/>
    </row>
    <row r="354371" spans="2:2">
      <c r="B354371" s="697"/>
    </row>
    <row r="354372" spans="2:2">
      <c r="B354372" s="697"/>
    </row>
    <row r="354373" spans="2:2">
      <c r="B354373" s="697"/>
    </row>
    <row r="354374" spans="2:2">
      <c r="B354374" s="697"/>
    </row>
    <row r="354375" spans="2:2">
      <c r="B354375" s="697"/>
    </row>
    <row r="354376" spans="2:2">
      <c r="B354376" s="697"/>
    </row>
    <row r="354377" spans="2:2">
      <c r="B354377" s="697"/>
    </row>
    <row r="354378" spans="2:2">
      <c r="B354378" s="697"/>
    </row>
    <row r="354379" spans="2:2">
      <c r="B354379" s="697"/>
    </row>
    <row r="354380" spans="2:2">
      <c r="B354380" s="697"/>
    </row>
    <row r="354381" spans="2:2">
      <c r="B354381" s="697"/>
    </row>
    <row r="354382" spans="2:2">
      <c r="B354382" s="697"/>
    </row>
    <row r="354383" spans="2:2">
      <c r="B354383" s="697"/>
    </row>
    <row r="354384" spans="2:2">
      <c r="B354384" s="697"/>
    </row>
    <row r="354385" spans="2:2">
      <c r="B354385" s="697"/>
    </row>
    <row r="354386" spans="2:2">
      <c r="B354386" s="697"/>
    </row>
    <row r="354387" spans="2:2">
      <c r="B354387" s="697"/>
    </row>
    <row r="354388" spans="2:2">
      <c r="B354388" s="697"/>
    </row>
    <row r="354389" spans="2:2">
      <c r="B354389" s="697"/>
    </row>
    <row r="354390" spans="2:2">
      <c r="B354390" s="697"/>
    </row>
    <row r="354391" spans="2:2">
      <c r="B354391" s="697"/>
    </row>
    <row r="354392" spans="2:2">
      <c r="B354392" s="697"/>
    </row>
    <row r="354393" spans="2:2">
      <c r="B354393" s="697"/>
    </row>
    <row r="354394" spans="2:2">
      <c r="B354394" s="697"/>
    </row>
    <row r="354395" spans="2:2">
      <c r="B354395" s="697"/>
    </row>
    <row r="354396" spans="2:2">
      <c r="B354396" s="697"/>
    </row>
    <row r="354397" spans="2:2">
      <c r="B354397" s="697"/>
    </row>
    <row r="354398" spans="2:2">
      <c r="B354398" s="697"/>
    </row>
    <row r="354399" spans="2:2">
      <c r="B354399" s="697"/>
    </row>
    <row r="354400" spans="2:2">
      <c r="B354400" s="697"/>
    </row>
    <row r="354401" spans="2:2">
      <c r="B354401" s="697"/>
    </row>
    <row r="354402" spans="2:2">
      <c r="B354402" s="697"/>
    </row>
    <row r="354403" spans="2:2">
      <c r="B354403" s="697"/>
    </row>
    <row r="354404" spans="2:2">
      <c r="B354404" s="697"/>
    </row>
    <row r="354405" spans="2:2">
      <c r="B354405" s="697"/>
    </row>
    <row r="354406" spans="2:2">
      <c r="B354406" s="697"/>
    </row>
    <row r="354407" spans="2:2">
      <c r="B354407" s="697"/>
    </row>
    <row r="354408" spans="2:2">
      <c r="B354408" s="697"/>
    </row>
    <row r="354409" spans="2:2">
      <c r="B354409" s="697"/>
    </row>
    <row r="354410" spans="2:2">
      <c r="B354410" s="697"/>
    </row>
    <row r="354411" spans="2:2">
      <c r="B354411" s="697"/>
    </row>
    <row r="354412" spans="2:2">
      <c r="B354412" s="697"/>
    </row>
    <row r="354413" spans="2:2">
      <c r="B354413" s="697"/>
    </row>
    <row r="354414" spans="2:2">
      <c r="B354414" s="697"/>
    </row>
    <row r="354415" spans="2:2">
      <c r="B354415" s="697"/>
    </row>
    <row r="354416" spans="2:2">
      <c r="B354416" s="697"/>
    </row>
    <row r="354417" spans="2:2">
      <c r="B354417" s="697"/>
    </row>
    <row r="354418" spans="2:2">
      <c r="B354418" s="697"/>
    </row>
    <row r="354419" spans="2:2">
      <c r="B354419" s="697"/>
    </row>
    <row r="354420" spans="2:2">
      <c r="B354420" s="697"/>
    </row>
    <row r="354421" spans="2:2">
      <c r="B354421" s="697"/>
    </row>
    <row r="354422" spans="2:2">
      <c r="B354422" s="697"/>
    </row>
    <row r="354423" spans="2:2">
      <c r="B354423" s="697"/>
    </row>
    <row r="354424" spans="2:2">
      <c r="B354424" s="697"/>
    </row>
    <row r="354425" spans="2:2">
      <c r="B354425" s="697"/>
    </row>
    <row r="354426" spans="2:2">
      <c r="B354426" s="697"/>
    </row>
    <row r="354427" spans="2:2">
      <c r="B354427" s="697"/>
    </row>
    <row r="354428" spans="2:2">
      <c r="B354428" s="697"/>
    </row>
    <row r="354429" spans="2:2">
      <c r="B354429" s="697"/>
    </row>
    <row r="354430" spans="2:2">
      <c r="B354430" s="697"/>
    </row>
    <row r="354431" spans="2:2">
      <c r="B354431" s="697"/>
    </row>
    <row r="354432" spans="2:2">
      <c r="B354432" s="697"/>
    </row>
    <row r="354433" spans="2:2">
      <c r="B354433" s="697"/>
    </row>
    <row r="354434" spans="2:2">
      <c r="B354434" s="697"/>
    </row>
    <row r="354435" spans="2:2">
      <c r="B354435" s="697"/>
    </row>
    <row r="354436" spans="2:2">
      <c r="B354436" s="697"/>
    </row>
    <row r="354437" spans="2:2">
      <c r="B354437" s="697"/>
    </row>
    <row r="354438" spans="2:2">
      <c r="B354438" s="697"/>
    </row>
    <row r="354439" spans="2:2">
      <c r="B354439" s="697"/>
    </row>
    <row r="354440" spans="2:2">
      <c r="B354440" s="697"/>
    </row>
    <row r="354441" spans="2:2">
      <c r="B354441" s="697"/>
    </row>
    <row r="354442" spans="2:2">
      <c r="B354442" s="697"/>
    </row>
    <row r="354443" spans="2:2">
      <c r="B354443" s="697"/>
    </row>
    <row r="354444" spans="2:2">
      <c r="B354444" s="697"/>
    </row>
    <row r="354445" spans="2:2">
      <c r="B354445" s="697"/>
    </row>
    <row r="354446" spans="2:2">
      <c r="B354446" s="697"/>
    </row>
    <row r="354447" spans="2:2">
      <c r="B354447" s="697"/>
    </row>
    <row r="354448" spans="2:2">
      <c r="B354448" s="697"/>
    </row>
    <row r="354449" spans="2:2">
      <c r="B354449" s="697"/>
    </row>
    <row r="354450" spans="2:2">
      <c r="B354450" s="697"/>
    </row>
    <row r="354451" spans="2:2">
      <c r="B354451" s="697"/>
    </row>
    <row r="354452" spans="2:2">
      <c r="B354452" s="697"/>
    </row>
    <row r="354453" spans="2:2">
      <c r="B354453" s="697"/>
    </row>
    <row r="354454" spans="2:2">
      <c r="B354454" s="697"/>
    </row>
    <row r="354455" spans="2:2">
      <c r="B354455" s="697"/>
    </row>
    <row r="354456" spans="2:2">
      <c r="B354456" s="697"/>
    </row>
    <row r="354457" spans="2:2">
      <c r="B354457" s="697"/>
    </row>
    <row r="354458" spans="2:2">
      <c r="B354458" s="697"/>
    </row>
    <row r="354459" spans="2:2">
      <c r="B354459" s="697"/>
    </row>
    <row r="354460" spans="2:2">
      <c r="B354460" s="697"/>
    </row>
    <row r="354461" spans="2:2">
      <c r="B354461" s="697"/>
    </row>
    <row r="354462" spans="2:2">
      <c r="B354462" s="697"/>
    </row>
    <row r="354463" spans="2:2">
      <c r="B354463" s="697"/>
    </row>
    <row r="354464" spans="2:2">
      <c r="B354464" s="697"/>
    </row>
    <row r="354465" spans="2:2">
      <c r="B354465" s="697"/>
    </row>
    <row r="354466" spans="2:2">
      <c r="B354466" s="697"/>
    </row>
    <row r="354467" spans="2:2">
      <c r="B354467" s="697"/>
    </row>
    <row r="354468" spans="2:2">
      <c r="B354468" s="697"/>
    </row>
    <row r="354469" spans="2:2">
      <c r="B354469" s="697"/>
    </row>
    <row r="354470" spans="2:2">
      <c r="B354470" s="697"/>
    </row>
    <row r="354471" spans="2:2">
      <c r="B354471" s="697"/>
    </row>
    <row r="354472" spans="2:2">
      <c r="B354472" s="697"/>
    </row>
    <row r="354473" spans="2:2">
      <c r="B354473" s="697"/>
    </row>
    <row r="354474" spans="2:2">
      <c r="B354474" s="697"/>
    </row>
    <row r="354475" spans="2:2">
      <c r="B354475" s="697"/>
    </row>
    <row r="354476" spans="2:2">
      <c r="B354476" s="697"/>
    </row>
    <row r="354477" spans="2:2">
      <c r="B354477" s="697"/>
    </row>
    <row r="354478" spans="2:2">
      <c r="B354478" s="697"/>
    </row>
    <row r="354479" spans="2:2">
      <c r="B354479" s="697"/>
    </row>
    <row r="354480" spans="2:2">
      <c r="B354480" s="697"/>
    </row>
    <row r="354481" spans="2:2">
      <c r="B354481" s="697"/>
    </row>
    <row r="354482" spans="2:2">
      <c r="B354482" s="697"/>
    </row>
    <row r="354483" spans="2:2">
      <c r="B354483" s="697"/>
    </row>
    <row r="354484" spans="2:2">
      <c r="B354484" s="697"/>
    </row>
    <row r="354485" spans="2:2">
      <c r="B354485" s="697"/>
    </row>
    <row r="354486" spans="2:2">
      <c r="B354486" s="697"/>
    </row>
    <row r="354487" spans="2:2">
      <c r="B354487" s="697"/>
    </row>
    <row r="354488" spans="2:2">
      <c r="B354488" s="697"/>
    </row>
    <row r="354489" spans="2:2">
      <c r="B354489" s="697"/>
    </row>
    <row r="354490" spans="2:2">
      <c r="B354490" s="697"/>
    </row>
    <row r="354491" spans="2:2">
      <c r="B354491" s="697"/>
    </row>
    <row r="354492" spans="2:2">
      <c r="B354492" s="697"/>
    </row>
    <row r="354493" spans="2:2">
      <c r="B354493" s="697"/>
    </row>
    <row r="354494" spans="2:2">
      <c r="B354494" s="697"/>
    </row>
    <row r="354495" spans="2:2">
      <c r="B354495" s="697"/>
    </row>
    <row r="354496" spans="2:2">
      <c r="B354496" s="697"/>
    </row>
    <row r="354497" spans="2:2">
      <c r="B354497" s="697"/>
    </row>
    <row r="354498" spans="2:2">
      <c r="B354498" s="697"/>
    </row>
    <row r="354499" spans="2:2">
      <c r="B354499" s="697"/>
    </row>
    <row r="354500" spans="2:2">
      <c r="B354500" s="697"/>
    </row>
    <row r="354501" spans="2:2">
      <c r="B354501" s="697"/>
    </row>
    <row r="354502" spans="2:2">
      <c r="B354502" s="697"/>
    </row>
    <row r="354503" spans="2:2">
      <c r="B354503" s="697"/>
    </row>
    <row r="354504" spans="2:2">
      <c r="B354504" s="697"/>
    </row>
    <row r="354505" spans="2:2">
      <c r="B354505" s="697"/>
    </row>
    <row r="354506" spans="2:2">
      <c r="B354506" s="697"/>
    </row>
    <row r="354507" spans="2:2">
      <c r="B354507" s="697"/>
    </row>
    <row r="354508" spans="2:2">
      <c r="B354508" s="697"/>
    </row>
    <row r="354509" spans="2:2">
      <c r="B354509" s="697"/>
    </row>
    <row r="354510" spans="2:2">
      <c r="B354510" s="697"/>
    </row>
    <row r="354511" spans="2:2">
      <c r="B354511" s="697"/>
    </row>
    <row r="354512" spans="2:2">
      <c r="B354512" s="697"/>
    </row>
    <row r="354513" spans="2:2">
      <c r="B354513" s="697"/>
    </row>
    <row r="354514" spans="2:2">
      <c r="B354514" s="697"/>
    </row>
    <row r="354515" spans="2:2">
      <c r="B354515" s="697"/>
    </row>
    <row r="354516" spans="2:2">
      <c r="B354516" s="697"/>
    </row>
    <row r="354517" spans="2:2">
      <c r="B354517" s="697"/>
    </row>
    <row r="354518" spans="2:2">
      <c r="B354518" s="697"/>
    </row>
    <row r="354519" spans="2:2">
      <c r="B354519" s="697"/>
    </row>
    <row r="354520" spans="2:2">
      <c r="B354520" s="697"/>
    </row>
    <row r="354521" spans="2:2">
      <c r="B354521" s="697"/>
    </row>
    <row r="354522" spans="2:2">
      <c r="B354522" s="697"/>
    </row>
    <row r="354523" spans="2:2">
      <c r="B354523" s="697"/>
    </row>
    <row r="354524" spans="2:2">
      <c r="B354524" s="697"/>
    </row>
    <row r="354525" spans="2:2">
      <c r="B354525" s="697"/>
    </row>
    <row r="354526" spans="2:2">
      <c r="B354526" s="697"/>
    </row>
    <row r="354527" spans="2:2">
      <c r="B354527" s="697"/>
    </row>
    <row r="354528" spans="2:2">
      <c r="B354528" s="697"/>
    </row>
    <row r="354529" spans="2:2">
      <c r="B354529" s="697"/>
    </row>
    <row r="354530" spans="2:2">
      <c r="B354530" s="697"/>
    </row>
    <row r="354531" spans="2:2">
      <c r="B354531" s="697"/>
    </row>
    <row r="354532" spans="2:2">
      <c r="B354532" s="697"/>
    </row>
    <row r="354533" spans="2:2">
      <c r="B354533" s="697"/>
    </row>
    <row r="354534" spans="2:2">
      <c r="B354534" s="697"/>
    </row>
    <row r="354535" spans="2:2">
      <c r="B354535" s="697"/>
    </row>
    <row r="354536" spans="2:2">
      <c r="B354536" s="697"/>
    </row>
    <row r="354537" spans="2:2">
      <c r="B354537" s="697"/>
    </row>
    <row r="354538" spans="2:2">
      <c r="B354538" s="697"/>
    </row>
    <row r="354539" spans="2:2">
      <c r="B354539" s="697"/>
    </row>
    <row r="354540" spans="2:2">
      <c r="B354540" s="697"/>
    </row>
    <row r="354541" spans="2:2">
      <c r="B354541" s="697"/>
    </row>
    <row r="354542" spans="2:2">
      <c r="B354542" s="697"/>
    </row>
    <row r="354543" spans="2:2">
      <c r="B354543" s="697"/>
    </row>
    <row r="354544" spans="2:2">
      <c r="B354544" s="697"/>
    </row>
    <row r="354545" spans="2:2">
      <c r="B354545" s="697"/>
    </row>
    <row r="354546" spans="2:2">
      <c r="B354546" s="697"/>
    </row>
    <row r="354547" spans="2:2">
      <c r="B354547" s="697"/>
    </row>
    <row r="354548" spans="2:2">
      <c r="B354548" s="697"/>
    </row>
    <row r="354549" spans="2:2">
      <c r="B354549" s="697"/>
    </row>
    <row r="354550" spans="2:2">
      <c r="B354550" s="697"/>
    </row>
    <row r="354551" spans="2:2">
      <c r="B354551" s="697"/>
    </row>
    <row r="354552" spans="2:2">
      <c r="B354552" s="697"/>
    </row>
    <row r="354553" spans="2:2">
      <c r="B354553" s="697"/>
    </row>
    <row r="354554" spans="2:2">
      <c r="B354554" s="697"/>
    </row>
    <row r="354555" spans="2:2">
      <c r="B354555" s="697"/>
    </row>
    <row r="354556" spans="2:2">
      <c r="B354556" s="697"/>
    </row>
    <row r="354557" spans="2:2">
      <c r="B354557" s="697"/>
    </row>
    <row r="354558" spans="2:2">
      <c r="B354558" s="697"/>
    </row>
    <row r="354559" spans="2:2">
      <c r="B354559" s="697"/>
    </row>
    <row r="354560" spans="2:2">
      <c r="B354560" s="697"/>
    </row>
    <row r="354561" spans="2:2">
      <c r="B354561" s="697"/>
    </row>
    <row r="354562" spans="2:2">
      <c r="B354562" s="697"/>
    </row>
    <row r="354563" spans="2:2">
      <c r="B354563" s="697"/>
    </row>
    <row r="354564" spans="2:2">
      <c r="B354564" s="697"/>
    </row>
    <row r="354565" spans="2:2">
      <c r="B354565" s="697"/>
    </row>
    <row r="354566" spans="2:2">
      <c r="B354566" s="697"/>
    </row>
    <row r="354567" spans="2:2">
      <c r="B354567" s="697"/>
    </row>
    <row r="354568" spans="2:2">
      <c r="B354568" s="697"/>
    </row>
    <row r="354569" spans="2:2">
      <c r="B354569" s="697"/>
    </row>
    <row r="354570" spans="2:2">
      <c r="B354570" s="697"/>
    </row>
    <row r="354571" spans="2:2">
      <c r="B354571" s="697"/>
    </row>
    <row r="354572" spans="2:2">
      <c r="B354572" s="697"/>
    </row>
    <row r="354573" spans="2:2">
      <c r="B354573" s="697"/>
    </row>
    <row r="354574" spans="2:2">
      <c r="B354574" s="697"/>
    </row>
    <row r="354575" spans="2:2">
      <c r="B354575" s="697"/>
    </row>
    <row r="354576" spans="2:2">
      <c r="B354576" s="697"/>
    </row>
    <row r="354577" spans="2:2">
      <c r="B354577" s="697"/>
    </row>
    <row r="354578" spans="2:2">
      <c r="B354578" s="697"/>
    </row>
    <row r="354579" spans="2:2">
      <c r="B354579" s="697"/>
    </row>
    <row r="354580" spans="2:2">
      <c r="B354580" s="697"/>
    </row>
    <row r="354581" spans="2:2">
      <c r="B354581" s="697"/>
    </row>
    <row r="354582" spans="2:2">
      <c r="B354582" s="697"/>
    </row>
    <row r="354583" spans="2:2">
      <c r="B354583" s="697"/>
    </row>
    <row r="354584" spans="2:2">
      <c r="B354584" s="697"/>
    </row>
    <row r="354585" spans="2:2">
      <c r="B354585" s="697"/>
    </row>
    <row r="354586" spans="2:2">
      <c r="B354586" s="697"/>
    </row>
    <row r="354587" spans="2:2">
      <c r="B354587" s="697"/>
    </row>
    <row r="354588" spans="2:2">
      <c r="B354588" s="697"/>
    </row>
    <row r="354589" spans="2:2">
      <c r="B354589" s="697"/>
    </row>
    <row r="354590" spans="2:2">
      <c r="B354590" s="697"/>
    </row>
    <row r="354591" spans="2:2">
      <c r="B354591" s="697"/>
    </row>
    <row r="354592" spans="2:2">
      <c r="B354592" s="697"/>
    </row>
    <row r="354593" spans="2:2">
      <c r="B354593" s="697"/>
    </row>
    <row r="354594" spans="2:2">
      <c r="B354594" s="697"/>
    </row>
    <row r="354595" spans="2:2">
      <c r="B354595" s="697"/>
    </row>
    <row r="354596" spans="2:2">
      <c r="B354596" s="697"/>
    </row>
    <row r="354597" spans="2:2">
      <c r="B354597" s="697"/>
    </row>
    <row r="354598" spans="2:2">
      <c r="B354598" s="697"/>
    </row>
    <row r="354599" spans="2:2">
      <c r="B354599" s="697"/>
    </row>
    <row r="354600" spans="2:2">
      <c r="B354600" s="697"/>
    </row>
    <row r="354601" spans="2:2">
      <c r="B354601" s="697"/>
    </row>
    <row r="354602" spans="2:2">
      <c r="B354602" s="697"/>
    </row>
    <row r="354603" spans="2:2">
      <c r="B354603" s="697"/>
    </row>
    <row r="354604" spans="2:2">
      <c r="B354604" s="697"/>
    </row>
    <row r="354605" spans="2:2">
      <c r="B354605" s="697"/>
    </row>
    <row r="354606" spans="2:2">
      <c r="B354606" s="697"/>
    </row>
    <row r="354607" spans="2:2">
      <c r="B354607" s="697"/>
    </row>
    <row r="354608" spans="2:2">
      <c r="B354608" s="697"/>
    </row>
    <row r="354609" spans="2:2">
      <c r="B354609" s="697"/>
    </row>
    <row r="354610" spans="2:2">
      <c r="B354610" s="697"/>
    </row>
    <row r="354611" spans="2:2">
      <c r="B354611" s="697"/>
    </row>
    <row r="354612" spans="2:2">
      <c r="B354612" s="697"/>
    </row>
    <row r="354613" spans="2:2">
      <c r="B354613" s="697"/>
    </row>
    <row r="354614" spans="2:2">
      <c r="B354614" s="697"/>
    </row>
    <row r="354615" spans="2:2">
      <c r="B354615" s="697"/>
    </row>
    <row r="354616" spans="2:2">
      <c r="B354616" s="697"/>
    </row>
    <row r="354617" spans="2:2">
      <c r="B354617" s="697"/>
    </row>
    <row r="354618" spans="2:2">
      <c r="B354618" s="697"/>
    </row>
    <row r="354619" spans="2:2">
      <c r="B354619" s="697"/>
    </row>
    <row r="354620" spans="2:2">
      <c r="B354620" s="697"/>
    </row>
    <row r="354621" spans="2:2">
      <c r="B354621" s="697"/>
    </row>
    <row r="354622" spans="2:2">
      <c r="B354622" s="697"/>
    </row>
    <row r="354623" spans="2:2">
      <c r="B354623" s="697"/>
    </row>
    <row r="354624" spans="2:2">
      <c r="B354624" s="697"/>
    </row>
    <row r="354625" spans="2:2">
      <c r="B354625" s="697"/>
    </row>
    <row r="354626" spans="2:2">
      <c r="B354626" s="697"/>
    </row>
    <row r="354627" spans="2:2">
      <c r="B354627" s="697"/>
    </row>
    <row r="354628" spans="2:2">
      <c r="B354628" s="697"/>
    </row>
    <row r="354629" spans="2:2">
      <c r="B354629" s="697"/>
    </row>
    <row r="354630" spans="2:2">
      <c r="B354630" s="697"/>
    </row>
    <row r="354631" spans="2:2">
      <c r="B354631" s="697"/>
    </row>
    <row r="354632" spans="2:2">
      <c r="B354632" s="697"/>
    </row>
    <row r="354633" spans="2:2">
      <c r="B354633" s="697"/>
    </row>
    <row r="354634" spans="2:2">
      <c r="B354634" s="697"/>
    </row>
    <row r="354635" spans="2:2">
      <c r="B354635" s="697"/>
    </row>
    <row r="354636" spans="2:2">
      <c r="B354636" s="697"/>
    </row>
    <row r="354637" spans="2:2">
      <c r="B354637" s="697"/>
    </row>
    <row r="354638" spans="2:2">
      <c r="B354638" s="697"/>
    </row>
    <row r="354639" spans="2:2">
      <c r="B354639" s="697"/>
    </row>
    <row r="354640" spans="2:2">
      <c r="B354640" s="697"/>
    </row>
    <row r="354641" spans="2:2">
      <c r="B354641" s="697"/>
    </row>
    <row r="354642" spans="2:2">
      <c r="B354642" s="697"/>
    </row>
    <row r="354643" spans="2:2">
      <c r="B354643" s="697"/>
    </row>
    <row r="354644" spans="2:2">
      <c r="B354644" s="697"/>
    </row>
    <row r="354645" spans="2:2">
      <c r="B354645" s="697"/>
    </row>
    <row r="354646" spans="2:2">
      <c r="B354646" s="697"/>
    </row>
    <row r="354647" spans="2:2">
      <c r="B354647" s="697"/>
    </row>
    <row r="354648" spans="2:2">
      <c r="B354648" s="697"/>
    </row>
    <row r="354649" spans="2:2">
      <c r="B354649" s="697"/>
    </row>
    <row r="354650" spans="2:2">
      <c r="B354650" s="697"/>
    </row>
    <row r="354651" spans="2:2">
      <c r="B354651" s="697"/>
    </row>
    <row r="354652" spans="2:2">
      <c r="B354652" s="697"/>
    </row>
    <row r="354653" spans="2:2">
      <c r="B354653" s="697"/>
    </row>
    <row r="354654" spans="2:2">
      <c r="B354654" s="697"/>
    </row>
    <row r="354655" spans="2:2">
      <c r="B354655" s="697"/>
    </row>
    <row r="354656" spans="2:2">
      <c r="B354656" s="697"/>
    </row>
    <row r="354657" spans="2:2">
      <c r="B354657" s="697"/>
    </row>
    <row r="354658" spans="2:2">
      <c r="B354658" s="697"/>
    </row>
    <row r="354659" spans="2:2">
      <c r="B354659" s="697"/>
    </row>
    <row r="354660" spans="2:2">
      <c r="B354660" s="697"/>
    </row>
    <row r="354661" spans="2:2">
      <c r="B354661" s="697"/>
    </row>
    <row r="354662" spans="2:2">
      <c r="B354662" s="697"/>
    </row>
    <row r="354663" spans="2:2">
      <c r="B354663" s="697"/>
    </row>
    <row r="354664" spans="2:2">
      <c r="B354664" s="697"/>
    </row>
    <row r="354665" spans="2:2">
      <c r="B354665" s="697"/>
    </row>
    <row r="354666" spans="2:2">
      <c r="B354666" s="697"/>
    </row>
    <row r="354667" spans="2:2">
      <c r="B354667" s="697"/>
    </row>
    <row r="354668" spans="2:2">
      <c r="B354668" s="697"/>
    </row>
    <row r="354669" spans="2:2">
      <c r="B354669" s="697"/>
    </row>
    <row r="354670" spans="2:2">
      <c r="B354670" s="697"/>
    </row>
    <row r="354671" spans="2:2">
      <c r="B354671" s="697"/>
    </row>
    <row r="354672" spans="2:2">
      <c r="B354672" s="697"/>
    </row>
    <row r="354673" spans="2:2">
      <c r="B354673" s="697"/>
    </row>
    <row r="354674" spans="2:2">
      <c r="B354674" s="697"/>
    </row>
    <row r="354675" spans="2:2">
      <c r="B354675" s="697"/>
    </row>
    <row r="354676" spans="2:2">
      <c r="B354676" s="697"/>
    </row>
    <row r="354677" spans="2:2">
      <c r="B354677" s="697"/>
    </row>
    <row r="354678" spans="2:2">
      <c r="B354678" s="697"/>
    </row>
    <row r="354679" spans="2:2">
      <c r="B354679" s="697"/>
    </row>
    <row r="354680" spans="2:2">
      <c r="B354680" s="697"/>
    </row>
    <row r="354681" spans="2:2">
      <c r="B354681" s="697"/>
    </row>
    <row r="354682" spans="2:2">
      <c r="B354682" s="697"/>
    </row>
    <row r="354683" spans="2:2">
      <c r="B354683" s="697"/>
    </row>
    <row r="354684" spans="2:2">
      <c r="B354684" s="697"/>
    </row>
    <row r="354685" spans="2:2">
      <c r="B354685" s="697"/>
    </row>
    <row r="354686" spans="2:2">
      <c r="B354686" s="697"/>
    </row>
    <row r="354687" spans="2:2">
      <c r="B354687" s="697"/>
    </row>
    <row r="354688" spans="2:2">
      <c r="B354688" s="697"/>
    </row>
    <row r="354689" spans="2:2">
      <c r="B354689" s="697"/>
    </row>
    <row r="354690" spans="2:2">
      <c r="B354690" s="697"/>
    </row>
    <row r="354691" spans="2:2">
      <c r="B354691" s="697"/>
    </row>
    <row r="354692" spans="2:2">
      <c r="B354692" s="697"/>
    </row>
    <row r="354693" spans="2:2">
      <c r="B354693" s="697"/>
    </row>
    <row r="354694" spans="2:2">
      <c r="B354694" s="697"/>
    </row>
    <row r="354695" spans="2:2">
      <c r="B354695" s="697"/>
    </row>
    <row r="354696" spans="2:2">
      <c r="B354696" s="697"/>
    </row>
    <row r="354697" spans="2:2">
      <c r="B354697" s="697"/>
    </row>
    <row r="354698" spans="2:2">
      <c r="B354698" s="697"/>
    </row>
    <row r="354699" spans="2:2">
      <c r="B354699" s="697"/>
    </row>
    <row r="354700" spans="2:2">
      <c r="B354700" s="697"/>
    </row>
    <row r="354701" spans="2:2">
      <c r="B354701" s="697"/>
    </row>
    <row r="354702" spans="2:2">
      <c r="B354702" s="697"/>
    </row>
    <row r="354703" spans="2:2">
      <c r="B354703" s="697"/>
    </row>
    <row r="354704" spans="2:2">
      <c r="B354704" s="697"/>
    </row>
    <row r="354705" spans="2:2">
      <c r="B354705" s="697"/>
    </row>
    <row r="354706" spans="2:2">
      <c r="B354706" s="697"/>
    </row>
    <row r="354707" spans="2:2">
      <c r="B354707" s="697"/>
    </row>
    <row r="354708" spans="2:2">
      <c r="B354708" s="697"/>
    </row>
    <row r="354709" spans="2:2">
      <c r="B354709" s="697"/>
    </row>
    <row r="354710" spans="2:2">
      <c r="B354710" s="697"/>
    </row>
    <row r="354711" spans="2:2">
      <c r="B354711" s="697"/>
    </row>
    <row r="354712" spans="2:2">
      <c r="B354712" s="697"/>
    </row>
    <row r="354713" spans="2:2">
      <c r="B354713" s="697"/>
    </row>
    <row r="354714" spans="2:2">
      <c r="B354714" s="697"/>
    </row>
    <row r="354715" spans="2:2">
      <c r="B354715" s="697"/>
    </row>
    <row r="354716" spans="2:2">
      <c r="B354716" s="697"/>
    </row>
    <row r="354717" spans="2:2">
      <c r="B354717" s="697"/>
    </row>
    <row r="354718" spans="2:2">
      <c r="B354718" s="697"/>
    </row>
    <row r="354719" spans="2:2">
      <c r="B354719" s="697"/>
    </row>
    <row r="354720" spans="2:2">
      <c r="B354720" s="697"/>
    </row>
    <row r="354721" spans="2:2">
      <c r="B354721" s="697"/>
    </row>
    <row r="354722" spans="2:2">
      <c r="B354722" s="697"/>
    </row>
    <row r="354723" spans="2:2">
      <c r="B354723" s="697"/>
    </row>
    <row r="354724" spans="2:2">
      <c r="B354724" s="697"/>
    </row>
    <row r="354725" spans="2:2">
      <c r="B354725" s="697"/>
    </row>
    <row r="354726" spans="2:2">
      <c r="B354726" s="697"/>
    </row>
    <row r="354727" spans="2:2">
      <c r="B354727" s="697"/>
    </row>
    <row r="354728" spans="2:2">
      <c r="B354728" s="697"/>
    </row>
    <row r="354729" spans="2:2">
      <c r="B354729" s="697"/>
    </row>
    <row r="354730" spans="2:2">
      <c r="B354730" s="697"/>
    </row>
    <row r="354731" spans="2:2">
      <c r="B354731" s="697"/>
    </row>
    <row r="354732" spans="2:2">
      <c r="B354732" s="697"/>
    </row>
    <row r="354733" spans="2:2">
      <c r="B354733" s="697"/>
    </row>
    <row r="354734" spans="2:2">
      <c r="B354734" s="697"/>
    </row>
    <row r="354735" spans="2:2">
      <c r="B354735" s="697"/>
    </row>
    <row r="354736" spans="2:2">
      <c r="B354736" s="697"/>
    </row>
    <row r="354737" spans="2:2">
      <c r="B354737" s="697"/>
    </row>
    <row r="354738" spans="2:2">
      <c r="B354738" s="697"/>
    </row>
    <row r="354739" spans="2:2">
      <c r="B354739" s="697"/>
    </row>
    <row r="354740" spans="2:2">
      <c r="B354740" s="697"/>
    </row>
    <row r="354741" spans="2:2">
      <c r="B354741" s="697"/>
    </row>
    <row r="354742" spans="2:2">
      <c r="B354742" s="697"/>
    </row>
    <row r="354743" spans="2:2">
      <c r="B354743" s="697"/>
    </row>
    <row r="354744" spans="2:2">
      <c r="B354744" s="697"/>
    </row>
    <row r="354745" spans="2:2">
      <c r="B354745" s="697"/>
    </row>
    <row r="354746" spans="2:2">
      <c r="B354746" s="697"/>
    </row>
    <row r="354747" spans="2:2">
      <c r="B354747" s="697"/>
    </row>
    <row r="354748" spans="2:2">
      <c r="B354748" s="697"/>
    </row>
    <row r="354749" spans="2:2">
      <c r="B354749" s="697"/>
    </row>
    <row r="354750" spans="2:2">
      <c r="B354750" s="697"/>
    </row>
    <row r="354751" spans="2:2">
      <c r="B354751" s="697"/>
    </row>
    <row r="354752" spans="2:2">
      <c r="B354752" s="697"/>
    </row>
    <row r="354753" spans="2:2">
      <c r="B354753" s="697"/>
    </row>
    <row r="354754" spans="2:2">
      <c r="B354754" s="697"/>
    </row>
    <row r="354755" spans="2:2">
      <c r="B354755" s="697"/>
    </row>
    <row r="354756" spans="2:2">
      <c r="B354756" s="697"/>
    </row>
    <row r="354757" spans="2:2">
      <c r="B354757" s="697"/>
    </row>
    <row r="354758" spans="2:2">
      <c r="B354758" s="697"/>
    </row>
    <row r="354759" spans="2:2">
      <c r="B354759" s="697"/>
    </row>
    <row r="354760" spans="2:2">
      <c r="B354760" s="697"/>
    </row>
    <row r="354761" spans="2:2">
      <c r="B354761" s="697"/>
    </row>
    <row r="354762" spans="2:2">
      <c r="B354762" s="697"/>
    </row>
    <row r="354763" spans="2:2">
      <c r="B354763" s="697"/>
    </row>
    <row r="354764" spans="2:2">
      <c r="B354764" s="697"/>
    </row>
    <row r="354765" spans="2:2">
      <c r="B354765" s="697"/>
    </row>
    <row r="354766" spans="2:2">
      <c r="B354766" s="697"/>
    </row>
    <row r="354767" spans="2:2">
      <c r="B354767" s="697"/>
    </row>
    <row r="354768" spans="2:2">
      <c r="B354768" s="697"/>
    </row>
    <row r="354769" spans="2:2">
      <c r="B354769" s="697"/>
    </row>
    <row r="354770" spans="2:2">
      <c r="B354770" s="697"/>
    </row>
    <row r="354771" spans="2:2">
      <c r="B354771" s="697"/>
    </row>
    <row r="354772" spans="2:2">
      <c r="B354772" s="697"/>
    </row>
    <row r="354773" spans="2:2">
      <c r="B354773" s="697"/>
    </row>
    <row r="354774" spans="2:2">
      <c r="B354774" s="697"/>
    </row>
    <row r="354775" spans="2:2">
      <c r="B354775" s="697"/>
    </row>
    <row r="354776" spans="2:2">
      <c r="B354776" s="697"/>
    </row>
    <row r="354777" spans="2:2">
      <c r="B354777" s="697"/>
    </row>
    <row r="354778" spans="2:2">
      <c r="B354778" s="697"/>
    </row>
    <row r="354779" spans="2:2">
      <c r="B354779" s="697"/>
    </row>
    <row r="354780" spans="2:2">
      <c r="B354780" s="697"/>
    </row>
    <row r="354781" spans="2:2">
      <c r="B354781" s="697"/>
    </row>
    <row r="354782" spans="2:2">
      <c r="B354782" s="697"/>
    </row>
    <row r="354783" spans="2:2">
      <c r="B354783" s="697"/>
    </row>
    <row r="354784" spans="2:2">
      <c r="B354784" s="697"/>
    </row>
    <row r="354785" spans="2:2">
      <c r="B354785" s="697"/>
    </row>
    <row r="354786" spans="2:2">
      <c r="B354786" s="697"/>
    </row>
    <row r="354787" spans="2:2">
      <c r="B354787" s="697"/>
    </row>
    <row r="354788" spans="2:2">
      <c r="B354788" s="697"/>
    </row>
    <row r="354789" spans="2:2">
      <c r="B354789" s="697"/>
    </row>
    <row r="354790" spans="2:2">
      <c r="B354790" s="697"/>
    </row>
    <row r="354791" spans="2:2">
      <c r="B354791" s="697"/>
    </row>
    <row r="354792" spans="2:2">
      <c r="B354792" s="697"/>
    </row>
    <row r="354793" spans="2:2">
      <c r="B354793" s="697"/>
    </row>
    <row r="354794" spans="2:2">
      <c r="B354794" s="697"/>
    </row>
    <row r="354795" spans="2:2">
      <c r="B354795" s="697"/>
    </row>
    <row r="354796" spans="2:2">
      <c r="B354796" s="697"/>
    </row>
    <row r="354797" spans="2:2">
      <c r="B354797" s="697"/>
    </row>
    <row r="354798" spans="2:2">
      <c r="B354798" s="697"/>
    </row>
    <row r="354799" spans="2:2">
      <c r="B354799" s="697"/>
    </row>
    <row r="354800" spans="2:2">
      <c r="B354800" s="697"/>
    </row>
    <row r="354801" spans="2:2">
      <c r="B354801" s="697"/>
    </row>
    <row r="354802" spans="2:2">
      <c r="B354802" s="697"/>
    </row>
    <row r="354803" spans="2:2">
      <c r="B354803" s="697"/>
    </row>
    <row r="354804" spans="2:2">
      <c r="B354804" s="697"/>
    </row>
    <row r="354805" spans="2:2">
      <c r="B354805" s="697"/>
    </row>
    <row r="354806" spans="2:2">
      <c r="B354806" s="697"/>
    </row>
    <row r="354807" spans="2:2">
      <c r="B354807" s="697"/>
    </row>
    <row r="354808" spans="2:2">
      <c r="B354808" s="697"/>
    </row>
    <row r="354809" spans="2:2">
      <c r="B354809" s="697"/>
    </row>
    <row r="354810" spans="2:2">
      <c r="B354810" s="697"/>
    </row>
    <row r="354811" spans="2:2">
      <c r="B354811" s="697"/>
    </row>
    <row r="354812" spans="2:2">
      <c r="B354812" s="697"/>
    </row>
    <row r="354813" spans="2:2">
      <c r="B354813" s="697"/>
    </row>
    <row r="354814" spans="2:2">
      <c r="B354814" s="697"/>
    </row>
    <row r="354815" spans="2:2">
      <c r="B354815" s="697"/>
    </row>
    <row r="354816" spans="2:2">
      <c r="B354816" s="697"/>
    </row>
    <row r="354817" spans="2:2">
      <c r="B354817" s="697"/>
    </row>
    <row r="354818" spans="2:2">
      <c r="B354818" s="697"/>
    </row>
    <row r="354819" spans="2:2">
      <c r="B354819" s="697"/>
    </row>
    <row r="354820" spans="2:2">
      <c r="B354820" s="697"/>
    </row>
    <row r="354821" spans="2:2">
      <c r="B354821" s="697"/>
    </row>
    <row r="354822" spans="2:2">
      <c r="B354822" s="697"/>
    </row>
    <row r="354823" spans="2:2">
      <c r="B354823" s="697"/>
    </row>
    <row r="354824" spans="2:2">
      <c r="B354824" s="697"/>
    </row>
    <row r="354825" spans="2:2">
      <c r="B354825" s="697"/>
    </row>
    <row r="354826" spans="2:2">
      <c r="B354826" s="697"/>
    </row>
    <row r="354827" spans="2:2">
      <c r="B354827" s="697"/>
    </row>
    <row r="354828" spans="2:2">
      <c r="B354828" s="697"/>
    </row>
    <row r="354829" spans="2:2">
      <c r="B354829" s="697"/>
    </row>
    <row r="354830" spans="2:2">
      <c r="B354830" s="697"/>
    </row>
    <row r="354831" spans="2:2">
      <c r="B354831" s="697"/>
    </row>
    <row r="354832" spans="2:2">
      <c r="B354832" s="697"/>
    </row>
    <row r="354833" spans="2:2">
      <c r="B354833" s="697"/>
    </row>
    <row r="354834" spans="2:2">
      <c r="B354834" s="697"/>
    </row>
    <row r="354835" spans="2:2">
      <c r="B354835" s="697"/>
    </row>
    <row r="354836" spans="2:2">
      <c r="B354836" s="697"/>
    </row>
    <row r="354837" spans="2:2">
      <c r="B354837" s="697"/>
    </row>
    <row r="354838" spans="2:2">
      <c r="B354838" s="697"/>
    </row>
    <row r="354839" spans="2:2">
      <c r="B354839" s="697"/>
    </row>
    <row r="354840" spans="2:2">
      <c r="B354840" s="697"/>
    </row>
    <row r="354841" spans="2:2">
      <c r="B354841" s="697"/>
    </row>
    <row r="354842" spans="2:2">
      <c r="B354842" s="697"/>
    </row>
    <row r="354843" spans="2:2">
      <c r="B354843" s="697"/>
    </row>
    <row r="354844" spans="2:2">
      <c r="B354844" s="697"/>
    </row>
    <row r="354845" spans="2:2">
      <c r="B354845" s="697"/>
    </row>
    <row r="354846" spans="2:2">
      <c r="B354846" s="697"/>
    </row>
    <row r="354847" spans="2:2">
      <c r="B354847" s="697"/>
    </row>
    <row r="354848" spans="2:2">
      <c r="B354848" s="697"/>
    </row>
    <row r="354849" spans="2:2">
      <c r="B354849" s="697"/>
    </row>
    <row r="354850" spans="2:2">
      <c r="B354850" s="697"/>
    </row>
    <row r="354851" spans="2:2">
      <c r="B354851" s="697"/>
    </row>
    <row r="354852" spans="2:2">
      <c r="B354852" s="697"/>
    </row>
    <row r="354853" spans="2:2">
      <c r="B354853" s="697"/>
    </row>
    <row r="354854" spans="2:2">
      <c r="B354854" s="697"/>
    </row>
    <row r="354855" spans="2:2">
      <c r="B354855" s="697"/>
    </row>
    <row r="354856" spans="2:2">
      <c r="B354856" s="697"/>
    </row>
    <row r="354857" spans="2:2">
      <c r="B354857" s="697"/>
    </row>
    <row r="354858" spans="2:2">
      <c r="B354858" s="697"/>
    </row>
    <row r="354859" spans="2:2">
      <c r="B354859" s="697"/>
    </row>
    <row r="354860" spans="2:2">
      <c r="B354860" s="697"/>
    </row>
    <row r="354861" spans="2:2">
      <c r="B354861" s="697"/>
    </row>
    <row r="354862" spans="2:2">
      <c r="B354862" s="697"/>
    </row>
    <row r="354863" spans="2:2">
      <c r="B354863" s="697"/>
    </row>
    <row r="354864" spans="2:2">
      <c r="B354864" s="697"/>
    </row>
    <row r="354865" spans="2:2">
      <c r="B354865" s="697"/>
    </row>
    <row r="354866" spans="2:2">
      <c r="B354866" s="697"/>
    </row>
    <row r="354867" spans="2:2">
      <c r="B354867" s="697"/>
    </row>
    <row r="354868" spans="2:2">
      <c r="B354868" s="697"/>
    </row>
    <row r="354869" spans="2:2">
      <c r="B354869" s="697"/>
    </row>
    <row r="354870" spans="2:2">
      <c r="B354870" s="697"/>
    </row>
    <row r="354871" spans="2:2">
      <c r="B354871" s="697"/>
    </row>
    <row r="354872" spans="2:2">
      <c r="B354872" s="697"/>
    </row>
    <row r="354873" spans="2:2">
      <c r="B354873" s="697"/>
    </row>
    <row r="354874" spans="2:2">
      <c r="B354874" s="697"/>
    </row>
    <row r="354875" spans="2:2">
      <c r="B354875" s="697"/>
    </row>
    <row r="354876" spans="2:2">
      <c r="B354876" s="697"/>
    </row>
    <row r="354877" spans="2:2">
      <c r="B354877" s="697"/>
    </row>
    <row r="354878" spans="2:2">
      <c r="B354878" s="697"/>
    </row>
    <row r="354879" spans="2:2">
      <c r="B354879" s="697"/>
    </row>
    <row r="354880" spans="2:2">
      <c r="B354880" s="697"/>
    </row>
    <row r="354881" spans="2:2">
      <c r="B354881" s="697"/>
    </row>
    <row r="354882" spans="2:2">
      <c r="B354882" s="697"/>
    </row>
    <row r="354883" spans="2:2">
      <c r="B354883" s="697"/>
    </row>
    <row r="354884" spans="2:2">
      <c r="B354884" s="697"/>
    </row>
    <row r="354885" spans="2:2">
      <c r="B354885" s="697"/>
    </row>
    <row r="354886" spans="2:2">
      <c r="B354886" s="697"/>
    </row>
    <row r="354887" spans="2:2">
      <c r="B354887" s="697"/>
    </row>
    <row r="354888" spans="2:2">
      <c r="B354888" s="697"/>
    </row>
    <row r="354889" spans="2:2">
      <c r="B354889" s="697"/>
    </row>
    <row r="354890" spans="2:2">
      <c r="B354890" s="697"/>
    </row>
    <row r="354891" spans="2:2">
      <c r="B354891" s="697"/>
    </row>
    <row r="354892" spans="2:2">
      <c r="B354892" s="697"/>
    </row>
    <row r="354893" spans="2:2">
      <c r="B354893" s="697"/>
    </row>
    <row r="354894" spans="2:2">
      <c r="B354894" s="697"/>
    </row>
    <row r="354895" spans="2:2">
      <c r="B354895" s="697"/>
    </row>
    <row r="354896" spans="2:2">
      <c r="B354896" s="697"/>
    </row>
    <row r="354897" spans="2:2">
      <c r="B354897" s="697"/>
    </row>
    <row r="354898" spans="2:2">
      <c r="B354898" s="697"/>
    </row>
    <row r="354899" spans="2:2">
      <c r="B354899" s="697"/>
    </row>
    <row r="354900" spans="2:2">
      <c r="B354900" s="697"/>
    </row>
    <row r="354901" spans="2:2">
      <c r="B354901" s="697"/>
    </row>
    <row r="354902" spans="2:2">
      <c r="B354902" s="697"/>
    </row>
    <row r="354903" spans="2:2">
      <c r="B354903" s="697"/>
    </row>
    <row r="354904" spans="2:2">
      <c r="B354904" s="697"/>
    </row>
    <row r="354905" spans="2:2">
      <c r="B354905" s="697"/>
    </row>
    <row r="354906" spans="2:2">
      <c r="B354906" s="697"/>
    </row>
    <row r="354907" spans="2:2">
      <c r="B354907" s="697"/>
    </row>
    <row r="354908" spans="2:2">
      <c r="B354908" s="697"/>
    </row>
    <row r="354909" spans="2:2">
      <c r="B354909" s="697"/>
    </row>
    <row r="354910" spans="2:2">
      <c r="B354910" s="697"/>
    </row>
    <row r="354911" spans="2:2">
      <c r="B354911" s="697"/>
    </row>
    <row r="354912" spans="2:2">
      <c r="B354912" s="697"/>
    </row>
    <row r="354913" spans="2:2">
      <c r="B354913" s="697"/>
    </row>
    <row r="354914" spans="2:2">
      <c r="B354914" s="697"/>
    </row>
    <row r="354915" spans="2:2">
      <c r="B354915" s="697"/>
    </row>
    <row r="354916" spans="2:2">
      <c r="B354916" s="697"/>
    </row>
    <row r="354917" spans="2:2">
      <c r="B354917" s="697"/>
    </row>
    <row r="354918" spans="2:2">
      <c r="B354918" s="697"/>
    </row>
    <row r="354919" spans="2:2">
      <c r="B354919" s="697"/>
    </row>
    <row r="354920" spans="2:2">
      <c r="B354920" s="697"/>
    </row>
    <row r="354921" spans="2:2">
      <c r="B354921" s="697"/>
    </row>
    <row r="354922" spans="2:2">
      <c r="B354922" s="697"/>
    </row>
    <row r="354923" spans="2:2">
      <c r="B354923" s="697"/>
    </row>
    <row r="354924" spans="2:2">
      <c r="B354924" s="697"/>
    </row>
    <row r="354925" spans="2:2">
      <c r="B354925" s="697"/>
    </row>
    <row r="354926" spans="2:2">
      <c r="B354926" s="697"/>
    </row>
    <row r="354927" spans="2:2">
      <c r="B354927" s="697"/>
    </row>
    <row r="354928" spans="2:2">
      <c r="B354928" s="697"/>
    </row>
    <row r="354929" spans="2:2">
      <c r="B354929" s="697"/>
    </row>
    <row r="354930" spans="2:2">
      <c r="B354930" s="697"/>
    </row>
    <row r="354931" spans="2:2">
      <c r="B354931" s="697"/>
    </row>
    <row r="354932" spans="2:2">
      <c r="B354932" s="697"/>
    </row>
    <row r="354933" spans="2:2">
      <c r="B354933" s="697"/>
    </row>
    <row r="354934" spans="2:2">
      <c r="B354934" s="697"/>
    </row>
    <row r="354935" spans="2:2">
      <c r="B354935" s="697"/>
    </row>
    <row r="354936" spans="2:2">
      <c r="B354936" s="697"/>
    </row>
    <row r="354937" spans="2:2">
      <c r="B354937" s="697"/>
    </row>
    <row r="354938" spans="2:2">
      <c r="B354938" s="697"/>
    </row>
    <row r="354939" spans="2:2">
      <c r="B354939" s="697"/>
    </row>
    <row r="354940" spans="2:2">
      <c r="B354940" s="697"/>
    </row>
    <row r="354941" spans="2:2">
      <c r="B354941" s="697"/>
    </row>
    <row r="354942" spans="2:2">
      <c r="B354942" s="697"/>
    </row>
    <row r="354943" spans="2:2">
      <c r="B354943" s="697"/>
    </row>
    <row r="354944" spans="2:2">
      <c r="B354944" s="697"/>
    </row>
    <row r="354945" spans="2:2">
      <c r="B354945" s="697"/>
    </row>
    <row r="354946" spans="2:2">
      <c r="B354946" s="697"/>
    </row>
    <row r="354947" spans="2:2">
      <c r="B354947" s="697"/>
    </row>
    <row r="354948" spans="2:2">
      <c r="B354948" s="697"/>
    </row>
    <row r="354949" spans="2:2">
      <c r="B354949" s="697"/>
    </row>
    <row r="354950" spans="2:2">
      <c r="B354950" s="697"/>
    </row>
    <row r="354951" spans="2:2">
      <c r="B354951" s="697"/>
    </row>
    <row r="354952" spans="2:2">
      <c r="B354952" s="697"/>
    </row>
    <row r="354953" spans="2:2">
      <c r="B354953" s="697"/>
    </row>
    <row r="354954" spans="2:2">
      <c r="B354954" s="697"/>
    </row>
    <row r="354955" spans="2:2">
      <c r="B354955" s="697"/>
    </row>
    <row r="354956" spans="2:2">
      <c r="B354956" s="697"/>
    </row>
    <row r="354957" spans="2:2">
      <c r="B354957" s="697"/>
    </row>
    <row r="354958" spans="2:2">
      <c r="B354958" s="697"/>
    </row>
    <row r="354959" spans="2:2">
      <c r="B354959" s="697"/>
    </row>
    <row r="354960" spans="2:2">
      <c r="B354960" s="697"/>
    </row>
    <row r="354961" spans="2:2">
      <c r="B354961" s="697"/>
    </row>
    <row r="354962" spans="2:2">
      <c r="B354962" s="697"/>
    </row>
    <row r="354963" spans="2:2">
      <c r="B354963" s="697"/>
    </row>
    <row r="354964" spans="2:2">
      <c r="B354964" s="697"/>
    </row>
    <row r="354965" spans="2:2">
      <c r="B354965" s="697"/>
    </row>
    <row r="354966" spans="2:2">
      <c r="B354966" s="697"/>
    </row>
    <row r="354967" spans="2:2">
      <c r="B354967" s="697"/>
    </row>
    <row r="354968" spans="2:2">
      <c r="B354968" s="697"/>
    </row>
    <row r="354969" spans="2:2">
      <c r="B354969" s="697"/>
    </row>
    <row r="354970" spans="2:2">
      <c r="B354970" s="697"/>
    </row>
    <row r="354971" spans="2:2">
      <c r="B354971" s="697"/>
    </row>
    <row r="354972" spans="2:2">
      <c r="B354972" s="697"/>
    </row>
    <row r="354973" spans="2:2">
      <c r="B354973" s="697"/>
    </row>
    <row r="354974" spans="2:2">
      <c r="B354974" s="697"/>
    </row>
    <row r="354975" spans="2:2">
      <c r="B354975" s="697"/>
    </row>
    <row r="354976" spans="2:2">
      <c r="B354976" s="697"/>
    </row>
    <row r="354977" spans="2:2">
      <c r="B354977" s="697"/>
    </row>
    <row r="354978" spans="2:2">
      <c r="B354978" s="697"/>
    </row>
    <row r="354979" spans="2:2">
      <c r="B354979" s="697"/>
    </row>
    <row r="354980" spans="2:2">
      <c r="B354980" s="697"/>
    </row>
    <row r="354981" spans="2:2">
      <c r="B354981" s="697"/>
    </row>
    <row r="354982" spans="2:2">
      <c r="B354982" s="697"/>
    </row>
    <row r="354983" spans="2:2">
      <c r="B354983" s="697"/>
    </row>
    <row r="354984" spans="2:2">
      <c r="B354984" s="697"/>
    </row>
    <row r="354985" spans="2:2">
      <c r="B354985" s="697"/>
    </row>
    <row r="354986" spans="2:2">
      <c r="B354986" s="697"/>
    </row>
    <row r="354987" spans="2:2">
      <c r="B354987" s="697"/>
    </row>
    <row r="354988" spans="2:2">
      <c r="B354988" s="697"/>
    </row>
    <row r="354989" spans="2:2">
      <c r="B354989" s="697"/>
    </row>
    <row r="354990" spans="2:2">
      <c r="B354990" s="697"/>
    </row>
    <row r="354991" spans="2:2">
      <c r="B354991" s="697"/>
    </row>
    <row r="354992" spans="2:2">
      <c r="B354992" s="697"/>
    </row>
    <row r="354993" spans="2:2">
      <c r="B354993" s="697"/>
    </row>
    <row r="354994" spans="2:2">
      <c r="B354994" s="697"/>
    </row>
    <row r="354995" spans="2:2">
      <c r="B354995" s="697"/>
    </row>
    <row r="354996" spans="2:2">
      <c r="B354996" s="697"/>
    </row>
    <row r="354997" spans="2:2">
      <c r="B354997" s="697"/>
    </row>
    <row r="354998" spans="2:2">
      <c r="B354998" s="697"/>
    </row>
    <row r="354999" spans="2:2">
      <c r="B354999" s="697"/>
    </row>
    <row r="355000" spans="2:2">
      <c r="B355000" s="697"/>
    </row>
    <row r="355001" spans="2:2">
      <c r="B355001" s="697"/>
    </row>
    <row r="355002" spans="2:2">
      <c r="B355002" s="697"/>
    </row>
    <row r="355003" spans="2:2">
      <c r="B355003" s="697"/>
    </row>
    <row r="355004" spans="2:2">
      <c r="B355004" s="697"/>
    </row>
    <row r="355005" spans="2:2">
      <c r="B355005" s="697"/>
    </row>
    <row r="355006" spans="2:2">
      <c r="B355006" s="697"/>
    </row>
    <row r="355007" spans="2:2">
      <c r="B355007" s="697"/>
    </row>
    <row r="355008" spans="2:2">
      <c r="B355008" s="697"/>
    </row>
    <row r="355009" spans="2:2">
      <c r="B355009" s="697"/>
    </row>
    <row r="355010" spans="2:2">
      <c r="B355010" s="697"/>
    </row>
    <row r="355011" spans="2:2">
      <c r="B355011" s="697"/>
    </row>
    <row r="355012" spans="2:2">
      <c r="B355012" s="697"/>
    </row>
    <row r="355013" spans="2:2">
      <c r="B355013" s="697"/>
    </row>
    <row r="355014" spans="2:2">
      <c r="B355014" s="697"/>
    </row>
    <row r="355015" spans="2:2">
      <c r="B355015" s="697"/>
    </row>
    <row r="355016" spans="2:2">
      <c r="B355016" s="697"/>
    </row>
    <row r="355017" spans="2:2">
      <c r="B355017" s="697"/>
    </row>
    <row r="355018" spans="2:2">
      <c r="B355018" s="697"/>
    </row>
    <row r="355019" spans="2:2">
      <c r="B355019" s="697"/>
    </row>
    <row r="355020" spans="2:2">
      <c r="B355020" s="697"/>
    </row>
    <row r="355021" spans="2:2">
      <c r="B355021" s="697"/>
    </row>
    <row r="355022" spans="2:2">
      <c r="B355022" s="697"/>
    </row>
    <row r="355023" spans="2:2">
      <c r="B355023" s="697"/>
    </row>
    <row r="355024" spans="2:2">
      <c r="B355024" s="697"/>
    </row>
    <row r="355025" spans="2:2">
      <c r="B355025" s="697"/>
    </row>
    <row r="355026" spans="2:2">
      <c r="B355026" s="697"/>
    </row>
    <row r="355027" spans="2:2">
      <c r="B355027" s="697"/>
    </row>
    <row r="355028" spans="2:2">
      <c r="B355028" s="697"/>
    </row>
    <row r="355029" spans="2:2">
      <c r="B355029" s="697"/>
    </row>
    <row r="355030" spans="2:2">
      <c r="B355030" s="697"/>
    </row>
    <row r="355031" spans="2:2">
      <c r="B355031" s="697"/>
    </row>
    <row r="355032" spans="2:2">
      <c r="B355032" s="697"/>
    </row>
    <row r="355033" spans="2:2">
      <c r="B355033" s="697"/>
    </row>
    <row r="355034" spans="2:2">
      <c r="B355034" s="697"/>
    </row>
    <row r="355035" spans="2:2">
      <c r="B355035" s="697"/>
    </row>
    <row r="355036" spans="2:2">
      <c r="B355036" s="697"/>
    </row>
    <row r="355037" spans="2:2">
      <c r="B355037" s="697"/>
    </row>
    <row r="355038" spans="2:2">
      <c r="B355038" s="697"/>
    </row>
    <row r="355039" spans="2:2">
      <c r="B355039" s="697"/>
    </row>
    <row r="355040" spans="2:2">
      <c r="B355040" s="697"/>
    </row>
    <row r="355041" spans="2:2">
      <c r="B355041" s="697"/>
    </row>
    <row r="355042" spans="2:2">
      <c r="B355042" s="697"/>
    </row>
    <row r="355043" spans="2:2">
      <c r="B355043" s="697"/>
    </row>
    <row r="355044" spans="2:2">
      <c r="B355044" s="697"/>
    </row>
    <row r="355045" spans="2:2">
      <c r="B355045" s="697"/>
    </row>
    <row r="355046" spans="2:2">
      <c r="B355046" s="697"/>
    </row>
    <row r="355047" spans="2:2">
      <c r="B355047" s="697"/>
    </row>
    <row r="355048" spans="2:2">
      <c r="B355048" s="697"/>
    </row>
    <row r="355049" spans="2:2">
      <c r="B355049" s="697"/>
    </row>
    <row r="355050" spans="2:2">
      <c r="B355050" s="697"/>
    </row>
    <row r="355051" spans="2:2">
      <c r="B355051" s="697"/>
    </row>
    <row r="355052" spans="2:2">
      <c r="B355052" s="697"/>
    </row>
    <row r="355053" spans="2:2">
      <c r="B355053" s="697"/>
    </row>
    <row r="355054" spans="2:2">
      <c r="B355054" s="697"/>
    </row>
    <row r="355055" spans="2:2">
      <c r="B355055" s="697"/>
    </row>
    <row r="355056" spans="2:2">
      <c r="B355056" s="697"/>
    </row>
    <row r="355057" spans="2:2">
      <c r="B355057" s="697"/>
    </row>
    <row r="355058" spans="2:2">
      <c r="B355058" s="697"/>
    </row>
    <row r="355059" spans="2:2">
      <c r="B355059" s="697"/>
    </row>
    <row r="355060" spans="2:2">
      <c r="B355060" s="697"/>
    </row>
    <row r="355061" spans="2:2">
      <c r="B355061" s="697"/>
    </row>
    <row r="355062" spans="2:2">
      <c r="B355062" s="697"/>
    </row>
    <row r="355063" spans="2:2">
      <c r="B355063" s="697"/>
    </row>
    <row r="355064" spans="2:2">
      <c r="B355064" s="697"/>
    </row>
    <row r="355065" spans="2:2">
      <c r="B355065" s="697"/>
    </row>
    <row r="355066" spans="2:2">
      <c r="B355066" s="697"/>
    </row>
    <row r="355067" spans="2:2">
      <c r="B355067" s="697"/>
    </row>
    <row r="355068" spans="2:2">
      <c r="B355068" s="697"/>
    </row>
    <row r="355069" spans="2:2">
      <c r="B355069" s="697"/>
    </row>
    <row r="355070" spans="2:2">
      <c r="B355070" s="697"/>
    </row>
    <row r="355071" spans="2:2">
      <c r="B355071" s="697"/>
    </row>
    <row r="355072" spans="2:2">
      <c r="B355072" s="697"/>
    </row>
    <row r="355073" spans="2:2">
      <c r="B355073" s="697"/>
    </row>
    <row r="355074" spans="2:2">
      <c r="B355074" s="697"/>
    </row>
    <row r="355075" spans="2:2">
      <c r="B355075" s="697"/>
    </row>
    <row r="355076" spans="2:2">
      <c r="B355076" s="697"/>
    </row>
    <row r="355077" spans="2:2">
      <c r="B355077" s="697"/>
    </row>
    <row r="355078" spans="2:2">
      <c r="B355078" s="697"/>
    </row>
    <row r="355079" spans="2:2">
      <c r="B355079" s="697"/>
    </row>
    <row r="355080" spans="2:2">
      <c r="B355080" s="697"/>
    </row>
    <row r="355081" spans="2:2">
      <c r="B355081" s="697"/>
    </row>
    <row r="355082" spans="2:2">
      <c r="B355082" s="697"/>
    </row>
    <row r="355083" spans="2:2">
      <c r="B355083" s="697"/>
    </row>
    <row r="355084" spans="2:2">
      <c r="B355084" s="697"/>
    </row>
    <row r="355085" spans="2:2">
      <c r="B355085" s="697"/>
    </row>
    <row r="355086" spans="2:2">
      <c r="B355086" s="697"/>
    </row>
    <row r="355087" spans="2:2">
      <c r="B355087" s="697"/>
    </row>
    <row r="355088" spans="2:2">
      <c r="B355088" s="697"/>
    </row>
    <row r="355089" spans="2:2">
      <c r="B355089" s="697"/>
    </row>
    <row r="355090" spans="2:2">
      <c r="B355090" s="697"/>
    </row>
    <row r="355091" spans="2:2">
      <c r="B355091" s="697"/>
    </row>
    <row r="355092" spans="2:2">
      <c r="B355092" s="697"/>
    </row>
    <row r="355093" spans="2:2">
      <c r="B355093" s="697"/>
    </row>
    <row r="355094" spans="2:2">
      <c r="B355094" s="697"/>
    </row>
    <row r="355095" spans="2:2">
      <c r="B355095" s="697"/>
    </row>
    <row r="355096" spans="2:2">
      <c r="B355096" s="697"/>
    </row>
    <row r="355097" spans="2:2">
      <c r="B355097" s="697"/>
    </row>
    <row r="355098" spans="2:2">
      <c r="B355098" s="697"/>
    </row>
    <row r="355099" spans="2:2">
      <c r="B355099" s="697"/>
    </row>
    <row r="355100" spans="2:2">
      <c r="B355100" s="697"/>
    </row>
    <row r="355101" spans="2:2">
      <c r="B355101" s="697"/>
    </row>
    <row r="355102" spans="2:2">
      <c r="B355102" s="697"/>
    </row>
    <row r="355103" spans="2:2">
      <c r="B355103" s="697"/>
    </row>
    <row r="355104" spans="2:2">
      <c r="B355104" s="697"/>
    </row>
    <row r="355105" spans="2:2">
      <c r="B355105" s="697"/>
    </row>
    <row r="355106" spans="2:2">
      <c r="B355106" s="697"/>
    </row>
    <row r="355107" spans="2:2">
      <c r="B355107" s="697"/>
    </row>
    <row r="355108" spans="2:2">
      <c r="B355108" s="697"/>
    </row>
    <row r="355109" spans="2:2">
      <c r="B355109" s="697"/>
    </row>
    <row r="355110" spans="2:2">
      <c r="B355110" s="697"/>
    </row>
    <row r="355111" spans="2:2">
      <c r="B355111" s="697"/>
    </row>
    <row r="355112" spans="2:2">
      <c r="B355112" s="697"/>
    </row>
    <row r="355113" spans="2:2">
      <c r="B355113" s="697"/>
    </row>
    <row r="355114" spans="2:2">
      <c r="B355114" s="697"/>
    </row>
    <row r="355115" spans="2:2">
      <c r="B355115" s="697"/>
    </row>
    <row r="355116" spans="2:2">
      <c r="B355116" s="697"/>
    </row>
    <row r="355117" spans="2:2">
      <c r="B355117" s="697"/>
    </row>
    <row r="355118" spans="2:2">
      <c r="B355118" s="697"/>
    </row>
    <row r="355119" spans="2:2">
      <c r="B355119" s="697"/>
    </row>
    <row r="355120" spans="2:2">
      <c r="B355120" s="697"/>
    </row>
    <row r="355121" spans="2:2">
      <c r="B355121" s="697"/>
    </row>
    <row r="355122" spans="2:2">
      <c r="B355122" s="697"/>
    </row>
    <row r="355123" spans="2:2">
      <c r="B355123" s="697"/>
    </row>
    <row r="355124" spans="2:2">
      <c r="B355124" s="697"/>
    </row>
    <row r="355125" spans="2:2">
      <c r="B355125" s="697"/>
    </row>
    <row r="355126" spans="2:2">
      <c r="B355126" s="697"/>
    </row>
    <row r="355127" spans="2:2">
      <c r="B355127" s="697"/>
    </row>
    <row r="355128" spans="2:2">
      <c r="B355128" s="697"/>
    </row>
    <row r="355129" spans="2:2">
      <c r="B355129" s="697"/>
    </row>
    <row r="355130" spans="2:2">
      <c r="B355130" s="697"/>
    </row>
    <row r="355131" spans="2:2">
      <c r="B355131" s="697"/>
    </row>
    <row r="355132" spans="2:2">
      <c r="B355132" s="697"/>
    </row>
    <row r="355133" spans="2:2">
      <c r="B355133" s="697"/>
    </row>
    <row r="355134" spans="2:2">
      <c r="B355134" s="697"/>
    </row>
    <row r="355135" spans="2:2">
      <c r="B355135" s="697"/>
    </row>
    <row r="355136" spans="2:2">
      <c r="B355136" s="697"/>
    </row>
    <row r="355137" spans="2:2">
      <c r="B355137" s="697"/>
    </row>
    <row r="355138" spans="2:2">
      <c r="B355138" s="697"/>
    </row>
    <row r="355139" spans="2:2">
      <c r="B355139" s="697"/>
    </row>
    <row r="355140" spans="2:2">
      <c r="B355140" s="697"/>
    </row>
    <row r="355141" spans="2:2">
      <c r="B355141" s="697"/>
    </row>
    <row r="355142" spans="2:2">
      <c r="B355142" s="697"/>
    </row>
    <row r="355143" spans="2:2">
      <c r="B355143" s="697"/>
    </row>
    <row r="355144" spans="2:2">
      <c r="B355144" s="697"/>
    </row>
    <row r="355145" spans="2:2">
      <c r="B355145" s="697"/>
    </row>
    <row r="355146" spans="2:2">
      <c r="B355146" s="697"/>
    </row>
    <row r="355147" spans="2:2">
      <c r="B355147" s="697"/>
    </row>
    <row r="355148" spans="2:2">
      <c r="B355148" s="697"/>
    </row>
    <row r="355149" spans="2:2">
      <c r="B355149" s="697"/>
    </row>
    <row r="355150" spans="2:2">
      <c r="B355150" s="697"/>
    </row>
    <row r="355151" spans="2:2">
      <c r="B355151" s="697"/>
    </row>
    <row r="355152" spans="2:2">
      <c r="B355152" s="697"/>
    </row>
    <row r="355153" spans="2:2">
      <c r="B355153" s="697"/>
    </row>
    <row r="355154" spans="2:2">
      <c r="B355154" s="697"/>
    </row>
    <row r="355155" spans="2:2">
      <c r="B355155" s="697"/>
    </row>
    <row r="355156" spans="2:2">
      <c r="B355156" s="697"/>
    </row>
    <row r="355157" spans="2:2">
      <c r="B355157" s="697"/>
    </row>
    <row r="355158" spans="2:2">
      <c r="B355158" s="697"/>
    </row>
    <row r="355159" spans="2:2">
      <c r="B355159" s="697"/>
    </row>
    <row r="355160" spans="2:2">
      <c r="B355160" s="697"/>
    </row>
    <row r="355161" spans="2:2">
      <c r="B355161" s="697"/>
    </row>
    <row r="355162" spans="2:2">
      <c r="B355162" s="697"/>
    </row>
    <row r="355163" spans="2:2">
      <c r="B355163" s="697"/>
    </row>
    <row r="355164" spans="2:2">
      <c r="B355164" s="697"/>
    </row>
    <row r="355165" spans="2:2">
      <c r="B355165" s="697"/>
    </row>
    <row r="355166" spans="2:2">
      <c r="B355166" s="697"/>
    </row>
    <row r="355167" spans="2:2">
      <c r="B355167" s="697"/>
    </row>
    <row r="355168" spans="2:2">
      <c r="B355168" s="697"/>
    </row>
    <row r="355169" spans="2:2">
      <c r="B355169" s="697"/>
    </row>
    <row r="355170" spans="2:2">
      <c r="B355170" s="697"/>
    </row>
    <row r="355171" spans="2:2">
      <c r="B355171" s="697"/>
    </row>
    <row r="355172" spans="2:2">
      <c r="B355172" s="697"/>
    </row>
    <row r="355173" spans="2:2">
      <c r="B355173" s="697"/>
    </row>
    <row r="355174" spans="2:2">
      <c r="B355174" s="697"/>
    </row>
    <row r="355175" spans="2:2">
      <c r="B355175" s="697"/>
    </row>
    <row r="355176" spans="2:2">
      <c r="B355176" s="697"/>
    </row>
    <row r="355177" spans="2:2">
      <c r="B355177" s="697"/>
    </row>
    <row r="355178" spans="2:2">
      <c r="B355178" s="697"/>
    </row>
    <row r="355179" spans="2:2">
      <c r="B355179" s="697"/>
    </row>
    <row r="355180" spans="2:2">
      <c r="B355180" s="697"/>
    </row>
    <row r="355181" spans="2:2">
      <c r="B355181" s="697"/>
    </row>
    <row r="355182" spans="2:2">
      <c r="B355182" s="697"/>
    </row>
    <row r="355183" spans="2:2">
      <c r="B355183" s="697"/>
    </row>
    <row r="355184" spans="2:2">
      <c r="B355184" s="697"/>
    </row>
    <row r="355185" spans="2:2">
      <c r="B355185" s="697"/>
    </row>
    <row r="355186" spans="2:2">
      <c r="B355186" s="697"/>
    </row>
    <row r="355187" spans="2:2">
      <c r="B355187" s="697"/>
    </row>
    <row r="355188" spans="2:2">
      <c r="B355188" s="697"/>
    </row>
    <row r="355189" spans="2:2">
      <c r="B355189" s="697"/>
    </row>
    <row r="355190" spans="2:2">
      <c r="B355190" s="697"/>
    </row>
    <row r="355191" spans="2:2">
      <c r="B355191" s="697"/>
    </row>
    <row r="355192" spans="2:2">
      <c r="B355192" s="697"/>
    </row>
    <row r="355193" spans="2:2">
      <c r="B355193" s="697"/>
    </row>
    <row r="355194" spans="2:2">
      <c r="B355194" s="697"/>
    </row>
    <row r="355195" spans="2:2">
      <c r="B355195" s="697"/>
    </row>
    <row r="355196" spans="2:2">
      <c r="B355196" s="697"/>
    </row>
    <row r="355197" spans="2:2">
      <c r="B355197" s="697"/>
    </row>
    <row r="355198" spans="2:2">
      <c r="B355198" s="697"/>
    </row>
    <row r="355199" spans="2:2">
      <c r="B355199" s="697"/>
    </row>
    <row r="355200" spans="2:2">
      <c r="B355200" s="697"/>
    </row>
    <row r="355201" spans="2:2">
      <c r="B355201" s="697"/>
    </row>
    <row r="355202" spans="2:2">
      <c r="B355202" s="697"/>
    </row>
    <row r="355203" spans="2:2">
      <c r="B355203" s="697"/>
    </row>
    <row r="355204" spans="2:2">
      <c r="B355204" s="697"/>
    </row>
    <row r="355205" spans="2:2">
      <c r="B355205" s="697"/>
    </row>
    <row r="355206" spans="2:2">
      <c r="B355206" s="697"/>
    </row>
    <row r="355207" spans="2:2">
      <c r="B355207" s="697"/>
    </row>
    <row r="355208" spans="2:2">
      <c r="B355208" s="697"/>
    </row>
    <row r="355209" spans="2:2">
      <c r="B355209" s="697"/>
    </row>
    <row r="355210" spans="2:2">
      <c r="B355210" s="697"/>
    </row>
    <row r="355211" spans="2:2">
      <c r="B355211" s="697"/>
    </row>
    <row r="355212" spans="2:2">
      <c r="B355212" s="697"/>
    </row>
    <row r="355213" spans="2:2">
      <c r="B355213" s="697"/>
    </row>
    <row r="355214" spans="2:2">
      <c r="B355214" s="697"/>
    </row>
    <row r="355215" spans="2:2">
      <c r="B355215" s="697"/>
    </row>
    <row r="355216" spans="2:2">
      <c r="B355216" s="697"/>
    </row>
    <row r="355217" spans="2:2">
      <c r="B355217" s="697"/>
    </row>
    <row r="355218" spans="2:2">
      <c r="B355218" s="697"/>
    </row>
    <row r="355219" spans="2:2">
      <c r="B355219" s="697"/>
    </row>
    <row r="355220" spans="2:2">
      <c r="B355220" s="697"/>
    </row>
    <row r="355221" spans="2:2">
      <c r="B355221" s="697"/>
    </row>
    <row r="355222" spans="2:2">
      <c r="B355222" s="697"/>
    </row>
    <row r="355223" spans="2:2">
      <c r="B355223" s="697"/>
    </row>
    <row r="355224" spans="2:2">
      <c r="B355224" s="697"/>
    </row>
    <row r="355225" spans="2:2">
      <c r="B355225" s="697"/>
    </row>
    <row r="355226" spans="2:2">
      <c r="B355226" s="697"/>
    </row>
    <row r="355227" spans="2:2">
      <c r="B355227" s="697"/>
    </row>
    <row r="355228" spans="2:2">
      <c r="B355228" s="697"/>
    </row>
    <row r="355229" spans="2:2">
      <c r="B355229" s="697"/>
    </row>
    <row r="355230" spans="2:2">
      <c r="B355230" s="697"/>
    </row>
    <row r="355231" spans="2:2">
      <c r="B355231" s="697"/>
    </row>
    <row r="355232" spans="2:2">
      <c r="B355232" s="697"/>
    </row>
    <row r="355233" spans="2:2">
      <c r="B355233" s="697"/>
    </row>
    <row r="355234" spans="2:2">
      <c r="B355234" s="697"/>
    </row>
    <row r="355235" spans="2:2">
      <c r="B355235" s="697"/>
    </row>
    <row r="355236" spans="2:2">
      <c r="B355236" s="697"/>
    </row>
    <row r="355237" spans="2:2">
      <c r="B355237" s="697"/>
    </row>
    <row r="355238" spans="2:2">
      <c r="B355238" s="697"/>
    </row>
    <row r="355239" spans="2:2">
      <c r="B355239" s="697"/>
    </row>
    <row r="355240" spans="2:2">
      <c r="B355240" s="697"/>
    </row>
    <row r="355241" spans="2:2">
      <c r="B355241" s="697"/>
    </row>
    <row r="355242" spans="2:2">
      <c r="B355242" s="697"/>
    </row>
    <row r="355243" spans="2:2">
      <c r="B355243" s="697"/>
    </row>
    <row r="355244" spans="2:2">
      <c r="B355244" s="697"/>
    </row>
    <row r="355245" spans="2:2">
      <c r="B355245" s="697"/>
    </row>
    <row r="355246" spans="2:2">
      <c r="B355246" s="697"/>
    </row>
    <row r="355247" spans="2:2">
      <c r="B355247" s="697"/>
    </row>
    <row r="355248" spans="2:2">
      <c r="B355248" s="697"/>
    </row>
    <row r="355249" spans="2:2">
      <c r="B355249" s="697"/>
    </row>
    <row r="355250" spans="2:2">
      <c r="B355250" s="697"/>
    </row>
    <row r="355251" spans="2:2">
      <c r="B355251" s="697"/>
    </row>
    <row r="355252" spans="2:2">
      <c r="B355252" s="697"/>
    </row>
    <row r="355253" spans="2:2">
      <c r="B355253" s="697"/>
    </row>
    <row r="355254" spans="2:2">
      <c r="B355254" s="697"/>
    </row>
    <row r="355255" spans="2:2">
      <c r="B355255" s="697"/>
    </row>
    <row r="355256" spans="2:2">
      <c r="B355256" s="697"/>
    </row>
    <row r="355257" spans="2:2">
      <c r="B355257" s="697"/>
    </row>
    <row r="355258" spans="2:2">
      <c r="B355258" s="697"/>
    </row>
    <row r="355259" spans="2:2">
      <c r="B355259" s="697"/>
    </row>
    <row r="355260" spans="2:2">
      <c r="B355260" s="697"/>
    </row>
    <row r="355261" spans="2:2">
      <c r="B355261" s="697"/>
    </row>
    <row r="355262" spans="2:2">
      <c r="B355262" s="697"/>
    </row>
    <row r="355263" spans="2:2">
      <c r="B355263" s="697"/>
    </row>
    <row r="355264" spans="2:2">
      <c r="B355264" s="697"/>
    </row>
    <row r="355265" spans="2:2">
      <c r="B355265" s="697"/>
    </row>
    <row r="355266" spans="2:2">
      <c r="B355266" s="697"/>
    </row>
    <row r="355267" spans="2:2">
      <c r="B355267" s="697"/>
    </row>
    <row r="355268" spans="2:2">
      <c r="B355268" s="697"/>
    </row>
    <row r="355269" spans="2:2">
      <c r="B355269" s="697"/>
    </row>
    <row r="355270" spans="2:2">
      <c r="B355270" s="697"/>
    </row>
    <row r="355271" spans="2:2">
      <c r="B355271" s="697"/>
    </row>
    <row r="355272" spans="2:2">
      <c r="B355272" s="697"/>
    </row>
    <row r="355273" spans="2:2">
      <c r="B355273" s="697"/>
    </row>
    <row r="355274" spans="2:2">
      <c r="B355274" s="697"/>
    </row>
    <row r="355275" spans="2:2">
      <c r="B355275" s="697"/>
    </row>
    <row r="355276" spans="2:2">
      <c r="B355276" s="697"/>
    </row>
    <row r="355277" spans="2:2">
      <c r="B355277" s="697"/>
    </row>
    <row r="355278" spans="2:2">
      <c r="B355278" s="697"/>
    </row>
    <row r="355279" spans="2:2">
      <c r="B355279" s="697"/>
    </row>
    <row r="355280" spans="2:2">
      <c r="B355280" s="697"/>
    </row>
    <row r="355281" spans="2:2">
      <c r="B355281" s="697"/>
    </row>
    <row r="355282" spans="2:2">
      <c r="B355282" s="697"/>
    </row>
    <row r="355283" spans="2:2">
      <c r="B355283" s="697"/>
    </row>
    <row r="355284" spans="2:2">
      <c r="B355284" s="697"/>
    </row>
    <row r="355285" spans="2:2">
      <c r="B355285" s="697"/>
    </row>
    <row r="355286" spans="2:2">
      <c r="B355286" s="697"/>
    </row>
    <row r="355287" spans="2:2">
      <c r="B355287" s="697"/>
    </row>
    <row r="355288" spans="2:2">
      <c r="B355288" s="697"/>
    </row>
    <row r="355289" spans="2:2">
      <c r="B355289" s="697"/>
    </row>
    <row r="355290" spans="2:2">
      <c r="B355290" s="697"/>
    </row>
    <row r="355291" spans="2:2">
      <c r="B355291" s="697"/>
    </row>
    <row r="355292" spans="2:2">
      <c r="B355292" s="697"/>
    </row>
    <row r="355293" spans="2:2">
      <c r="B355293" s="697"/>
    </row>
    <row r="355294" spans="2:2">
      <c r="B355294" s="697"/>
    </row>
    <row r="355295" spans="2:2">
      <c r="B355295" s="697"/>
    </row>
    <row r="355296" spans="2:2">
      <c r="B355296" s="697"/>
    </row>
    <row r="355297" spans="2:2">
      <c r="B355297" s="697"/>
    </row>
    <row r="355298" spans="2:2">
      <c r="B355298" s="697"/>
    </row>
    <row r="355299" spans="2:2">
      <c r="B355299" s="697"/>
    </row>
    <row r="355300" spans="2:2">
      <c r="B355300" s="697"/>
    </row>
    <row r="355301" spans="2:2">
      <c r="B355301" s="697"/>
    </row>
    <row r="355302" spans="2:2">
      <c r="B355302" s="697"/>
    </row>
    <row r="355303" spans="2:2">
      <c r="B355303" s="697"/>
    </row>
    <row r="355304" spans="2:2">
      <c r="B355304" s="697"/>
    </row>
    <row r="355305" spans="2:2">
      <c r="B355305" s="697"/>
    </row>
    <row r="355306" spans="2:2">
      <c r="B355306" s="697"/>
    </row>
    <row r="355307" spans="2:2">
      <c r="B355307" s="697"/>
    </row>
    <row r="355308" spans="2:2">
      <c r="B355308" s="697"/>
    </row>
    <row r="355309" spans="2:2">
      <c r="B355309" s="697"/>
    </row>
    <row r="355310" spans="2:2">
      <c r="B355310" s="697"/>
    </row>
    <row r="355311" spans="2:2">
      <c r="B355311" s="697"/>
    </row>
    <row r="355312" spans="2:2">
      <c r="B355312" s="697"/>
    </row>
    <row r="355313" spans="2:2">
      <c r="B355313" s="697"/>
    </row>
    <row r="355314" spans="2:2">
      <c r="B355314" s="697"/>
    </row>
    <row r="355315" spans="2:2">
      <c r="B355315" s="697"/>
    </row>
    <row r="355316" spans="2:2">
      <c r="B355316" s="697"/>
    </row>
    <row r="355317" spans="2:2">
      <c r="B355317" s="697"/>
    </row>
    <row r="355318" spans="2:2">
      <c r="B355318" s="697"/>
    </row>
    <row r="355319" spans="2:2">
      <c r="B355319" s="697"/>
    </row>
    <row r="355320" spans="2:2">
      <c r="B355320" s="697"/>
    </row>
    <row r="355321" spans="2:2">
      <c r="B355321" s="697"/>
    </row>
    <row r="355322" spans="2:2">
      <c r="B355322" s="697"/>
    </row>
    <row r="355323" spans="2:2">
      <c r="B355323" s="697"/>
    </row>
    <row r="355324" spans="2:2">
      <c r="B355324" s="697"/>
    </row>
    <row r="355325" spans="2:2">
      <c r="B355325" s="697"/>
    </row>
    <row r="355326" spans="2:2">
      <c r="B355326" s="697"/>
    </row>
    <row r="355327" spans="2:2">
      <c r="B355327" s="697"/>
    </row>
    <row r="355328" spans="2:2">
      <c r="B355328" s="697"/>
    </row>
    <row r="355329" spans="2:2">
      <c r="B355329" s="697"/>
    </row>
    <row r="355330" spans="2:2">
      <c r="B355330" s="697"/>
    </row>
    <row r="355331" spans="2:2">
      <c r="B355331" s="697"/>
    </row>
    <row r="355332" spans="2:2">
      <c r="B355332" s="697"/>
    </row>
    <row r="355333" spans="2:2">
      <c r="B355333" s="697"/>
    </row>
    <row r="355334" spans="2:2">
      <c r="B355334" s="697"/>
    </row>
    <row r="355335" spans="2:2">
      <c r="B355335" s="697"/>
    </row>
    <row r="355336" spans="2:2">
      <c r="B355336" s="697"/>
    </row>
    <row r="355337" spans="2:2">
      <c r="B355337" s="697"/>
    </row>
    <row r="355338" spans="2:2">
      <c r="B355338" s="697"/>
    </row>
    <row r="355339" spans="2:2">
      <c r="B355339" s="697"/>
    </row>
    <row r="355340" spans="2:2">
      <c r="B355340" s="697"/>
    </row>
    <row r="355341" spans="2:2">
      <c r="B355341" s="697"/>
    </row>
    <row r="355342" spans="2:2">
      <c r="B355342" s="697"/>
    </row>
    <row r="355343" spans="2:2">
      <c r="B355343" s="697"/>
    </row>
    <row r="355344" spans="2:2">
      <c r="B355344" s="697"/>
    </row>
    <row r="355345" spans="2:2">
      <c r="B355345" s="697"/>
    </row>
    <row r="355346" spans="2:2">
      <c r="B355346" s="697"/>
    </row>
    <row r="355347" spans="2:2">
      <c r="B355347" s="697"/>
    </row>
    <row r="355348" spans="2:2">
      <c r="B355348" s="697"/>
    </row>
    <row r="355349" spans="2:2">
      <c r="B355349" s="697"/>
    </row>
    <row r="355350" spans="2:2">
      <c r="B355350" s="697"/>
    </row>
    <row r="355351" spans="2:2">
      <c r="B355351" s="697"/>
    </row>
    <row r="355352" spans="2:2">
      <c r="B355352" s="697"/>
    </row>
    <row r="355353" spans="2:2">
      <c r="B355353" s="697"/>
    </row>
    <row r="355354" spans="2:2">
      <c r="B355354" s="697"/>
    </row>
    <row r="355355" spans="2:2">
      <c r="B355355" s="697"/>
    </row>
    <row r="355356" spans="2:2">
      <c r="B355356" s="697"/>
    </row>
    <row r="355357" spans="2:2">
      <c r="B355357" s="697"/>
    </row>
    <row r="355358" spans="2:2">
      <c r="B355358" s="697"/>
    </row>
    <row r="355359" spans="2:2">
      <c r="B355359" s="697"/>
    </row>
    <row r="355360" spans="2:2">
      <c r="B355360" s="697"/>
    </row>
    <row r="355361" spans="2:2">
      <c r="B355361" s="697"/>
    </row>
    <row r="355362" spans="2:2">
      <c r="B355362" s="697"/>
    </row>
    <row r="355363" spans="2:2">
      <c r="B355363" s="697"/>
    </row>
    <row r="355364" spans="2:2">
      <c r="B355364" s="697"/>
    </row>
    <row r="355365" spans="2:2">
      <c r="B355365" s="697"/>
    </row>
    <row r="355366" spans="2:2">
      <c r="B355366" s="697"/>
    </row>
    <row r="355367" spans="2:2">
      <c r="B355367" s="697"/>
    </row>
    <row r="355368" spans="2:2">
      <c r="B355368" s="697"/>
    </row>
    <row r="355369" spans="2:2">
      <c r="B355369" s="697"/>
    </row>
    <row r="355370" spans="2:2">
      <c r="B355370" s="697"/>
    </row>
    <row r="355371" spans="2:2">
      <c r="B355371" s="697"/>
    </row>
    <row r="355372" spans="2:2">
      <c r="B355372" s="697"/>
    </row>
    <row r="355373" spans="2:2">
      <c r="B355373" s="697"/>
    </row>
    <row r="355374" spans="2:2">
      <c r="B355374" s="697"/>
    </row>
    <row r="355375" spans="2:2">
      <c r="B355375" s="697"/>
    </row>
    <row r="355376" spans="2:2">
      <c r="B355376" s="697"/>
    </row>
    <row r="355377" spans="2:2">
      <c r="B355377" s="697"/>
    </row>
    <row r="355378" spans="2:2">
      <c r="B355378" s="697"/>
    </row>
    <row r="355379" spans="2:2">
      <c r="B355379" s="697"/>
    </row>
    <row r="355380" spans="2:2">
      <c r="B355380" s="697"/>
    </row>
    <row r="355381" spans="2:2">
      <c r="B355381" s="697"/>
    </row>
    <row r="355382" spans="2:2">
      <c r="B355382" s="697"/>
    </row>
    <row r="355383" spans="2:2">
      <c r="B355383" s="697"/>
    </row>
    <row r="355384" spans="2:2">
      <c r="B355384" s="697"/>
    </row>
    <row r="355385" spans="2:2">
      <c r="B355385" s="697"/>
    </row>
    <row r="355386" spans="2:2">
      <c r="B355386" s="697"/>
    </row>
    <row r="355387" spans="2:2">
      <c r="B355387" s="697"/>
    </row>
    <row r="355388" spans="2:2">
      <c r="B355388" s="697"/>
    </row>
    <row r="355389" spans="2:2">
      <c r="B355389" s="697"/>
    </row>
    <row r="355390" spans="2:2">
      <c r="B355390" s="697"/>
    </row>
    <row r="355391" spans="2:2">
      <c r="B355391" s="697"/>
    </row>
    <row r="355392" spans="2:2">
      <c r="B355392" s="697"/>
    </row>
    <row r="355393" spans="2:2">
      <c r="B355393" s="697"/>
    </row>
    <row r="355394" spans="2:2">
      <c r="B355394" s="697"/>
    </row>
    <row r="355395" spans="2:2">
      <c r="B355395" s="697"/>
    </row>
    <row r="355396" spans="2:2">
      <c r="B355396" s="697"/>
    </row>
    <row r="355397" spans="2:2">
      <c r="B355397" s="697"/>
    </row>
    <row r="355398" spans="2:2">
      <c r="B355398" s="697"/>
    </row>
    <row r="355399" spans="2:2">
      <c r="B355399" s="697"/>
    </row>
    <row r="355400" spans="2:2">
      <c r="B355400" s="697"/>
    </row>
    <row r="355401" spans="2:2">
      <c r="B355401" s="697"/>
    </row>
    <row r="355402" spans="2:2">
      <c r="B355402" s="697"/>
    </row>
    <row r="355403" spans="2:2">
      <c r="B355403" s="697"/>
    </row>
    <row r="355404" spans="2:2">
      <c r="B355404" s="697"/>
    </row>
    <row r="355405" spans="2:2">
      <c r="B355405" s="697"/>
    </row>
    <row r="355406" spans="2:2">
      <c r="B355406" s="697"/>
    </row>
    <row r="355407" spans="2:2">
      <c r="B355407" s="697"/>
    </row>
    <row r="355408" spans="2:2">
      <c r="B355408" s="697"/>
    </row>
    <row r="355409" spans="2:2">
      <c r="B355409" s="697"/>
    </row>
    <row r="355410" spans="2:2">
      <c r="B355410" s="697"/>
    </row>
    <row r="355411" spans="2:2">
      <c r="B355411" s="697"/>
    </row>
    <row r="355412" spans="2:2">
      <c r="B355412" s="697"/>
    </row>
    <row r="355413" spans="2:2">
      <c r="B355413" s="697"/>
    </row>
    <row r="355414" spans="2:2">
      <c r="B355414" s="697"/>
    </row>
    <row r="355415" spans="2:2">
      <c r="B355415" s="697"/>
    </row>
    <row r="355416" spans="2:2">
      <c r="B355416" s="697"/>
    </row>
    <row r="355417" spans="2:2">
      <c r="B355417" s="697"/>
    </row>
    <row r="355418" spans="2:2">
      <c r="B355418" s="697"/>
    </row>
    <row r="355419" spans="2:2">
      <c r="B355419" s="697"/>
    </row>
    <row r="355420" spans="2:2">
      <c r="B355420" s="697"/>
    </row>
    <row r="355421" spans="2:2">
      <c r="B355421" s="697"/>
    </row>
    <row r="355422" spans="2:2">
      <c r="B355422" s="697"/>
    </row>
    <row r="355423" spans="2:2">
      <c r="B355423" s="697"/>
    </row>
    <row r="355424" spans="2:2">
      <c r="B355424" s="697"/>
    </row>
    <row r="355425" spans="2:2">
      <c r="B355425" s="697"/>
    </row>
    <row r="355426" spans="2:2">
      <c r="B355426" s="697"/>
    </row>
    <row r="355427" spans="2:2">
      <c r="B355427" s="697"/>
    </row>
    <row r="355428" spans="2:2">
      <c r="B355428" s="697"/>
    </row>
    <row r="355429" spans="2:2">
      <c r="B355429" s="697"/>
    </row>
    <row r="355430" spans="2:2">
      <c r="B355430" s="697"/>
    </row>
    <row r="355431" spans="2:2">
      <c r="B355431" s="697"/>
    </row>
    <row r="355432" spans="2:2">
      <c r="B355432" s="697"/>
    </row>
    <row r="355433" spans="2:2">
      <c r="B355433" s="697"/>
    </row>
    <row r="355434" spans="2:2">
      <c r="B355434" s="697"/>
    </row>
    <row r="355435" spans="2:2">
      <c r="B355435" s="697"/>
    </row>
    <row r="355436" spans="2:2">
      <c r="B355436" s="697"/>
    </row>
    <row r="355437" spans="2:2">
      <c r="B355437" s="697"/>
    </row>
    <row r="355438" spans="2:2">
      <c r="B355438" s="697"/>
    </row>
    <row r="355439" spans="2:2">
      <c r="B355439" s="697"/>
    </row>
    <row r="355440" spans="2:2">
      <c r="B355440" s="697"/>
    </row>
    <row r="355441" spans="2:2">
      <c r="B355441" s="697"/>
    </row>
    <row r="355442" spans="2:2">
      <c r="B355442" s="697"/>
    </row>
    <row r="355443" spans="2:2">
      <c r="B355443" s="697"/>
    </row>
    <row r="355444" spans="2:2">
      <c r="B355444" s="697"/>
    </row>
    <row r="355445" spans="2:2">
      <c r="B355445" s="697"/>
    </row>
    <row r="355446" spans="2:2">
      <c r="B355446" s="697"/>
    </row>
    <row r="355447" spans="2:2">
      <c r="B355447" s="697"/>
    </row>
    <row r="355448" spans="2:2">
      <c r="B355448" s="697"/>
    </row>
    <row r="355449" spans="2:2">
      <c r="B355449" s="697"/>
    </row>
    <row r="355450" spans="2:2">
      <c r="B355450" s="697"/>
    </row>
    <row r="355451" spans="2:2">
      <c r="B355451" s="697"/>
    </row>
    <row r="355452" spans="2:2">
      <c r="B355452" s="697"/>
    </row>
    <row r="355453" spans="2:2">
      <c r="B355453" s="697"/>
    </row>
    <row r="355454" spans="2:2">
      <c r="B355454" s="697"/>
    </row>
    <row r="355455" spans="2:2">
      <c r="B355455" s="697"/>
    </row>
    <row r="355456" spans="2:2">
      <c r="B355456" s="697"/>
    </row>
    <row r="355457" spans="2:2">
      <c r="B355457" s="697"/>
    </row>
    <row r="355458" spans="2:2">
      <c r="B355458" s="697"/>
    </row>
    <row r="355459" spans="2:2">
      <c r="B355459" s="697"/>
    </row>
    <row r="355460" spans="2:2">
      <c r="B355460" s="697"/>
    </row>
    <row r="355461" spans="2:2">
      <c r="B355461" s="697"/>
    </row>
    <row r="355462" spans="2:2">
      <c r="B355462" s="697"/>
    </row>
    <row r="355463" spans="2:2">
      <c r="B355463" s="697"/>
    </row>
    <row r="355464" spans="2:2">
      <c r="B355464" s="697"/>
    </row>
    <row r="355465" spans="2:2">
      <c r="B355465" s="697"/>
    </row>
    <row r="355466" spans="2:2">
      <c r="B355466" s="697"/>
    </row>
    <row r="355467" spans="2:2">
      <c r="B355467" s="697"/>
    </row>
    <row r="355468" spans="2:2">
      <c r="B355468" s="697"/>
    </row>
    <row r="355469" spans="2:2">
      <c r="B355469" s="697"/>
    </row>
    <row r="355470" spans="2:2">
      <c r="B355470" s="697"/>
    </row>
    <row r="355471" spans="2:2">
      <c r="B355471" s="697"/>
    </row>
    <row r="355472" spans="2:2">
      <c r="B355472" s="697"/>
    </row>
    <row r="355473" spans="2:2">
      <c r="B355473" s="697"/>
    </row>
    <row r="355474" spans="2:2">
      <c r="B355474" s="697"/>
    </row>
    <row r="355475" spans="2:2">
      <c r="B355475" s="697"/>
    </row>
    <row r="355476" spans="2:2">
      <c r="B355476" s="697"/>
    </row>
    <row r="355477" spans="2:2">
      <c r="B355477" s="697"/>
    </row>
    <row r="355478" spans="2:2">
      <c r="B355478" s="697"/>
    </row>
    <row r="355479" spans="2:2">
      <c r="B355479" s="697"/>
    </row>
    <row r="355480" spans="2:2">
      <c r="B355480" s="697"/>
    </row>
    <row r="355481" spans="2:2">
      <c r="B355481" s="697"/>
    </row>
    <row r="355482" spans="2:2">
      <c r="B355482" s="697"/>
    </row>
    <row r="355483" spans="2:2">
      <c r="B355483" s="697"/>
    </row>
    <row r="355484" spans="2:2">
      <c r="B355484" s="697"/>
    </row>
    <row r="355485" spans="2:2">
      <c r="B355485" s="697"/>
    </row>
    <row r="355486" spans="2:2">
      <c r="B355486" s="697"/>
    </row>
    <row r="355487" spans="2:2">
      <c r="B355487" s="697"/>
    </row>
    <row r="355488" spans="2:2">
      <c r="B355488" s="697"/>
    </row>
    <row r="355489" spans="2:2">
      <c r="B355489" s="697"/>
    </row>
    <row r="355490" spans="2:2">
      <c r="B355490" s="697"/>
    </row>
    <row r="355491" spans="2:2">
      <c r="B355491" s="697"/>
    </row>
    <row r="355492" spans="2:2">
      <c r="B355492" s="697"/>
    </row>
    <row r="355493" spans="2:2">
      <c r="B355493" s="697"/>
    </row>
    <row r="355494" spans="2:2">
      <c r="B355494" s="697"/>
    </row>
    <row r="355495" spans="2:2">
      <c r="B355495" s="697"/>
    </row>
    <row r="355496" spans="2:2">
      <c r="B355496" s="697"/>
    </row>
    <row r="355497" spans="2:2">
      <c r="B355497" s="697"/>
    </row>
    <row r="355498" spans="2:2">
      <c r="B355498" s="697"/>
    </row>
    <row r="355499" spans="2:2">
      <c r="B355499" s="697"/>
    </row>
    <row r="355500" spans="2:2">
      <c r="B355500" s="697"/>
    </row>
    <row r="355501" spans="2:2">
      <c r="B355501" s="697"/>
    </row>
    <row r="355502" spans="2:2">
      <c r="B355502" s="697"/>
    </row>
    <row r="355503" spans="2:2">
      <c r="B355503" s="697"/>
    </row>
    <row r="355504" spans="2:2">
      <c r="B355504" s="697"/>
    </row>
    <row r="355505" spans="2:2">
      <c r="B355505" s="697"/>
    </row>
    <row r="355506" spans="2:2">
      <c r="B355506" s="697"/>
    </row>
    <row r="355507" spans="2:2">
      <c r="B355507" s="697"/>
    </row>
    <row r="355508" spans="2:2">
      <c r="B355508" s="697"/>
    </row>
    <row r="355509" spans="2:2">
      <c r="B355509" s="697"/>
    </row>
    <row r="355510" spans="2:2">
      <c r="B355510" s="697"/>
    </row>
    <row r="355511" spans="2:2">
      <c r="B355511" s="697"/>
    </row>
    <row r="355512" spans="2:2">
      <c r="B355512" s="697"/>
    </row>
    <row r="355513" spans="2:2">
      <c r="B355513" s="697"/>
    </row>
    <row r="355514" spans="2:2">
      <c r="B355514" s="697"/>
    </row>
    <row r="355515" spans="2:2">
      <c r="B355515" s="697"/>
    </row>
    <row r="355516" spans="2:2">
      <c r="B355516" s="697"/>
    </row>
    <row r="355517" spans="2:2">
      <c r="B355517" s="697"/>
    </row>
    <row r="355518" spans="2:2">
      <c r="B355518" s="697"/>
    </row>
    <row r="355519" spans="2:2">
      <c r="B355519" s="697"/>
    </row>
    <row r="355520" spans="2:2">
      <c r="B355520" s="697"/>
    </row>
    <row r="355521" spans="2:2">
      <c r="B355521" s="697"/>
    </row>
    <row r="355522" spans="2:2">
      <c r="B355522" s="697"/>
    </row>
    <row r="355523" spans="2:2">
      <c r="B355523" s="697"/>
    </row>
    <row r="355524" spans="2:2">
      <c r="B355524" s="697"/>
    </row>
    <row r="355525" spans="2:2">
      <c r="B355525" s="697"/>
    </row>
    <row r="355526" spans="2:2">
      <c r="B355526" s="697"/>
    </row>
    <row r="355527" spans="2:2">
      <c r="B355527" s="697"/>
    </row>
    <row r="355528" spans="2:2">
      <c r="B355528" s="697"/>
    </row>
    <row r="355529" spans="2:2">
      <c r="B355529" s="697"/>
    </row>
    <row r="355530" spans="2:2">
      <c r="B355530" s="697"/>
    </row>
    <row r="355531" spans="2:2">
      <c r="B355531" s="697"/>
    </row>
    <row r="355532" spans="2:2">
      <c r="B355532" s="697"/>
    </row>
    <row r="355533" spans="2:2">
      <c r="B355533" s="697"/>
    </row>
    <row r="355534" spans="2:2">
      <c r="B355534" s="697"/>
    </row>
    <row r="355535" spans="2:2">
      <c r="B355535" s="697"/>
    </row>
    <row r="355536" spans="2:2">
      <c r="B355536" s="697"/>
    </row>
    <row r="355537" spans="2:2">
      <c r="B355537" s="697"/>
    </row>
    <row r="355538" spans="2:2">
      <c r="B355538" s="697"/>
    </row>
    <row r="355539" spans="2:2">
      <c r="B355539" s="697"/>
    </row>
    <row r="355540" spans="2:2">
      <c r="B355540" s="697"/>
    </row>
    <row r="355541" spans="2:2">
      <c r="B355541" s="697"/>
    </row>
    <row r="355542" spans="2:2">
      <c r="B355542" s="697"/>
    </row>
    <row r="355543" spans="2:2">
      <c r="B355543" s="697"/>
    </row>
    <row r="355544" spans="2:2">
      <c r="B355544" s="697"/>
    </row>
    <row r="355545" spans="2:2">
      <c r="B355545" s="697"/>
    </row>
    <row r="355546" spans="2:2">
      <c r="B355546" s="697"/>
    </row>
    <row r="355547" spans="2:2">
      <c r="B355547" s="697"/>
    </row>
    <row r="355548" spans="2:2">
      <c r="B355548" s="697"/>
    </row>
    <row r="355549" spans="2:2">
      <c r="B355549" s="697"/>
    </row>
    <row r="355550" spans="2:2">
      <c r="B355550" s="697"/>
    </row>
    <row r="355551" spans="2:2">
      <c r="B355551" s="697"/>
    </row>
    <row r="355552" spans="2:2">
      <c r="B355552" s="697"/>
    </row>
    <row r="355553" spans="2:2">
      <c r="B355553" s="697"/>
    </row>
    <row r="355554" spans="2:2">
      <c r="B355554" s="697"/>
    </row>
    <row r="355555" spans="2:2">
      <c r="B355555" s="697"/>
    </row>
    <row r="355556" spans="2:2">
      <c r="B355556" s="697"/>
    </row>
    <row r="355557" spans="2:2">
      <c r="B355557" s="697"/>
    </row>
    <row r="355558" spans="2:2">
      <c r="B355558" s="697"/>
    </row>
    <row r="355559" spans="2:2">
      <c r="B355559" s="697"/>
    </row>
    <row r="355560" spans="2:2">
      <c r="B355560" s="697"/>
    </row>
    <row r="355561" spans="2:2">
      <c r="B355561" s="697"/>
    </row>
    <row r="355562" spans="2:2">
      <c r="B355562" s="697"/>
    </row>
    <row r="355563" spans="2:2">
      <c r="B355563" s="697"/>
    </row>
    <row r="355564" spans="2:2">
      <c r="B355564" s="697"/>
    </row>
    <row r="355565" spans="2:2">
      <c r="B355565" s="697"/>
    </row>
    <row r="355566" spans="2:2">
      <c r="B355566" s="697"/>
    </row>
    <row r="355567" spans="2:2">
      <c r="B355567" s="697"/>
    </row>
    <row r="355568" spans="2:2">
      <c r="B355568" s="697"/>
    </row>
    <row r="355569" spans="2:2">
      <c r="B355569" s="697"/>
    </row>
    <row r="355570" spans="2:2">
      <c r="B355570" s="697"/>
    </row>
    <row r="355571" spans="2:2">
      <c r="B355571" s="697"/>
    </row>
    <row r="355572" spans="2:2">
      <c r="B355572" s="697"/>
    </row>
    <row r="355573" spans="2:2">
      <c r="B355573" s="697"/>
    </row>
    <row r="355574" spans="2:2">
      <c r="B355574" s="697"/>
    </row>
    <row r="355575" spans="2:2">
      <c r="B355575" s="697"/>
    </row>
    <row r="355576" spans="2:2">
      <c r="B355576" s="697"/>
    </row>
    <row r="355577" spans="2:2">
      <c r="B355577" s="697"/>
    </row>
    <row r="355578" spans="2:2">
      <c r="B355578" s="697"/>
    </row>
    <row r="355579" spans="2:2">
      <c r="B355579" s="697"/>
    </row>
    <row r="355580" spans="2:2">
      <c r="B355580" s="697"/>
    </row>
    <row r="355581" spans="2:2">
      <c r="B355581" s="697"/>
    </row>
    <row r="355582" spans="2:2">
      <c r="B355582" s="697"/>
    </row>
    <row r="355583" spans="2:2">
      <c r="B355583" s="697"/>
    </row>
    <row r="355584" spans="2:2">
      <c r="B355584" s="697"/>
    </row>
    <row r="355585" spans="2:2">
      <c r="B355585" s="697"/>
    </row>
    <row r="355586" spans="2:2">
      <c r="B355586" s="697"/>
    </row>
    <row r="355587" spans="2:2">
      <c r="B355587" s="697"/>
    </row>
    <row r="355588" spans="2:2">
      <c r="B355588" s="697"/>
    </row>
    <row r="355589" spans="2:2">
      <c r="B355589" s="697"/>
    </row>
    <row r="355590" spans="2:2">
      <c r="B355590" s="697"/>
    </row>
    <row r="355591" spans="2:2">
      <c r="B355591" s="697"/>
    </row>
    <row r="355592" spans="2:2">
      <c r="B355592" s="697"/>
    </row>
    <row r="355593" spans="2:2">
      <c r="B355593" s="697"/>
    </row>
    <row r="355594" spans="2:2">
      <c r="B355594" s="697"/>
    </row>
    <row r="355595" spans="2:2">
      <c r="B355595" s="697"/>
    </row>
    <row r="355596" spans="2:2">
      <c r="B355596" s="697"/>
    </row>
    <row r="355597" spans="2:2">
      <c r="B355597" s="697"/>
    </row>
    <row r="355598" spans="2:2">
      <c r="B355598" s="697"/>
    </row>
    <row r="355599" spans="2:2">
      <c r="B355599" s="697"/>
    </row>
    <row r="355600" spans="2:2">
      <c r="B355600" s="697"/>
    </row>
    <row r="355601" spans="2:2">
      <c r="B355601" s="697"/>
    </row>
    <row r="355602" spans="2:2">
      <c r="B355602" s="697"/>
    </row>
    <row r="355603" spans="2:2">
      <c r="B355603" s="697"/>
    </row>
    <row r="355604" spans="2:2">
      <c r="B355604" s="697"/>
    </row>
    <row r="355605" spans="2:2">
      <c r="B355605" s="697"/>
    </row>
    <row r="355606" spans="2:2">
      <c r="B355606" s="697"/>
    </row>
    <row r="355607" spans="2:2">
      <c r="B355607" s="697"/>
    </row>
    <row r="355608" spans="2:2">
      <c r="B355608" s="697"/>
    </row>
    <row r="355609" spans="2:2">
      <c r="B355609" s="697"/>
    </row>
    <row r="355610" spans="2:2">
      <c r="B355610" s="697"/>
    </row>
    <row r="355611" spans="2:2">
      <c r="B355611" s="697"/>
    </row>
    <row r="355612" spans="2:2">
      <c r="B355612" s="697"/>
    </row>
    <row r="355613" spans="2:2">
      <c r="B355613" s="697"/>
    </row>
    <row r="355614" spans="2:2">
      <c r="B355614" s="697"/>
    </row>
    <row r="355615" spans="2:2">
      <c r="B355615" s="697"/>
    </row>
    <row r="355616" spans="2:2">
      <c r="B355616" s="697"/>
    </row>
    <row r="355617" spans="2:2">
      <c r="B355617" s="697"/>
    </row>
    <row r="355618" spans="2:2">
      <c r="B355618" s="697"/>
    </row>
    <row r="355619" spans="2:2">
      <c r="B355619" s="697"/>
    </row>
    <row r="355620" spans="2:2">
      <c r="B355620" s="697"/>
    </row>
    <row r="355621" spans="2:2">
      <c r="B355621" s="697"/>
    </row>
    <row r="355622" spans="2:2">
      <c r="B355622" s="697"/>
    </row>
    <row r="355623" spans="2:2">
      <c r="B355623" s="697"/>
    </row>
    <row r="355624" spans="2:2">
      <c r="B355624" s="697"/>
    </row>
    <row r="355625" spans="2:2">
      <c r="B355625" s="697"/>
    </row>
    <row r="355626" spans="2:2">
      <c r="B355626" s="697"/>
    </row>
    <row r="355627" spans="2:2">
      <c r="B355627" s="697"/>
    </row>
    <row r="355628" spans="2:2">
      <c r="B355628" s="697"/>
    </row>
    <row r="355629" spans="2:2">
      <c r="B355629" s="697"/>
    </row>
    <row r="355630" spans="2:2">
      <c r="B355630" s="697"/>
    </row>
    <row r="355631" spans="2:2">
      <c r="B355631" s="697"/>
    </row>
    <row r="355632" spans="2:2">
      <c r="B355632" s="697"/>
    </row>
    <row r="355633" spans="2:2">
      <c r="B355633" s="697"/>
    </row>
    <row r="355634" spans="2:2">
      <c r="B355634" s="697"/>
    </row>
    <row r="355635" spans="2:2">
      <c r="B355635" s="697"/>
    </row>
    <row r="355636" spans="2:2">
      <c r="B355636" s="697"/>
    </row>
    <row r="355637" spans="2:2">
      <c r="B355637" s="697"/>
    </row>
    <row r="355638" spans="2:2">
      <c r="B355638" s="697"/>
    </row>
    <row r="355639" spans="2:2">
      <c r="B355639" s="697"/>
    </row>
    <row r="355640" spans="2:2">
      <c r="B355640" s="697"/>
    </row>
    <row r="355641" spans="2:2">
      <c r="B355641" s="697"/>
    </row>
    <row r="355642" spans="2:2">
      <c r="B355642" s="697"/>
    </row>
    <row r="355643" spans="2:2">
      <c r="B355643" s="697"/>
    </row>
    <row r="355644" spans="2:2">
      <c r="B355644" s="697"/>
    </row>
    <row r="355645" spans="2:2">
      <c r="B355645" s="697"/>
    </row>
    <row r="355646" spans="2:2">
      <c r="B355646" s="697"/>
    </row>
    <row r="355647" spans="2:2">
      <c r="B355647" s="697"/>
    </row>
    <row r="355648" spans="2:2">
      <c r="B355648" s="697"/>
    </row>
    <row r="355649" spans="2:2">
      <c r="B355649" s="697"/>
    </row>
    <row r="355650" spans="2:2">
      <c r="B355650" s="697"/>
    </row>
    <row r="355651" spans="2:2">
      <c r="B355651" s="697"/>
    </row>
    <row r="355652" spans="2:2">
      <c r="B355652" s="697"/>
    </row>
    <row r="355653" spans="2:2">
      <c r="B355653" s="697"/>
    </row>
    <row r="355654" spans="2:2">
      <c r="B355654" s="697"/>
    </row>
    <row r="355655" spans="2:2">
      <c r="B355655" s="697"/>
    </row>
    <row r="355656" spans="2:2">
      <c r="B355656" s="697"/>
    </row>
    <row r="355657" spans="2:2">
      <c r="B355657" s="697"/>
    </row>
    <row r="355658" spans="2:2">
      <c r="B355658" s="697"/>
    </row>
    <row r="355659" spans="2:2">
      <c r="B355659" s="697"/>
    </row>
    <row r="355660" spans="2:2">
      <c r="B355660" s="697"/>
    </row>
    <row r="355661" spans="2:2">
      <c r="B355661" s="697"/>
    </row>
    <row r="355662" spans="2:2">
      <c r="B355662" s="697"/>
    </row>
    <row r="355663" spans="2:2">
      <c r="B355663" s="697"/>
    </row>
    <row r="355664" spans="2:2">
      <c r="B355664" s="697"/>
    </row>
    <row r="355665" spans="2:2">
      <c r="B355665" s="697"/>
    </row>
    <row r="355666" spans="2:2">
      <c r="B355666" s="697"/>
    </row>
    <row r="355667" spans="2:2">
      <c r="B355667" s="697"/>
    </row>
    <row r="355668" spans="2:2">
      <c r="B355668" s="697"/>
    </row>
    <row r="355669" spans="2:2">
      <c r="B355669" s="697"/>
    </row>
    <row r="355670" spans="2:2">
      <c r="B355670" s="697"/>
    </row>
    <row r="355671" spans="2:2">
      <c r="B355671" s="697"/>
    </row>
    <row r="355672" spans="2:2">
      <c r="B355672" s="697"/>
    </row>
    <row r="355673" spans="2:2">
      <c r="B355673" s="697"/>
    </row>
    <row r="355674" spans="2:2">
      <c r="B355674" s="697"/>
    </row>
    <row r="355675" spans="2:2">
      <c r="B355675" s="697"/>
    </row>
    <row r="355676" spans="2:2">
      <c r="B355676" s="697"/>
    </row>
    <row r="355677" spans="2:2">
      <c r="B355677" s="697"/>
    </row>
    <row r="355678" spans="2:2">
      <c r="B355678" s="697"/>
    </row>
    <row r="355679" spans="2:2">
      <c r="B355679" s="697"/>
    </row>
    <row r="355680" spans="2:2">
      <c r="B355680" s="697"/>
    </row>
    <row r="355681" spans="2:2">
      <c r="B355681" s="697"/>
    </row>
    <row r="355682" spans="2:2">
      <c r="B355682" s="697"/>
    </row>
    <row r="355683" spans="2:2">
      <c r="B355683" s="697"/>
    </row>
    <row r="355684" spans="2:2">
      <c r="B355684" s="697"/>
    </row>
    <row r="355685" spans="2:2">
      <c r="B355685" s="697"/>
    </row>
    <row r="355686" spans="2:2">
      <c r="B355686" s="697"/>
    </row>
    <row r="355687" spans="2:2">
      <c r="B355687" s="697"/>
    </row>
    <row r="355688" spans="2:2">
      <c r="B355688" s="697"/>
    </row>
    <row r="355689" spans="2:2">
      <c r="B355689" s="697"/>
    </row>
    <row r="355690" spans="2:2">
      <c r="B355690" s="697"/>
    </row>
    <row r="355691" spans="2:2">
      <c r="B355691" s="697"/>
    </row>
    <row r="355692" spans="2:2">
      <c r="B355692" s="697"/>
    </row>
    <row r="355693" spans="2:2">
      <c r="B355693" s="697"/>
    </row>
    <row r="355694" spans="2:2">
      <c r="B355694" s="697"/>
    </row>
    <row r="355695" spans="2:2">
      <c r="B355695" s="697"/>
    </row>
    <row r="355696" spans="2:2">
      <c r="B355696" s="697"/>
    </row>
    <row r="355697" spans="2:2">
      <c r="B355697" s="697"/>
    </row>
    <row r="355698" spans="2:2">
      <c r="B355698" s="697"/>
    </row>
    <row r="355699" spans="2:2">
      <c r="B355699" s="697"/>
    </row>
    <row r="355700" spans="2:2">
      <c r="B355700" s="697"/>
    </row>
    <row r="355701" spans="2:2">
      <c r="B355701" s="697"/>
    </row>
    <row r="355702" spans="2:2">
      <c r="B355702" s="697"/>
    </row>
    <row r="355703" spans="2:2">
      <c r="B355703" s="697"/>
    </row>
    <row r="355704" spans="2:2">
      <c r="B355704" s="697"/>
    </row>
    <row r="355705" spans="2:2">
      <c r="B355705" s="697"/>
    </row>
    <row r="355706" spans="2:2">
      <c r="B355706" s="697"/>
    </row>
    <row r="355707" spans="2:2">
      <c r="B355707" s="697"/>
    </row>
    <row r="355708" spans="2:2">
      <c r="B355708" s="697"/>
    </row>
    <row r="355709" spans="2:2">
      <c r="B355709" s="697"/>
    </row>
    <row r="355710" spans="2:2">
      <c r="B355710" s="697"/>
    </row>
    <row r="355711" spans="2:2">
      <c r="B355711" s="697"/>
    </row>
    <row r="355712" spans="2:2">
      <c r="B355712" s="697"/>
    </row>
    <row r="355713" spans="2:2">
      <c r="B355713" s="697"/>
    </row>
    <row r="355714" spans="2:2">
      <c r="B355714" s="697"/>
    </row>
    <row r="355715" spans="2:2">
      <c r="B355715" s="697"/>
    </row>
    <row r="355716" spans="2:2">
      <c r="B355716" s="697"/>
    </row>
    <row r="355717" spans="2:2">
      <c r="B355717" s="697"/>
    </row>
    <row r="355718" spans="2:2">
      <c r="B355718" s="697"/>
    </row>
    <row r="355719" spans="2:2">
      <c r="B355719" s="697"/>
    </row>
    <row r="355720" spans="2:2">
      <c r="B355720" s="697"/>
    </row>
    <row r="355721" spans="2:2">
      <c r="B355721" s="697"/>
    </row>
    <row r="355722" spans="2:2">
      <c r="B355722" s="697"/>
    </row>
    <row r="355723" spans="2:2">
      <c r="B355723" s="697"/>
    </row>
    <row r="355724" spans="2:2">
      <c r="B355724" s="697"/>
    </row>
    <row r="355725" spans="2:2">
      <c r="B355725" s="697"/>
    </row>
    <row r="355726" spans="2:2">
      <c r="B355726" s="697"/>
    </row>
    <row r="355727" spans="2:2">
      <c r="B355727" s="697"/>
    </row>
    <row r="355728" spans="2:2">
      <c r="B355728" s="697"/>
    </row>
    <row r="355729" spans="2:2">
      <c r="B355729" s="697"/>
    </row>
    <row r="355730" spans="2:2">
      <c r="B355730" s="697"/>
    </row>
    <row r="355731" spans="2:2">
      <c r="B355731" s="697"/>
    </row>
    <row r="355732" spans="2:2">
      <c r="B355732" s="697"/>
    </row>
    <row r="355733" spans="2:2">
      <c r="B355733" s="697"/>
    </row>
    <row r="355734" spans="2:2">
      <c r="B355734" s="697"/>
    </row>
    <row r="355735" spans="2:2">
      <c r="B355735" s="697"/>
    </row>
    <row r="355736" spans="2:2">
      <c r="B355736" s="697"/>
    </row>
    <row r="355737" spans="2:2">
      <c r="B355737" s="697"/>
    </row>
    <row r="355738" spans="2:2">
      <c r="B355738" s="697"/>
    </row>
    <row r="355739" spans="2:2">
      <c r="B355739" s="697"/>
    </row>
    <row r="355740" spans="2:2">
      <c r="B355740" s="697"/>
    </row>
    <row r="355741" spans="2:2">
      <c r="B355741" s="697"/>
    </row>
    <row r="355742" spans="2:2">
      <c r="B355742" s="697"/>
    </row>
    <row r="355743" spans="2:2">
      <c r="B355743" s="697"/>
    </row>
    <row r="355744" spans="2:2">
      <c r="B355744" s="697"/>
    </row>
    <row r="355745" spans="2:2">
      <c r="B355745" s="697"/>
    </row>
    <row r="355746" spans="2:2">
      <c r="B355746" s="697"/>
    </row>
    <row r="355747" spans="2:2">
      <c r="B355747" s="697"/>
    </row>
    <row r="355748" spans="2:2">
      <c r="B355748" s="697"/>
    </row>
    <row r="355749" spans="2:2">
      <c r="B355749" s="697"/>
    </row>
    <row r="355750" spans="2:2">
      <c r="B355750" s="697"/>
    </row>
    <row r="355751" spans="2:2">
      <c r="B355751" s="697"/>
    </row>
    <row r="355752" spans="2:2">
      <c r="B355752" s="697"/>
    </row>
    <row r="355753" spans="2:2">
      <c r="B355753" s="697"/>
    </row>
    <row r="355754" spans="2:2">
      <c r="B355754" s="697"/>
    </row>
    <row r="355755" spans="2:2">
      <c r="B355755" s="697"/>
    </row>
    <row r="355756" spans="2:2">
      <c r="B355756" s="697"/>
    </row>
    <row r="355757" spans="2:2">
      <c r="B355757" s="697"/>
    </row>
    <row r="355758" spans="2:2">
      <c r="B355758" s="697"/>
    </row>
    <row r="355759" spans="2:2">
      <c r="B355759" s="697"/>
    </row>
    <row r="355760" spans="2:2">
      <c r="B355760" s="697"/>
    </row>
    <row r="355761" spans="2:2">
      <c r="B355761" s="697"/>
    </row>
    <row r="355762" spans="2:2">
      <c r="B355762" s="697"/>
    </row>
    <row r="355763" spans="2:2">
      <c r="B355763" s="697"/>
    </row>
    <row r="355764" spans="2:2">
      <c r="B355764" s="697"/>
    </row>
    <row r="355765" spans="2:2">
      <c r="B355765" s="697"/>
    </row>
    <row r="355766" spans="2:2">
      <c r="B355766" s="697"/>
    </row>
    <row r="355767" spans="2:2">
      <c r="B355767" s="697"/>
    </row>
    <row r="355768" spans="2:2">
      <c r="B355768" s="697"/>
    </row>
    <row r="355769" spans="2:2">
      <c r="B355769" s="697"/>
    </row>
    <row r="355770" spans="2:2">
      <c r="B355770" s="697"/>
    </row>
    <row r="355771" spans="2:2">
      <c r="B355771" s="697"/>
    </row>
    <row r="355772" spans="2:2">
      <c r="B355772" s="697"/>
    </row>
    <row r="355773" spans="2:2">
      <c r="B355773" s="697"/>
    </row>
    <row r="355774" spans="2:2">
      <c r="B355774" s="697"/>
    </row>
    <row r="355775" spans="2:2">
      <c r="B355775" s="697"/>
    </row>
    <row r="355776" spans="2:2">
      <c r="B355776" s="697"/>
    </row>
    <row r="355777" spans="2:2">
      <c r="B355777" s="697"/>
    </row>
    <row r="355778" spans="2:2">
      <c r="B355778" s="697"/>
    </row>
    <row r="355779" spans="2:2">
      <c r="B355779" s="697"/>
    </row>
    <row r="355780" spans="2:2">
      <c r="B355780" s="697"/>
    </row>
    <row r="355781" spans="2:2">
      <c r="B355781" s="697"/>
    </row>
    <row r="355782" spans="2:2">
      <c r="B355782" s="697"/>
    </row>
    <row r="355783" spans="2:2">
      <c r="B355783" s="697"/>
    </row>
    <row r="355784" spans="2:2">
      <c r="B355784" s="697"/>
    </row>
    <row r="355785" spans="2:2">
      <c r="B355785" s="697"/>
    </row>
    <row r="355786" spans="2:2">
      <c r="B355786" s="697"/>
    </row>
    <row r="355787" spans="2:2">
      <c r="B355787" s="697"/>
    </row>
    <row r="355788" spans="2:2">
      <c r="B355788" s="697"/>
    </row>
    <row r="355789" spans="2:2">
      <c r="B355789" s="697"/>
    </row>
    <row r="355790" spans="2:2">
      <c r="B355790" s="697"/>
    </row>
    <row r="355791" spans="2:2">
      <c r="B355791" s="697"/>
    </row>
    <row r="355792" spans="2:2">
      <c r="B355792" s="697"/>
    </row>
    <row r="355793" spans="2:2">
      <c r="B355793" s="697"/>
    </row>
    <row r="355794" spans="2:2">
      <c r="B355794" s="697"/>
    </row>
    <row r="355795" spans="2:2">
      <c r="B355795" s="697"/>
    </row>
    <row r="355796" spans="2:2">
      <c r="B355796" s="697"/>
    </row>
    <row r="355797" spans="2:2">
      <c r="B355797" s="697"/>
    </row>
    <row r="355798" spans="2:2">
      <c r="B355798" s="697"/>
    </row>
    <row r="355799" spans="2:2">
      <c r="B355799" s="697"/>
    </row>
    <row r="355800" spans="2:2">
      <c r="B355800" s="697"/>
    </row>
    <row r="355801" spans="2:2">
      <c r="B355801" s="697"/>
    </row>
    <row r="355802" spans="2:2">
      <c r="B355802" s="697"/>
    </row>
    <row r="355803" spans="2:2">
      <c r="B355803" s="697"/>
    </row>
    <row r="355804" spans="2:2">
      <c r="B355804" s="697"/>
    </row>
    <row r="355805" spans="2:2">
      <c r="B355805" s="697"/>
    </row>
    <row r="355806" spans="2:2">
      <c r="B355806" s="697"/>
    </row>
    <row r="355807" spans="2:2">
      <c r="B355807" s="697"/>
    </row>
    <row r="355808" spans="2:2">
      <c r="B355808" s="697"/>
    </row>
    <row r="355809" spans="2:2">
      <c r="B355809" s="697"/>
    </row>
    <row r="355810" spans="2:2">
      <c r="B355810" s="697"/>
    </row>
    <row r="355811" spans="2:2">
      <c r="B355811" s="697"/>
    </row>
    <row r="355812" spans="2:2">
      <c r="B355812" s="697"/>
    </row>
    <row r="355813" spans="2:2">
      <c r="B355813" s="697"/>
    </row>
    <row r="355814" spans="2:2">
      <c r="B355814" s="697"/>
    </row>
    <row r="355815" spans="2:2">
      <c r="B355815" s="697"/>
    </row>
    <row r="355816" spans="2:2">
      <c r="B355816" s="697"/>
    </row>
    <row r="355817" spans="2:2">
      <c r="B355817" s="697"/>
    </row>
    <row r="355818" spans="2:2">
      <c r="B355818" s="697"/>
    </row>
    <row r="355819" spans="2:2">
      <c r="B355819" s="697"/>
    </row>
    <row r="355820" spans="2:2">
      <c r="B355820" s="697"/>
    </row>
    <row r="355821" spans="2:2">
      <c r="B355821" s="697"/>
    </row>
    <row r="355822" spans="2:2">
      <c r="B355822" s="697"/>
    </row>
    <row r="355823" spans="2:2">
      <c r="B355823" s="697"/>
    </row>
    <row r="355824" spans="2:2">
      <c r="B355824" s="697"/>
    </row>
    <row r="355825" spans="2:2">
      <c r="B355825" s="697"/>
    </row>
    <row r="355826" spans="2:2">
      <c r="B355826" s="697"/>
    </row>
    <row r="355827" spans="2:2">
      <c r="B355827" s="697"/>
    </row>
    <row r="355828" spans="2:2">
      <c r="B355828" s="697"/>
    </row>
    <row r="355829" spans="2:2">
      <c r="B355829" s="697"/>
    </row>
    <row r="355830" spans="2:2">
      <c r="B355830" s="697"/>
    </row>
    <row r="355831" spans="2:2">
      <c r="B355831" s="697"/>
    </row>
    <row r="355832" spans="2:2">
      <c r="B355832" s="697"/>
    </row>
    <row r="355833" spans="2:2">
      <c r="B355833" s="697"/>
    </row>
    <row r="355834" spans="2:2">
      <c r="B355834" s="697"/>
    </row>
    <row r="355835" spans="2:2">
      <c r="B355835" s="697"/>
    </row>
    <row r="355836" spans="2:2">
      <c r="B355836" s="697"/>
    </row>
    <row r="355837" spans="2:2">
      <c r="B355837" s="697"/>
    </row>
    <row r="355838" spans="2:2">
      <c r="B355838" s="697"/>
    </row>
    <row r="355839" spans="2:2">
      <c r="B355839" s="697"/>
    </row>
    <row r="355840" spans="2:2">
      <c r="B355840" s="697"/>
    </row>
    <row r="355841" spans="2:2">
      <c r="B355841" s="697"/>
    </row>
    <row r="355842" spans="2:2">
      <c r="B355842" s="697"/>
    </row>
    <row r="355843" spans="2:2">
      <c r="B355843" s="697"/>
    </row>
    <row r="355844" spans="2:2">
      <c r="B355844" s="697"/>
    </row>
    <row r="355845" spans="2:2">
      <c r="B355845" s="697"/>
    </row>
    <row r="355846" spans="2:2">
      <c r="B355846" s="697"/>
    </row>
    <row r="355847" spans="2:2">
      <c r="B355847" s="697"/>
    </row>
    <row r="355848" spans="2:2">
      <c r="B355848" s="697"/>
    </row>
    <row r="355849" spans="2:2">
      <c r="B355849" s="697"/>
    </row>
    <row r="355850" spans="2:2">
      <c r="B355850" s="697"/>
    </row>
    <row r="355851" spans="2:2">
      <c r="B355851" s="697"/>
    </row>
    <row r="355852" spans="2:2">
      <c r="B355852" s="697"/>
    </row>
    <row r="355853" spans="2:2">
      <c r="B355853" s="697"/>
    </row>
    <row r="355854" spans="2:2">
      <c r="B355854" s="697"/>
    </row>
    <row r="355855" spans="2:2">
      <c r="B355855" s="697"/>
    </row>
    <row r="355856" spans="2:2">
      <c r="B355856" s="697"/>
    </row>
    <row r="355857" spans="2:2">
      <c r="B355857" s="697"/>
    </row>
    <row r="355858" spans="2:2">
      <c r="B355858" s="697"/>
    </row>
    <row r="355859" spans="2:2">
      <c r="B355859" s="697"/>
    </row>
    <row r="355860" spans="2:2">
      <c r="B355860" s="697"/>
    </row>
    <row r="355861" spans="2:2">
      <c r="B355861" s="697"/>
    </row>
    <row r="355862" spans="2:2">
      <c r="B355862" s="697"/>
    </row>
    <row r="355863" spans="2:2">
      <c r="B355863" s="697"/>
    </row>
    <row r="355864" spans="2:2">
      <c r="B355864" s="697"/>
    </row>
    <row r="355865" spans="2:2">
      <c r="B355865" s="697"/>
    </row>
    <row r="355866" spans="2:2">
      <c r="B355866" s="697"/>
    </row>
    <row r="355867" spans="2:2">
      <c r="B355867" s="697"/>
    </row>
    <row r="355868" spans="2:2">
      <c r="B355868" s="697"/>
    </row>
    <row r="355869" spans="2:2">
      <c r="B355869" s="697"/>
    </row>
    <row r="355870" spans="2:2">
      <c r="B355870" s="697"/>
    </row>
    <row r="355871" spans="2:2">
      <c r="B355871" s="697"/>
    </row>
    <row r="355872" spans="2:2">
      <c r="B355872" s="697"/>
    </row>
    <row r="355873" spans="2:2">
      <c r="B355873" s="697"/>
    </row>
    <row r="355874" spans="2:2">
      <c r="B355874" s="697"/>
    </row>
    <row r="355875" spans="2:2">
      <c r="B355875" s="697"/>
    </row>
    <row r="355876" spans="2:2">
      <c r="B355876" s="697"/>
    </row>
    <row r="355877" spans="2:2">
      <c r="B355877" s="697"/>
    </row>
    <row r="355878" spans="2:2">
      <c r="B355878" s="697"/>
    </row>
    <row r="355879" spans="2:2">
      <c r="B355879" s="697"/>
    </row>
    <row r="355880" spans="2:2">
      <c r="B355880" s="697"/>
    </row>
    <row r="355881" spans="2:2">
      <c r="B355881" s="697"/>
    </row>
    <row r="355882" spans="2:2">
      <c r="B355882" s="697"/>
    </row>
    <row r="355883" spans="2:2">
      <c r="B355883" s="697"/>
    </row>
    <row r="355884" spans="2:2">
      <c r="B355884" s="697"/>
    </row>
    <row r="355885" spans="2:2">
      <c r="B355885" s="697"/>
    </row>
    <row r="355886" spans="2:2">
      <c r="B355886" s="697"/>
    </row>
    <row r="355887" spans="2:2">
      <c r="B355887" s="697"/>
    </row>
    <row r="355888" spans="2:2">
      <c r="B355888" s="697"/>
    </row>
    <row r="355889" spans="2:2">
      <c r="B355889" s="697"/>
    </row>
    <row r="355890" spans="2:2">
      <c r="B355890" s="697"/>
    </row>
    <row r="355891" spans="2:2">
      <c r="B355891" s="697"/>
    </row>
    <row r="355892" spans="2:2">
      <c r="B355892" s="697"/>
    </row>
    <row r="355893" spans="2:2">
      <c r="B355893" s="697"/>
    </row>
    <row r="355894" spans="2:2">
      <c r="B355894" s="697"/>
    </row>
    <row r="355895" spans="2:2">
      <c r="B355895" s="697"/>
    </row>
    <row r="355896" spans="2:2">
      <c r="B355896" s="697"/>
    </row>
    <row r="355897" spans="2:2">
      <c r="B355897" s="697"/>
    </row>
    <row r="355898" spans="2:2">
      <c r="B355898" s="697"/>
    </row>
    <row r="355899" spans="2:2">
      <c r="B355899" s="697"/>
    </row>
    <row r="355900" spans="2:2">
      <c r="B355900" s="697"/>
    </row>
    <row r="355901" spans="2:2">
      <c r="B355901" s="697"/>
    </row>
    <row r="355902" spans="2:2">
      <c r="B355902" s="697"/>
    </row>
    <row r="355903" spans="2:2">
      <c r="B355903" s="697"/>
    </row>
    <row r="355904" spans="2:2">
      <c r="B355904" s="697"/>
    </row>
    <row r="355905" spans="2:2">
      <c r="B355905" s="697"/>
    </row>
    <row r="355906" spans="2:2">
      <c r="B355906" s="697"/>
    </row>
    <row r="355907" spans="2:2">
      <c r="B355907" s="697"/>
    </row>
    <row r="355908" spans="2:2">
      <c r="B355908" s="697"/>
    </row>
    <row r="355909" spans="2:2">
      <c r="B355909" s="697"/>
    </row>
    <row r="355910" spans="2:2">
      <c r="B355910" s="697"/>
    </row>
    <row r="355911" spans="2:2">
      <c r="B355911" s="697"/>
    </row>
    <row r="355912" spans="2:2">
      <c r="B355912" s="697"/>
    </row>
    <row r="355913" spans="2:2">
      <c r="B355913" s="697"/>
    </row>
    <row r="355914" spans="2:2">
      <c r="B355914" s="697"/>
    </row>
    <row r="355915" spans="2:2">
      <c r="B355915" s="697"/>
    </row>
    <row r="355916" spans="2:2">
      <c r="B355916" s="697"/>
    </row>
    <row r="355917" spans="2:2">
      <c r="B355917" s="697"/>
    </row>
    <row r="355918" spans="2:2">
      <c r="B355918" s="697"/>
    </row>
    <row r="355919" spans="2:2">
      <c r="B355919" s="697"/>
    </row>
    <row r="355920" spans="2:2">
      <c r="B355920" s="697"/>
    </row>
    <row r="355921" spans="2:2">
      <c r="B355921" s="697"/>
    </row>
    <row r="355922" spans="2:2">
      <c r="B355922" s="697"/>
    </row>
    <row r="355923" spans="2:2">
      <c r="B355923" s="697"/>
    </row>
    <row r="355924" spans="2:2">
      <c r="B355924" s="697"/>
    </row>
    <row r="355925" spans="2:2">
      <c r="B355925" s="697"/>
    </row>
    <row r="355926" spans="2:2">
      <c r="B355926" s="697"/>
    </row>
    <row r="355927" spans="2:2">
      <c r="B355927" s="697"/>
    </row>
    <row r="355928" spans="2:2">
      <c r="B355928" s="697"/>
    </row>
    <row r="355929" spans="2:2">
      <c r="B355929" s="697"/>
    </row>
    <row r="355930" spans="2:2">
      <c r="B355930" s="697"/>
    </row>
    <row r="355931" spans="2:2">
      <c r="B355931" s="697"/>
    </row>
    <row r="355932" spans="2:2">
      <c r="B355932" s="697"/>
    </row>
    <row r="355933" spans="2:2">
      <c r="B355933" s="697"/>
    </row>
    <row r="355934" spans="2:2">
      <c r="B355934" s="697"/>
    </row>
    <row r="355935" spans="2:2">
      <c r="B355935" s="697"/>
    </row>
    <row r="355936" spans="2:2">
      <c r="B355936" s="697"/>
    </row>
    <row r="355937" spans="2:2">
      <c r="B355937" s="697"/>
    </row>
    <row r="355938" spans="2:2">
      <c r="B355938" s="697"/>
    </row>
    <row r="355939" spans="2:2">
      <c r="B355939" s="697"/>
    </row>
    <row r="355940" spans="2:2">
      <c r="B355940" s="697"/>
    </row>
    <row r="355941" spans="2:2">
      <c r="B355941" s="697"/>
    </row>
    <row r="355942" spans="2:2">
      <c r="B355942" s="697"/>
    </row>
    <row r="355943" spans="2:2">
      <c r="B355943" s="697"/>
    </row>
    <row r="355944" spans="2:2">
      <c r="B355944" s="697"/>
    </row>
    <row r="355945" spans="2:2">
      <c r="B355945" s="697"/>
    </row>
    <row r="355946" spans="2:2">
      <c r="B355946" s="697"/>
    </row>
    <row r="355947" spans="2:2">
      <c r="B355947" s="697"/>
    </row>
    <row r="355948" spans="2:2">
      <c r="B355948" s="697"/>
    </row>
    <row r="355949" spans="2:2">
      <c r="B355949" s="697"/>
    </row>
    <row r="355950" spans="2:2">
      <c r="B355950" s="697"/>
    </row>
    <row r="355951" spans="2:2">
      <c r="B355951" s="697"/>
    </row>
    <row r="355952" spans="2:2">
      <c r="B355952" s="697"/>
    </row>
    <row r="355953" spans="2:2">
      <c r="B355953" s="697"/>
    </row>
    <row r="355954" spans="2:2">
      <c r="B355954" s="697"/>
    </row>
    <row r="355955" spans="2:2">
      <c r="B355955" s="697"/>
    </row>
    <row r="355956" spans="2:2">
      <c r="B355956" s="697"/>
    </row>
    <row r="355957" spans="2:2">
      <c r="B355957" s="697"/>
    </row>
    <row r="355958" spans="2:2">
      <c r="B355958" s="697"/>
    </row>
    <row r="355959" spans="2:2">
      <c r="B355959" s="697"/>
    </row>
    <row r="355960" spans="2:2">
      <c r="B355960" s="697"/>
    </row>
    <row r="355961" spans="2:2">
      <c r="B355961" s="697"/>
    </row>
    <row r="355962" spans="2:2">
      <c r="B355962" s="697"/>
    </row>
    <row r="355963" spans="2:2">
      <c r="B355963" s="697"/>
    </row>
    <row r="355964" spans="2:2">
      <c r="B355964" s="697"/>
    </row>
    <row r="355965" spans="2:2">
      <c r="B355965" s="697"/>
    </row>
    <row r="355966" spans="2:2">
      <c r="B355966" s="697"/>
    </row>
    <row r="355967" spans="2:2">
      <c r="B355967" s="697"/>
    </row>
    <row r="355968" spans="2:2">
      <c r="B355968" s="697"/>
    </row>
    <row r="355969" spans="2:2">
      <c r="B355969" s="697"/>
    </row>
    <row r="355970" spans="2:2">
      <c r="B355970" s="697"/>
    </row>
    <row r="355971" spans="2:2">
      <c r="B355971" s="697"/>
    </row>
    <row r="355972" spans="2:2">
      <c r="B355972" s="697"/>
    </row>
    <row r="355973" spans="2:2">
      <c r="B355973" s="697"/>
    </row>
    <row r="355974" spans="2:2">
      <c r="B355974" s="697"/>
    </row>
    <row r="355975" spans="2:2">
      <c r="B355975" s="697"/>
    </row>
    <row r="355976" spans="2:2">
      <c r="B355976" s="697"/>
    </row>
    <row r="355977" spans="2:2">
      <c r="B355977" s="697"/>
    </row>
    <row r="355978" spans="2:2">
      <c r="B355978" s="697"/>
    </row>
    <row r="355979" spans="2:2">
      <c r="B355979" s="697"/>
    </row>
    <row r="355980" spans="2:2">
      <c r="B355980" s="697"/>
    </row>
    <row r="355981" spans="2:2">
      <c r="B355981" s="697"/>
    </row>
    <row r="355982" spans="2:2">
      <c r="B355982" s="697"/>
    </row>
    <row r="355983" spans="2:2">
      <c r="B355983" s="697"/>
    </row>
    <row r="355984" spans="2:2">
      <c r="B355984" s="697"/>
    </row>
    <row r="355985" spans="2:2">
      <c r="B355985" s="697"/>
    </row>
    <row r="355986" spans="2:2">
      <c r="B355986" s="697"/>
    </row>
    <row r="355987" spans="2:2">
      <c r="B355987" s="697"/>
    </row>
    <row r="355988" spans="2:2">
      <c r="B355988" s="697"/>
    </row>
    <row r="355989" spans="2:2">
      <c r="B355989" s="697"/>
    </row>
    <row r="355990" spans="2:2">
      <c r="B355990" s="697"/>
    </row>
    <row r="355991" spans="2:2">
      <c r="B355991" s="697"/>
    </row>
    <row r="355992" spans="2:2">
      <c r="B355992" s="697"/>
    </row>
    <row r="355993" spans="2:2">
      <c r="B355993" s="697"/>
    </row>
    <row r="355994" spans="2:2">
      <c r="B355994" s="697"/>
    </row>
    <row r="355995" spans="2:2">
      <c r="B355995" s="697"/>
    </row>
    <row r="355996" spans="2:2">
      <c r="B355996" s="697"/>
    </row>
    <row r="355997" spans="2:2">
      <c r="B355997" s="697"/>
    </row>
    <row r="355998" spans="2:2">
      <c r="B355998" s="697"/>
    </row>
    <row r="355999" spans="2:2">
      <c r="B355999" s="697"/>
    </row>
    <row r="356000" spans="2:2">
      <c r="B356000" s="697"/>
    </row>
    <row r="356001" spans="2:2">
      <c r="B356001" s="697"/>
    </row>
    <row r="356002" spans="2:2">
      <c r="B356002" s="697"/>
    </row>
    <row r="356003" spans="2:2">
      <c r="B356003" s="697"/>
    </row>
    <row r="356004" spans="2:2">
      <c r="B356004" s="697"/>
    </row>
    <row r="356005" spans="2:2">
      <c r="B356005" s="697"/>
    </row>
    <row r="356006" spans="2:2">
      <c r="B356006" s="697"/>
    </row>
    <row r="356007" spans="2:2">
      <c r="B356007" s="697"/>
    </row>
    <row r="356008" spans="2:2">
      <c r="B356008" s="697"/>
    </row>
    <row r="356009" spans="2:2">
      <c r="B356009" s="697"/>
    </row>
    <row r="356010" spans="2:2">
      <c r="B356010" s="697"/>
    </row>
    <row r="356011" spans="2:2">
      <c r="B356011" s="697"/>
    </row>
    <row r="356012" spans="2:2">
      <c r="B356012" s="697"/>
    </row>
    <row r="356013" spans="2:2">
      <c r="B356013" s="697"/>
    </row>
    <row r="356014" spans="2:2">
      <c r="B356014" s="697"/>
    </row>
    <row r="356015" spans="2:2">
      <c r="B356015" s="697"/>
    </row>
    <row r="356016" spans="2:2">
      <c r="B356016" s="697"/>
    </row>
    <row r="356017" spans="2:2">
      <c r="B356017" s="697"/>
    </row>
    <row r="356018" spans="2:2">
      <c r="B356018" s="697"/>
    </row>
    <row r="356019" spans="2:2">
      <c r="B356019" s="697"/>
    </row>
    <row r="356020" spans="2:2">
      <c r="B356020" s="697"/>
    </row>
    <row r="356021" spans="2:2">
      <c r="B356021" s="697"/>
    </row>
    <row r="356022" spans="2:2">
      <c r="B356022" s="697"/>
    </row>
    <row r="356023" spans="2:2">
      <c r="B356023" s="697"/>
    </row>
    <row r="356024" spans="2:2">
      <c r="B356024" s="697"/>
    </row>
    <row r="356025" spans="2:2">
      <c r="B356025" s="697"/>
    </row>
    <row r="356026" spans="2:2">
      <c r="B356026" s="697"/>
    </row>
    <row r="356027" spans="2:2">
      <c r="B356027" s="697"/>
    </row>
    <row r="356028" spans="2:2">
      <c r="B356028" s="697"/>
    </row>
    <row r="356029" spans="2:2">
      <c r="B356029" s="697"/>
    </row>
    <row r="356030" spans="2:2">
      <c r="B356030" s="697"/>
    </row>
    <row r="356031" spans="2:2">
      <c r="B356031" s="697"/>
    </row>
    <row r="356032" spans="2:2">
      <c r="B356032" s="697"/>
    </row>
    <row r="356033" spans="2:2">
      <c r="B356033" s="697"/>
    </row>
    <row r="356034" spans="2:2">
      <c r="B356034" s="697"/>
    </row>
    <row r="356035" spans="2:2">
      <c r="B356035" s="697"/>
    </row>
    <row r="356036" spans="2:2">
      <c r="B356036" s="697"/>
    </row>
    <row r="356037" spans="2:2">
      <c r="B356037" s="697"/>
    </row>
    <row r="356038" spans="2:2">
      <c r="B356038" s="697"/>
    </row>
    <row r="356039" spans="2:2">
      <c r="B356039" s="697"/>
    </row>
    <row r="356040" spans="2:2">
      <c r="B356040" s="697"/>
    </row>
    <row r="356041" spans="2:2">
      <c r="B356041" s="697"/>
    </row>
    <row r="356042" spans="2:2">
      <c r="B356042" s="697"/>
    </row>
    <row r="356043" spans="2:2">
      <c r="B356043" s="697"/>
    </row>
    <row r="356044" spans="2:2">
      <c r="B356044" s="697"/>
    </row>
    <row r="356045" spans="2:2">
      <c r="B356045" s="697"/>
    </row>
    <row r="356046" spans="2:2">
      <c r="B356046" s="697"/>
    </row>
    <row r="356047" spans="2:2">
      <c r="B356047" s="697"/>
    </row>
    <row r="356048" spans="2:2">
      <c r="B356048" s="697"/>
    </row>
    <row r="356049" spans="2:2">
      <c r="B356049" s="697"/>
    </row>
    <row r="356050" spans="2:2">
      <c r="B356050" s="697"/>
    </row>
    <row r="356051" spans="2:2">
      <c r="B356051" s="697"/>
    </row>
    <row r="356052" spans="2:2">
      <c r="B356052" s="697"/>
    </row>
    <row r="356053" spans="2:2">
      <c r="B356053" s="697"/>
    </row>
    <row r="356054" spans="2:2">
      <c r="B356054" s="697"/>
    </row>
    <row r="356055" spans="2:2">
      <c r="B356055" s="697"/>
    </row>
    <row r="356056" spans="2:2">
      <c r="B356056" s="697"/>
    </row>
    <row r="356057" spans="2:2">
      <c r="B356057" s="697"/>
    </row>
    <row r="356058" spans="2:2">
      <c r="B356058" s="697"/>
    </row>
    <row r="356059" spans="2:2">
      <c r="B356059" s="697"/>
    </row>
    <row r="356060" spans="2:2">
      <c r="B356060" s="697"/>
    </row>
    <row r="356061" spans="2:2">
      <c r="B356061" s="697"/>
    </row>
    <row r="356062" spans="2:2">
      <c r="B356062" s="697"/>
    </row>
    <row r="356063" spans="2:2">
      <c r="B356063" s="697"/>
    </row>
    <row r="356064" spans="2:2">
      <c r="B356064" s="697"/>
    </row>
    <row r="356065" spans="2:2">
      <c r="B356065" s="697"/>
    </row>
    <row r="356066" spans="2:2">
      <c r="B356066" s="697"/>
    </row>
    <row r="356067" spans="2:2">
      <c r="B356067" s="697"/>
    </row>
    <row r="356068" spans="2:2">
      <c r="B356068" s="697"/>
    </row>
    <row r="356069" spans="2:2">
      <c r="B356069" s="697"/>
    </row>
    <row r="356070" spans="2:2">
      <c r="B356070" s="697"/>
    </row>
    <row r="356071" spans="2:2">
      <c r="B356071" s="697"/>
    </row>
    <row r="356072" spans="2:2">
      <c r="B356072" s="697"/>
    </row>
    <row r="356073" spans="2:2">
      <c r="B356073" s="697"/>
    </row>
    <row r="356074" spans="2:2">
      <c r="B356074" s="697"/>
    </row>
    <row r="356075" spans="2:2">
      <c r="B356075" s="697"/>
    </row>
    <row r="356076" spans="2:2">
      <c r="B356076" s="697"/>
    </row>
    <row r="356077" spans="2:2">
      <c r="B356077" s="697"/>
    </row>
    <row r="356078" spans="2:2">
      <c r="B356078" s="697"/>
    </row>
    <row r="356079" spans="2:2">
      <c r="B356079" s="697"/>
    </row>
    <row r="356080" spans="2:2">
      <c r="B356080" s="697"/>
    </row>
    <row r="356081" spans="2:2">
      <c r="B356081" s="697"/>
    </row>
    <row r="356082" spans="2:2">
      <c r="B356082" s="697"/>
    </row>
    <row r="356083" spans="2:2">
      <c r="B356083" s="697"/>
    </row>
    <row r="356084" spans="2:2">
      <c r="B356084" s="697"/>
    </row>
    <row r="356085" spans="2:2">
      <c r="B356085" s="697"/>
    </row>
    <row r="356086" spans="2:2">
      <c r="B356086" s="697"/>
    </row>
    <row r="356087" spans="2:2">
      <c r="B356087" s="697"/>
    </row>
    <row r="356088" spans="2:2">
      <c r="B356088" s="697"/>
    </row>
    <row r="356089" spans="2:2">
      <c r="B356089" s="697"/>
    </row>
    <row r="356090" spans="2:2">
      <c r="B356090" s="697"/>
    </row>
    <row r="356091" spans="2:2">
      <c r="B356091" s="697"/>
    </row>
    <row r="356092" spans="2:2">
      <c r="B356092" s="697"/>
    </row>
    <row r="356093" spans="2:2">
      <c r="B356093" s="697"/>
    </row>
    <row r="356094" spans="2:2">
      <c r="B356094" s="697"/>
    </row>
    <row r="356095" spans="2:2">
      <c r="B356095" s="697"/>
    </row>
    <row r="356096" spans="2:2">
      <c r="B356096" s="697"/>
    </row>
    <row r="356097" spans="2:2">
      <c r="B356097" s="697"/>
    </row>
    <row r="356098" spans="2:2">
      <c r="B356098" s="697"/>
    </row>
    <row r="356099" spans="2:2">
      <c r="B356099" s="697"/>
    </row>
    <row r="356100" spans="2:2">
      <c r="B356100" s="697"/>
    </row>
    <row r="356101" spans="2:2">
      <c r="B356101" s="697"/>
    </row>
    <row r="356102" spans="2:2">
      <c r="B356102" s="697"/>
    </row>
    <row r="356103" spans="2:2">
      <c r="B356103" s="697"/>
    </row>
    <row r="356104" spans="2:2">
      <c r="B356104" s="697"/>
    </row>
    <row r="356105" spans="2:2">
      <c r="B356105" s="697"/>
    </row>
    <row r="356106" spans="2:2">
      <c r="B356106" s="697"/>
    </row>
    <row r="356107" spans="2:2">
      <c r="B356107" s="697"/>
    </row>
    <row r="356108" spans="2:2">
      <c r="B356108" s="697"/>
    </row>
    <row r="356109" spans="2:2">
      <c r="B356109" s="697"/>
    </row>
    <row r="356110" spans="2:2">
      <c r="B356110" s="697"/>
    </row>
    <row r="356111" spans="2:2">
      <c r="B356111" s="697"/>
    </row>
    <row r="356112" spans="2:2">
      <c r="B356112" s="697"/>
    </row>
    <row r="356113" spans="2:2">
      <c r="B356113" s="697"/>
    </row>
    <row r="356114" spans="2:2">
      <c r="B356114" s="697"/>
    </row>
    <row r="356115" spans="2:2">
      <c r="B356115" s="697"/>
    </row>
    <row r="356116" spans="2:2">
      <c r="B356116" s="697"/>
    </row>
    <row r="356117" spans="2:2">
      <c r="B356117" s="697"/>
    </row>
    <row r="356118" spans="2:2">
      <c r="B356118" s="697"/>
    </row>
    <row r="356119" spans="2:2">
      <c r="B356119" s="697"/>
    </row>
    <row r="356120" spans="2:2">
      <c r="B356120" s="697"/>
    </row>
    <row r="356121" spans="2:2">
      <c r="B356121" s="697"/>
    </row>
    <row r="356122" spans="2:2">
      <c r="B356122" s="697"/>
    </row>
    <row r="356123" spans="2:2">
      <c r="B356123" s="697"/>
    </row>
    <row r="356124" spans="2:2">
      <c r="B356124" s="697"/>
    </row>
    <row r="356125" spans="2:2">
      <c r="B356125" s="697"/>
    </row>
    <row r="356126" spans="2:2">
      <c r="B356126" s="697"/>
    </row>
    <row r="356127" spans="2:2">
      <c r="B356127" s="697"/>
    </row>
    <row r="356128" spans="2:2">
      <c r="B356128" s="697"/>
    </row>
    <row r="356129" spans="2:2">
      <c r="B356129" s="697"/>
    </row>
    <row r="356130" spans="2:2">
      <c r="B356130" s="697"/>
    </row>
    <row r="356131" spans="2:2">
      <c r="B356131" s="697"/>
    </row>
    <row r="356132" spans="2:2">
      <c r="B356132" s="697"/>
    </row>
    <row r="356133" spans="2:2">
      <c r="B356133" s="697"/>
    </row>
    <row r="356134" spans="2:2">
      <c r="B356134" s="697"/>
    </row>
    <row r="356135" spans="2:2">
      <c r="B356135" s="697"/>
    </row>
    <row r="356136" spans="2:2">
      <c r="B356136" s="697"/>
    </row>
    <row r="356137" spans="2:2">
      <c r="B356137" s="697"/>
    </row>
    <row r="356138" spans="2:2">
      <c r="B356138" s="697"/>
    </row>
    <row r="356139" spans="2:2">
      <c r="B356139" s="697"/>
    </row>
    <row r="356140" spans="2:2">
      <c r="B356140" s="697"/>
    </row>
    <row r="356141" spans="2:2">
      <c r="B356141" s="697"/>
    </row>
    <row r="356142" spans="2:2">
      <c r="B356142" s="697"/>
    </row>
    <row r="356143" spans="2:2">
      <c r="B356143" s="697"/>
    </row>
    <row r="356144" spans="2:2">
      <c r="B356144" s="697"/>
    </row>
    <row r="356145" spans="2:2">
      <c r="B356145" s="697"/>
    </row>
    <row r="356146" spans="2:2">
      <c r="B356146" s="697"/>
    </row>
    <row r="356147" spans="2:2">
      <c r="B356147" s="697"/>
    </row>
    <row r="356148" spans="2:2">
      <c r="B356148" s="697"/>
    </row>
    <row r="356149" spans="2:2">
      <c r="B356149" s="697"/>
    </row>
    <row r="356150" spans="2:2">
      <c r="B356150" s="697"/>
    </row>
    <row r="356151" spans="2:2">
      <c r="B356151" s="697"/>
    </row>
    <row r="356152" spans="2:2">
      <c r="B356152" s="697"/>
    </row>
    <row r="356153" spans="2:2">
      <c r="B356153" s="697"/>
    </row>
    <row r="356154" spans="2:2">
      <c r="B356154" s="697"/>
    </row>
    <row r="356155" spans="2:2">
      <c r="B356155" s="697"/>
    </row>
    <row r="356156" spans="2:2">
      <c r="B356156" s="697"/>
    </row>
    <row r="356157" spans="2:2">
      <c r="B356157" s="697"/>
    </row>
    <row r="356158" spans="2:2">
      <c r="B356158" s="697"/>
    </row>
    <row r="356159" spans="2:2">
      <c r="B356159" s="697"/>
    </row>
    <row r="356160" spans="2:2">
      <c r="B356160" s="697"/>
    </row>
    <row r="356161" spans="2:2">
      <c r="B356161" s="697"/>
    </row>
    <row r="356162" spans="2:2">
      <c r="B356162" s="697"/>
    </row>
    <row r="356163" spans="2:2">
      <c r="B356163" s="697"/>
    </row>
    <row r="356164" spans="2:2">
      <c r="B356164" s="697"/>
    </row>
    <row r="356165" spans="2:2">
      <c r="B356165" s="697"/>
    </row>
    <row r="356166" spans="2:2">
      <c r="B356166" s="697"/>
    </row>
    <row r="356167" spans="2:2">
      <c r="B356167" s="697"/>
    </row>
    <row r="356168" spans="2:2">
      <c r="B356168" s="697"/>
    </row>
    <row r="356169" spans="2:2">
      <c r="B356169" s="697"/>
    </row>
    <row r="356170" spans="2:2">
      <c r="B356170" s="697"/>
    </row>
    <row r="356171" spans="2:2">
      <c r="B356171" s="697"/>
    </row>
    <row r="356172" spans="2:2">
      <c r="B356172" s="697"/>
    </row>
    <row r="356173" spans="2:2">
      <c r="B356173" s="697"/>
    </row>
    <row r="356174" spans="2:2">
      <c r="B356174" s="697"/>
    </row>
    <row r="356175" spans="2:2">
      <c r="B356175" s="697"/>
    </row>
    <row r="356176" spans="2:2">
      <c r="B356176" s="697"/>
    </row>
    <row r="356177" spans="2:2">
      <c r="B356177" s="697"/>
    </row>
    <row r="356178" spans="2:2">
      <c r="B356178" s="697"/>
    </row>
    <row r="356179" spans="2:2">
      <c r="B356179" s="697"/>
    </row>
    <row r="356180" spans="2:2">
      <c r="B356180" s="697"/>
    </row>
    <row r="356181" spans="2:2">
      <c r="B356181" s="697"/>
    </row>
    <row r="356182" spans="2:2">
      <c r="B356182" s="697"/>
    </row>
    <row r="356183" spans="2:2">
      <c r="B356183" s="697"/>
    </row>
    <row r="356184" spans="2:2">
      <c r="B356184" s="697"/>
    </row>
    <row r="356185" spans="2:2">
      <c r="B356185" s="697"/>
    </row>
    <row r="356186" spans="2:2">
      <c r="B356186" s="697"/>
    </row>
    <row r="356187" spans="2:2">
      <c r="B356187" s="697"/>
    </row>
    <row r="356188" spans="2:2">
      <c r="B356188" s="697"/>
    </row>
    <row r="356189" spans="2:2">
      <c r="B356189" s="697"/>
    </row>
    <row r="356190" spans="2:2">
      <c r="B356190" s="697"/>
    </row>
    <row r="356191" spans="2:2">
      <c r="B356191" s="697"/>
    </row>
    <row r="356192" spans="2:2">
      <c r="B356192" s="697"/>
    </row>
    <row r="356193" spans="2:2">
      <c r="B356193" s="697"/>
    </row>
    <row r="356194" spans="2:2">
      <c r="B356194" s="697"/>
    </row>
    <row r="356195" spans="2:2">
      <c r="B356195" s="697"/>
    </row>
    <row r="356196" spans="2:2">
      <c r="B356196" s="697"/>
    </row>
    <row r="356197" spans="2:2">
      <c r="B356197" s="697"/>
    </row>
    <row r="356198" spans="2:2">
      <c r="B356198" s="697"/>
    </row>
    <row r="356199" spans="2:2">
      <c r="B356199" s="697"/>
    </row>
    <row r="356200" spans="2:2">
      <c r="B356200" s="697"/>
    </row>
    <row r="356201" spans="2:2">
      <c r="B356201" s="697"/>
    </row>
    <row r="356202" spans="2:2">
      <c r="B356202" s="697"/>
    </row>
    <row r="356203" spans="2:2">
      <c r="B356203" s="697"/>
    </row>
    <row r="356204" spans="2:2">
      <c r="B356204" s="697"/>
    </row>
    <row r="356205" spans="2:2">
      <c r="B356205" s="697"/>
    </row>
    <row r="356206" spans="2:2">
      <c r="B356206" s="697"/>
    </row>
    <row r="356207" spans="2:2">
      <c r="B356207" s="697"/>
    </row>
    <row r="356208" spans="2:2">
      <c r="B356208" s="697"/>
    </row>
    <row r="356209" spans="2:2">
      <c r="B356209" s="697"/>
    </row>
    <row r="356210" spans="2:2">
      <c r="B356210" s="697"/>
    </row>
    <row r="356211" spans="2:2">
      <c r="B356211" s="697"/>
    </row>
    <row r="356212" spans="2:2">
      <c r="B356212" s="697"/>
    </row>
    <row r="356213" spans="2:2">
      <c r="B356213" s="697"/>
    </row>
    <row r="356214" spans="2:2">
      <c r="B356214" s="697"/>
    </row>
    <row r="356215" spans="2:2">
      <c r="B356215" s="697"/>
    </row>
    <row r="356216" spans="2:2">
      <c r="B356216" s="697"/>
    </row>
    <row r="356217" spans="2:2">
      <c r="B356217" s="697"/>
    </row>
    <row r="356218" spans="2:2">
      <c r="B356218" s="697"/>
    </row>
    <row r="356219" spans="2:2">
      <c r="B356219" s="697"/>
    </row>
    <row r="356220" spans="2:2">
      <c r="B356220" s="697"/>
    </row>
    <row r="356221" spans="2:2">
      <c r="B356221" s="697"/>
    </row>
    <row r="356222" spans="2:2">
      <c r="B356222" s="697"/>
    </row>
    <row r="356223" spans="2:2">
      <c r="B356223" s="697"/>
    </row>
    <row r="356224" spans="2:2">
      <c r="B356224" s="697"/>
    </row>
    <row r="356225" spans="2:2">
      <c r="B356225" s="697"/>
    </row>
    <row r="356226" spans="2:2">
      <c r="B356226" s="697"/>
    </row>
    <row r="356227" spans="2:2">
      <c r="B356227" s="697"/>
    </row>
    <row r="356228" spans="2:2">
      <c r="B356228" s="697"/>
    </row>
    <row r="356229" spans="2:2">
      <c r="B356229" s="697"/>
    </row>
    <row r="356230" spans="2:2">
      <c r="B356230" s="697"/>
    </row>
    <row r="356231" spans="2:2">
      <c r="B356231" s="697"/>
    </row>
    <row r="356232" spans="2:2">
      <c r="B356232" s="697"/>
    </row>
    <row r="356233" spans="2:2">
      <c r="B356233" s="697"/>
    </row>
    <row r="356234" spans="2:2">
      <c r="B356234" s="697"/>
    </row>
    <row r="356235" spans="2:2">
      <c r="B356235" s="697"/>
    </row>
    <row r="356236" spans="2:2">
      <c r="B356236" s="697"/>
    </row>
    <row r="356237" spans="2:2">
      <c r="B356237" s="697"/>
    </row>
    <row r="356238" spans="2:2">
      <c r="B356238" s="697"/>
    </row>
    <row r="356239" spans="2:2">
      <c r="B356239" s="697"/>
    </row>
    <row r="356240" spans="2:2">
      <c r="B356240" s="697"/>
    </row>
    <row r="356241" spans="2:2">
      <c r="B356241" s="697"/>
    </row>
    <row r="356242" spans="2:2">
      <c r="B356242" s="697"/>
    </row>
    <row r="356243" spans="2:2">
      <c r="B356243" s="697"/>
    </row>
    <row r="356244" spans="2:2">
      <c r="B356244" s="697"/>
    </row>
    <row r="356245" spans="2:2">
      <c r="B356245" s="697"/>
    </row>
    <row r="356246" spans="2:2">
      <c r="B356246" s="697"/>
    </row>
    <row r="356247" spans="2:2">
      <c r="B356247" s="697"/>
    </row>
    <row r="356248" spans="2:2">
      <c r="B356248" s="697"/>
    </row>
    <row r="356249" spans="2:2">
      <c r="B356249" s="697"/>
    </row>
    <row r="356250" spans="2:2">
      <c r="B356250" s="697"/>
    </row>
    <row r="356251" spans="2:2">
      <c r="B356251" s="697"/>
    </row>
    <row r="356252" spans="2:2">
      <c r="B356252" s="697"/>
    </row>
    <row r="356253" spans="2:2">
      <c r="B356253" s="697"/>
    </row>
    <row r="356254" spans="2:2">
      <c r="B356254" s="697"/>
    </row>
    <row r="356255" spans="2:2">
      <c r="B356255" s="697"/>
    </row>
    <row r="356256" spans="2:2">
      <c r="B356256" s="697"/>
    </row>
    <row r="356257" spans="2:2">
      <c r="B356257" s="697"/>
    </row>
    <row r="356258" spans="2:2">
      <c r="B356258" s="697"/>
    </row>
    <row r="356259" spans="2:2">
      <c r="B356259" s="697"/>
    </row>
    <row r="356260" spans="2:2">
      <c r="B356260" s="697"/>
    </row>
    <row r="356261" spans="2:2">
      <c r="B356261" s="697"/>
    </row>
    <row r="356262" spans="2:2">
      <c r="B356262" s="697"/>
    </row>
    <row r="356263" spans="2:2">
      <c r="B356263" s="697"/>
    </row>
    <row r="356264" spans="2:2">
      <c r="B356264" s="697"/>
    </row>
    <row r="356265" spans="2:2">
      <c r="B356265" s="697"/>
    </row>
    <row r="356266" spans="2:2">
      <c r="B356266" s="697"/>
    </row>
    <row r="356267" spans="2:2">
      <c r="B356267" s="697"/>
    </row>
    <row r="356268" spans="2:2">
      <c r="B356268" s="697"/>
    </row>
    <row r="356269" spans="2:2">
      <c r="B356269" s="697"/>
    </row>
    <row r="356270" spans="2:2">
      <c r="B356270" s="697"/>
    </row>
    <row r="356271" spans="2:2">
      <c r="B356271" s="697"/>
    </row>
    <row r="356272" spans="2:2">
      <c r="B356272" s="697"/>
    </row>
    <row r="356273" spans="2:2">
      <c r="B356273" s="697"/>
    </row>
    <row r="356274" spans="2:2">
      <c r="B356274" s="697"/>
    </row>
    <row r="356275" spans="2:2">
      <c r="B356275" s="697"/>
    </row>
    <row r="356276" spans="2:2">
      <c r="B356276" s="697"/>
    </row>
    <row r="356277" spans="2:2">
      <c r="B356277" s="697"/>
    </row>
    <row r="356278" spans="2:2">
      <c r="B356278" s="697"/>
    </row>
    <row r="356279" spans="2:2">
      <c r="B356279" s="697"/>
    </row>
    <row r="356280" spans="2:2">
      <c r="B356280" s="697"/>
    </row>
    <row r="356281" spans="2:2">
      <c r="B356281" s="697"/>
    </row>
    <row r="356282" spans="2:2">
      <c r="B356282" s="697"/>
    </row>
    <row r="356283" spans="2:2">
      <c r="B356283" s="697"/>
    </row>
    <row r="356284" spans="2:2">
      <c r="B356284" s="697"/>
    </row>
    <row r="356285" spans="2:2">
      <c r="B356285" s="697"/>
    </row>
    <row r="356286" spans="2:2">
      <c r="B356286" s="697"/>
    </row>
    <row r="356287" spans="2:2">
      <c r="B356287" s="697"/>
    </row>
    <row r="356288" spans="2:2">
      <c r="B356288" s="697"/>
    </row>
    <row r="356289" spans="2:2">
      <c r="B356289" s="697"/>
    </row>
    <row r="356290" spans="2:2">
      <c r="B356290" s="697"/>
    </row>
    <row r="356291" spans="2:2">
      <c r="B356291" s="697"/>
    </row>
    <row r="356292" spans="2:2">
      <c r="B356292" s="697"/>
    </row>
    <row r="356293" spans="2:2">
      <c r="B356293" s="697"/>
    </row>
    <row r="356294" spans="2:2">
      <c r="B356294" s="697"/>
    </row>
    <row r="356295" spans="2:2">
      <c r="B356295" s="697"/>
    </row>
    <row r="356296" spans="2:2">
      <c r="B356296" s="697"/>
    </row>
    <row r="356297" spans="2:2">
      <c r="B356297" s="697"/>
    </row>
    <row r="356298" spans="2:2">
      <c r="B356298" s="697"/>
    </row>
    <row r="356299" spans="2:2">
      <c r="B356299" s="697"/>
    </row>
    <row r="356300" spans="2:2">
      <c r="B356300" s="697"/>
    </row>
    <row r="356301" spans="2:2">
      <c r="B356301" s="697"/>
    </row>
    <row r="356302" spans="2:2">
      <c r="B356302" s="697"/>
    </row>
    <row r="356303" spans="2:2">
      <c r="B356303" s="697"/>
    </row>
    <row r="356304" spans="2:2">
      <c r="B356304" s="697"/>
    </row>
    <row r="356305" spans="2:2">
      <c r="B356305" s="697"/>
    </row>
    <row r="356306" spans="2:2">
      <c r="B356306" s="697"/>
    </row>
    <row r="356307" spans="2:2">
      <c r="B356307" s="697"/>
    </row>
    <row r="356308" spans="2:2">
      <c r="B356308" s="697"/>
    </row>
    <row r="356309" spans="2:2">
      <c r="B356309" s="697"/>
    </row>
    <row r="356310" spans="2:2">
      <c r="B356310" s="697"/>
    </row>
    <row r="356311" spans="2:2">
      <c r="B356311" s="697"/>
    </row>
    <row r="356312" spans="2:2">
      <c r="B356312" s="697"/>
    </row>
    <row r="356313" spans="2:2">
      <c r="B356313" s="697"/>
    </row>
    <row r="356314" spans="2:2">
      <c r="B356314" s="697"/>
    </row>
    <row r="356315" spans="2:2">
      <c r="B356315" s="697"/>
    </row>
    <row r="356316" spans="2:2">
      <c r="B356316" s="697"/>
    </row>
    <row r="356317" spans="2:2">
      <c r="B356317" s="697"/>
    </row>
    <row r="356318" spans="2:2">
      <c r="B356318" s="697"/>
    </row>
    <row r="356319" spans="2:2">
      <c r="B356319" s="697"/>
    </row>
    <row r="356320" spans="2:2">
      <c r="B356320" s="697"/>
    </row>
    <row r="356321" spans="2:2">
      <c r="B356321" s="697"/>
    </row>
    <row r="356322" spans="2:2">
      <c r="B356322" s="697"/>
    </row>
    <row r="356323" spans="2:2">
      <c r="B356323" s="697"/>
    </row>
    <row r="356324" spans="2:2">
      <c r="B356324" s="697"/>
    </row>
    <row r="356325" spans="2:2">
      <c r="B356325" s="697"/>
    </row>
    <row r="356326" spans="2:2">
      <c r="B356326" s="697"/>
    </row>
    <row r="356327" spans="2:2">
      <c r="B356327" s="697"/>
    </row>
    <row r="356328" spans="2:2">
      <c r="B356328" s="697"/>
    </row>
    <row r="356329" spans="2:2">
      <c r="B356329" s="697"/>
    </row>
    <row r="356330" spans="2:2">
      <c r="B356330" s="697"/>
    </row>
    <row r="356331" spans="2:2">
      <c r="B356331" s="697"/>
    </row>
    <row r="356332" spans="2:2">
      <c r="B356332" s="697"/>
    </row>
    <row r="356333" spans="2:2">
      <c r="B356333" s="697"/>
    </row>
    <row r="356334" spans="2:2">
      <c r="B356334" s="697"/>
    </row>
    <row r="356335" spans="2:2">
      <c r="B356335" s="697"/>
    </row>
    <row r="356336" spans="2:2">
      <c r="B356336" s="697"/>
    </row>
    <row r="356337" spans="2:2">
      <c r="B356337" s="697"/>
    </row>
    <row r="356338" spans="2:2">
      <c r="B356338" s="697"/>
    </row>
    <row r="356339" spans="2:2">
      <c r="B356339" s="697"/>
    </row>
    <row r="356340" spans="2:2">
      <c r="B356340" s="697"/>
    </row>
    <row r="356341" spans="2:2">
      <c r="B356341" s="697"/>
    </row>
    <row r="356342" spans="2:2">
      <c r="B356342" s="697"/>
    </row>
    <row r="356343" spans="2:2">
      <c r="B356343" s="697"/>
    </row>
    <row r="356344" spans="2:2">
      <c r="B356344" s="697"/>
    </row>
    <row r="356345" spans="2:2">
      <c r="B356345" s="697"/>
    </row>
    <row r="356346" spans="2:2">
      <c r="B356346" s="697"/>
    </row>
    <row r="356347" spans="2:2">
      <c r="B356347" s="697"/>
    </row>
    <row r="356348" spans="2:2">
      <c r="B356348" s="697"/>
    </row>
    <row r="356349" spans="2:2">
      <c r="B356349" s="697"/>
    </row>
    <row r="356350" spans="2:2">
      <c r="B356350" s="697"/>
    </row>
    <row r="356351" spans="2:2">
      <c r="B356351" s="697"/>
    </row>
    <row r="356352" spans="2:2">
      <c r="B356352" s="697"/>
    </row>
    <row r="356353" spans="2:2">
      <c r="B356353" s="697"/>
    </row>
    <row r="356354" spans="2:2">
      <c r="B356354" s="697"/>
    </row>
    <row r="356355" spans="2:2">
      <c r="B356355" s="697"/>
    </row>
    <row r="356356" spans="2:2">
      <c r="B356356" s="697"/>
    </row>
    <row r="356357" spans="2:2">
      <c r="B356357" s="697"/>
    </row>
    <row r="356358" spans="2:2">
      <c r="B356358" s="697"/>
    </row>
    <row r="356359" spans="2:2">
      <c r="B356359" s="697"/>
    </row>
    <row r="356360" spans="2:2">
      <c r="B356360" s="697"/>
    </row>
    <row r="356361" spans="2:2">
      <c r="B356361" s="697"/>
    </row>
    <row r="356362" spans="2:2">
      <c r="B356362" s="697"/>
    </row>
    <row r="356363" spans="2:2">
      <c r="B356363" s="697"/>
    </row>
    <row r="356364" spans="2:2">
      <c r="B356364" s="697"/>
    </row>
    <row r="356365" spans="2:2">
      <c r="B356365" s="697"/>
    </row>
    <row r="356366" spans="2:2">
      <c r="B356366" s="697"/>
    </row>
    <row r="356367" spans="2:2">
      <c r="B356367" s="697"/>
    </row>
    <row r="356368" spans="2:2">
      <c r="B356368" s="697"/>
    </row>
    <row r="356369" spans="2:2">
      <c r="B356369" s="697"/>
    </row>
    <row r="356370" spans="2:2">
      <c r="B356370" s="697"/>
    </row>
    <row r="356371" spans="2:2">
      <c r="B356371" s="697"/>
    </row>
    <row r="356372" spans="2:2">
      <c r="B356372" s="697"/>
    </row>
    <row r="356373" spans="2:2">
      <c r="B356373" s="697"/>
    </row>
    <row r="356374" spans="2:2">
      <c r="B356374" s="697"/>
    </row>
    <row r="356375" spans="2:2">
      <c r="B356375" s="697"/>
    </row>
    <row r="356376" spans="2:2">
      <c r="B356376" s="697"/>
    </row>
    <row r="356377" spans="2:2">
      <c r="B356377" s="697"/>
    </row>
    <row r="356378" spans="2:2">
      <c r="B356378" s="697"/>
    </row>
    <row r="356379" spans="2:2">
      <c r="B356379" s="697"/>
    </row>
    <row r="356380" spans="2:2">
      <c r="B356380" s="697"/>
    </row>
    <row r="356381" spans="2:2">
      <c r="B356381" s="697"/>
    </row>
    <row r="356382" spans="2:2">
      <c r="B356382" s="697"/>
    </row>
    <row r="356383" spans="2:2">
      <c r="B356383" s="697"/>
    </row>
    <row r="356384" spans="2:2">
      <c r="B356384" s="697"/>
    </row>
    <row r="356385" spans="2:2">
      <c r="B356385" s="697"/>
    </row>
    <row r="356386" spans="2:2">
      <c r="B356386" s="697"/>
    </row>
    <row r="356387" spans="2:2">
      <c r="B356387" s="697"/>
    </row>
    <row r="356388" spans="2:2">
      <c r="B356388" s="697"/>
    </row>
    <row r="356389" spans="2:2">
      <c r="B356389" s="697"/>
    </row>
    <row r="356390" spans="2:2">
      <c r="B356390" s="697"/>
    </row>
    <row r="356391" spans="2:2">
      <c r="B356391" s="697"/>
    </row>
    <row r="356392" spans="2:2">
      <c r="B356392" s="697"/>
    </row>
    <row r="356393" spans="2:2">
      <c r="B356393" s="697"/>
    </row>
    <row r="356394" spans="2:2">
      <c r="B356394" s="697"/>
    </row>
    <row r="356395" spans="2:2">
      <c r="B356395" s="697"/>
    </row>
    <row r="356396" spans="2:2">
      <c r="B356396" s="697"/>
    </row>
    <row r="356397" spans="2:2">
      <c r="B356397" s="697"/>
    </row>
    <row r="356398" spans="2:2">
      <c r="B356398" s="697"/>
    </row>
    <row r="356399" spans="2:2">
      <c r="B356399" s="697"/>
    </row>
    <row r="356400" spans="2:2">
      <c r="B356400" s="697"/>
    </row>
    <row r="356401" spans="2:2">
      <c r="B356401" s="697"/>
    </row>
    <row r="356402" spans="2:2">
      <c r="B356402" s="697"/>
    </row>
    <row r="356403" spans="2:2">
      <c r="B356403" s="697"/>
    </row>
    <row r="356404" spans="2:2">
      <c r="B356404" s="697"/>
    </row>
    <row r="356405" spans="2:2">
      <c r="B356405" s="697"/>
    </row>
    <row r="356406" spans="2:2">
      <c r="B356406" s="697"/>
    </row>
    <row r="356407" spans="2:2">
      <c r="B356407" s="697"/>
    </row>
    <row r="356408" spans="2:2">
      <c r="B356408" s="697"/>
    </row>
    <row r="356409" spans="2:2">
      <c r="B356409" s="697"/>
    </row>
    <row r="356410" spans="2:2">
      <c r="B356410" s="697"/>
    </row>
    <row r="356411" spans="2:2">
      <c r="B356411" s="697"/>
    </row>
    <row r="356412" spans="2:2">
      <c r="B356412" s="697"/>
    </row>
    <row r="356413" spans="2:2">
      <c r="B356413" s="697"/>
    </row>
    <row r="356414" spans="2:2">
      <c r="B356414" s="697"/>
    </row>
    <row r="356415" spans="2:2">
      <c r="B356415" s="697"/>
    </row>
    <row r="356416" spans="2:2">
      <c r="B356416" s="697"/>
    </row>
    <row r="356417" spans="2:2">
      <c r="B356417" s="697"/>
    </row>
    <row r="356418" spans="2:2">
      <c r="B356418" s="697"/>
    </row>
    <row r="356419" spans="2:2">
      <c r="B356419" s="697"/>
    </row>
    <row r="356420" spans="2:2">
      <c r="B356420" s="697"/>
    </row>
    <row r="356421" spans="2:2">
      <c r="B356421" s="697"/>
    </row>
    <row r="356422" spans="2:2">
      <c r="B356422" s="697"/>
    </row>
    <row r="356423" spans="2:2">
      <c r="B356423" s="697"/>
    </row>
    <row r="356424" spans="2:2">
      <c r="B356424" s="697"/>
    </row>
    <row r="356425" spans="2:2">
      <c r="B356425" s="697"/>
    </row>
    <row r="356426" spans="2:2">
      <c r="B356426" s="697"/>
    </row>
    <row r="356427" spans="2:2">
      <c r="B356427" s="697"/>
    </row>
    <row r="356428" spans="2:2">
      <c r="B356428" s="697"/>
    </row>
    <row r="356429" spans="2:2">
      <c r="B356429" s="697"/>
    </row>
    <row r="356430" spans="2:2">
      <c r="B356430" s="697"/>
    </row>
    <row r="356431" spans="2:2">
      <c r="B356431" s="697"/>
    </row>
    <row r="356432" spans="2:2">
      <c r="B356432" s="697"/>
    </row>
    <row r="356433" spans="2:2">
      <c r="B356433" s="697"/>
    </row>
    <row r="356434" spans="2:2">
      <c r="B356434" s="697"/>
    </row>
    <row r="356435" spans="2:2">
      <c r="B356435" s="697"/>
    </row>
    <row r="356436" spans="2:2">
      <c r="B356436" s="697"/>
    </row>
    <row r="356437" spans="2:2">
      <c r="B356437" s="697"/>
    </row>
    <row r="356438" spans="2:2">
      <c r="B356438" s="697"/>
    </row>
    <row r="356439" spans="2:2">
      <c r="B356439" s="697"/>
    </row>
    <row r="356440" spans="2:2">
      <c r="B356440" s="697"/>
    </row>
    <row r="356441" spans="2:2">
      <c r="B356441" s="697"/>
    </row>
    <row r="356442" spans="2:2">
      <c r="B356442" s="697"/>
    </row>
    <row r="356443" spans="2:2">
      <c r="B356443" s="697"/>
    </row>
    <row r="356444" spans="2:2">
      <c r="B356444" s="697"/>
    </row>
    <row r="356445" spans="2:2">
      <c r="B356445" s="697"/>
    </row>
    <row r="356446" spans="2:2">
      <c r="B356446" s="697"/>
    </row>
    <row r="356447" spans="2:2">
      <c r="B356447" s="697"/>
    </row>
    <row r="356448" spans="2:2">
      <c r="B356448" s="697"/>
    </row>
    <row r="356449" spans="2:2">
      <c r="B356449" s="697"/>
    </row>
    <row r="356450" spans="2:2">
      <c r="B356450" s="697"/>
    </row>
    <row r="356451" spans="2:2">
      <c r="B356451" s="697"/>
    </row>
    <row r="356452" spans="2:2">
      <c r="B356452" s="697"/>
    </row>
    <row r="356453" spans="2:2">
      <c r="B356453" s="697"/>
    </row>
    <row r="356454" spans="2:2">
      <c r="B356454" s="697"/>
    </row>
    <row r="356455" spans="2:2">
      <c r="B356455" s="697"/>
    </row>
    <row r="356456" spans="2:2">
      <c r="B356456" s="697"/>
    </row>
    <row r="356457" spans="2:2">
      <c r="B356457" s="697"/>
    </row>
    <row r="356458" spans="2:2">
      <c r="B356458" s="697"/>
    </row>
    <row r="356459" spans="2:2">
      <c r="B356459" s="697"/>
    </row>
    <row r="356460" spans="2:2">
      <c r="B356460" s="697"/>
    </row>
    <row r="356461" spans="2:2">
      <c r="B356461" s="697"/>
    </row>
    <row r="356462" spans="2:2">
      <c r="B356462" s="697"/>
    </row>
    <row r="356463" spans="2:2">
      <c r="B356463" s="697"/>
    </row>
    <row r="356464" spans="2:2">
      <c r="B356464" s="697"/>
    </row>
    <row r="356465" spans="2:2">
      <c r="B356465" s="697"/>
    </row>
    <row r="356466" spans="2:2">
      <c r="B356466" s="697"/>
    </row>
    <row r="356467" spans="2:2">
      <c r="B356467" s="697"/>
    </row>
    <row r="356468" spans="2:2">
      <c r="B356468" s="697"/>
    </row>
    <row r="356469" spans="2:2">
      <c r="B356469" s="697"/>
    </row>
    <row r="356470" spans="2:2">
      <c r="B356470" s="697"/>
    </row>
    <row r="356471" spans="2:2">
      <c r="B356471" s="697"/>
    </row>
    <row r="356472" spans="2:2">
      <c r="B356472" s="697"/>
    </row>
    <row r="356473" spans="2:2">
      <c r="B356473" s="697"/>
    </row>
    <row r="356474" spans="2:2">
      <c r="B356474" s="697"/>
    </row>
    <row r="356475" spans="2:2">
      <c r="B356475" s="697"/>
    </row>
    <row r="356476" spans="2:2">
      <c r="B356476" s="697"/>
    </row>
    <row r="356477" spans="2:2">
      <c r="B356477" s="697"/>
    </row>
    <row r="356478" spans="2:2">
      <c r="B356478" s="697"/>
    </row>
    <row r="356479" spans="2:2">
      <c r="B356479" s="697"/>
    </row>
    <row r="356480" spans="2:2">
      <c r="B356480" s="697"/>
    </row>
    <row r="356481" spans="2:2">
      <c r="B356481" s="697"/>
    </row>
    <row r="356482" spans="2:2">
      <c r="B356482" s="697"/>
    </row>
    <row r="356483" spans="2:2">
      <c r="B356483" s="697"/>
    </row>
    <row r="356484" spans="2:2">
      <c r="B356484" s="697"/>
    </row>
    <row r="356485" spans="2:2">
      <c r="B356485" s="697"/>
    </row>
    <row r="356486" spans="2:2">
      <c r="B356486" s="697"/>
    </row>
    <row r="356487" spans="2:2">
      <c r="B356487" s="697"/>
    </row>
    <row r="356488" spans="2:2">
      <c r="B356488" s="697"/>
    </row>
    <row r="356489" spans="2:2">
      <c r="B356489" s="697"/>
    </row>
    <row r="356490" spans="2:2">
      <c r="B356490" s="697"/>
    </row>
    <row r="356491" spans="2:2">
      <c r="B356491" s="697"/>
    </row>
    <row r="356492" spans="2:2">
      <c r="B356492" s="697"/>
    </row>
    <row r="356493" spans="2:2">
      <c r="B356493" s="697"/>
    </row>
    <row r="356494" spans="2:2">
      <c r="B356494" s="697"/>
    </row>
    <row r="356495" spans="2:2">
      <c r="B356495" s="697"/>
    </row>
    <row r="356496" spans="2:2">
      <c r="B356496" s="697"/>
    </row>
    <row r="356497" spans="2:2">
      <c r="B356497" s="697"/>
    </row>
    <row r="356498" spans="2:2">
      <c r="B356498" s="697"/>
    </row>
    <row r="356499" spans="2:2">
      <c r="B356499" s="697"/>
    </row>
    <row r="356500" spans="2:2">
      <c r="B356500" s="697"/>
    </row>
    <row r="356501" spans="2:2">
      <c r="B356501" s="697"/>
    </row>
    <row r="356502" spans="2:2">
      <c r="B356502" s="697"/>
    </row>
    <row r="356503" spans="2:2">
      <c r="B356503" s="697"/>
    </row>
    <row r="356504" spans="2:2">
      <c r="B356504" s="697"/>
    </row>
    <row r="356505" spans="2:2">
      <c r="B356505" s="697"/>
    </row>
    <row r="356506" spans="2:2">
      <c r="B356506" s="697"/>
    </row>
    <row r="356507" spans="2:2">
      <c r="B356507" s="697"/>
    </row>
    <row r="356508" spans="2:2">
      <c r="B356508" s="697"/>
    </row>
    <row r="356509" spans="2:2">
      <c r="B356509" s="697"/>
    </row>
    <row r="356510" spans="2:2">
      <c r="B356510" s="697"/>
    </row>
    <row r="356511" spans="2:2">
      <c r="B356511" s="697"/>
    </row>
    <row r="356512" spans="2:2">
      <c r="B356512" s="697"/>
    </row>
    <row r="356513" spans="2:2">
      <c r="B356513" s="697"/>
    </row>
    <row r="356514" spans="2:2">
      <c r="B356514" s="697"/>
    </row>
    <row r="356515" spans="2:2">
      <c r="B356515" s="697"/>
    </row>
    <row r="356516" spans="2:2">
      <c r="B356516" s="697"/>
    </row>
    <row r="356517" spans="2:2">
      <c r="B356517" s="697"/>
    </row>
    <row r="356518" spans="2:2">
      <c r="B356518" s="697"/>
    </row>
    <row r="356519" spans="2:2">
      <c r="B356519" s="697"/>
    </row>
    <row r="356520" spans="2:2">
      <c r="B356520" s="697"/>
    </row>
    <row r="356521" spans="2:2">
      <c r="B356521" s="697"/>
    </row>
    <row r="356522" spans="2:2">
      <c r="B356522" s="697"/>
    </row>
    <row r="356523" spans="2:2">
      <c r="B356523" s="697"/>
    </row>
    <row r="356524" spans="2:2">
      <c r="B356524" s="697"/>
    </row>
    <row r="356525" spans="2:2">
      <c r="B356525" s="697"/>
    </row>
    <row r="356526" spans="2:2">
      <c r="B356526" s="697"/>
    </row>
    <row r="356527" spans="2:2">
      <c r="B356527" s="697"/>
    </row>
    <row r="356528" spans="2:2">
      <c r="B356528" s="697"/>
    </row>
    <row r="356529" spans="2:2">
      <c r="B356529" s="697"/>
    </row>
    <row r="356530" spans="2:2">
      <c r="B356530" s="697"/>
    </row>
    <row r="356531" spans="2:2">
      <c r="B356531" s="697"/>
    </row>
    <row r="356532" spans="2:2">
      <c r="B356532" s="697"/>
    </row>
    <row r="356533" spans="2:2">
      <c r="B356533" s="697"/>
    </row>
    <row r="356534" spans="2:2">
      <c r="B356534" s="697"/>
    </row>
    <row r="356535" spans="2:2">
      <c r="B356535" s="697"/>
    </row>
    <row r="356536" spans="2:2">
      <c r="B356536" s="697"/>
    </row>
    <row r="356537" spans="2:2">
      <c r="B356537" s="697"/>
    </row>
    <row r="356538" spans="2:2">
      <c r="B356538" s="697"/>
    </row>
    <row r="356539" spans="2:2">
      <c r="B356539" s="697"/>
    </row>
    <row r="356540" spans="2:2">
      <c r="B356540" s="697"/>
    </row>
    <row r="356541" spans="2:2">
      <c r="B356541" s="697"/>
    </row>
    <row r="356542" spans="2:2">
      <c r="B356542" s="697"/>
    </row>
    <row r="356543" spans="2:2">
      <c r="B356543" s="697"/>
    </row>
    <row r="356544" spans="2:2">
      <c r="B356544" s="697"/>
    </row>
    <row r="356545" spans="2:2">
      <c r="B356545" s="697"/>
    </row>
    <row r="356546" spans="2:2">
      <c r="B356546" s="697"/>
    </row>
    <row r="356547" spans="2:2">
      <c r="B356547" s="697"/>
    </row>
    <row r="356548" spans="2:2">
      <c r="B356548" s="697"/>
    </row>
    <row r="356549" spans="2:2">
      <c r="B356549" s="697"/>
    </row>
    <row r="356550" spans="2:2">
      <c r="B356550" s="697"/>
    </row>
    <row r="356551" spans="2:2">
      <c r="B356551" s="697"/>
    </row>
    <row r="356552" spans="2:2">
      <c r="B356552" s="697"/>
    </row>
    <row r="356553" spans="2:2">
      <c r="B356553" s="697"/>
    </row>
    <row r="356554" spans="2:2">
      <c r="B356554" s="697"/>
    </row>
    <row r="356555" spans="2:2">
      <c r="B356555" s="697"/>
    </row>
    <row r="356556" spans="2:2">
      <c r="B356556" s="697"/>
    </row>
    <row r="356557" spans="2:2">
      <c r="B356557" s="697"/>
    </row>
    <row r="356558" spans="2:2">
      <c r="B356558" s="697"/>
    </row>
    <row r="356559" spans="2:2">
      <c r="B356559" s="697"/>
    </row>
    <row r="356560" spans="2:2">
      <c r="B356560" s="697"/>
    </row>
    <row r="356561" spans="2:2">
      <c r="B356561" s="697"/>
    </row>
    <row r="356562" spans="2:2">
      <c r="B356562" s="697"/>
    </row>
    <row r="356563" spans="2:2">
      <c r="B356563" s="697"/>
    </row>
    <row r="356564" spans="2:2">
      <c r="B356564" s="697"/>
    </row>
    <row r="356565" spans="2:2">
      <c r="B356565" s="697"/>
    </row>
    <row r="356566" spans="2:2">
      <c r="B356566" s="697"/>
    </row>
    <row r="356567" spans="2:2">
      <c r="B356567" s="697"/>
    </row>
    <row r="356568" spans="2:2">
      <c r="B356568" s="697"/>
    </row>
    <row r="356569" spans="2:2">
      <c r="B356569" s="697"/>
    </row>
    <row r="356570" spans="2:2">
      <c r="B356570" s="697"/>
    </row>
    <row r="356571" spans="2:2">
      <c r="B356571" s="697"/>
    </row>
    <row r="356572" spans="2:2">
      <c r="B356572" s="697"/>
    </row>
    <row r="356573" spans="2:2">
      <c r="B356573" s="697"/>
    </row>
    <row r="356574" spans="2:2">
      <c r="B356574" s="697"/>
    </row>
    <row r="356575" spans="2:2">
      <c r="B356575" s="697"/>
    </row>
    <row r="356576" spans="2:2">
      <c r="B356576" s="697"/>
    </row>
    <row r="356577" spans="2:2">
      <c r="B356577" s="697"/>
    </row>
    <row r="356578" spans="2:2">
      <c r="B356578" s="697"/>
    </row>
    <row r="356579" spans="2:2">
      <c r="B356579" s="697"/>
    </row>
    <row r="356580" spans="2:2">
      <c r="B356580" s="697"/>
    </row>
    <row r="356581" spans="2:2">
      <c r="B356581" s="697"/>
    </row>
    <row r="356582" spans="2:2">
      <c r="B356582" s="697"/>
    </row>
    <row r="356583" spans="2:2">
      <c r="B356583" s="697"/>
    </row>
    <row r="356584" spans="2:2">
      <c r="B356584" s="697"/>
    </row>
    <row r="356585" spans="2:2">
      <c r="B356585" s="697"/>
    </row>
    <row r="356586" spans="2:2">
      <c r="B356586" s="697"/>
    </row>
    <row r="356587" spans="2:2">
      <c r="B356587" s="697"/>
    </row>
    <row r="356588" spans="2:2">
      <c r="B356588" s="697"/>
    </row>
    <row r="356589" spans="2:2">
      <c r="B356589" s="697"/>
    </row>
    <row r="356590" spans="2:2">
      <c r="B356590" s="697"/>
    </row>
    <row r="356591" spans="2:2">
      <c r="B356591" s="697"/>
    </row>
    <row r="356592" spans="2:2">
      <c r="B356592" s="697"/>
    </row>
    <row r="356593" spans="2:2">
      <c r="B356593" s="697"/>
    </row>
    <row r="356594" spans="2:2">
      <c r="B356594" s="697"/>
    </row>
    <row r="356595" spans="2:2">
      <c r="B356595" s="697"/>
    </row>
    <row r="356596" spans="2:2">
      <c r="B356596" s="697"/>
    </row>
    <row r="356597" spans="2:2">
      <c r="B356597" s="697"/>
    </row>
    <row r="356598" spans="2:2">
      <c r="B356598" s="697"/>
    </row>
    <row r="356599" spans="2:2">
      <c r="B356599" s="697"/>
    </row>
    <row r="356600" spans="2:2">
      <c r="B356600" s="697"/>
    </row>
    <row r="356601" spans="2:2">
      <c r="B356601" s="697"/>
    </row>
    <row r="356602" spans="2:2">
      <c r="B356602" s="697"/>
    </row>
    <row r="356603" spans="2:2">
      <c r="B356603" s="697"/>
    </row>
    <row r="356604" spans="2:2">
      <c r="B356604" s="697"/>
    </row>
    <row r="356605" spans="2:2">
      <c r="B356605" s="697"/>
    </row>
    <row r="356606" spans="2:2">
      <c r="B356606" s="697"/>
    </row>
    <row r="356607" spans="2:2">
      <c r="B356607" s="697"/>
    </row>
    <row r="356608" spans="2:2">
      <c r="B356608" s="697"/>
    </row>
    <row r="356609" spans="2:2">
      <c r="B356609" s="697"/>
    </row>
    <row r="356610" spans="2:2">
      <c r="B356610" s="697"/>
    </row>
    <row r="356611" spans="2:2">
      <c r="B356611" s="697"/>
    </row>
    <row r="356612" spans="2:2">
      <c r="B356612" s="697"/>
    </row>
    <row r="356613" spans="2:2">
      <c r="B356613" s="697"/>
    </row>
    <row r="356614" spans="2:2">
      <c r="B356614" s="697"/>
    </row>
    <row r="356615" spans="2:2">
      <c r="B356615" s="697"/>
    </row>
    <row r="356616" spans="2:2">
      <c r="B356616" s="697"/>
    </row>
    <row r="356617" spans="2:2">
      <c r="B356617" s="697"/>
    </row>
    <row r="356618" spans="2:2">
      <c r="B356618" s="697"/>
    </row>
    <row r="356619" spans="2:2">
      <c r="B356619" s="697"/>
    </row>
    <row r="356620" spans="2:2">
      <c r="B356620" s="697"/>
    </row>
    <row r="356621" spans="2:2">
      <c r="B356621" s="697"/>
    </row>
    <row r="356622" spans="2:2">
      <c r="B356622" s="697"/>
    </row>
    <row r="356623" spans="2:2">
      <c r="B356623" s="697"/>
    </row>
    <row r="356624" spans="2:2">
      <c r="B356624" s="697"/>
    </row>
    <row r="356625" spans="2:2">
      <c r="B356625" s="697"/>
    </row>
    <row r="356626" spans="2:2">
      <c r="B356626" s="697"/>
    </row>
    <row r="356627" spans="2:2">
      <c r="B356627" s="697"/>
    </row>
    <row r="356628" spans="2:2">
      <c r="B356628" s="697"/>
    </row>
    <row r="356629" spans="2:2">
      <c r="B356629" s="697"/>
    </row>
    <row r="356630" spans="2:2">
      <c r="B356630" s="697"/>
    </row>
    <row r="356631" spans="2:2">
      <c r="B356631" s="697"/>
    </row>
    <row r="356632" spans="2:2">
      <c r="B356632" s="697"/>
    </row>
    <row r="356633" spans="2:2">
      <c r="B356633" s="697"/>
    </row>
    <row r="356634" spans="2:2">
      <c r="B356634" s="697"/>
    </row>
    <row r="356635" spans="2:2">
      <c r="B356635" s="697"/>
    </row>
    <row r="356636" spans="2:2">
      <c r="B356636" s="697"/>
    </row>
    <row r="356637" spans="2:2">
      <c r="B356637" s="697"/>
    </row>
    <row r="356638" spans="2:2">
      <c r="B356638" s="697"/>
    </row>
    <row r="356639" spans="2:2">
      <c r="B356639" s="697"/>
    </row>
    <row r="356640" spans="2:2">
      <c r="B356640" s="697"/>
    </row>
    <row r="356641" spans="2:2">
      <c r="B356641" s="697"/>
    </row>
    <row r="356642" spans="2:2">
      <c r="B356642" s="697"/>
    </row>
    <row r="356643" spans="2:2">
      <c r="B356643" s="697"/>
    </row>
    <row r="356644" spans="2:2">
      <c r="B356644" s="697"/>
    </row>
    <row r="356645" spans="2:2">
      <c r="B356645" s="697"/>
    </row>
    <row r="356646" spans="2:2">
      <c r="B356646" s="697"/>
    </row>
    <row r="356647" spans="2:2">
      <c r="B356647" s="697"/>
    </row>
    <row r="356648" spans="2:2">
      <c r="B356648" s="697"/>
    </row>
    <row r="356649" spans="2:2">
      <c r="B356649" s="697"/>
    </row>
    <row r="356650" spans="2:2">
      <c r="B356650" s="697"/>
    </row>
    <row r="356651" spans="2:2">
      <c r="B356651" s="697"/>
    </row>
    <row r="356652" spans="2:2">
      <c r="B356652" s="697"/>
    </row>
    <row r="356653" spans="2:2">
      <c r="B356653" s="697"/>
    </row>
    <row r="356654" spans="2:2">
      <c r="B356654" s="697"/>
    </row>
    <row r="356655" spans="2:2">
      <c r="B356655" s="697"/>
    </row>
    <row r="356656" spans="2:2">
      <c r="B356656" s="697"/>
    </row>
    <row r="356657" spans="2:2">
      <c r="B356657" s="697"/>
    </row>
    <row r="356658" spans="2:2">
      <c r="B356658" s="697"/>
    </row>
    <row r="356659" spans="2:2">
      <c r="B356659" s="697"/>
    </row>
    <row r="356660" spans="2:2">
      <c r="B356660" s="697"/>
    </row>
    <row r="356661" spans="2:2">
      <c r="B356661" s="697"/>
    </row>
    <row r="356662" spans="2:2">
      <c r="B356662" s="697"/>
    </row>
    <row r="356663" spans="2:2">
      <c r="B356663" s="697"/>
    </row>
    <row r="356664" spans="2:2">
      <c r="B356664" s="697"/>
    </row>
    <row r="356665" spans="2:2">
      <c r="B356665" s="697"/>
    </row>
    <row r="356666" spans="2:2">
      <c r="B356666" s="697"/>
    </row>
    <row r="356667" spans="2:2">
      <c r="B356667" s="697"/>
    </row>
    <row r="356668" spans="2:2">
      <c r="B356668" s="697"/>
    </row>
    <row r="356669" spans="2:2">
      <c r="B356669" s="697"/>
    </row>
    <row r="356670" spans="2:2">
      <c r="B356670" s="697"/>
    </row>
    <row r="356671" spans="2:2">
      <c r="B356671" s="697"/>
    </row>
    <row r="356672" spans="2:2">
      <c r="B356672" s="697"/>
    </row>
    <row r="356673" spans="2:2">
      <c r="B356673" s="697"/>
    </row>
    <row r="356674" spans="2:2">
      <c r="B356674" s="697"/>
    </row>
    <row r="356675" spans="2:2">
      <c r="B356675" s="697"/>
    </row>
    <row r="356676" spans="2:2">
      <c r="B356676" s="697"/>
    </row>
    <row r="356677" spans="2:2">
      <c r="B356677" s="697"/>
    </row>
    <row r="356678" spans="2:2">
      <c r="B356678" s="697"/>
    </row>
    <row r="356679" spans="2:2">
      <c r="B356679" s="697"/>
    </row>
    <row r="356680" spans="2:2">
      <c r="B356680" s="697"/>
    </row>
    <row r="356681" spans="2:2">
      <c r="B356681" s="697"/>
    </row>
    <row r="356682" spans="2:2">
      <c r="B356682" s="697"/>
    </row>
    <row r="356683" spans="2:2">
      <c r="B356683" s="697"/>
    </row>
    <row r="356684" spans="2:2">
      <c r="B356684" s="697"/>
    </row>
    <row r="356685" spans="2:2">
      <c r="B356685" s="697"/>
    </row>
    <row r="356686" spans="2:2">
      <c r="B356686" s="697"/>
    </row>
    <row r="356687" spans="2:2">
      <c r="B356687" s="697"/>
    </row>
    <row r="356688" spans="2:2">
      <c r="B356688" s="697"/>
    </row>
    <row r="356689" spans="2:2">
      <c r="B356689" s="697"/>
    </row>
    <row r="356690" spans="2:2">
      <c r="B356690" s="697"/>
    </row>
    <row r="356691" spans="2:2">
      <c r="B356691" s="697"/>
    </row>
    <row r="356692" spans="2:2">
      <c r="B356692" s="697"/>
    </row>
    <row r="356693" spans="2:2">
      <c r="B356693" s="697"/>
    </row>
    <row r="356694" spans="2:2">
      <c r="B356694" s="697"/>
    </row>
    <row r="356695" spans="2:2">
      <c r="B356695" s="697"/>
    </row>
    <row r="356696" spans="2:2">
      <c r="B356696" s="697"/>
    </row>
    <row r="356697" spans="2:2">
      <c r="B356697" s="697"/>
    </row>
    <row r="356698" spans="2:2">
      <c r="B356698" s="697"/>
    </row>
    <row r="356699" spans="2:2">
      <c r="B356699" s="697"/>
    </row>
    <row r="356700" spans="2:2">
      <c r="B356700" s="697"/>
    </row>
    <row r="356701" spans="2:2">
      <c r="B356701" s="697"/>
    </row>
    <row r="356702" spans="2:2">
      <c r="B356702" s="697"/>
    </row>
    <row r="356703" spans="2:2">
      <c r="B356703" s="697"/>
    </row>
    <row r="356704" spans="2:2">
      <c r="B356704" s="697"/>
    </row>
    <row r="356705" spans="2:2">
      <c r="B356705" s="697"/>
    </row>
    <row r="356706" spans="2:2">
      <c r="B356706" s="697"/>
    </row>
    <row r="356707" spans="2:2">
      <c r="B356707" s="697"/>
    </row>
    <row r="356708" spans="2:2">
      <c r="B356708" s="697"/>
    </row>
    <row r="356709" spans="2:2">
      <c r="B356709" s="697"/>
    </row>
    <row r="356710" spans="2:2">
      <c r="B356710" s="697"/>
    </row>
    <row r="356711" spans="2:2">
      <c r="B356711" s="697"/>
    </row>
    <row r="356712" spans="2:2">
      <c r="B356712" s="697"/>
    </row>
    <row r="356713" spans="2:2">
      <c r="B356713" s="697"/>
    </row>
    <row r="356714" spans="2:2">
      <c r="B356714" s="697"/>
    </row>
    <row r="356715" spans="2:2">
      <c r="B356715" s="697"/>
    </row>
    <row r="356716" spans="2:2">
      <c r="B356716" s="697"/>
    </row>
    <row r="356717" spans="2:2">
      <c r="B356717" s="697"/>
    </row>
    <row r="356718" spans="2:2">
      <c r="B356718" s="697"/>
    </row>
    <row r="356719" spans="2:2">
      <c r="B356719" s="697"/>
    </row>
    <row r="356720" spans="2:2">
      <c r="B356720" s="697"/>
    </row>
    <row r="356721" spans="2:2">
      <c r="B356721" s="697"/>
    </row>
    <row r="356722" spans="2:2">
      <c r="B356722" s="697"/>
    </row>
    <row r="356723" spans="2:2">
      <c r="B356723" s="697"/>
    </row>
    <row r="356724" spans="2:2">
      <c r="B356724" s="697"/>
    </row>
    <row r="356725" spans="2:2">
      <c r="B356725" s="697"/>
    </row>
    <row r="356726" spans="2:2">
      <c r="B356726" s="697"/>
    </row>
    <row r="356727" spans="2:2">
      <c r="B356727" s="697"/>
    </row>
    <row r="356728" spans="2:2">
      <c r="B356728" s="697"/>
    </row>
    <row r="356729" spans="2:2">
      <c r="B356729" s="697"/>
    </row>
    <row r="356730" spans="2:2">
      <c r="B356730" s="697"/>
    </row>
    <row r="356731" spans="2:2">
      <c r="B356731" s="697"/>
    </row>
    <row r="356732" spans="2:2">
      <c r="B356732" s="697"/>
    </row>
    <row r="356733" spans="2:2">
      <c r="B356733" s="697"/>
    </row>
    <row r="356734" spans="2:2">
      <c r="B356734" s="697"/>
    </row>
    <row r="356735" spans="2:2">
      <c r="B356735" s="697"/>
    </row>
    <row r="356736" spans="2:2">
      <c r="B356736" s="697"/>
    </row>
    <row r="356737" spans="2:2">
      <c r="B356737" s="697"/>
    </row>
    <row r="356738" spans="2:2">
      <c r="B356738" s="697"/>
    </row>
    <row r="356739" spans="2:2">
      <c r="B356739" s="697"/>
    </row>
    <row r="356740" spans="2:2">
      <c r="B356740" s="697"/>
    </row>
    <row r="356741" spans="2:2">
      <c r="B356741" s="697"/>
    </row>
    <row r="356742" spans="2:2">
      <c r="B356742" s="697"/>
    </row>
    <row r="356743" spans="2:2">
      <c r="B356743" s="697"/>
    </row>
    <row r="356744" spans="2:2">
      <c r="B356744" s="697"/>
    </row>
    <row r="356745" spans="2:2">
      <c r="B356745" s="697"/>
    </row>
    <row r="356746" spans="2:2">
      <c r="B356746" s="697"/>
    </row>
    <row r="356747" spans="2:2">
      <c r="B356747" s="697"/>
    </row>
    <row r="356748" spans="2:2">
      <c r="B356748" s="697"/>
    </row>
    <row r="356749" spans="2:2">
      <c r="B356749" s="697"/>
    </row>
    <row r="356750" spans="2:2">
      <c r="B356750" s="697"/>
    </row>
    <row r="356751" spans="2:2">
      <c r="B356751" s="697"/>
    </row>
    <row r="356752" spans="2:2">
      <c r="B356752" s="697"/>
    </row>
    <row r="356753" spans="2:2">
      <c r="B356753" s="697"/>
    </row>
    <row r="356754" spans="2:2">
      <c r="B356754" s="697"/>
    </row>
    <row r="356755" spans="2:2">
      <c r="B356755" s="697"/>
    </row>
    <row r="356756" spans="2:2">
      <c r="B356756" s="697"/>
    </row>
    <row r="356757" spans="2:2">
      <c r="B356757" s="697"/>
    </row>
    <row r="356758" spans="2:2">
      <c r="B356758" s="697"/>
    </row>
    <row r="356759" spans="2:2">
      <c r="B356759" s="697"/>
    </row>
    <row r="356760" spans="2:2">
      <c r="B356760" s="697"/>
    </row>
    <row r="356761" spans="2:2">
      <c r="B356761" s="697"/>
    </row>
    <row r="356762" spans="2:2">
      <c r="B356762" s="697"/>
    </row>
    <row r="356763" spans="2:2">
      <c r="B356763" s="697"/>
    </row>
    <row r="356764" spans="2:2">
      <c r="B356764" s="697"/>
    </row>
    <row r="356765" spans="2:2">
      <c r="B356765" s="697"/>
    </row>
    <row r="356766" spans="2:2">
      <c r="B356766" s="697"/>
    </row>
    <row r="356767" spans="2:2">
      <c r="B356767" s="697"/>
    </row>
    <row r="356768" spans="2:2">
      <c r="B356768" s="697"/>
    </row>
    <row r="356769" spans="2:2">
      <c r="B356769" s="697"/>
    </row>
    <row r="356770" spans="2:2">
      <c r="B356770" s="697"/>
    </row>
    <row r="356771" spans="2:2">
      <c r="B356771" s="697"/>
    </row>
    <row r="356772" spans="2:2">
      <c r="B356772" s="697"/>
    </row>
    <row r="356773" spans="2:2">
      <c r="B356773" s="697"/>
    </row>
    <row r="356774" spans="2:2">
      <c r="B356774" s="697"/>
    </row>
    <row r="356775" spans="2:2">
      <c r="B356775" s="697"/>
    </row>
    <row r="356776" spans="2:2">
      <c r="B356776" s="697"/>
    </row>
    <row r="356777" spans="2:2">
      <c r="B356777" s="697"/>
    </row>
    <row r="356778" spans="2:2">
      <c r="B356778" s="697"/>
    </row>
    <row r="356779" spans="2:2">
      <c r="B356779" s="697"/>
    </row>
    <row r="356780" spans="2:2">
      <c r="B356780" s="697"/>
    </row>
    <row r="356781" spans="2:2">
      <c r="B356781" s="697"/>
    </row>
    <row r="356782" spans="2:2">
      <c r="B356782" s="697"/>
    </row>
    <row r="356783" spans="2:2">
      <c r="B356783" s="697"/>
    </row>
    <row r="356784" spans="2:2">
      <c r="B356784" s="697"/>
    </row>
    <row r="356785" spans="2:2">
      <c r="B356785" s="697"/>
    </row>
    <row r="356786" spans="2:2">
      <c r="B356786" s="697"/>
    </row>
    <row r="356787" spans="2:2">
      <c r="B356787" s="697"/>
    </row>
    <row r="356788" spans="2:2">
      <c r="B356788" s="697"/>
    </row>
    <row r="356789" spans="2:2">
      <c r="B356789" s="697"/>
    </row>
    <row r="356790" spans="2:2">
      <c r="B356790" s="697"/>
    </row>
    <row r="356791" spans="2:2">
      <c r="B356791" s="697"/>
    </row>
    <row r="356792" spans="2:2">
      <c r="B356792" s="697"/>
    </row>
    <row r="356793" spans="2:2">
      <c r="B356793" s="697"/>
    </row>
    <row r="356794" spans="2:2">
      <c r="B356794" s="697"/>
    </row>
    <row r="356795" spans="2:2">
      <c r="B356795" s="697"/>
    </row>
    <row r="356796" spans="2:2">
      <c r="B356796" s="697"/>
    </row>
    <row r="356797" spans="2:2">
      <c r="B356797" s="697"/>
    </row>
    <row r="356798" spans="2:2">
      <c r="B356798" s="697"/>
    </row>
    <row r="356799" spans="2:2">
      <c r="B356799" s="697"/>
    </row>
    <row r="356800" spans="2:2">
      <c r="B356800" s="697"/>
    </row>
    <row r="356801" spans="2:2">
      <c r="B356801" s="697"/>
    </row>
    <row r="356802" spans="2:2">
      <c r="B356802" s="697"/>
    </row>
    <row r="356803" spans="2:2">
      <c r="B356803" s="697"/>
    </row>
    <row r="356804" spans="2:2">
      <c r="B356804" s="697"/>
    </row>
    <row r="356805" spans="2:2">
      <c r="B356805" s="697"/>
    </row>
    <row r="356806" spans="2:2">
      <c r="B356806" s="697"/>
    </row>
    <row r="356807" spans="2:2">
      <c r="B356807" s="697"/>
    </row>
    <row r="356808" spans="2:2">
      <c r="B356808" s="697"/>
    </row>
    <row r="356809" spans="2:2">
      <c r="B356809" s="697"/>
    </row>
    <row r="356810" spans="2:2">
      <c r="B356810" s="697"/>
    </row>
    <row r="356811" spans="2:2">
      <c r="B356811" s="697"/>
    </row>
    <row r="356812" spans="2:2">
      <c r="B356812" s="697"/>
    </row>
    <row r="356813" spans="2:2">
      <c r="B356813" s="697"/>
    </row>
    <row r="356814" spans="2:2">
      <c r="B356814" s="697"/>
    </row>
    <row r="356815" spans="2:2">
      <c r="B356815" s="697"/>
    </row>
    <row r="356816" spans="2:2">
      <c r="B356816" s="697"/>
    </row>
    <row r="356817" spans="2:2">
      <c r="B356817" s="697"/>
    </row>
    <row r="356818" spans="2:2">
      <c r="B356818" s="697"/>
    </row>
    <row r="356819" spans="2:2">
      <c r="B356819" s="697"/>
    </row>
    <row r="356820" spans="2:2">
      <c r="B356820" s="697"/>
    </row>
    <row r="356821" spans="2:2">
      <c r="B356821" s="697"/>
    </row>
    <row r="356822" spans="2:2">
      <c r="B356822" s="697"/>
    </row>
    <row r="356823" spans="2:2">
      <c r="B356823" s="697"/>
    </row>
    <row r="356824" spans="2:2">
      <c r="B356824" s="697"/>
    </row>
    <row r="356825" spans="2:2">
      <c r="B356825" s="697"/>
    </row>
    <row r="356826" spans="2:2">
      <c r="B356826" s="697"/>
    </row>
    <row r="356827" spans="2:2">
      <c r="B356827" s="697"/>
    </row>
    <row r="356828" spans="2:2">
      <c r="B356828" s="697"/>
    </row>
    <row r="356829" spans="2:2">
      <c r="B356829" s="697"/>
    </row>
    <row r="356830" spans="2:2">
      <c r="B356830" s="697"/>
    </row>
    <row r="356831" spans="2:2">
      <c r="B356831" s="697"/>
    </row>
    <row r="356832" spans="2:2">
      <c r="B356832" s="697"/>
    </row>
    <row r="356833" spans="2:2">
      <c r="B356833" s="697"/>
    </row>
    <row r="356834" spans="2:2">
      <c r="B356834" s="697"/>
    </row>
    <row r="356835" spans="2:2">
      <c r="B356835" s="697"/>
    </row>
    <row r="356836" spans="2:2">
      <c r="B356836" s="697"/>
    </row>
    <row r="356837" spans="2:2">
      <c r="B356837" s="697"/>
    </row>
    <row r="356838" spans="2:2">
      <c r="B356838" s="697"/>
    </row>
    <row r="356839" spans="2:2">
      <c r="B356839" s="697"/>
    </row>
    <row r="356840" spans="2:2">
      <c r="B356840" s="697"/>
    </row>
    <row r="356841" spans="2:2">
      <c r="B356841" s="697"/>
    </row>
    <row r="356842" spans="2:2">
      <c r="B356842" s="697"/>
    </row>
    <row r="356843" spans="2:2">
      <c r="B356843" s="697"/>
    </row>
    <row r="356844" spans="2:2">
      <c r="B356844" s="697"/>
    </row>
    <row r="356845" spans="2:2">
      <c r="B356845" s="697"/>
    </row>
    <row r="356846" spans="2:2">
      <c r="B356846" s="697"/>
    </row>
    <row r="356847" spans="2:2">
      <c r="B356847" s="697"/>
    </row>
    <row r="356848" spans="2:2">
      <c r="B356848" s="697"/>
    </row>
    <row r="356849" spans="2:2">
      <c r="B356849" s="697"/>
    </row>
    <row r="356850" spans="2:2">
      <c r="B356850" s="697"/>
    </row>
    <row r="356851" spans="2:2">
      <c r="B356851" s="697"/>
    </row>
    <row r="356852" spans="2:2">
      <c r="B356852" s="697"/>
    </row>
    <row r="356853" spans="2:2">
      <c r="B356853" s="697"/>
    </row>
    <row r="356854" spans="2:2">
      <c r="B356854" s="697"/>
    </row>
    <row r="356855" spans="2:2">
      <c r="B356855" s="697"/>
    </row>
    <row r="356856" spans="2:2">
      <c r="B356856" s="697"/>
    </row>
    <row r="356857" spans="2:2">
      <c r="B356857" s="697"/>
    </row>
    <row r="356858" spans="2:2">
      <c r="B356858" s="697"/>
    </row>
    <row r="356859" spans="2:2">
      <c r="B356859" s="697"/>
    </row>
    <row r="356860" spans="2:2">
      <c r="B356860" s="697"/>
    </row>
    <row r="356861" spans="2:2">
      <c r="B356861" s="697"/>
    </row>
    <row r="356862" spans="2:2">
      <c r="B356862" s="697"/>
    </row>
    <row r="356863" spans="2:2">
      <c r="B356863" s="697"/>
    </row>
    <row r="356864" spans="2:2">
      <c r="B356864" s="697"/>
    </row>
    <row r="356865" spans="2:2">
      <c r="B356865" s="697"/>
    </row>
    <row r="356866" spans="2:2">
      <c r="B356866" s="697"/>
    </row>
    <row r="356867" spans="2:2">
      <c r="B356867" s="697"/>
    </row>
    <row r="356868" spans="2:2">
      <c r="B356868" s="697"/>
    </row>
    <row r="356869" spans="2:2">
      <c r="B356869" s="697"/>
    </row>
    <row r="356870" spans="2:2">
      <c r="B356870" s="697"/>
    </row>
    <row r="356871" spans="2:2">
      <c r="B356871" s="697"/>
    </row>
    <row r="356872" spans="2:2">
      <c r="B356872" s="697"/>
    </row>
    <row r="356873" spans="2:2">
      <c r="B356873" s="697"/>
    </row>
    <row r="356874" spans="2:2">
      <c r="B356874" s="697"/>
    </row>
    <row r="356875" spans="2:2">
      <c r="B356875" s="697"/>
    </row>
    <row r="356876" spans="2:2">
      <c r="B356876" s="697"/>
    </row>
    <row r="356877" spans="2:2">
      <c r="B356877" s="697"/>
    </row>
    <row r="356878" spans="2:2">
      <c r="B356878" s="697"/>
    </row>
    <row r="356879" spans="2:2">
      <c r="B356879" s="697"/>
    </row>
    <row r="356880" spans="2:2">
      <c r="B356880" s="697"/>
    </row>
    <row r="356881" spans="2:2">
      <c r="B356881" s="697"/>
    </row>
    <row r="356882" spans="2:2">
      <c r="B356882" s="697"/>
    </row>
    <row r="356883" spans="2:2">
      <c r="B356883" s="697"/>
    </row>
    <row r="356884" spans="2:2">
      <c r="B356884" s="697"/>
    </row>
    <row r="356885" spans="2:2">
      <c r="B356885" s="697"/>
    </row>
    <row r="356886" spans="2:2">
      <c r="B356886" s="697"/>
    </row>
    <row r="356887" spans="2:2">
      <c r="B356887" s="697"/>
    </row>
    <row r="356888" spans="2:2">
      <c r="B356888" s="697"/>
    </row>
    <row r="356889" spans="2:2">
      <c r="B356889" s="697"/>
    </row>
    <row r="356890" spans="2:2">
      <c r="B356890" s="697"/>
    </row>
    <row r="356891" spans="2:2">
      <c r="B356891" s="697"/>
    </row>
    <row r="356892" spans="2:2">
      <c r="B356892" s="697"/>
    </row>
    <row r="356893" spans="2:2">
      <c r="B356893" s="697"/>
    </row>
    <row r="356894" spans="2:2">
      <c r="B356894" s="697"/>
    </row>
    <row r="356895" spans="2:2">
      <c r="B356895" s="697"/>
    </row>
    <row r="356896" spans="2:2">
      <c r="B356896" s="697"/>
    </row>
    <row r="356897" spans="2:2">
      <c r="B356897" s="697"/>
    </row>
    <row r="356898" spans="2:2">
      <c r="B356898" s="697"/>
    </row>
    <row r="356899" spans="2:2">
      <c r="B356899" s="697"/>
    </row>
    <row r="356900" spans="2:2">
      <c r="B356900" s="697"/>
    </row>
    <row r="356901" spans="2:2">
      <c r="B356901" s="697"/>
    </row>
    <row r="356902" spans="2:2">
      <c r="B356902" s="697"/>
    </row>
    <row r="356903" spans="2:2">
      <c r="B356903" s="697"/>
    </row>
    <row r="356904" spans="2:2">
      <c r="B356904" s="697"/>
    </row>
    <row r="356905" spans="2:2">
      <c r="B356905" s="697"/>
    </row>
    <row r="356906" spans="2:2">
      <c r="B356906" s="697"/>
    </row>
    <row r="356907" spans="2:2">
      <c r="B356907" s="697"/>
    </row>
    <row r="356908" spans="2:2">
      <c r="B356908" s="697"/>
    </row>
    <row r="356909" spans="2:2">
      <c r="B356909" s="697"/>
    </row>
    <row r="356910" spans="2:2">
      <c r="B356910" s="697"/>
    </row>
    <row r="356911" spans="2:2">
      <c r="B356911" s="697"/>
    </row>
    <row r="356912" spans="2:2">
      <c r="B356912" s="697"/>
    </row>
    <row r="356913" spans="2:2">
      <c r="B356913" s="697"/>
    </row>
    <row r="356914" spans="2:2">
      <c r="B356914" s="697"/>
    </row>
    <row r="356915" spans="2:2">
      <c r="B356915" s="697"/>
    </row>
    <row r="356916" spans="2:2">
      <c r="B356916" s="697"/>
    </row>
    <row r="356917" spans="2:2">
      <c r="B356917" s="697"/>
    </row>
    <row r="356918" spans="2:2">
      <c r="B356918" s="697"/>
    </row>
    <row r="356919" spans="2:2">
      <c r="B356919" s="697"/>
    </row>
    <row r="356920" spans="2:2">
      <c r="B356920" s="697"/>
    </row>
    <row r="356921" spans="2:2">
      <c r="B356921" s="697"/>
    </row>
    <row r="356922" spans="2:2">
      <c r="B356922" s="697"/>
    </row>
    <row r="356923" spans="2:2">
      <c r="B356923" s="697"/>
    </row>
    <row r="356924" spans="2:2">
      <c r="B356924" s="697"/>
    </row>
    <row r="356925" spans="2:2">
      <c r="B356925" s="697"/>
    </row>
    <row r="356926" spans="2:2">
      <c r="B356926" s="697"/>
    </row>
    <row r="356927" spans="2:2">
      <c r="B356927" s="697"/>
    </row>
    <row r="356928" spans="2:2">
      <c r="B356928" s="697"/>
    </row>
    <row r="356929" spans="2:2">
      <c r="B356929" s="697"/>
    </row>
    <row r="356930" spans="2:2">
      <c r="B356930" s="697"/>
    </row>
    <row r="356931" spans="2:2">
      <c r="B356931" s="697"/>
    </row>
    <row r="356932" spans="2:2">
      <c r="B356932" s="697"/>
    </row>
    <row r="356933" spans="2:2">
      <c r="B356933" s="697"/>
    </row>
    <row r="356934" spans="2:2">
      <c r="B356934" s="697"/>
    </row>
    <row r="356935" spans="2:2">
      <c r="B356935" s="697"/>
    </row>
    <row r="356936" spans="2:2">
      <c r="B356936" s="697"/>
    </row>
    <row r="356937" spans="2:2">
      <c r="B356937" s="697"/>
    </row>
    <row r="356938" spans="2:2">
      <c r="B356938" s="697"/>
    </row>
    <row r="356939" spans="2:2">
      <c r="B356939" s="697"/>
    </row>
    <row r="356940" spans="2:2">
      <c r="B356940" s="697"/>
    </row>
    <row r="356941" spans="2:2">
      <c r="B356941" s="697"/>
    </row>
    <row r="356942" spans="2:2">
      <c r="B356942" s="697"/>
    </row>
    <row r="356943" spans="2:2">
      <c r="B356943" s="697"/>
    </row>
    <row r="356944" spans="2:2">
      <c r="B356944" s="697"/>
    </row>
    <row r="356945" spans="2:2">
      <c r="B356945" s="697"/>
    </row>
    <row r="356946" spans="2:2">
      <c r="B356946" s="697"/>
    </row>
    <row r="356947" spans="2:2">
      <c r="B356947" s="697"/>
    </row>
    <row r="356948" spans="2:2">
      <c r="B356948" s="697"/>
    </row>
    <row r="356949" spans="2:2">
      <c r="B356949" s="697"/>
    </row>
    <row r="356950" spans="2:2">
      <c r="B356950" s="697"/>
    </row>
    <row r="356951" spans="2:2">
      <c r="B356951" s="697"/>
    </row>
    <row r="356952" spans="2:2">
      <c r="B356952" s="697"/>
    </row>
    <row r="356953" spans="2:2">
      <c r="B356953" s="697"/>
    </row>
    <row r="356954" spans="2:2">
      <c r="B356954" s="697"/>
    </row>
    <row r="356955" spans="2:2">
      <c r="B356955" s="697"/>
    </row>
    <row r="356956" spans="2:2">
      <c r="B356956" s="697"/>
    </row>
    <row r="356957" spans="2:2">
      <c r="B356957" s="697"/>
    </row>
    <row r="356958" spans="2:2">
      <c r="B356958" s="697"/>
    </row>
    <row r="356959" spans="2:2">
      <c r="B356959" s="697"/>
    </row>
    <row r="356960" spans="2:2">
      <c r="B356960" s="697"/>
    </row>
    <row r="356961" spans="2:2">
      <c r="B356961" s="697"/>
    </row>
    <row r="356962" spans="2:2">
      <c r="B356962" s="697"/>
    </row>
    <row r="356963" spans="2:2">
      <c r="B356963" s="697"/>
    </row>
    <row r="356964" spans="2:2">
      <c r="B356964" s="697"/>
    </row>
    <row r="356965" spans="2:2">
      <c r="B356965" s="697"/>
    </row>
    <row r="356966" spans="2:2">
      <c r="B356966" s="697"/>
    </row>
    <row r="356967" spans="2:2">
      <c r="B356967" s="697"/>
    </row>
    <row r="356968" spans="2:2">
      <c r="B356968" s="697"/>
    </row>
    <row r="356969" spans="2:2">
      <c r="B356969" s="697"/>
    </row>
    <row r="356970" spans="2:2">
      <c r="B356970" s="697"/>
    </row>
    <row r="356971" spans="2:2">
      <c r="B356971" s="697"/>
    </row>
    <row r="356972" spans="2:2">
      <c r="B356972" s="697"/>
    </row>
    <row r="356973" spans="2:2">
      <c r="B356973" s="697"/>
    </row>
    <row r="356974" spans="2:2">
      <c r="B356974" s="697"/>
    </row>
    <row r="356975" spans="2:2">
      <c r="B356975" s="697"/>
    </row>
    <row r="356976" spans="2:2">
      <c r="B356976" s="697"/>
    </row>
    <row r="356977" spans="2:2">
      <c r="B356977" s="697"/>
    </row>
    <row r="356978" spans="2:2">
      <c r="B356978" s="697"/>
    </row>
    <row r="356979" spans="2:2">
      <c r="B356979" s="697"/>
    </row>
    <row r="356980" spans="2:2">
      <c r="B356980" s="697"/>
    </row>
    <row r="356981" spans="2:2">
      <c r="B356981" s="697"/>
    </row>
    <row r="356982" spans="2:2">
      <c r="B356982" s="697"/>
    </row>
    <row r="356983" spans="2:2">
      <c r="B356983" s="697"/>
    </row>
    <row r="356984" spans="2:2">
      <c r="B356984" s="697"/>
    </row>
    <row r="356985" spans="2:2">
      <c r="B356985" s="697"/>
    </row>
    <row r="356986" spans="2:2">
      <c r="B356986" s="697"/>
    </row>
    <row r="356987" spans="2:2">
      <c r="B356987" s="697"/>
    </row>
    <row r="356988" spans="2:2">
      <c r="B356988" s="697"/>
    </row>
    <row r="356989" spans="2:2">
      <c r="B356989" s="697"/>
    </row>
    <row r="356990" spans="2:2">
      <c r="B356990" s="697"/>
    </row>
    <row r="356991" spans="2:2">
      <c r="B356991" s="697"/>
    </row>
    <row r="356992" spans="2:2">
      <c r="B356992" s="697"/>
    </row>
    <row r="356993" spans="2:2">
      <c r="B356993" s="697"/>
    </row>
    <row r="356994" spans="2:2">
      <c r="B356994" s="697"/>
    </row>
    <row r="356995" spans="2:2">
      <c r="B356995" s="697"/>
    </row>
    <row r="356996" spans="2:2">
      <c r="B356996" s="697"/>
    </row>
    <row r="356997" spans="2:2">
      <c r="B356997" s="697"/>
    </row>
    <row r="356998" spans="2:2">
      <c r="B356998" s="697"/>
    </row>
    <row r="356999" spans="2:2">
      <c r="B356999" s="697"/>
    </row>
    <row r="357000" spans="2:2">
      <c r="B357000" s="697"/>
    </row>
    <row r="357001" spans="2:2">
      <c r="B357001" s="697"/>
    </row>
    <row r="357002" spans="2:2">
      <c r="B357002" s="697"/>
    </row>
    <row r="357003" spans="2:2">
      <c r="B357003" s="697"/>
    </row>
    <row r="357004" spans="2:2">
      <c r="B357004" s="697"/>
    </row>
    <row r="357005" spans="2:2">
      <c r="B357005" s="697"/>
    </row>
    <row r="357006" spans="2:2">
      <c r="B357006" s="697"/>
    </row>
    <row r="357007" spans="2:2">
      <c r="B357007" s="697"/>
    </row>
    <row r="357008" spans="2:2">
      <c r="B357008" s="697"/>
    </row>
    <row r="357009" spans="2:2">
      <c r="B357009" s="697"/>
    </row>
    <row r="357010" spans="2:2">
      <c r="B357010" s="697"/>
    </row>
    <row r="357011" spans="2:2">
      <c r="B357011" s="697"/>
    </row>
    <row r="357012" spans="2:2">
      <c r="B357012" s="697"/>
    </row>
    <row r="357013" spans="2:2">
      <c r="B357013" s="697"/>
    </row>
    <row r="357014" spans="2:2">
      <c r="B357014" s="697"/>
    </row>
    <row r="357015" spans="2:2">
      <c r="B357015" s="697"/>
    </row>
    <row r="357016" spans="2:2">
      <c r="B357016" s="697"/>
    </row>
    <row r="357017" spans="2:2">
      <c r="B357017" s="697"/>
    </row>
    <row r="357018" spans="2:2">
      <c r="B357018" s="697"/>
    </row>
    <row r="357019" spans="2:2">
      <c r="B357019" s="697"/>
    </row>
    <row r="357020" spans="2:2">
      <c r="B357020" s="697"/>
    </row>
    <row r="357021" spans="2:2">
      <c r="B357021" s="697"/>
    </row>
    <row r="357022" spans="2:2">
      <c r="B357022" s="697"/>
    </row>
    <row r="357023" spans="2:2">
      <c r="B357023" s="697"/>
    </row>
    <row r="357024" spans="2:2">
      <c r="B357024" s="697"/>
    </row>
    <row r="357025" spans="2:2">
      <c r="B357025" s="697"/>
    </row>
    <row r="357026" spans="2:2">
      <c r="B357026" s="697"/>
    </row>
    <row r="357027" spans="2:2">
      <c r="B357027" s="697"/>
    </row>
    <row r="357028" spans="2:2">
      <c r="B357028" s="697"/>
    </row>
    <row r="357029" spans="2:2">
      <c r="B357029" s="697"/>
    </row>
    <row r="357030" spans="2:2">
      <c r="B357030" s="697"/>
    </row>
    <row r="357031" spans="2:2">
      <c r="B357031" s="697"/>
    </row>
    <row r="357032" spans="2:2">
      <c r="B357032" s="697"/>
    </row>
    <row r="357033" spans="2:2">
      <c r="B357033" s="697"/>
    </row>
    <row r="357034" spans="2:2">
      <c r="B357034" s="697"/>
    </row>
    <row r="357035" spans="2:2">
      <c r="B357035" s="697"/>
    </row>
    <row r="357036" spans="2:2">
      <c r="B357036" s="697"/>
    </row>
    <row r="357037" spans="2:2">
      <c r="B357037" s="697"/>
    </row>
    <row r="357038" spans="2:2">
      <c r="B357038" s="697"/>
    </row>
    <row r="357039" spans="2:2">
      <c r="B357039" s="697"/>
    </row>
    <row r="357040" spans="2:2">
      <c r="B357040" s="697"/>
    </row>
    <row r="357041" spans="2:2">
      <c r="B357041" s="697"/>
    </row>
    <row r="357042" spans="2:2">
      <c r="B357042" s="697"/>
    </row>
    <row r="357043" spans="2:2">
      <c r="B357043" s="697"/>
    </row>
    <row r="357044" spans="2:2">
      <c r="B357044" s="697"/>
    </row>
    <row r="357045" spans="2:2">
      <c r="B357045" s="697"/>
    </row>
    <row r="357046" spans="2:2">
      <c r="B357046" s="697"/>
    </row>
    <row r="357047" spans="2:2">
      <c r="B357047" s="697"/>
    </row>
    <row r="357048" spans="2:2">
      <c r="B357048" s="697"/>
    </row>
    <row r="357049" spans="2:2">
      <c r="B357049" s="697"/>
    </row>
    <row r="357050" spans="2:2">
      <c r="B357050" s="697"/>
    </row>
    <row r="357051" spans="2:2">
      <c r="B357051" s="697"/>
    </row>
    <row r="357052" spans="2:2">
      <c r="B357052" s="697"/>
    </row>
    <row r="357053" spans="2:2">
      <c r="B357053" s="697"/>
    </row>
    <row r="357054" spans="2:2">
      <c r="B357054" s="697"/>
    </row>
    <row r="357055" spans="2:2">
      <c r="B357055" s="697"/>
    </row>
    <row r="357056" spans="2:2">
      <c r="B357056" s="697"/>
    </row>
    <row r="357057" spans="2:2">
      <c r="B357057" s="697"/>
    </row>
    <row r="357058" spans="2:2">
      <c r="B357058" s="697"/>
    </row>
    <row r="357059" spans="2:2">
      <c r="B357059" s="697"/>
    </row>
    <row r="357060" spans="2:2">
      <c r="B357060" s="697"/>
    </row>
    <row r="357061" spans="2:2">
      <c r="B357061" s="697"/>
    </row>
    <row r="357062" spans="2:2">
      <c r="B357062" s="697"/>
    </row>
    <row r="357063" spans="2:2">
      <c r="B357063" s="697"/>
    </row>
    <row r="357064" spans="2:2">
      <c r="B357064" s="697"/>
    </row>
    <row r="357065" spans="2:2">
      <c r="B357065" s="697"/>
    </row>
    <row r="357066" spans="2:2">
      <c r="B357066" s="697"/>
    </row>
    <row r="357067" spans="2:2">
      <c r="B357067" s="697"/>
    </row>
    <row r="357068" spans="2:2">
      <c r="B357068" s="697"/>
    </row>
    <row r="357069" spans="2:2">
      <c r="B357069" s="697"/>
    </row>
    <row r="357070" spans="2:2">
      <c r="B357070" s="697"/>
    </row>
    <row r="357071" spans="2:2">
      <c r="B357071" s="697"/>
    </row>
    <row r="357072" spans="2:2">
      <c r="B357072" s="697"/>
    </row>
    <row r="357073" spans="2:2">
      <c r="B357073" s="697"/>
    </row>
    <row r="357074" spans="2:2">
      <c r="B357074" s="697"/>
    </row>
    <row r="357075" spans="2:2">
      <c r="B357075" s="697"/>
    </row>
    <row r="357076" spans="2:2">
      <c r="B357076" s="697"/>
    </row>
    <row r="357077" spans="2:2">
      <c r="B357077" s="697"/>
    </row>
    <row r="357078" spans="2:2">
      <c r="B357078" s="697"/>
    </row>
    <row r="357079" spans="2:2">
      <c r="B357079" s="697"/>
    </row>
    <row r="357080" spans="2:2">
      <c r="B357080" s="697"/>
    </row>
    <row r="357081" spans="2:2">
      <c r="B357081" s="697"/>
    </row>
    <row r="357082" spans="2:2">
      <c r="B357082" s="697"/>
    </row>
    <row r="357083" spans="2:2">
      <c r="B357083" s="697"/>
    </row>
    <row r="357084" spans="2:2">
      <c r="B357084" s="697"/>
    </row>
    <row r="357085" spans="2:2">
      <c r="B357085" s="697"/>
    </row>
    <row r="357086" spans="2:2">
      <c r="B357086" s="697"/>
    </row>
    <row r="357087" spans="2:2">
      <c r="B357087" s="697"/>
    </row>
    <row r="357088" spans="2:2">
      <c r="B357088" s="697"/>
    </row>
    <row r="357089" spans="2:2">
      <c r="B357089" s="697"/>
    </row>
    <row r="357090" spans="2:2">
      <c r="B357090" s="697"/>
    </row>
    <row r="357091" spans="2:2">
      <c r="B357091" s="697"/>
    </row>
    <row r="357092" spans="2:2">
      <c r="B357092" s="697"/>
    </row>
    <row r="357093" spans="2:2">
      <c r="B357093" s="697"/>
    </row>
    <row r="357094" spans="2:2">
      <c r="B357094" s="697"/>
    </row>
    <row r="357095" spans="2:2">
      <c r="B357095" s="697"/>
    </row>
    <row r="357096" spans="2:2">
      <c r="B357096" s="697"/>
    </row>
    <row r="357097" spans="2:2">
      <c r="B357097" s="697"/>
    </row>
    <row r="357098" spans="2:2">
      <c r="B357098" s="697"/>
    </row>
    <row r="357099" spans="2:2">
      <c r="B357099" s="697"/>
    </row>
    <row r="357100" spans="2:2">
      <c r="B357100" s="697"/>
    </row>
    <row r="357101" spans="2:2">
      <c r="B357101" s="697"/>
    </row>
    <row r="357102" spans="2:2">
      <c r="B357102" s="697"/>
    </row>
    <row r="357103" spans="2:2">
      <c r="B357103" s="697"/>
    </row>
    <row r="357104" spans="2:2">
      <c r="B357104" s="697"/>
    </row>
    <row r="357105" spans="2:2">
      <c r="B357105" s="697"/>
    </row>
    <row r="357106" spans="2:2">
      <c r="B357106" s="697"/>
    </row>
    <row r="357107" spans="2:2">
      <c r="B357107" s="697"/>
    </row>
    <row r="357108" spans="2:2">
      <c r="B357108" s="697"/>
    </row>
    <row r="357109" spans="2:2">
      <c r="B357109" s="697"/>
    </row>
    <row r="357110" spans="2:2">
      <c r="B357110" s="697"/>
    </row>
    <row r="357111" spans="2:2">
      <c r="B357111" s="697"/>
    </row>
    <row r="357112" spans="2:2">
      <c r="B357112" s="697"/>
    </row>
    <row r="357113" spans="2:2">
      <c r="B357113" s="697"/>
    </row>
    <row r="357114" spans="2:2">
      <c r="B357114" s="697"/>
    </row>
    <row r="357115" spans="2:2">
      <c r="B357115" s="697"/>
    </row>
    <row r="357116" spans="2:2">
      <c r="B357116" s="697"/>
    </row>
    <row r="357117" spans="2:2">
      <c r="B357117" s="697"/>
    </row>
    <row r="357118" spans="2:2">
      <c r="B357118" s="697"/>
    </row>
    <row r="357119" spans="2:2">
      <c r="B357119" s="697"/>
    </row>
    <row r="357120" spans="2:2">
      <c r="B357120" s="697"/>
    </row>
    <row r="357121" spans="2:2">
      <c r="B357121" s="697"/>
    </row>
    <row r="357122" spans="2:2">
      <c r="B357122" s="697"/>
    </row>
    <row r="357123" spans="2:2">
      <c r="B357123" s="697"/>
    </row>
    <row r="357124" spans="2:2">
      <c r="B357124" s="697"/>
    </row>
    <row r="357125" spans="2:2">
      <c r="B357125" s="697"/>
    </row>
    <row r="357126" spans="2:2">
      <c r="B357126" s="697"/>
    </row>
    <row r="357127" spans="2:2">
      <c r="B357127" s="697"/>
    </row>
    <row r="357128" spans="2:2">
      <c r="B357128" s="697"/>
    </row>
    <row r="357129" spans="2:2">
      <c r="B357129" s="697"/>
    </row>
    <row r="357130" spans="2:2">
      <c r="B357130" s="697"/>
    </row>
    <row r="357131" spans="2:2">
      <c r="B357131" s="697"/>
    </row>
    <row r="357132" spans="2:2">
      <c r="B357132" s="697"/>
    </row>
    <row r="357133" spans="2:2">
      <c r="B357133" s="697"/>
    </row>
    <row r="357134" spans="2:2">
      <c r="B357134" s="697"/>
    </row>
    <row r="357135" spans="2:2">
      <c r="B357135" s="697"/>
    </row>
    <row r="357136" spans="2:2">
      <c r="B357136" s="697"/>
    </row>
    <row r="357137" spans="2:2">
      <c r="B357137" s="697"/>
    </row>
    <row r="357138" spans="2:2">
      <c r="B357138" s="697"/>
    </row>
    <row r="357139" spans="2:2">
      <c r="B357139" s="697"/>
    </row>
    <row r="357140" spans="2:2">
      <c r="B357140" s="697"/>
    </row>
    <row r="357141" spans="2:2">
      <c r="B357141" s="697"/>
    </row>
    <row r="357142" spans="2:2">
      <c r="B357142" s="697"/>
    </row>
    <row r="357143" spans="2:2">
      <c r="B357143" s="697"/>
    </row>
    <row r="357144" spans="2:2">
      <c r="B357144" s="697"/>
    </row>
    <row r="357145" spans="2:2">
      <c r="B357145" s="697"/>
    </row>
    <row r="357146" spans="2:2">
      <c r="B357146" s="697"/>
    </row>
    <row r="357147" spans="2:2">
      <c r="B357147" s="697"/>
    </row>
    <row r="357148" spans="2:2">
      <c r="B357148" s="697"/>
    </row>
    <row r="357149" spans="2:2">
      <c r="B357149" s="697"/>
    </row>
    <row r="357150" spans="2:2">
      <c r="B357150" s="697"/>
    </row>
    <row r="357151" spans="2:2">
      <c r="B357151" s="697"/>
    </row>
    <row r="357152" spans="2:2">
      <c r="B357152" s="697"/>
    </row>
    <row r="357153" spans="2:2">
      <c r="B357153" s="697"/>
    </row>
    <row r="357154" spans="2:2">
      <c r="B357154" s="697"/>
    </row>
    <row r="357155" spans="2:2">
      <c r="B357155" s="697"/>
    </row>
    <row r="357156" spans="2:2">
      <c r="B357156" s="697"/>
    </row>
    <row r="357157" spans="2:2">
      <c r="B357157" s="697"/>
    </row>
    <row r="357158" spans="2:2">
      <c r="B357158" s="697"/>
    </row>
    <row r="357159" spans="2:2">
      <c r="B357159" s="697"/>
    </row>
    <row r="357160" spans="2:2">
      <c r="B357160" s="697"/>
    </row>
    <row r="357161" spans="2:2">
      <c r="B357161" s="697"/>
    </row>
    <row r="357162" spans="2:2">
      <c r="B357162" s="697"/>
    </row>
    <row r="357163" spans="2:2">
      <c r="B357163" s="697"/>
    </row>
    <row r="357164" spans="2:2">
      <c r="B357164" s="697"/>
    </row>
    <row r="357165" spans="2:2">
      <c r="B357165" s="697"/>
    </row>
    <row r="357166" spans="2:2">
      <c r="B357166" s="697"/>
    </row>
    <row r="357167" spans="2:2">
      <c r="B357167" s="697"/>
    </row>
    <row r="357168" spans="2:2">
      <c r="B357168" s="697"/>
    </row>
    <row r="357169" spans="2:2">
      <c r="B357169" s="697"/>
    </row>
    <row r="357170" spans="2:2">
      <c r="B357170" s="697"/>
    </row>
    <row r="357171" spans="2:2">
      <c r="B357171" s="697"/>
    </row>
    <row r="357172" spans="2:2">
      <c r="B357172" s="697"/>
    </row>
    <row r="357173" spans="2:2">
      <c r="B357173" s="697"/>
    </row>
    <row r="357174" spans="2:2">
      <c r="B357174" s="697"/>
    </row>
    <row r="357175" spans="2:2">
      <c r="B357175" s="697"/>
    </row>
    <row r="357176" spans="2:2">
      <c r="B357176" s="697"/>
    </row>
    <row r="357177" spans="2:2">
      <c r="B357177" s="697"/>
    </row>
    <row r="357178" spans="2:2">
      <c r="B357178" s="697"/>
    </row>
    <row r="357179" spans="2:2">
      <c r="B357179" s="697"/>
    </row>
    <row r="357180" spans="2:2">
      <c r="B357180" s="697"/>
    </row>
    <row r="357181" spans="2:2">
      <c r="B357181" s="697"/>
    </row>
    <row r="357182" spans="2:2">
      <c r="B357182" s="697"/>
    </row>
    <row r="357183" spans="2:2">
      <c r="B357183" s="697"/>
    </row>
    <row r="357184" spans="2:2">
      <c r="B357184" s="697"/>
    </row>
    <row r="357185" spans="2:2">
      <c r="B357185" s="697"/>
    </row>
    <row r="357186" spans="2:2">
      <c r="B357186" s="697"/>
    </row>
    <row r="357187" spans="2:2">
      <c r="B357187" s="697"/>
    </row>
    <row r="357188" spans="2:2">
      <c r="B357188" s="697"/>
    </row>
    <row r="357189" spans="2:2">
      <c r="B357189" s="697"/>
    </row>
    <row r="357190" spans="2:2">
      <c r="B357190" s="697"/>
    </row>
    <row r="357191" spans="2:2">
      <c r="B357191" s="697"/>
    </row>
    <row r="357192" spans="2:2">
      <c r="B357192" s="697"/>
    </row>
    <row r="357193" spans="2:2">
      <c r="B357193" s="697"/>
    </row>
    <row r="357194" spans="2:2">
      <c r="B357194" s="697"/>
    </row>
    <row r="357195" spans="2:2">
      <c r="B357195" s="697"/>
    </row>
    <row r="357196" spans="2:2">
      <c r="B357196" s="697"/>
    </row>
    <row r="357197" spans="2:2">
      <c r="B357197" s="697"/>
    </row>
    <row r="357198" spans="2:2">
      <c r="B357198" s="697"/>
    </row>
    <row r="357199" spans="2:2">
      <c r="B357199" s="697"/>
    </row>
    <row r="357200" spans="2:2">
      <c r="B357200" s="697"/>
    </row>
    <row r="357201" spans="2:2">
      <c r="B357201" s="697"/>
    </row>
    <row r="357202" spans="2:2">
      <c r="B357202" s="697"/>
    </row>
    <row r="357203" spans="2:2">
      <c r="B357203" s="697"/>
    </row>
    <row r="357204" spans="2:2">
      <c r="B357204" s="697"/>
    </row>
    <row r="357205" spans="2:2">
      <c r="B357205" s="697"/>
    </row>
    <row r="357206" spans="2:2">
      <c r="B357206" s="697"/>
    </row>
    <row r="357207" spans="2:2">
      <c r="B357207" s="697"/>
    </row>
    <row r="357208" spans="2:2">
      <c r="B357208" s="697"/>
    </row>
    <row r="357209" spans="2:2">
      <c r="B357209" s="697"/>
    </row>
    <row r="357210" spans="2:2">
      <c r="B357210" s="697"/>
    </row>
    <row r="357211" spans="2:2">
      <c r="B357211" s="697"/>
    </row>
    <row r="357212" spans="2:2">
      <c r="B357212" s="697"/>
    </row>
    <row r="357213" spans="2:2">
      <c r="B357213" s="697"/>
    </row>
    <row r="357214" spans="2:2">
      <c r="B357214" s="697"/>
    </row>
    <row r="357215" spans="2:2">
      <c r="B357215" s="697"/>
    </row>
    <row r="357216" spans="2:2">
      <c r="B357216" s="697"/>
    </row>
    <row r="357217" spans="2:2">
      <c r="B357217" s="697"/>
    </row>
    <row r="357218" spans="2:2">
      <c r="B357218" s="697"/>
    </row>
    <row r="357219" spans="2:2">
      <c r="B357219" s="697"/>
    </row>
    <row r="357220" spans="2:2">
      <c r="B357220" s="697"/>
    </row>
    <row r="357221" spans="2:2">
      <c r="B357221" s="697"/>
    </row>
    <row r="357222" spans="2:2">
      <c r="B357222" s="697"/>
    </row>
    <row r="357223" spans="2:2">
      <c r="B357223" s="697"/>
    </row>
    <row r="357224" spans="2:2">
      <c r="B357224" s="697"/>
    </row>
    <row r="357225" spans="2:2">
      <c r="B357225" s="697"/>
    </row>
    <row r="357226" spans="2:2">
      <c r="B357226" s="697"/>
    </row>
    <row r="357227" spans="2:2">
      <c r="B357227" s="697"/>
    </row>
    <row r="357228" spans="2:2">
      <c r="B357228" s="697"/>
    </row>
    <row r="357229" spans="2:2">
      <c r="B357229" s="697"/>
    </row>
    <row r="357230" spans="2:2">
      <c r="B357230" s="697"/>
    </row>
    <row r="357231" spans="2:2">
      <c r="B357231" s="697"/>
    </row>
    <row r="357232" spans="2:2">
      <c r="B357232" s="697"/>
    </row>
    <row r="357233" spans="2:2">
      <c r="B357233" s="697"/>
    </row>
    <row r="357234" spans="2:2">
      <c r="B357234" s="697"/>
    </row>
    <row r="357235" spans="2:2">
      <c r="B357235" s="697"/>
    </row>
    <row r="357236" spans="2:2">
      <c r="B357236" s="697"/>
    </row>
    <row r="357237" spans="2:2">
      <c r="B357237" s="697"/>
    </row>
    <row r="357238" spans="2:2">
      <c r="B357238" s="697"/>
    </row>
    <row r="357239" spans="2:2">
      <c r="B357239" s="697"/>
    </row>
    <row r="357240" spans="2:2">
      <c r="B357240" s="697"/>
    </row>
    <row r="357241" spans="2:2">
      <c r="B357241" s="697"/>
    </row>
    <row r="357242" spans="2:2">
      <c r="B357242" s="697"/>
    </row>
    <row r="357243" spans="2:2">
      <c r="B357243" s="697"/>
    </row>
    <row r="357244" spans="2:2">
      <c r="B357244" s="697"/>
    </row>
    <row r="357245" spans="2:2">
      <c r="B357245" s="697"/>
    </row>
    <row r="357246" spans="2:2">
      <c r="B357246" s="697"/>
    </row>
    <row r="357247" spans="2:2">
      <c r="B357247" s="697"/>
    </row>
    <row r="357248" spans="2:2">
      <c r="B357248" s="697"/>
    </row>
    <row r="357249" spans="2:2">
      <c r="B357249" s="697"/>
    </row>
    <row r="357250" spans="2:2">
      <c r="B357250" s="697"/>
    </row>
    <row r="357251" spans="2:2">
      <c r="B357251" s="697"/>
    </row>
    <row r="357252" spans="2:2">
      <c r="B357252" s="697"/>
    </row>
    <row r="357253" spans="2:2">
      <c r="B357253" s="697"/>
    </row>
    <row r="357254" spans="2:2">
      <c r="B357254" s="697"/>
    </row>
    <row r="357255" spans="2:2">
      <c r="B357255" s="697"/>
    </row>
    <row r="357256" spans="2:2">
      <c r="B357256" s="697"/>
    </row>
    <row r="357257" spans="2:2">
      <c r="B357257" s="697"/>
    </row>
    <row r="357258" spans="2:2">
      <c r="B357258" s="697"/>
    </row>
    <row r="357259" spans="2:2">
      <c r="B357259" s="697"/>
    </row>
    <row r="357260" spans="2:2">
      <c r="B357260" s="697"/>
    </row>
    <row r="357261" spans="2:2">
      <c r="B357261" s="697"/>
    </row>
    <row r="357262" spans="2:2">
      <c r="B357262" s="697"/>
    </row>
    <row r="357263" spans="2:2">
      <c r="B357263" s="697"/>
    </row>
    <row r="357264" spans="2:2">
      <c r="B357264" s="697"/>
    </row>
    <row r="357265" spans="2:2">
      <c r="B357265" s="697"/>
    </row>
    <row r="357266" spans="2:2">
      <c r="B357266" s="697"/>
    </row>
    <row r="357267" spans="2:2">
      <c r="B357267" s="697"/>
    </row>
    <row r="357268" spans="2:2">
      <c r="B357268" s="697"/>
    </row>
    <row r="357269" spans="2:2">
      <c r="B357269" s="697"/>
    </row>
    <row r="357270" spans="2:2">
      <c r="B357270" s="697"/>
    </row>
    <row r="357271" spans="2:2">
      <c r="B357271" s="697"/>
    </row>
    <row r="357272" spans="2:2">
      <c r="B357272" s="697"/>
    </row>
    <row r="357273" spans="2:2">
      <c r="B357273" s="697"/>
    </row>
    <row r="357274" spans="2:2">
      <c r="B357274" s="697"/>
    </row>
    <row r="357275" spans="2:2">
      <c r="B357275" s="697"/>
    </row>
    <row r="357276" spans="2:2">
      <c r="B357276" s="697"/>
    </row>
    <row r="357277" spans="2:2">
      <c r="B357277" s="697"/>
    </row>
    <row r="357278" spans="2:2">
      <c r="B357278" s="697"/>
    </row>
    <row r="357279" spans="2:2">
      <c r="B357279" s="697"/>
    </row>
    <row r="357280" spans="2:2">
      <c r="B357280" s="697"/>
    </row>
    <row r="357281" spans="2:2">
      <c r="B357281" s="697"/>
    </row>
    <row r="357282" spans="2:2">
      <c r="B357282" s="697"/>
    </row>
    <row r="357283" spans="2:2">
      <c r="B357283" s="697"/>
    </row>
    <row r="357284" spans="2:2">
      <c r="B357284" s="697"/>
    </row>
    <row r="357285" spans="2:2">
      <c r="B357285" s="697"/>
    </row>
    <row r="357286" spans="2:2">
      <c r="B357286" s="697"/>
    </row>
    <row r="357287" spans="2:2">
      <c r="B357287" s="697"/>
    </row>
    <row r="357288" spans="2:2">
      <c r="B357288" s="697"/>
    </row>
    <row r="357289" spans="2:2">
      <c r="B357289" s="697"/>
    </row>
    <row r="357290" spans="2:2">
      <c r="B357290" s="697"/>
    </row>
    <row r="357291" spans="2:2">
      <c r="B357291" s="697"/>
    </row>
    <row r="357292" spans="2:2">
      <c r="B357292" s="697"/>
    </row>
    <row r="357293" spans="2:2">
      <c r="B357293" s="697"/>
    </row>
    <row r="357294" spans="2:2">
      <c r="B357294" s="697"/>
    </row>
    <row r="357295" spans="2:2">
      <c r="B357295" s="697"/>
    </row>
    <row r="357296" spans="2:2">
      <c r="B357296" s="697"/>
    </row>
    <row r="357297" spans="2:2">
      <c r="B357297" s="697"/>
    </row>
    <row r="357298" spans="2:2">
      <c r="B357298" s="697"/>
    </row>
    <row r="357299" spans="2:2">
      <c r="B357299" s="697"/>
    </row>
    <row r="357300" spans="2:2">
      <c r="B357300" s="697"/>
    </row>
    <row r="357301" spans="2:2">
      <c r="B357301" s="697"/>
    </row>
    <row r="357302" spans="2:2">
      <c r="B357302" s="697"/>
    </row>
    <row r="357303" spans="2:2">
      <c r="B357303" s="697"/>
    </row>
    <row r="357304" spans="2:2">
      <c r="B357304" s="697"/>
    </row>
    <row r="357305" spans="2:2">
      <c r="B357305" s="697"/>
    </row>
    <row r="357306" spans="2:2">
      <c r="B357306" s="697"/>
    </row>
    <row r="357307" spans="2:2">
      <c r="B357307" s="697"/>
    </row>
    <row r="357308" spans="2:2">
      <c r="B357308" s="697"/>
    </row>
    <row r="357309" spans="2:2">
      <c r="B357309" s="697"/>
    </row>
    <row r="357310" spans="2:2">
      <c r="B357310" s="697"/>
    </row>
    <row r="357311" spans="2:2">
      <c r="B357311" s="697"/>
    </row>
    <row r="357312" spans="2:2">
      <c r="B357312" s="697"/>
    </row>
    <row r="357313" spans="2:2">
      <c r="B357313" s="697"/>
    </row>
    <row r="357314" spans="2:2">
      <c r="B357314" s="697"/>
    </row>
    <row r="357315" spans="2:2">
      <c r="B357315" s="697"/>
    </row>
    <row r="357316" spans="2:2">
      <c r="B357316" s="697"/>
    </row>
    <row r="357317" spans="2:2">
      <c r="B357317" s="697"/>
    </row>
    <row r="357318" spans="2:2">
      <c r="B357318" s="697"/>
    </row>
    <row r="357319" spans="2:2">
      <c r="B357319" s="697"/>
    </row>
    <row r="357320" spans="2:2">
      <c r="B357320" s="697"/>
    </row>
    <row r="357321" spans="2:2">
      <c r="B357321" s="697"/>
    </row>
    <row r="357322" spans="2:2">
      <c r="B357322" s="697"/>
    </row>
    <row r="357323" spans="2:2">
      <c r="B357323" s="697"/>
    </row>
    <row r="357324" spans="2:2">
      <c r="B357324" s="697"/>
    </row>
    <row r="357325" spans="2:2">
      <c r="B357325" s="697"/>
    </row>
    <row r="357326" spans="2:2">
      <c r="B357326" s="697"/>
    </row>
    <row r="357327" spans="2:2">
      <c r="B357327" s="697"/>
    </row>
    <row r="357328" spans="2:2">
      <c r="B357328" s="697"/>
    </row>
    <row r="357329" spans="2:2">
      <c r="B357329" s="697"/>
    </row>
    <row r="357330" spans="2:2">
      <c r="B357330" s="697"/>
    </row>
    <row r="357331" spans="2:2">
      <c r="B357331" s="697"/>
    </row>
    <row r="357332" spans="2:2">
      <c r="B357332" s="697"/>
    </row>
    <row r="357333" spans="2:2">
      <c r="B357333" s="697"/>
    </row>
    <row r="357334" spans="2:2">
      <c r="B357334" s="697"/>
    </row>
    <row r="357335" spans="2:2">
      <c r="B357335" s="697"/>
    </row>
    <row r="357336" spans="2:2">
      <c r="B357336" s="697"/>
    </row>
    <row r="357337" spans="2:2">
      <c r="B357337" s="697"/>
    </row>
    <row r="357338" spans="2:2">
      <c r="B357338" s="697"/>
    </row>
    <row r="357339" spans="2:2">
      <c r="B357339" s="697"/>
    </row>
    <row r="357340" spans="2:2">
      <c r="B357340" s="697"/>
    </row>
    <row r="357341" spans="2:2">
      <c r="B357341" s="697"/>
    </row>
    <row r="357342" spans="2:2">
      <c r="B357342" s="697"/>
    </row>
    <row r="357343" spans="2:2">
      <c r="B357343" s="697"/>
    </row>
    <row r="357344" spans="2:2">
      <c r="B357344" s="697"/>
    </row>
    <row r="357345" spans="2:2">
      <c r="B357345" s="697"/>
    </row>
    <row r="357346" spans="2:2">
      <c r="B357346" s="697"/>
    </row>
    <row r="357347" spans="2:2">
      <c r="B357347" s="697"/>
    </row>
    <row r="357348" spans="2:2">
      <c r="B357348" s="697"/>
    </row>
    <row r="357349" spans="2:2">
      <c r="B357349" s="697"/>
    </row>
    <row r="357350" spans="2:2">
      <c r="B357350" s="697"/>
    </row>
    <row r="357351" spans="2:2">
      <c r="B357351" s="697"/>
    </row>
    <row r="357352" spans="2:2">
      <c r="B357352" s="697"/>
    </row>
    <row r="357353" spans="2:2">
      <c r="B357353" s="697"/>
    </row>
    <row r="357354" spans="2:2">
      <c r="B357354" s="697"/>
    </row>
    <row r="357355" spans="2:2">
      <c r="B357355" s="697"/>
    </row>
    <row r="357356" spans="2:2">
      <c r="B357356" s="697"/>
    </row>
    <row r="357357" spans="2:2">
      <c r="B357357" s="697"/>
    </row>
    <row r="357358" spans="2:2">
      <c r="B357358" s="697"/>
    </row>
    <row r="357359" spans="2:2">
      <c r="B357359" s="697"/>
    </row>
    <row r="357360" spans="2:2">
      <c r="B357360" s="697"/>
    </row>
    <row r="357361" spans="2:2">
      <c r="B357361" s="697"/>
    </row>
    <row r="357362" spans="2:2">
      <c r="B357362" s="697"/>
    </row>
    <row r="357363" spans="2:2">
      <c r="B357363" s="697"/>
    </row>
    <row r="357364" spans="2:2">
      <c r="B357364" s="697"/>
    </row>
    <row r="357365" spans="2:2">
      <c r="B357365" s="697"/>
    </row>
    <row r="357366" spans="2:2">
      <c r="B357366" s="697"/>
    </row>
    <row r="357367" spans="2:2">
      <c r="B357367" s="697"/>
    </row>
    <row r="357368" spans="2:2">
      <c r="B357368" s="697"/>
    </row>
    <row r="357369" spans="2:2">
      <c r="B357369" s="697"/>
    </row>
    <row r="357370" spans="2:2">
      <c r="B357370" s="697"/>
    </row>
    <row r="357371" spans="2:2">
      <c r="B357371" s="697"/>
    </row>
    <row r="357372" spans="2:2">
      <c r="B357372" s="697"/>
    </row>
    <row r="357373" spans="2:2">
      <c r="B357373" s="697"/>
    </row>
    <row r="357374" spans="2:2">
      <c r="B357374" s="697"/>
    </row>
    <row r="357375" spans="2:2">
      <c r="B357375" s="697"/>
    </row>
    <row r="357376" spans="2:2">
      <c r="B357376" s="697"/>
    </row>
    <row r="357377" spans="2:2">
      <c r="B357377" s="697"/>
    </row>
    <row r="357378" spans="2:2">
      <c r="B357378" s="697"/>
    </row>
    <row r="357379" spans="2:2">
      <c r="B357379" s="697"/>
    </row>
    <row r="357380" spans="2:2">
      <c r="B357380" s="697"/>
    </row>
    <row r="357381" spans="2:2">
      <c r="B357381" s="697"/>
    </row>
    <row r="357382" spans="2:2">
      <c r="B357382" s="697"/>
    </row>
    <row r="357383" spans="2:2">
      <c r="B357383" s="697"/>
    </row>
    <row r="357384" spans="2:2">
      <c r="B357384" s="697"/>
    </row>
    <row r="357385" spans="2:2">
      <c r="B357385" s="697"/>
    </row>
    <row r="357386" spans="2:2">
      <c r="B357386" s="697"/>
    </row>
    <row r="357387" spans="2:2">
      <c r="B357387" s="697"/>
    </row>
    <row r="357388" spans="2:2">
      <c r="B357388" s="697"/>
    </row>
    <row r="357389" spans="2:2">
      <c r="B357389" s="697"/>
    </row>
    <row r="357390" spans="2:2">
      <c r="B357390" s="697"/>
    </row>
    <row r="357391" spans="2:2">
      <c r="B357391" s="697"/>
    </row>
    <row r="357392" spans="2:2">
      <c r="B357392" s="697"/>
    </row>
    <row r="357393" spans="2:2">
      <c r="B357393" s="697"/>
    </row>
    <row r="357394" spans="2:2">
      <c r="B357394" s="697"/>
    </row>
    <row r="357395" spans="2:2">
      <c r="B357395" s="697"/>
    </row>
    <row r="357396" spans="2:2">
      <c r="B357396" s="697"/>
    </row>
    <row r="357397" spans="2:2">
      <c r="B357397" s="697"/>
    </row>
    <row r="357398" spans="2:2">
      <c r="B357398" s="697"/>
    </row>
    <row r="357399" spans="2:2">
      <c r="B357399" s="697"/>
    </row>
    <row r="357400" spans="2:2">
      <c r="B357400" s="697"/>
    </row>
    <row r="357401" spans="2:2">
      <c r="B357401" s="697"/>
    </row>
    <row r="357402" spans="2:2">
      <c r="B357402" s="697"/>
    </row>
    <row r="357403" spans="2:2">
      <c r="B357403" s="697"/>
    </row>
    <row r="357404" spans="2:2">
      <c r="B357404" s="697"/>
    </row>
    <row r="357405" spans="2:2">
      <c r="B357405" s="697"/>
    </row>
    <row r="357406" spans="2:2">
      <c r="B357406" s="697"/>
    </row>
    <row r="357407" spans="2:2">
      <c r="B357407" s="697"/>
    </row>
    <row r="357408" spans="2:2">
      <c r="B357408" s="697"/>
    </row>
    <row r="357409" spans="2:2">
      <c r="B357409" s="697"/>
    </row>
    <row r="357410" spans="2:2">
      <c r="B357410" s="697"/>
    </row>
    <row r="357411" spans="2:2">
      <c r="B357411" s="697"/>
    </row>
    <row r="357412" spans="2:2">
      <c r="B357412" s="697"/>
    </row>
    <row r="357413" spans="2:2">
      <c r="B357413" s="697"/>
    </row>
    <row r="357414" spans="2:2">
      <c r="B357414" s="697"/>
    </row>
    <row r="357415" spans="2:2">
      <c r="B357415" s="697"/>
    </row>
    <row r="357416" spans="2:2">
      <c r="B357416" s="697"/>
    </row>
    <row r="357417" spans="2:2">
      <c r="B357417" s="697"/>
    </row>
    <row r="357418" spans="2:2">
      <c r="B357418" s="697"/>
    </row>
    <row r="357419" spans="2:2">
      <c r="B357419" s="697"/>
    </row>
    <row r="357420" spans="2:2">
      <c r="B357420" s="697"/>
    </row>
    <row r="357421" spans="2:2">
      <c r="B357421" s="697"/>
    </row>
    <row r="357422" spans="2:2">
      <c r="B357422" s="697"/>
    </row>
    <row r="357423" spans="2:2">
      <c r="B357423" s="697"/>
    </row>
    <row r="357424" spans="2:2">
      <c r="B357424" s="697"/>
    </row>
    <row r="357425" spans="2:2">
      <c r="B357425" s="697"/>
    </row>
    <row r="357426" spans="2:2">
      <c r="B357426" s="697"/>
    </row>
    <row r="357427" spans="2:2">
      <c r="B357427" s="697"/>
    </row>
    <row r="357428" spans="2:2">
      <c r="B357428" s="697"/>
    </row>
    <row r="357429" spans="2:2">
      <c r="B357429" s="697"/>
    </row>
    <row r="357430" spans="2:2">
      <c r="B357430" s="697"/>
    </row>
    <row r="357431" spans="2:2">
      <c r="B357431" s="697"/>
    </row>
    <row r="357432" spans="2:2">
      <c r="B357432" s="697"/>
    </row>
    <row r="357433" spans="2:2">
      <c r="B357433" s="697"/>
    </row>
    <row r="357434" spans="2:2">
      <c r="B357434" s="697"/>
    </row>
    <row r="357435" spans="2:2">
      <c r="B357435" s="697"/>
    </row>
    <row r="357436" spans="2:2">
      <c r="B357436" s="697"/>
    </row>
    <row r="357437" spans="2:2">
      <c r="B357437" s="697"/>
    </row>
    <row r="357438" spans="2:2">
      <c r="B357438" s="697"/>
    </row>
    <row r="357439" spans="2:2">
      <c r="B357439" s="697"/>
    </row>
    <row r="357440" spans="2:2">
      <c r="B357440" s="697"/>
    </row>
    <row r="357441" spans="2:2">
      <c r="B357441" s="697"/>
    </row>
    <row r="357442" spans="2:2">
      <c r="B357442" s="697"/>
    </row>
    <row r="357443" spans="2:2">
      <c r="B357443" s="697"/>
    </row>
    <row r="357444" spans="2:2">
      <c r="B357444" s="697"/>
    </row>
    <row r="357445" spans="2:2">
      <c r="B357445" s="697"/>
    </row>
    <row r="357446" spans="2:2">
      <c r="B357446" s="697"/>
    </row>
    <row r="357447" spans="2:2">
      <c r="B357447" s="697"/>
    </row>
    <row r="357448" spans="2:2">
      <c r="B357448" s="697"/>
    </row>
    <row r="357449" spans="2:2">
      <c r="B357449" s="697"/>
    </row>
    <row r="357450" spans="2:2">
      <c r="B357450" s="697"/>
    </row>
    <row r="357451" spans="2:2">
      <c r="B357451" s="697"/>
    </row>
    <row r="357452" spans="2:2">
      <c r="B357452" s="697"/>
    </row>
    <row r="357453" spans="2:2">
      <c r="B357453" s="697"/>
    </row>
    <row r="357454" spans="2:2">
      <c r="B357454" s="697"/>
    </row>
    <row r="357455" spans="2:2">
      <c r="B357455" s="697"/>
    </row>
    <row r="357456" spans="2:2">
      <c r="B357456" s="697"/>
    </row>
    <row r="357457" spans="2:2">
      <c r="B357457" s="697"/>
    </row>
    <row r="357458" spans="2:2">
      <c r="B357458" s="697"/>
    </row>
    <row r="357459" spans="2:2">
      <c r="B357459" s="697"/>
    </row>
    <row r="357460" spans="2:2">
      <c r="B357460" s="697"/>
    </row>
    <row r="357461" spans="2:2">
      <c r="B357461" s="697"/>
    </row>
    <row r="357462" spans="2:2">
      <c r="B357462" s="697"/>
    </row>
    <row r="357463" spans="2:2">
      <c r="B357463" s="697"/>
    </row>
    <row r="357464" spans="2:2">
      <c r="B357464" s="697"/>
    </row>
    <row r="357465" spans="2:2">
      <c r="B357465" s="697"/>
    </row>
    <row r="357466" spans="2:2">
      <c r="B357466" s="697"/>
    </row>
    <row r="357467" spans="2:2">
      <c r="B357467" s="697"/>
    </row>
    <row r="357468" spans="2:2">
      <c r="B357468" s="697"/>
    </row>
    <row r="357469" spans="2:2">
      <c r="B357469" s="697"/>
    </row>
    <row r="357470" spans="2:2">
      <c r="B357470" s="697"/>
    </row>
    <row r="357471" spans="2:2">
      <c r="B357471" s="697"/>
    </row>
    <row r="357472" spans="2:2">
      <c r="B357472" s="697"/>
    </row>
    <row r="357473" spans="2:2">
      <c r="B357473" s="697"/>
    </row>
    <row r="357474" spans="2:2">
      <c r="B357474" s="697"/>
    </row>
    <row r="357475" spans="2:2">
      <c r="B357475" s="697"/>
    </row>
    <row r="357476" spans="2:2">
      <c r="B357476" s="697"/>
    </row>
    <row r="357477" spans="2:2">
      <c r="B357477" s="697"/>
    </row>
    <row r="357478" spans="2:2">
      <c r="B357478" s="697"/>
    </row>
    <row r="357479" spans="2:2">
      <c r="B357479" s="697"/>
    </row>
    <row r="357480" spans="2:2">
      <c r="B357480" s="697"/>
    </row>
    <row r="357481" spans="2:2">
      <c r="B357481" s="697"/>
    </row>
    <row r="357482" spans="2:2">
      <c r="B357482" s="697"/>
    </row>
    <row r="357483" spans="2:2">
      <c r="B357483" s="697"/>
    </row>
    <row r="357484" spans="2:2">
      <c r="B357484" s="697"/>
    </row>
    <row r="357485" spans="2:2">
      <c r="B357485" s="697"/>
    </row>
    <row r="357486" spans="2:2">
      <c r="B357486" s="697"/>
    </row>
    <row r="357487" spans="2:2">
      <c r="B357487" s="697"/>
    </row>
    <row r="357488" spans="2:2">
      <c r="B357488" s="697"/>
    </row>
    <row r="357489" spans="2:2">
      <c r="B357489" s="697"/>
    </row>
    <row r="357490" spans="2:2">
      <c r="B357490" s="697"/>
    </row>
    <row r="357491" spans="2:2">
      <c r="B357491" s="697"/>
    </row>
    <row r="357492" spans="2:2">
      <c r="B357492" s="697"/>
    </row>
    <row r="357493" spans="2:2">
      <c r="B357493" s="697"/>
    </row>
    <row r="357494" spans="2:2">
      <c r="B357494" s="697"/>
    </row>
    <row r="357495" spans="2:2">
      <c r="B357495" s="697"/>
    </row>
    <row r="357496" spans="2:2">
      <c r="B357496" s="697"/>
    </row>
    <row r="357497" spans="2:2">
      <c r="B357497" s="697"/>
    </row>
    <row r="357498" spans="2:2">
      <c r="B357498" s="697"/>
    </row>
    <row r="357499" spans="2:2">
      <c r="B357499" s="697"/>
    </row>
    <row r="357500" spans="2:2">
      <c r="B357500" s="697"/>
    </row>
    <row r="357501" spans="2:2">
      <c r="B357501" s="697"/>
    </row>
    <row r="357502" spans="2:2">
      <c r="B357502" s="697"/>
    </row>
    <row r="357503" spans="2:2">
      <c r="B357503" s="697"/>
    </row>
    <row r="357504" spans="2:2">
      <c r="B357504" s="697"/>
    </row>
    <row r="357505" spans="2:2">
      <c r="B357505" s="697"/>
    </row>
    <row r="357506" spans="2:2">
      <c r="B357506" s="697"/>
    </row>
    <row r="357507" spans="2:2">
      <c r="B357507" s="697"/>
    </row>
    <row r="357508" spans="2:2">
      <c r="B357508" s="697"/>
    </row>
    <row r="357509" spans="2:2">
      <c r="B357509" s="697"/>
    </row>
    <row r="357510" spans="2:2">
      <c r="B357510" s="697"/>
    </row>
    <row r="357511" spans="2:2">
      <c r="B357511" s="697"/>
    </row>
    <row r="357512" spans="2:2">
      <c r="B357512" s="697"/>
    </row>
    <row r="357513" spans="2:2">
      <c r="B357513" s="697"/>
    </row>
    <row r="357514" spans="2:2">
      <c r="B357514" s="697"/>
    </row>
    <row r="357515" spans="2:2">
      <c r="B357515" s="697"/>
    </row>
    <row r="357516" spans="2:2">
      <c r="B357516" s="697"/>
    </row>
    <row r="357517" spans="2:2">
      <c r="B357517" s="697"/>
    </row>
    <row r="357518" spans="2:2">
      <c r="B357518" s="697"/>
    </row>
    <row r="357519" spans="2:2">
      <c r="B357519" s="697"/>
    </row>
    <row r="357520" spans="2:2">
      <c r="B357520" s="697"/>
    </row>
    <row r="357521" spans="2:2">
      <c r="B357521" s="697"/>
    </row>
    <row r="357522" spans="2:2">
      <c r="B357522" s="697"/>
    </row>
    <row r="357523" spans="2:2">
      <c r="B357523" s="697"/>
    </row>
    <row r="357524" spans="2:2">
      <c r="B357524" s="697"/>
    </row>
    <row r="357525" spans="2:2">
      <c r="B357525" s="697"/>
    </row>
    <row r="357526" spans="2:2">
      <c r="B357526" s="697"/>
    </row>
    <row r="357527" spans="2:2">
      <c r="B357527" s="697"/>
    </row>
    <row r="357528" spans="2:2">
      <c r="B357528" s="697"/>
    </row>
    <row r="357529" spans="2:2">
      <c r="B357529" s="697"/>
    </row>
    <row r="357530" spans="2:2">
      <c r="B357530" s="697"/>
    </row>
    <row r="357531" spans="2:2">
      <c r="B357531" s="697"/>
    </row>
    <row r="357532" spans="2:2">
      <c r="B357532" s="697"/>
    </row>
    <row r="357533" spans="2:2">
      <c r="B357533" s="697"/>
    </row>
    <row r="357534" spans="2:2">
      <c r="B357534" s="697"/>
    </row>
    <row r="357535" spans="2:2">
      <c r="B357535" s="697"/>
    </row>
    <row r="357536" spans="2:2">
      <c r="B357536" s="697"/>
    </row>
    <row r="357537" spans="2:2">
      <c r="B357537" s="697"/>
    </row>
    <row r="357538" spans="2:2">
      <c r="B357538" s="697"/>
    </row>
    <row r="357539" spans="2:2">
      <c r="B357539" s="697"/>
    </row>
    <row r="357540" spans="2:2">
      <c r="B357540" s="697"/>
    </row>
    <row r="357541" spans="2:2">
      <c r="B357541" s="697"/>
    </row>
    <row r="357542" spans="2:2">
      <c r="B357542" s="697"/>
    </row>
    <row r="357543" spans="2:2">
      <c r="B357543" s="697"/>
    </row>
    <row r="357544" spans="2:2">
      <c r="B357544" s="697"/>
    </row>
    <row r="357545" spans="2:2">
      <c r="B357545" s="697"/>
    </row>
    <row r="357546" spans="2:2">
      <c r="B357546" s="697"/>
    </row>
    <row r="357547" spans="2:2">
      <c r="B357547" s="697"/>
    </row>
    <row r="357548" spans="2:2">
      <c r="B357548" s="697"/>
    </row>
    <row r="357549" spans="2:2">
      <c r="B357549" s="697"/>
    </row>
    <row r="357550" spans="2:2">
      <c r="B357550" s="697"/>
    </row>
    <row r="357551" spans="2:2">
      <c r="B357551" s="697"/>
    </row>
    <row r="357552" spans="2:2">
      <c r="B357552" s="697"/>
    </row>
    <row r="357553" spans="2:2">
      <c r="B357553" s="697"/>
    </row>
    <row r="357554" spans="2:2">
      <c r="B357554" s="697"/>
    </row>
    <row r="357555" spans="2:2">
      <c r="B357555" s="697"/>
    </row>
    <row r="357556" spans="2:2">
      <c r="B357556" s="697"/>
    </row>
    <row r="357557" spans="2:2">
      <c r="B357557" s="697"/>
    </row>
    <row r="357558" spans="2:2">
      <c r="B357558" s="697"/>
    </row>
    <row r="357559" spans="2:2">
      <c r="B357559" s="697"/>
    </row>
    <row r="357560" spans="2:2">
      <c r="B357560" s="697"/>
    </row>
    <row r="357561" spans="2:2">
      <c r="B357561" s="697"/>
    </row>
    <row r="357562" spans="2:2">
      <c r="B357562" s="697"/>
    </row>
    <row r="357563" spans="2:2">
      <c r="B357563" s="697"/>
    </row>
    <row r="357564" spans="2:2">
      <c r="B357564" s="697"/>
    </row>
    <row r="357565" spans="2:2">
      <c r="B357565" s="697"/>
    </row>
    <row r="357566" spans="2:2">
      <c r="B357566" s="697"/>
    </row>
    <row r="357567" spans="2:2">
      <c r="B357567" s="697"/>
    </row>
    <row r="357568" spans="2:2">
      <c r="B357568" s="697"/>
    </row>
    <row r="357569" spans="2:2">
      <c r="B357569" s="697"/>
    </row>
    <row r="357570" spans="2:2">
      <c r="B357570" s="697"/>
    </row>
    <row r="357571" spans="2:2">
      <c r="B357571" s="697"/>
    </row>
    <row r="357572" spans="2:2">
      <c r="B357572" s="697"/>
    </row>
    <row r="357573" spans="2:2">
      <c r="B357573" s="697"/>
    </row>
    <row r="357574" spans="2:2">
      <c r="B357574" s="697"/>
    </row>
    <row r="357575" spans="2:2">
      <c r="B357575" s="697"/>
    </row>
    <row r="357576" spans="2:2">
      <c r="B357576" s="697"/>
    </row>
    <row r="357577" spans="2:2">
      <c r="B357577" s="697"/>
    </row>
    <row r="357578" spans="2:2">
      <c r="B357578" s="697"/>
    </row>
    <row r="357579" spans="2:2">
      <c r="B357579" s="697"/>
    </row>
    <row r="357580" spans="2:2">
      <c r="B357580" s="697"/>
    </row>
    <row r="357581" spans="2:2">
      <c r="B357581" s="697"/>
    </row>
    <row r="357582" spans="2:2">
      <c r="B357582" s="697"/>
    </row>
    <row r="357583" spans="2:2">
      <c r="B357583" s="697"/>
    </row>
    <row r="357584" spans="2:2">
      <c r="B357584" s="697"/>
    </row>
    <row r="357585" spans="2:2">
      <c r="B357585" s="697"/>
    </row>
    <row r="357586" spans="2:2">
      <c r="B357586" s="697"/>
    </row>
    <row r="357587" spans="2:2">
      <c r="B357587" s="697"/>
    </row>
    <row r="357588" spans="2:2">
      <c r="B357588" s="697"/>
    </row>
    <row r="357589" spans="2:2">
      <c r="B357589" s="697"/>
    </row>
    <row r="357590" spans="2:2">
      <c r="B357590" s="697"/>
    </row>
    <row r="357591" spans="2:2">
      <c r="B357591" s="697"/>
    </row>
    <row r="357592" spans="2:2">
      <c r="B357592" s="697"/>
    </row>
    <row r="357593" spans="2:2">
      <c r="B357593" s="697"/>
    </row>
    <row r="357594" spans="2:2">
      <c r="B357594" s="697"/>
    </row>
    <row r="357595" spans="2:2">
      <c r="B357595" s="697"/>
    </row>
    <row r="357596" spans="2:2">
      <c r="B357596" s="697"/>
    </row>
    <row r="357597" spans="2:2">
      <c r="B357597" s="697"/>
    </row>
    <row r="357598" spans="2:2">
      <c r="B357598" s="697"/>
    </row>
    <row r="357599" spans="2:2">
      <c r="B357599" s="697"/>
    </row>
    <row r="357600" spans="2:2">
      <c r="B357600" s="697"/>
    </row>
    <row r="357601" spans="2:2">
      <c r="B357601" s="697"/>
    </row>
    <row r="357602" spans="2:2">
      <c r="B357602" s="697"/>
    </row>
    <row r="357603" spans="2:2">
      <c r="B357603" s="697"/>
    </row>
    <row r="357604" spans="2:2">
      <c r="B357604" s="697"/>
    </row>
    <row r="357605" spans="2:2">
      <c r="B357605" s="697"/>
    </row>
    <row r="357606" spans="2:2">
      <c r="B357606" s="697"/>
    </row>
    <row r="357607" spans="2:2">
      <c r="B357607" s="697"/>
    </row>
    <row r="357608" spans="2:2">
      <c r="B357608" s="697"/>
    </row>
    <row r="357609" spans="2:2">
      <c r="B357609" s="697"/>
    </row>
    <row r="357610" spans="2:2">
      <c r="B357610" s="697"/>
    </row>
    <row r="357611" spans="2:2">
      <c r="B357611" s="697"/>
    </row>
    <row r="357612" spans="2:2">
      <c r="B357612" s="697"/>
    </row>
    <row r="357613" spans="2:2">
      <c r="B357613" s="697"/>
    </row>
    <row r="357614" spans="2:2">
      <c r="B357614" s="697"/>
    </row>
    <row r="357615" spans="2:2">
      <c r="B357615" s="697"/>
    </row>
    <row r="357616" spans="2:2">
      <c r="B357616" s="697"/>
    </row>
    <row r="357617" spans="2:2">
      <c r="B357617" s="697"/>
    </row>
    <row r="357618" spans="2:2">
      <c r="B357618" s="697"/>
    </row>
    <row r="357619" spans="2:2">
      <c r="B357619" s="697"/>
    </row>
    <row r="357620" spans="2:2">
      <c r="B357620" s="697"/>
    </row>
    <row r="357621" spans="2:2">
      <c r="B357621" s="697"/>
    </row>
    <row r="357622" spans="2:2">
      <c r="B357622" s="697"/>
    </row>
    <row r="357623" spans="2:2">
      <c r="B357623" s="697"/>
    </row>
    <row r="357624" spans="2:2">
      <c r="B357624" s="697"/>
    </row>
    <row r="357625" spans="2:2">
      <c r="B357625" s="697"/>
    </row>
    <row r="357626" spans="2:2">
      <c r="B357626" s="697"/>
    </row>
    <row r="357627" spans="2:2">
      <c r="B357627" s="697"/>
    </row>
    <row r="357628" spans="2:2">
      <c r="B357628" s="697"/>
    </row>
    <row r="357629" spans="2:2">
      <c r="B357629" s="697"/>
    </row>
    <row r="357630" spans="2:2">
      <c r="B357630" s="697"/>
    </row>
    <row r="357631" spans="2:2">
      <c r="B357631" s="697"/>
    </row>
    <row r="357632" spans="2:2">
      <c r="B357632" s="697"/>
    </row>
    <row r="357633" spans="2:2">
      <c r="B357633" s="697"/>
    </row>
    <row r="357634" spans="2:2">
      <c r="B357634" s="697"/>
    </row>
    <row r="357635" spans="2:2">
      <c r="B357635" s="697"/>
    </row>
    <row r="357636" spans="2:2">
      <c r="B357636" s="697"/>
    </row>
    <row r="357637" spans="2:2">
      <c r="B357637" s="697"/>
    </row>
    <row r="357638" spans="2:2">
      <c r="B357638" s="697"/>
    </row>
    <row r="357639" spans="2:2">
      <c r="B357639" s="697"/>
    </row>
    <row r="357640" spans="2:2">
      <c r="B357640" s="697"/>
    </row>
    <row r="357641" spans="2:2">
      <c r="B357641" s="697"/>
    </row>
    <row r="357642" spans="2:2">
      <c r="B357642" s="697"/>
    </row>
    <row r="357643" spans="2:2">
      <c r="B357643" s="697"/>
    </row>
    <row r="357644" spans="2:2">
      <c r="B357644" s="697"/>
    </row>
    <row r="357645" spans="2:2">
      <c r="B357645" s="697"/>
    </row>
    <row r="357646" spans="2:2">
      <c r="B357646" s="697"/>
    </row>
    <row r="357647" spans="2:2">
      <c r="B357647" s="697"/>
    </row>
    <row r="357648" spans="2:2">
      <c r="B357648" s="697"/>
    </row>
    <row r="357649" spans="2:2">
      <c r="B357649" s="697"/>
    </row>
    <row r="357650" spans="2:2">
      <c r="B357650" s="697"/>
    </row>
    <row r="357651" spans="2:2">
      <c r="B357651" s="697"/>
    </row>
    <row r="357652" spans="2:2">
      <c r="B357652" s="697"/>
    </row>
    <row r="357653" spans="2:2">
      <c r="B357653" s="697"/>
    </row>
    <row r="357654" spans="2:2">
      <c r="B357654" s="697"/>
    </row>
    <row r="357655" spans="2:2">
      <c r="B357655" s="697"/>
    </row>
    <row r="357656" spans="2:2">
      <c r="B357656" s="697"/>
    </row>
    <row r="357657" spans="2:2">
      <c r="B357657" s="697"/>
    </row>
    <row r="357658" spans="2:2">
      <c r="B357658" s="697"/>
    </row>
    <row r="357659" spans="2:2">
      <c r="B357659" s="697"/>
    </row>
    <row r="357660" spans="2:2">
      <c r="B357660" s="697"/>
    </row>
    <row r="357661" spans="2:2">
      <c r="B357661" s="697"/>
    </row>
    <row r="357662" spans="2:2">
      <c r="B357662" s="697"/>
    </row>
    <row r="357663" spans="2:2">
      <c r="B357663" s="697"/>
    </row>
    <row r="357664" spans="2:2">
      <c r="B357664" s="697"/>
    </row>
    <row r="357665" spans="2:2">
      <c r="B357665" s="697"/>
    </row>
    <row r="357666" spans="2:2">
      <c r="B357666" s="697"/>
    </row>
    <row r="357667" spans="2:2">
      <c r="B357667" s="697"/>
    </row>
    <row r="357668" spans="2:2">
      <c r="B357668" s="697"/>
    </row>
    <row r="357669" spans="2:2">
      <c r="B357669" s="697"/>
    </row>
    <row r="357670" spans="2:2">
      <c r="B357670" s="697"/>
    </row>
    <row r="357671" spans="2:2">
      <c r="B357671" s="697"/>
    </row>
    <row r="357672" spans="2:2">
      <c r="B357672" s="697"/>
    </row>
    <row r="357673" spans="2:2">
      <c r="B357673" s="697"/>
    </row>
    <row r="357674" spans="2:2">
      <c r="B357674" s="697"/>
    </row>
    <row r="357675" spans="2:2">
      <c r="B357675" s="697"/>
    </row>
    <row r="357676" spans="2:2">
      <c r="B357676" s="697"/>
    </row>
    <row r="357677" spans="2:2">
      <c r="B357677" s="697"/>
    </row>
    <row r="357678" spans="2:2">
      <c r="B357678" s="697"/>
    </row>
    <row r="357679" spans="2:2">
      <c r="B357679" s="697"/>
    </row>
    <row r="357680" spans="2:2">
      <c r="B357680" s="697"/>
    </row>
    <row r="357681" spans="2:2">
      <c r="B357681" s="697"/>
    </row>
    <row r="357682" spans="2:2">
      <c r="B357682" s="697"/>
    </row>
    <row r="357683" spans="2:2">
      <c r="B357683" s="697"/>
    </row>
    <row r="357684" spans="2:2">
      <c r="B357684" s="697"/>
    </row>
    <row r="357685" spans="2:2">
      <c r="B357685" s="697"/>
    </row>
    <row r="357686" spans="2:2">
      <c r="B357686" s="697"/>
    </row>
    <row r="357687" spans="2:2">
      <c r="B357687" s="697"/>
    </row>
    <row r="357688" spans="2:2">
      <c r="B357688" s="697"/>
    </row>
    <row r="357689" spans="2:2">
      <c r="B357689" s="697"/>
    </row>
    <row r="357690" spans="2:2">
      <c r="B357690" s="697"/>
    </row>
    <row r="357691" spans="2:2">
      <c r="B357691" s="697"/>
    </row>
    <row r="357692" spans="2:2">
      <c r="B357692" s="697"/>
    </row>
    <row r="357693" spans="2:2">
      <c r="B357693" s="697"/>
    </row>
    <row r="357694" spans="2:2">
      <c r="B357694" s="697"/>
    </row>
    <row r="357695" spans="2:2">
      <c r="B357695" s="697"/>
    </row>
    <row r="357696" spans="2:2">
      <c r="B357696" s="697"/>
    </row>
    <row r="357697" spans="2:2">
      <c r="B357697" s="697"/>
    </row>
    <row r="357698" spans="2:2">
      <c r="B357698" s="697"/>
    </row>
    <row r="357699" spans="2:2">
      <c r="B357699" s="697"/>
    </row>
    <row r="357700" spans="2:2">
      <c r="B357700" s="697"/>
    </row>
    <row r="357701" spans="2:2">
      <c r="B357701" s="697"/>
    </row>
    <row r="357702" spans="2:2">
      <c r="B357702" s="697"/>
    </row>
    <row r="357703" spans="2:2">
      <c r="B357703" s="697"/>
    </row>
    <row r="357704" spans="2:2">
      <c r="B357704" s="697"/>
    </row>
    <row r="357705" spans="2:2">
      <c r="B357705" s="697"/>
    </row>
    <row r="357706" spans="2:2">
      <c r="B357706" s="697"/>
    </row>
    <row r="357707" spans="2:2">
      <c r="B357707" s="697"/>
    </row>
    <row r="357708" spans="2:2">
      <c r="B357708" s="697"/>
    </row>
    <row r="357709" spans="2:2">
      <c r="B357709" s="697"/>
    </row>
    <row r="357710" spans="2:2">
      <c r="B357710" s="697"/>
    </row>
    <row r="357711" spans="2:2">
      <c r="B357711" s="697"/>
    </row>
    <row r="357712" spans="2:2">
      <c r="B357712" s="697"/>
    </row>
    <row r="357713" spans="2:2">
      <c r="B357713" s="697"/>
    </row>
    <row r="357714" spans="2:2">
      <c r="B357714" s="697"/>
    </row>
    <row r="357715" spans="2:2">
      <c r="B357715" s="697"/>
    </row>
    <row r="357716" spans="2:2">
      <c r="B357716" s="697"/>
    </row>
    <row r="357717" spans="2:2">
      <c r="B357717" s="697"/>
    </row>
    <row r="357718" spans="2:2">
      <c r="B357718" s="697"/>
    </row>
    <row r="357719" spans="2:2">
      <c r="B357719" s="697"/>
    </row>
    <row r="357720" spans="2:2">
      <c r="B357720" s="697"/>
    </row>
    <row r="357721" spans="2:2">
      <c r="B357721" s="697"/>
    </row>
    <row r="357722" spans="2:2">
      <c r="B357722" s="697"/>
    </row>
    <row r="357723" spans="2:2">
      <c r="B357723" s="697"/>
    </row>
    <row r="357724" spans="2:2">
      <c r="B357724" s="697"/>
    </row>
    <row r="357725" spans="2:2">
      <c r="B357725" s="697"/>
    </row>
    <row r="357726" spans="2:2">
      <c r="B357726" s="697"/>
    </row>
    <row r="357727" spans="2:2">
      <c r="B357727" s="697"/>
    </row>
    <row r="357728" spans="2:2">
      <c r="B357728" s="697"/>
    </row>
    <row r="357729" spans="2:2">
      <c r="B357729" s="697"/>
    </row>
    <row r="357730" spans="2:2">
      <c r="B357730" s="697"/>
    </row>
    <row r="357731" spans="2:2">
      <c r="B357731" s="697"/>
    </row>
    <row r="357732" spans="2:2">
      <c r="B357732" s="697"/>
    </row>
    <row r="357733" spans="2:2">
      <c r="B357733" s="697"/>
    </row>
    <row r="357734" spans="2:2">
      <c r="B357734" s="697"/>
    </row>
    <row r="357735" spans="2:2">
      <c r="B357735" s="697"/>
    </row>
    <row r="357736" spans="2:2">
      <c r="B357736" s="697"/>
    </row>
    <row r="357737" spans="2:2">
      <c r="B357737" s="697"/>
    </row>
    <row r="357738" spans="2:2">
      <c r="B357738" s="697"/>
    </row>
    <row r="357739" spans="2:2">
      <c r="B357739" s="697"/>
    </row>
    <row r="357740" spans="2:2">
      <c r="B357740" s="697"/>
    </row>
    <row r="357741" spans="2:2">
      <c r="B357741" s="697"/>
    </row>
    <row r="357742" spans="2:2">
      <c r="B357742" s="697"/>
    </row>
    <row r="357743" spans="2:2">
      <c r="B357743" s="697"/>
    </row>
    <row r="357744" spans="2:2">
      <c r="B357744" s="697"/>
    </row>
    <row r="357745" spans="2:2">
      <c r="B357745" s="697"/>
    </row>
    <row r="357746" spans="2:2">
      <c r="B357746" s="697"/>
    </row>
    <row r="357747" spans="2:2">
      <c r="B357747" s="697"/>
    </row>
    <row r="357748" spans="2:2">
      <c r="B357748" s="697"/>
    </row>
    <row r="357749" spans="2:2">
      <c r="B357749" s="697"/>
    </row>
    <row r="357750" spans="2:2">
      <c r="B357750" s="697"/>
    </row>
    <row r="357751" spans="2:2">
      <c r="B357751" s="697"/>
    </row>
    <row r="357752" spans="2:2">
      <c r="B357752" s="697"/>
    </row>
    <row r="357753" spans="2:2">
      <c r="B357753" s="697"/>
    </row>
    <row r="357754" spans="2:2">
      <c r="B357754" s="697"/>
    </row>
    <row r="357755" spans="2:2">
      <c r="B357755" s="697"/>
    </row>
    <row r="357756" spans="2:2">
      <c r="B357756" s="697"/>
    </row>
    <row r="357757" spans="2:2">
      <c r="B357757" s="697"/>
    </row>
    <row r="357758" spans="2:2">
      <c r="B357758" s="697"/>
    </row>
    <row r="357759" spans="2:2">
      <c r="B357759" s="697"/>
    </row>
    <row r="357760" spans="2:2">
      <c r="B357760" s="697"/>
    </row>
    <row r="357761" spans="2:2">
      <c r="B357761" s="697"/>
    </row>
    <row r="357762" spans="2:2">
      <c r="B357762" s="697"/>
    </row>
    <row r="357763" spans="2:2">
      <c r="B357763" s="697"/>
    </row>
    <row r="357764" spans="2:2">
      <c r="B357764" s="697"/>
    </row>
    <row r="357765" spans="2:2">
      <c r="B357765" s="697"/>
    </row>
    <row r="357766" spans="2:2">
      <c r="B357766" s="697"/>
    </row>
    <row r="357767" spans="2:2">
      <c r="B357767" s="697"/>
    </row>
    <row r="357768" spans="2:2">
      <c r="B357768" s="697"/>
    </row>
    <row r="357769" spans="2:2">
      <c r="B357769" s="697"/>
    </row>
    <row r="357770" spans="2:2">
      <c r="B357770" s="697"/>
    </row>
    <row r="357771" spans="2:2">
      <c r="B357771" s="697"/>
    </row>
    <row r="357772" spans="2:2">
      <c r="B357772" s="697"/>
    </row>
    <row r="357773" spans="2:2">
      <c r="B357773" s="697"/>
    </row>
    <row r="357774" spans="2:2">
      <c r="B357774" s="697"/>
    </row>
    <row r="357775" spans="2:2">
      <c r="B357775" s="697"/>
    </row>
    <row r="357776" spans="2:2">
      <c r="B357776" s="697"/>
    </row>
    <row r="357777" spans="2:2">
      <c r="B357777" s="697"/>
    </row>
    <row r="357778" spans="2:2">
      <c r="B357778" s="697"/>
    </row>
    <row r="357779" spans="2:2">
      <c r="B357779" s="697"/>
    </row>
    <row r="357780" spans="2:2">
      <c r="B357780" s="697"/>
    </row>
    <row r="357781" spans="2:2">
      <c r="B357781" s="697"/>
    </row>
    <row r="357782" spans="2:2">
      <c r="B357782" s="697"/>
    </row>
    <row r="357783" spans="2:2">
      <c r="B357783" s="697"/>
    </row>
    <row r="357784" spans="2:2">
      <c r="B357784" s="697"/>
    </row>
    <row r="357785" spans="2:2">
      <c r="B357785" s="697"/>
    </row>
    <row r="357786" spans="2:2">
      <c r="B357786" s="697"/>
    </row>
    <row r="357787" spans="2:2">
      <c r="B357787" s="697"/>
    </row>
    <row r="357788" spans="2:2">
      <c r="B357788" s="697"/>
    </row>
    <row r="357789" spans="2:2">
      <c r="B357789" s="697"/>
    </row>
    <row r="357790" spans="2:2">
      <c r="B357790" s="697"/>
    </row>
    <row r="357791" spans="2:2">
      <c r="B357791" s="697"/>
    </row>
    <row r="357792" spans="2:2">
      <c r="B357792" s="697"/>
    </row>
    <row r="357793" spans="2:2">
      <c r="B357793" s="697"/>
    </row>
    <row r="357794" spans="2:2">
      <c r="B357794" s="697"/>
    </row>
    <row r="357795" spans="2:2">
      <c r="B357795" s="697"/>
    </row>
    <row r="357796" spans="2:2">
      <c r="B357796" s="697"/>
    </row>
    <row r="357797" spans="2:2">
      <c r="B357797" s="697"/>
    </row>
    <row r="357798" spans="2:2">
      <c r="B357798" s="697"/>
    </row>
    <row r="357799" spans="2:2">
      <c r="B357799" s="697"/>
    </row>
    <row r="357800" spans="2:2">
      <c r="B357800" s="697"/>
    </row>
    <row r="357801" spans="2:2">
      <c r="B357801" s="697"/>
    </row>
    <row r="357802" spans="2:2">
      <c r="B357802" s="697"/>
    </row>
    <row r="357803" spans="2:2">
      <c r="B357803" s="697"/>
    </row>
    <row r="357804" spans="2:2">
      <c r="B357804" s="697"/>
    </row>
    <row r="357805" spans="2:2">
      <c r="B357805" s="697"/>
    </row>
    <row r="357806" spans="2:2">
      <c r="B357806" s="697"/>
    </row>
    <row r="357807" spans="2:2">
      <c r="B357807" s="697"/>
    </row>
    <row r="357808" spans="2:2">
      <c r="B357808" s="697"/>
    </row>
    <row r="357809" spans="2:2">
      <c r="B357809" s="697"/>
    </row>
    <row r="357810" spans="2:2">
      <c r="B357810" s="697"/>
    </row>
    <row r="357811" spans="2:2">
      <c r="B357811" s="697"/>
    </row>
    <row r="357812" spans="2:2">
      <c r="B357812" s="697"/>
    </row>
    <row r="357813" spans="2:2">
      <c r="B357813" s="697"/>
    </row>
    <row r="357814" spans="2:2">
      <c r="B357814" s="697"/>
    </row>
    <row r="357815" spans="2:2">
      <c r="B357815" s="697"/>
    </row>
    <row r="357816" spans="2:2">
      <c r="B357816" s="697"/>
    </row>
    <row r="357817" spans="2:2">
      <c r="B357817" s="697"/>
    </row>
    <row r="357818" spans="2:2">
      <c r="B357818" s="697"/>
    </row>
    <row r="357819" spans="2:2">
      <c r="B357819" s="697"/>
    </row>
    <row r="357820" spans="2:2">
      <c r="B357820" s="697"/>
    </row>
    <row r="357821" spans="2:2">
      <c r="B357821" s="697"/>
    </row>
    <row r="357822" spans="2:2">
      <c r="B357822" s="697"/>
    </row>
    <row r="357823" spans="2:2">
      <c r="B357823" s="697"/>
    </row>
    <row r="357824" spans="2:2">
      <c r="B357824" s="697"/>
    </row>
    <row r="357825" spans="2:2">
      <c r="B357825" s="697"/>
    </row>
    <row r="357826" spans="2:2">
      <c r="B357826" s="697"/>
    </row>
    <row r="357827" spans="2:2">
      <c r="B357827" s="697"/>
    </row>
    <row r="357828" spans="2:2">
      <c r="B357828" s="697"/>
    </row>
    <row r="357829" spans="2:2">
      <c r="B357829" s="697"/>
    </row>
    <row r="357830" spans="2:2">
      <c r="B357830" s="697"/>
    </row>
    <row r="357831" spans="2:2">
      <c r="B357831" s="697"/>
    </row>
    <row r="357832" spans="2:2">
      <c r="B357832" s="697"/>
    </row>
    <row r="357833" spans="2:2">
      <c r="B357833" s="697"/>
    </row>
    <row r="357834" spans="2:2">
      <c r="B357834" s="697"/>
    </row>
    <row r="357835" spans="2:2">
      <c r="B357835" s="697"/>
    </row>
    <row r="357836" spans="2:2">
      <c r="B357836" s="697"/>
    </row>
    <row r="357837" spans="2:2">
      <c r="B357837" s="697"/>
    </row>
    <row r="357838" spans="2:2">
      <c r="B357838" s="697"/>
    </row>
    <row r="357839" spans="2:2">
      <c r="B357839" s="697"/>
    </row>
    <row r="357840" spans="2:2">
      <c r="B357840" s="697"/>
    </row>
    <row r="357841" spans="2:2">
      <c r="B357841" s="697"/>
    </row>
    <row r="357842" spans="2:2">
      <c r="B357842" s="697"/>
    </row>
    <row r="357843" spans="2:2">
      <c r="B357843" s="697"/>
    </row>
    <row r="357844" spans="2:2">
      <c r="B357844" s="697"/>
    </row>
    <row r="357845" spans="2:2">
      <c r="B357845" s="697"/>
    </row>
    <row r="357846" spans="2:2">
      <c r="B357846" s="697"/>
    </row>
    <row r="357847" spans="2:2">
      <c r="B357847" s="697"/>
    </row>
    <row r="357848" spans="2:2">
      <c r="B357848" s="697"/>
    </row>
    <row r="357849" spans="2:2">
      <c r="B357849" s="697"/>
    </row>
    <row r="357850" spans="2:2">
      <c r="B357850" s="697"/>
    </row>
    <row r="357851" spans="2:2">
      <c r="B357851" s="697"/>
    </row>
    <row r="357852" spans="2:2">
      <c r="B357852" s="697"/>
    </row>
    <row r="357853" spans="2:2">
      <c r="B357853" s="697"/>
    </row>
    <row r="357854" spans="2:2">
      <c r="B357854" s="697"/>
    </row>
    <row r="357855" spans="2:2">
      <c r="B357855" s="697"/>
    </row>
    <row r="357856" spans="2:2">
      <c r="B357856" s="697"/>
    </row>
    <row r="357857" spans="2:2">
      <c r="B357857" s="697"/>
    </row>
    <row r="357858" spans="2:2">
      <c r="B357858" s="697"/>
    </row>
    <row r="357859" spans="2:2">
      <c r="B357859" s="697"/>
    </row>
    <row r="357860" spans="2:2">
      <c r="B357860" s="697"/>
    </row>
    <row r="357861" spans="2:2">
      <c r="B357861" s="697"/>
    </row>
    <row r="357862" spans="2:2">
      <c r="B357862" s="697"/>
    </row>
    <row r="357863" spans="2:2">
      <c r="B357863" s="697"/>
    </row>
    <row r="357864" spans="2:2">
      <c r="B357864" s="697"/>
    </row>
    <row r="357865" spans="2:2">
      <c r="B357865" s="697"/>
    </row>
    <row r="357866" spans="2:2">
      <c r="B357866" s="697"/>
    </row>
    <row r="357867" spans="2:2">
      <c r="B357867" s="697"/>
    </row>
    <row r="357868" spans="2:2">
      <c r="B357868" s="697"/>
    </row>
    <row r="357869" spans="2:2">
      <c r="B357869" s="697"/>
    </row>
    <row r="357870" spans="2:2">
      <c r="B357870" s="697"/>
    </row>
    <row r="357871" spans="2:2">
      <c r="B357871" s="697"/>
    </row>
    <row r="357872" spans="2:2">
      <c r="B357872" s="697"/>
    </row>
    <row r="357873" spans="2:2">
      <c r="B357873" s="697"/>
    </row>
    <row r="357874" spans="2:2">
      <c r="B357874" s="697"/>
    </row>
    <row r="357875" spans="2:2">
      <c r="B357875" s="697"/>
    </row>
    <row r="357876" spans="2:2">
      <c r="B357876" s="697"/>
    </row>
    <row r="357877" spans="2:2">
      <c r="B357877" s="697"/>
    </row>
    <row r="357878" spans="2:2">
      <c r="B357878" s="697"/>
    </row>
    <row r="357879" spans="2:2">
      <c r="B357879" s="697"/>
    </row>
    <row r="357880" spans="2:2">
      <c r="B357880" s="697"/>
    </row>
    <row r="357881" spans="2:2">
      <c r="B357881" s="697"/>
    </row>
    <row r="357882" spans="2:2">
      <c r="B357882" s="697"/>
    </row>
    <row r="357883" spans="2:2">
      <c r="B357883" s="697"/>
    </row>
    <row r="357884" spans="2:2">
      <c r="B357884" s="697"/>
    </row>
    <row r="357885" spans="2:2">
      <c r="B357885" s="697"/>
    </row>
    <row r="357886" spans="2:2">
      <c r="B357886" s="697"/>
    </row>
    <row r="357887" spans="2:2">
      <c r="B357887" s="697"/>
    </row>
    <row r="357888" spans="2:2">
      <c r="B357888" s="697"/>
    </row>
    <row r="357889" spans="2:2">
      <c r="B357889" s="697"/>
    </row>
    <row r="357890" spans="2:2">
      <c r="B357890" s="697"/>
    </row>
    <row r="357891" spans="2:2">
      <c r="B357891" s="697"/>
    </row>
    <row r="357892" spans="2:2">
      <c r="B357892" s="697"/>
    </row>
    <row r="357893" spans="2:2">
      <c r="B357893" s="697"/>
    </row>
    <row r="357894" spans="2:2">
      <c r="B357894" s="697"/>
    </row>
    <row r="357895" spans="2:2">
      <c r="B357895" s="697"/>
    </row>
    <row r="357896" spans="2:2">
      <c r="B357896" s="697"/>
    </row>
    <row r="357897" spans="2:2">
      <c r="B357897" s="697"/>
    </row>
    <row r="357898" spans="2:2">
      <c r="B357898" s="697"/>
    </row>
    <row r="357899" spans="2:2">
      <c r="B357899" s="697"/>
    </row>
    <row r="357900" spans="2:2">
      <c r="B357900" s="697"/>
    </row>
    <row r="357901" spans="2:2">
      <c r="B357901" s="697"/>
    </row>
    <row r="357902" spans="2:2">
      <c r="B357902" s="697"/>
    </row>
    <row r="357903" spans="2:2">
      <c r="B357903" s="697"/>
    </row>
    <row r="357904" spans="2:2">
      <c r="B357904" s="697"/>
    </row>
    <row r="357905" spans="2:2">
      <c r="B357905" s="697"/>
    </row>
    <row r="357906" spans="2:2">
      <c r="B357906" s="697"/>
    </row>
    <row r="357907" spans="2:2">
      <c r="B357907" s="697"/>
    </row>
    <row r="357908" spans="2:2">
      <c r="B357908" s="697"/>
    </row>
    <row r="357909" spans="2:2">
      <c r="B357909" s="697"/>
    </row>
    <row r="357910" spans="2:2">
      <c r="B357910" s="697"/>
    </row>
    <row r="357911" spans="2:2">
      <c r="B357911" s="697"/>
    </row>
    <row r="357912" spans="2:2">
      <c r="B357912" s="697"/>
    </row>
    <row r="357913" spans="2:2">
      <c r="B357913" s="697"/>
    </row>
    <row r="357914" spans="2:2">
      <c r="B357914" s="697"/>
    </row>
    <row r="357915" spans="2:2">
      <c r="B357915" s="697"/>
    </row>
    <row r="357916" spans="2:2">
      <c r="B357916" s="697"/>
    </row>
    <row r="357917" spans="2:2">
      <c r="B357917" s="697"/>
    </row>
    <row r="357918" spans="2:2">
      <c r="B357918" s="697"/>
    </row>
    <row r="357919" spans="2:2">
      <c r="B357919" s="697"/>
    </row>
    <row r="357920" spans="2:2">
      <c r="B357920" s="697"/>
    </row>
    <row r="357921" spans="2:2">
      <c r="B357921" s="697"/>
    </row>
    <row r="357922" spans="2:2">
      <c r="B357922" s="697"/>
    </row>
    <row r="357923" spans="2:2">
      <c r="B357923" s="697"/>
    </row>
    <row r="357924" spans="2:2">
      <c r="B357924" s="697"/>
    </row>
    <row r="357925" spans="2:2">
      <c r="B357925" s="697"/>
    </row>
    <row r="357926" spans="2:2">
      <c r="B357926" s="697"/>
    </row>
    <row r="357927" spans="2:2">
      <c r="B357927" s="697"/>
    </row>
    <row r="357928" spans="2:2">
      <c r="B357928" s="697"/>
    </row>
    <row r="357929" spans="2:2">
      <c r="B357929" s="697"/>
    </row>
    <row r="357930" spans="2:2">
      <c r="B357930" s="697"/>
    </row>
    <row r="357931" spans="2:2">
      <c r="B357931" s="697"/>
    </row>
    <row r="357932" spans="2:2">
      <c r="B357932" s="697"/>
    </row>
    <row r="357933" spans="2:2">
      <c r="B357933" s="697"/>
    </row>
    <row r="357934" spans="2:2">
      <c r="B357934" s="697"/>
    </row>
    <row r="357935" spans="2:2">
      <c r="B357935" s="697"/>
    </row>
    <row r="357936" spans="2:2">
      <c r="B357936" s="697"/>
    </row>
    <row r="357937" spans="2:2">
      <c r="B357937" s="697"/>
    </row>
    <row r="357938" spans="2:2">
      <c r="B357938" s="697"/>
    </row>
    <row r="357939" spans="2:2">
      <c r="B357939" s="697"/>
    </row>
    <row r="357940" spans="2:2">
      <c r="B357940" s="697"/>
    </row>
    <row r="357941" spans="2:2">
      <c r="B357941" s="697"/>
    </row>
    <row r="357942" spans="2:2">
      <c r="B357942" s="697"/>
    </row>
    <row r="357943" spans="2:2">
      <c r="B357943" s="697"/>
    </row>
    <row r="357944" spans="2:2">
      <c r="B357944" s="697"/>
    </row>
    <row r="357945" spans="2:2">
      <c r="B357945" s="697"/>
    </row>
    <row r="357946" spans="2:2">
      <c r="B357946" s="697"/>
    </row>
    <row r="357947" spans="2:2">
      <c r="B357947" s="697"/>
    </row>
    <row r="357948" spans="2:2">
      <c r="B357948" s="697"/>
    </row>
    <row r="357949" spans="2:2">
      <c r="B357949" s="697"/>
    </row>
    <row r="357950" spans="2:2">
      <c r="B357950" s="697"/>
    </row>
    <row r="357951" spans="2:2">
      <c r="B357951" s="697"/>
    </row>
    <row r="357952" spans="2:2">
      <c r="B357952" s="697"/>
    </row>
    <row r="357953" spans="2:2">
      <c r="B357953" s="697"/>
    </row>
    <row r="357954" spans="2:2">
      <c r="B357954" s="697"/>
    </row>
    <row r="357955" spans="2:2">
      <c r="B357955" s="697"/>
    </row>
    <row r="357956" spans="2:2">
      <c r="B357956" s="697"/>
    </row>
    <row r="357957" spans="2:2">
      <c r="B357957" s="697"/>
    </row>
    <row r="357958" spans="2:2">
      <c r="B357958" s="697"/>
    </row>
    <row r="357959" spans="2:2">
      <c r="B357959" s="697"/>
    </row>
    <row r="357960" spans="2:2">
      <c r="B357960" s="697"/>
    </row>
    <row r="357961" spans="2:2">
      <c r="B357961" s="697"/>
    </row>
    <row r="357962" spans="2:2">
      <c r="B357962" s="697"/>
    </row>
    <row r="357963" spans="2:2">
      <c r="B357963" s="697"/>
    </row>
    <row r="357964" spans="2:2">
      <c r="B357964" s="697"/>
    </row>
    <row r="357965" spans="2:2">
      <c r="B357965" s="697"/>
    </row>
    <row r="357966" spans="2:2">
      <c r="B357966" s="697"/>
    </row>
    <row r="357967" spans="2:2">
      <c r="B357967" s="697"/>
    </row>
    <row r="357968" spans="2:2">
      <c r="B357968" s="697"/>
    </row>
    <row r="357969" spans="2:2">
      <c r="B357969" s="697"/>
    </row>
    <row r="357970" spans="2:2">
      <c r="B357970" s="697"/>
    </row>
    <row r="357971" spans="2:2">
      <c r="B357971" s="697"/>
    </row>
    <row r="357972" spans="2:2">
      <c r="B357972" s="697"/>
    </row>
    <row r="357973" spans="2:2">
      <c r="B357973" s="697"/>
    </row>
    <row r="357974" spans="2:2">
      <c r="B357974" s="697"/>
    </row>
    <row r="357975" spans="2:2">
      <c r="B357975" s="697"/>
    </row>
    <row r="357976" spans="2:2">
      <c r="B357976" s="697"/>
    </row>
    <row r="357977" spans="2:2">
      <c r="B357977" s="697"/>
    </row>
    <row r="357978" spans="2:2">
      <c r="B357978" s="697"/>
    </row>
    <row r="357979" spans="2:2">
      <c r="B357979" s="697"/>
    </row>
    <row r="357980" spans="2:2">
      <c r="B357980" s="697"/>
    </row>
    <row r="357981" spans="2:2">
      <c r="B357981" s="697"/>
    </row>
    <row r="357982" spans="2:2">
      <c r="B357982" s="697"/>
    </row>
    <row r="357983" spans="2:2">
      <c r="B357983" s="697"/>
    </row>
    <row r="357984" spans="2:2">
      <c r="B357984" s="697"/>
    </row>
    <row r="357985" spans="2:2">
      <c r="B357985" s="697"/>
    </row>
    <row r="357986" spans="2:2">
      <c r="B357986" s="697"/>
    </row>
    <row r="357987" spans="2:2">
      <c r="B357987" s="697"/>
    </row>
    <row r="357988" spans="2:2">
      <c r="B357988" s="697"/>
    </row>
    <row r="357989" spans="2:2">
      <c r="B357989" s="697"/>
    </row>
    <row r="357990" spans="2:2">
      <c r="B357990" s="697"/>
    </row>
    <row r="357991" spans="2:2">
      <c r="B357991" s="697"/>
    </row>
    <row r="357992" spans="2:2">
      <c r="B357992" s="697"/>
    </row>
    <row r="357993" spans="2:2">
      <c r="B357993" s="697"/>
    </row>
    <row r="357994" spans="2:2">
      <c r="B357994" s="697"/>
    </row>
    <row r="357995" spans="2:2">
      <c r="B357995" s="697"/>
    </row>
    <row r="357996" spans="2:2">
      <c r="B357996" s="697"/>
    </row>
    <row r="357997" spans="2:2">
      <c r="B357997" s="697"/>
    </row>
    <row r="357998" spans="2:2">
      <c r="B357998" s="697"/>
    </row>
    <row r="357999" spans="2:2">
      <c r="B357999" s="697"/>
    </row>
    <row r="358000" spans="2:2">
      <c r="B358000" s="697"/>
    </row>
    <row r="358001" spans="2:2">
      <c r="B358001" s="697"/>
    </row>
    <row r="358002" spans="2:2">
      <c r="B358002" s="697"/>
    </row>
    <row r="358003" spans="2:2">
      <c r="B358003" s="697"/>
    </row>
    <row r="358004" spans="2:2">
      <c r="B358004" s="697"/>
    </row>
    <row r="358005" spans="2:2">
      <c r="B358005" s="697"/>
    </row>
    <row r="358006" spans="2:2">
      <c r="B358006" s="697"/>
    </row>
    <row r="358007" spans="2:2">
      <c r="B358007" s="697"/>
    </row>
    <row r="358008" spans="2:2">
      <c r="B358008" s="697"/>
    </row>
    <row r="358009" spans="2:2">
      <c r="B358009" s="697"/>
    </row>
    <row r="358010" spans="2:2">
      <c r="B358010" s="697"/>
    </row>
    <row r="358011" spans="2:2">
      <c r="B358011" s="697"/>
    </row>
    <row r="358012" spans="2:2">
      <c r="B358012" s="697"/>
    </row>
    <row r="358013" spans="2:2">
      <c r="B358013" s="697"/>
    </row>
    <row r="358014" spans="2:2">
      <c r="B358014" s="697"/>
    </row>
    <row r="358015" spans="2:2">
      <c r="B358015" s="697"/>
    </row>
    <row r="358016" spans="2:2">
      <c r="B358016" s="697"/>
    </row>
    <row r="358017" spans="2:2">
      <c r="B358017" s="697"/>
    </row>
    <row r="358018" spans="2:2">
      <c r="B358018" s="697"/>
    </row>
    <row r="358019" spans="2:2">
      <c r="B358019" s="697"/>
    </row>
    <row r="358020" spans="2:2">
      <c r="B358020" s="697"/>
    </row>
    <row r="358021" spans="2:2">
      <c r="B358021" s="697"/>
    </row>
    <row r="358022" spans="2:2">
      <c r="B358022" s="697"/>
    </row>
    <row r="358023" spans="2:2">
      <c r="B358023" s="697"/>
    </row>
    <row r="358024" spans="2:2">
      <c r="B358024" s="697"/>
    </row>
    <row r="358025" spans="2:2">
      <c r="B358025" s="697"/>
    </row>
    <row r="358026" spans="2:2">
      <c r="B358026" s="697"/>
    </row>
    <row r="358027" spans="2:2">
      <c r="B358027" s="697"/>
    </row>
    <row r="358028" spans="2:2">
      <c r="B358028" s="697"/>
    </row>
    <row r="358029" spans="2:2">
      <c r="B358029" s="697"/>
    </row>
    <row r="358030" spans="2:2">
      <c r="B358030" s="697"/>
    </row>
    <row r="358031" spans="2:2">
      <c r="B358031" s="697"/>
    </row>
    <row r="358032" spans="2:2">
      <c r="B358032" s="697"/>
    </row>
    <row r="358033" spans="2:2">
      <c r="B358033" s="697"/>
    </row>
    <row r="358034" spans="2:2">
      <c r="B358034" s="697"/>
    </row>
    <row r="358035" spans="2:2">
      <c r="B358035" s="697"/>
    </row>
    <row r="358036" spans="2:2">
      <c r="B358036" s="697"/>
    </row>
    <row r="358037" spans="2:2">
      <c r="B358037" s="697"/>
    </row>
    <row r="358038" spans="2:2">
      <c r="B358038" s="697"/>
    </row>
    <row r="358039" spans="2:2">
      <c r="B358039" s="697"/>
    </row>
    <row r="358040" spans="2:2">
      <c r="B358040" s="697"/>
    </row>
    <row r="358041" spans="2:2">
      <c r="B358041" s="697"/>
    </row>
    <row r="358042" spans="2:2">
      <c r="B358042" s="697"/>
    </row>
    <row r="358043" spans="2:2">
      <c r="B358043" s="697"/>
    </row>
    <row r="358044" spans="2:2">
      <c r="B358044" s="697"/>
    </row>
    <row r="358045" spans="2:2">
      <c r="B358045" s="697"/>
    </row>
    <row r="358046" spans="2:2">
      <c r="B358046" s="697"/>
    </row>
    <row r="358047" spans="2:2">
      <c r="B358047" s="697"/>
    </row>
    <row r="358048" spans="2:2">
      <c r="B358048" s="697"/>
    </row>
    <row r="358049" spans="2:2">
      <c r="B358049" s="697"/>
    </row>
    <row r="358050" spans="2:2">
      <c r="B358050" s="697"/>
    </row>
    <row r="358051" spans="2:2">
      <c r="B358051" s="697"/>
    </row>
    <row r="358052" spans="2:2">
      <c r="B358052" s="697"/>
    </row>
    <row r="358053" spans="2:2">
      <c r="B358053" s="697"/>
    </row>
    <row r="358054" spans="2:2">
      <c r="B358054" s="697"/>
    </row>
    <row r="358055" spans="2:2">
      <c r="B358055" s="697"/>
    </row>
    <row r="358056" spans="2:2">
      <c r="B358056" s="697"/>
    </row>
    <row r="358057" spans="2:2">
      <c r="B358057" s="697"/>
    </row>
    <row r="358058" spans="2:2">
      <c r="B358058" s="697"/>
    </row>
    <row r="358059" spans="2:2">
      <c r="B358059" s="697"/>
    </row>
    <row r="358060" spans="2:2">
      <c r="B358060" s="697"/>
    </row>
    <row r="358061" spans="2:2">
      <c r="B358061" s="697"/>
    </row>
    <row r="358062" spans="2:2">
      <c r="B358062" s="697"/>
    </row>
    <row r="358063" spans="2:2">
      <c r="B358063" s="697"/>
    </row>
    <row r="358064" spans="2:2">
      <c r="B358064" s="697"/>
    </row>
    <row r="358065" spans="2:2">
      <c r="B358065" s="697"/>
    </row>
    <row r="358066" spans="2:2">
      <c r="B358066" s="697"/>
    </row>
    <row r="358067" spans="2:2">
      <c r="B358067" s="697"/>
    </row>
    <row r="358068" spans="2:2">
      <c r="B358068" s="697"/>
    </row>
    <row r="358069" spans="2:2">
      <c r="B358069" s="697"/>
    </row>
    <row r="358070" spans="2:2">
      <c r="B358070" s="697"/>
    </row>
    <row r="358071" spans="2:2">
      <c r="B358071" s="697"/>
    </row>
    <row r="358072" spans="2:2">
      <c r="B358072" s="697"/>
    </row>
    <row r="358073" spans="2:2">
      <c r="B358073" s="697"/>
    </row>
    <row r="358074" spans="2:2">
      <c r="B358074" s="697"/>
    </row>
    <row r="358075" spans="2:2">
      <c r="B358075" s="697"/>
    </row>
    <row r="358076" spans="2:2">
      <c r="B358076" s="697"/>
    </row>
    <row r="358077" spans="2:2">
      <c r="B358077" s="697"/>
    </row>
    <row r="358078" spans="2:2">
      <c r="B358078" s="697"/>
    </row>
    <row r="358079" spans="2:2">
      <c r="B358079" s="697"/>
    </row>
    <row r="358080" spans="2:2">
      <c r="B358080" s="697"/>
    </row>
    <row r="358081" spans="2:2">
      <c r="B358081" s="697"/>
    </row>
    <row r="358082" spans="2:2">
      <c r="B358082" s="697"/>
    </row>
    <row r="358083" spans="2:2">
      <c r="B358083" s="697"/>
    </row>
    <row r="358084" spans="2:2">
      <c r="B358084" s="697"/>
    </row>
    <row r="358085" spans="2:2">
      <c r="B358085" s="697"/>
    </row>
    <row r="358086" spans="2:2">
      <c r="B358086" s="697"/>
    </row>
    <row r="358087" spans="2:2">
      <c r="B358087" s="697"/>
    </row>
    <row r="358088" spans="2:2">
      <c r="B358088" s="697"/>
    </row>
    <row r="358089" spans="2:2">
      <c r="B358089" s="697"/>
    </row>
    <row r="358090" spans="2:2">
      <c r="B358090" s="697"/>
    </row>
    <row r="358091" spans="2:2">
      <c r="B358091" s="697"/>
    </row>
    <row r="358092" spans="2:2">
      <c r="B358092" s="697"/>
    </row>
    <row r="358093" spans="2:2">
      <c r="B358093" s="697"/>
    </row>
    <row r="358094" spans="2:2">
      <c r="B358094" s="697"/>
    </row>
    <row r="358095" spans="2:2">
      <c r="B358095" s="697"/>
    </row>
    <row r="358096" spans="2:2">
      <c r="B358096" s="697"/>
    </row>
    <row r="358097" spans="2:2">
      <c r="B358097" s="697"/>
    </row>
    <row r="358098" spans="2:2">
      <c r="B358098" s="697"/>
    </row>
    <row r="358099" spans="2:2">
      <c r="B358099" s="697"/>
    </row>
    <row r="358100" spans="2:2">
      <c r="B358100" s="697"/>
    </row>
    <row r="358101" spans="2:2">
      <c r="B358101" s="697"/>
    </row>
    <row r="358102" spans="2:2">
      <c r="B358102" s="697"/>
    </row>
    <row r="358103" spans="2:2">
      <c r="B358103" s="697"/>
    </row>
    <row r="358104" spans="2:2">
      <c r="B358104" s="697"/>
    </row>
    <row r="358105" spans="2:2">
      <c r="B358105" s="697"/>
    </row>
    <row r="358106" spans="2:2">
      <c r="B358106" s="697"/>
    </row>
    <row r="358107" spans="2:2">
      <c r="B358107" s="697"/>
    </row>
    <row r="358108" spans="2:2">
      <c r="B358108" s="697"/>
    </row>
    <row r="358109" spans="2:2">
      <c r="B358109" s="697"/>
    </row>
    <row r="358110" spans="2:2">
      <c r="B358110" s="697"/>
    </row>
    <row r="358111" spans="2:2">
      <c r="B358111" s="697"/>
    </row>
    <row r="358112" spans="2:2">
      <c r="B358112" s="697"/>
    </row>
    <row r="358113" spans="2:2">
      <c r="B358113" s="697"/>
    </row>
    <row r="358114" spans="2:2">
      <c r="B358114" s="697"/>
    </row>
    <row r="358115" spans="2:2">
      <c r="B358115" s="697"/>
    </row>
    <row r="358116" spans="2:2">
      <c r="B358116" s="697"/>
    </row>
    <row r="358117" spans="2:2">
      <c r="B358117" s="697"/>
    </row>
    <row r="358118" spans="2:2">
      <c r="B358118" s="697"/>
    </row>
    <row r="358119" spans="2:2">
      <c r="B358119" s="697"/>
    </row>
    <row r="358120" spans="2:2">
      <c r="B358120" s="697"/>
    </row>
    <row r="358121" spans="2:2">
      <c r="B358121" s="697"/>
    </row>
    <row r="358122" spans="2:2">
      <c r="B358122" s="697"/>
    </row>
    <row r="358123" spans="2:2">
      <c r="B358123" s="697"/>
    </row>
    <row r="358124" spans="2:2">
      <c r="B358124" s="697"/>
    </row>
    <row r="358125" spans="2:2">
      <c r="B358125" s="697"/>
    </row>
    <row r="358126" spans="2:2">
      <c r="B358126" s="697"/>
    </row>
    <row r="358127" spans="2:2">
      <c r="B358127" s="697"/>
    </row>
    <row r="358128" spans="2:2">
      <c r="B358128" s="697"/>
    </row>
    <row r="358129" spans="2:2">
      <c r="B358129" s="697"/>
    </row>
    <row r="358130" spans="2:2">
      <c r="B358130" s="697"/>
    </row>
    <row r="358131" spans="2:2">
      <c r="B358131" s="697"/>
    </row>
    <row r="358132" spans="2:2">
      <c r="B358132" s="697"/>
    </row>
    <row r="358133" spans="2:2">
      <c r="B358133" s="697"/>
    </row>
    <row r="358134" spans="2:2">
      <c r="B358134" s="697"/>
    </row>
    <row r="358135" spans="2:2">
      <c r="B358135" s="697"/>
    </row>
    <row r="358136" spans="2:2">
      <c r="B358136" s="697"/>
    </row>
    <row r="358137" spans="2:2">
      <c r="B358137" s="697"/>
    </row>
    <row r="358138" spans="2:2">
      <c r="B358138" s="697"/>
    </row>
    <row r="358139" spans="2:2">
      <c r="B358139" s="697"/>
    </row>
    <row r="358140" spans="2:2">
      <c r="B358140" s="697"/>
    </row>
    <row r="358141" spans="2:2">
      <c r="B358141" s="697"/>
    </row>
    <row r="358142" spans="2:2">
      <c r="B358142" s="697"/>
    </row>
    <row r="358143" spans="2:2">
      <c r="B358143" s="697"/>
    </row>
    <row r="358144" spans="2:2">
      <c r="B358144" s="697"/>
    </row>
    <row r="358145" spans="2:2">
      <c r="B358145" s="697"/>
    </row>
    <row r="358146" spans="2:2">
      <c r="B358146" s="697"/>
    </row>
    <row r="358147" spans="2:2">
      <c r="B358147" s="697"/>
    </row>
    <row r="358148" spans="2:2">
      <c r="B358148" s="697"/>
    </row>
    <row r="358149" spans="2:2">
      <c r="B358149" s="697"/>
    </row>
    <row r="358150" spans="2:2">
      <c r="B358150" s="697"/>
    </row>
    <row r="358151" spans="2:2">
      <c r="B358151" s="697"/>
    </row>
    <row r="358152" spans="2:2">
      <c r="B358152" s="697"/>
    </row>
    <row r="358153" spans="2:2">
      <c r="B358153" s="697"/>
    </row>
    <row r="358154" spans="2:2">
      <c r="B358154" s="697"/>
    </row>
    <row r="358155" spans="2:2">
      <c r="B358155" s="697"/>
    </row>
    <row r="358156" spans="2:2">
      <c r="B358156" s="697"/>
    </row>
    <row r="358157" spans="2:2">
      <c r="B358157" s="697"/>
    </row>
    <row r="358158" spans="2:2">
      <c r="B358158" s="697"/>
    </row>
    <row r="358159" spans="2:2">
      <c r="B358159" s="697"/>
    </row>
    <row r="358160" spans="2:2">
      <c r="B358160" s="697"/>
    </row>
    <row r="358161" spans="2:2">
      <c r="B358161" s="697"/>
    </row>
    <row r="358162" spans="2:2">
      <c r="B358162" s="697"/>
    </row>
    <row r="358163" spans="2:2">
      <c r="B358163" s="697"/>
    </row>
    <row r="358164" spans="2:2">
      <c r="B358164" s="697"/>
    </row>
    <row r="358165" spans="2:2">
      <c r="B358165" s="697"/>
    </row>
    <row r="358166" spans="2:2">
      <c r="B358166" s="697"/>
    </row>
    <row r="358167" spans="2:2">
      <c r="B358167" s="697"/>
    </row>
    <row r="358168" spans="2:2">
      <c r="B358168" s="697"/>
    </row>
    <row r="358169" spans="2:2">
      <c r="B358169" s="697"/>
    </row>
    <row r="358170" spans="2:2">
      <c r="B358170" s="697"/>
    </row>
    <row r="358171" spans="2:2">
      <c r="B358171" s="697"/>
    </row>
    <row r="358172" spans="2:2">
      <c r="B358172" s="697"/>
    </row>
    <row r="358173" spans="2:2">
      <c r="B358173" s="697"/>
    </row>
    <row r="358174" spans="2:2">
      <c r="B358174" s="697"/>
    </row>
    <row r="358175" spans="2:2">
      <c r="B358175" s="697"/>
    </row>
    <row r="358176" spans="2:2">
      <c r="B358176" s="697"/>
    </row>
    <row r="358177" spans="2:2">
      <c r="B358177" s="697"/>
    </row>
    <row r="358178" spans="2:2">
      <c r="B358178" s="697"/>
    </row>
    <row r="358179" spans="2:2">
      <c r="B358179" s="697"/>
    </row>
    <row r="358180" spans="2:2">
      <c r="B358180" s="697"/>
    </row>
    <row r="358181" spans="2:2">
      <c r="B358181" s="697"/>
    </row>
    <row r="358182" spans="2:2">
      <c r="B358182" s="697"/>
    </row>
    <row r="358183" spans="2:2">
      <c r="B358183" s="697"/>
    </row>
    <row r="358184" spans="2:2">
      <c r="B358184" s="697"/>
    </row>
    <row r="358185" spans="2:2">
      <c r="B358185" s="697"/>
    </row>
    <row r="358186" spans="2:2">
      <c r="B358186" s="697"/>
    </row>
    <row r="358187" spans="2:2">
      <c r="B358187" s="697"/>
    </row>
    <row r="358188" spans="2:2">
      <c r="B358188" s="697"/>
    </row>
    <row r="358189" spans="2:2">
      <c r="B358189" s="697"/>
    </row>
    <row r="358190" spans="2:2">
      <c r="B358190" s="697"/>
    </row>
    <row r="358191" spans="2:2">
      <c r="B358191" s="697"/>
    </row>
    <row r="358192" spans="2:2">
      <c r="B358192" s="697"/>
    </row>
    <row r="358193" spans="2:2">
      <c r="B358193" s="697"/>
    </row>
    <row r="358194" spans="2:2">
      <c r="B358194" s="697"/>
    </row>
    <row r="358195" spans="2:2">
      <c r="B358195" s="697"/>
    </row>
    <row r="358196" spans="2:2">
      <c r="B358196" s="697"/>
    </row>
    <row r="358197" spans="2:2">
      <c r="B358197" s="697"/>
    </row>
    <row r="358198" spans="2:2">
      <c r="B358198" s="697"/>
    </row>
    <row r="358199" spans="2:2">
      <c r="B358199" s="697"/>
    </row>
    <row r="358200" spans="2:2">
      <c r="B358200" s="697"/>
    </row>
    <row r="358201" spans="2:2">
      <c r="B358201" s="697"/>
    </row>
    <row r="358202" spans="2:2">
      <c r="B358202" s="697"/>
    </row>
    <row r="358203" spans="2:2">
      <c r="B358203" s="697"/>
    </row>
    <row r="358204" spans="2:2">
      <c r="B358204" s="697"/>
    </row>
    <row r="358205" spans="2:2">
      <c r="B358205" s="697"/>
    </row>
    <row r="358206" spans="2:2">
      <c r="B358206" s="697"/>
    </row>
    <row r="358207" spans="2:2">
      <c r="B358207" s="697"/>
    </row>
    <row r="358208" spans="2:2">
      <c r="B358208" s="697"/>
    </row>
    <row r="358209" spans="2:2">
      <c r="B358209" s="697"/>
    </row>
    <row r="358210" spans="2:2">
      <c r="B358210" s="697"/>
    </row>
    <row r="358211" spans="2:2">
      <c r="B358211" s="697"/>
    </row>
    <row r="358212" spans="2:2">
      <c r="B358212" s="697"/>
    </row>
    <row r="358213" spans="2:2">
      <c r="B358213" s="697"/>
    </row>
    <row r="358214" spans="2:2">
      <c r="B358214" s="697"/>
    </row>
    <row r="358215" spans="2:2">
      <c r="B358215" s="697"/>
    </row>
    <row r="358216" spans="2:2">
      <c r="B358216" s="697"/>
    </row>
    <row r="358217" spans="2:2">
      <c r="B358217" s="697"/>
    </row>
    <row r="358218" spans="2:2">
      <c r="B358218" s="697"/>
    </row>
    <row r="358219" spans="2:2">
      <c r="B358219" s="697"/>
    </row>
    <row r="358220" spans="2:2">
      <c r="B358220" s="697"/>
    </row>
    <row r="358221" spans="2:2">
      <c r="B358221" s="697"/>
    </row>
    <row r="358222" spans="2:2">
      <c r="B358222" s="697"/>
    </row>
    <row r="358223" spans="2:2">
      <c r="B358223" s="697"/>
    </row>
    <row r="358224" spans="2:2">
      <c r="B358224" s="697"/>
    </row>
    <row r="358225" spans="2:2">
      <c r="B358225" s="697"/>
    </row>
    <row r="358226" spans="2:2">
      <c r="B358226" s="697"/>
    </row>
    <row r="358227" spans="2:2">
      <c r="B358227" s="697"/>
    </row>
    <row r="358228" spans="2:2">
      <c r="B358228" s="697"/>
    </row>
    <row r="358229" spans="2:2">
      <c r="B358229" s="697"/>
    </row>
    <row r="358230" spans="2:2">
      <c r="B358230" s="697"/>
    </row>
    <row r="358231" spans="2:2">
      <c r="B358231" s="697"/>
    </row>
    <row r="358232" spans="2:2">
      <c r="B358232" s="697"/>
    </row>
    <row r="358233" spans="2:2">
      <c r="B358233" s="697"/>
    </row>
    <row r="358234" spans="2:2">
      <c r="B358234" s="697"/>
    </row>
    <row r="358235" spans="2:2">
      <c r="B358235" s="697"/>
    </row>
    <row r="358236" spans="2:2">
      <c r="B358236" s="697"/>
    </row>
    <row r="358237" spans="2:2">
      <c r="B358237" s="697"/>
    </row>
    <row r="358238" spans="2:2">
      <c r="B358238" s="697"/>
    </row>
    <row r="358239" spans="2:2">
      <c r="B358239" s="697"/>
    </row>
    <row r="358240" spans="2:2">
      <c r="B358240" s="697"/>
    </row>
    <row r="358241" spans="2:2">
      <c r="B358241" s="697"/>
    </row>
    <row r="358242" spans="2:2">
      <c r="B358242" s="697"/>
    </row>
    <row r="358243" spans="2:2">
      <c r="B358243" s="697"/>
    </row>
    <row r="358244" spans="2:2">
      <c r="B358244" s="697"/>
    </row>
    <row r="358245" spans="2:2">
      <c r="B358245" s="697"/>
    </row>
    <row r="358246" spans="2:2">
      <c r="B358246" s="697"/>
    </row>
    <row r="358247" spans="2:2">
      <c r="B358247" s="697"/>
    </row>
    <row r="358248" spans="2:2">
      <c r="B358248" s="697"/>
    </row>
    <row r="358249" spans="2:2">
      <c r="B358249" s="697"/>
    </row>
    <row r="358250" spans="2:2">
      <c r="B358250" s="697"/>
    </row>
    <row r="358251" spans="2:2">
      <c r="B358251" s="697"/>
    </row>
    <row r="358252" spans="2:2">
      <c r="B358252" s="697"/>
    </row>
    <row r="358253" spans="2:2">
      <c r="B358253" s="697"/>
    </row>
    <row r="358254" spans="2:2">
      <c r="B358254" s="697"/>
    </row>
    <row r="358255" spans="2:2">
      <c r="B358255" s="697"/>
    </row>
    <row r="358256" spans="2:2">
      <c r="B358256" s="697"/>
    </row>
    <row r="358257" spans="2:2">
      <c r="B358257" s="697"/>
    </row>
    <row r="358258" spans="2:2">
      <c r="B358258" s="697"/>
    </row>
    <row r="358259" spans="2:2">
      <c r="B358259" s="697"/>
    </row>
    <row r="358260" spans="2:2">
      <c r="B358260" s="697"/>
    </row>
    <row r="358261" spans="2:2">
      <c r="B358261" s="697"/>
    </row>
    <row r="358262" spans="2:2">
      <c r="B358262" s="697"/>
    </row>
    <row r="358263" spans="2:2">
      <c r="B358263" s="697"/>
    </row>
    <row r="358264" spans="2:2">
      <c r="B358264" s="697"/>
    </row>
    <row r="358265" spans="2:2">
      <c r="B358265" s="697"/>
    </row>
    <row r="358266" spans="2:2">
      <c r="B358266" s="697"/>
    </row>
    <row r="358267" spans="2:2">
      <c r="B358267" s="697"/>
    </row>
    <row r="358268" spans="2:2">
      <c r="B358268" s="697"/>
    </row>
    <row r="358269" spans="2:2">
      <c r="B358269" s="697"/>
    </row>
    <row r="358270" spans="2:2">
      <c r="B358270" s="697"/>
    </row>
    <row r="358271" spans="2:2">
      <c r="B358271" s="697"/>
    </row>
    <row r="358272" spans="2:2">
      <c r="B358272" s="697"/>
    </row>
    <row r="358273" spans="2:2">
      <c r="B358273" s="697"/>
    </row>
    <row r="358274" spans="2:2">
      <c r="B358274" s="697"/>
    </row>
    <row r="358275" spans="2:2">
      <c r="B358275" s="697"/>
    </row>
    <row r="358276" spans="2:2">
      <c r="B358276" s="697"/>
    </row>
    <row r="358277" spans="2:2">
      <c r="B358277" s="697"/>
    </row>
    <row r="358278" spans="2:2">
      <c r="B358278" s="697"/>
    </row>
    <row r="358279" spans="2:2">
      <c r="B358279" s="697"/>
    </row>
    <row r="358280" spans="2:2">
      <c r="B358280" s="697"/>
    </row>
    <row r="358281" spans="2:2">
      <c r="B358281" s="697"/>
    </row>
    <row r="358282" spans="2:2">
      <c r="B358282" s="697"/>
    </row>
    <row r="358283" spans="2:2">
      <c r="B358283" s="697"/>
    </row>
    <row r="358284" spans="2:2">
      <c r="B358284" s="697"/>
    </row>
    <row r="358285" spans="2:2">
      <c r="B358285" s="697"/>
    </row>
    <row r="358286" spans="2:2">
      <c r="B358286" s="697"/>
    </row>
    <row r="358287" spans="2:2">
      <c r="B358287" s="697"/>
    </row>
    <row r="358288" spans="2:2">
      <c r="B358288" s="697"/>
    </row>
    <row r="358289" spans="2:2">
      <c r="B358289" s="697"/>
    </row>
    <row r="358290" spans="2:2">
      <c r="B358290" s="697"/>
    </row>
    <row r="358291" spans="2:2">
      <c r="B358291" s="697"/>
    </row>
    <row r="358292" spans="2:2">
      <c r="B358292" s="697"/>
    </row>
    <row r="358293" spans="2:2">
      <c r="B358293" s="697"/>
    </row>
    <row r="358294" spans="2:2">
      <c r="B358294" s="697"/>
    </row>
    <row r="358295" spans="2:2">
      <c r="B358295" s="697"/>
    </row>
    <row r="358296" spans="2:2">
      <c r="B358296" s="697"/>
    </row>
    <row r="358297" spans="2:2">
      <c r="B358297" s="697"/>
    </row>
    <row r="358298" spans="2:2">
      <c r="B358298" s="697"/>
    </row>
    <row r="358299" spans="2:2">
      <c r="B358299" s="697"/>
    </row>
    <row r="358300" spans="2:2">
      <c r="B358300" s="697"/>
    </row>
    <row r="358301" spans="2:2">
      <c r="B358301" s="697"/>
    </row>
    <row r="358302" spans="2:2">
      <c r="B358302" s="697"/>
    </row>
    <row r="358303" spans="2:2">
      <c r="B358303" s="697"/>
    </row>
    <row r="358304" spans="2:2">
      <c r="B358304" s="697"/>
    </row>
    <row r="358305" spans="2:2">
      <c r="B358305" s="697"/>
    </row>
    <row r="358306" spans="2:2">
      <c r="B358306" s="697"/>
    </row>
    <row r="358307" spans="2:2">
      <c r="B358307" s="697"/>
    </row>
    <row r="358308" spans="2:2">
      <c r="B358308" s="697"/>
    </row>
    <row r="358309" spans="2:2">
      <c r="B358309" s="697"/>
    </row>
    <row r="358310" spans="2:2">
      <c r="B358310" s="697"/>
    </row>
    <row r="358311" spans="2:2">
      <c r="B358311" s="697"/>
    </row>
    <row r="358312" spans="2:2">
      <c r="B358312" s="697"/>
    </row>
    <row r="358313" spans="2:2">
      <c r="B358313" s="697"/>
    </row>
    <row r="358314" spans="2:2">
      <c r="B358314" s="697"/>
    </row>
    <row r="358315" spans="2:2">
      <c r="B358315" s="697"/>
    </row>
    <row r="358316" spans="2:2">
      <c r="B358316" s="697"/>
    </row>
    <row r="358317" spans="2:2">
      <c r="B358317" s="697"/>
    </row>
    <row r="358318" spans="2:2">
      <c r="B358318" s="697"/>
    </row>
    <row r="358319" spans="2:2">
      <c r="B358319" s="697"/>
    </row>
    <row r="358320" spans="2:2">
      <c r="B358320" s="697"/>
    </row>
    <row r="358321" spans="2:2">
      <c r="B358321" s="697"/>
    </row>
    <row r="358322" spans="2:2">
      <c r="B358322" s="697"/>
    </row>
    <row r="358323" spans="2:2">
      <c r="B358323" s="697"/>
    </row>
    <row r="358324" spans="2:2">
      <c r="B358324" s="697"/>
    </row>
    <row r="358325" spans="2:2">
      <c r="B358325" s="697"/>
    </row>
    <row r="358326" spans="2:2">
      <c r="B358326" s="697"/>
    </row>
    <row r="358327" spans="2:2">
      <c r="B358327" s="697"/>
    </row>
    <row r="358328" spans="2:2">
      <c r="B358328" s="697"/>
    </row>
    <row r="358329" spans="2:2">
      <c r="B358329" s="697"/>
    </row>
    <row r="358330" spans="2:2">
      <c r="B358330" s="697"/>
    </row>
    <row r="358331" spans="2:2">
      <c r="B358331" s="697"/>
    </row>
    <row r="358332" spans="2:2">
      <c r="B358332" s="697"/>
    </row>
    <row r="358333" spans="2:2">
      <c r="B358333" s="697"/>
    </row>
    <row r="358334" spans="2:2">
      <c r="B358334" s="697"/>
    </row>
    <row r="358335" spans="2:2">
      <c r="B358335" s="697"/>
    </row>
    <row r="358336" spans="2:2">
      <c r="B358336" s="697"/>
    </row>
    <row r="358337" spans="2:2">
      <c r="B358337" s="697"/>
    </row>
    <row r="358338" spans="2:2">
      <c r="B358338" s="697"/>
    </row>
    <row r="358339" spans="2:2">
      <c r="B358339" s="697"/>
    </row>
    <row r="358340" spans="2:2">
      <c r="B358340" s="697"/>
    </row>
    <row r="358341" spans="2:2">
      <c r="B358341" s="697"/>
    </row>
    <row r="358342" spans="2:2">
      <c r="B358342" s="697"/>
    </row>
    <row r="358343" spans="2:2">
      <c r="B358343" s="697"/>
    </row>
    <row r="358344" spans="2:2">
      <c r="B358344" s="697"/>
    </row>
    <row r="358345" spans="2:2">
      <c r="B358345" s="697"/>
    </row>
    <row r="358346" spans="2:2">
      <c r="B358346" s="697"/>
    </row>
    <row r="358347" spans="2:2">
      <c r="B358347" s="697"/>
    </row>
    <row r="358348" spans="2:2">
      <c r="B358348" s="697"/>
    </row>
    <row r="358349" spans="2:2">
      <c r="B358349" s="697"/>
    </row>
    <row r="358350" spans="2:2">
      <c r="B358350" s="697"/>
    </row>
    <row r="358351" spans="2:2">
      <c r="B358351" s="697"/>
    </row>
    <row r="358352" spans="2:2">
      <c r="B358352" s="697"/>
    </row>
    <row r="358353" spans="2:2">
      <c r="B358353" s="697"/>
    </row>
    <row r="358354" spans="2:2">
      <c r="B358354" s="697"/>
    </row>
    <row r="358355" spans="2:2">
      <c r="B358355" s="697"/>
    </row>
    <row r="358356" spans="2:2">
      <c r="B358356" s="697"/>
    </row>
    <row r="358357" spans="2:2">
      <c r="B358357" s="697"/>
    </row>
    <row r="358358" spans="2:2">
      <c r="B358358" s="697"/>
    </row>
    <row r="358359" spans="2:2">
      <c r="B358359" s="697"/>
    </row>
    <row r="358360" spans="2:2">
      <c r="B358360" s="697"/>
    </row>
    <row r="358361" spans="2:2">
      <c r="B358361" s="697"/>
    </row>
    <row r="358362" spans="2:2">
      <c r="B358362" s="697"/>
    </row>
    <row r="358363" spans="2:2">
      <c r="B358363" s="697"/>
    </row>
    <row r="358364" spans="2:2">
      <c r="B358364" s="697"/>
    </row>
    <row r="358365" spans="2:2">
      <c r="B358365" s="697"/>
    </row>
    <row r="358366" spans="2:2">
      <c r="B358366" s="697"/>
    </row>
    <row r="358367" spans="2:2">
      <c r="B358367" s="697"/>
    </row>
    <row r="358368" spans="2:2">
      <c r="B358368" s="697"/>
    </row>
    <row r="358369" spans="2:2">
      <c r="B358369" s="697"/>
    </row>
    <row r="358370" spans="2:2">
      <c r="B358370" s="697"/>
    </row>
    <row r="358371" spans="2:2">
      <c r="B358371" s="697"/>
    </row>
    <row r="358372" spans="2:2">
      <c r="B358372" s="697"/>
    </row>
    <row r="358373" spans="2:2">
      <c r="B358373" s="697"/>
    </row>
    <row r="358374" spans="2:2">
      <c r="B358374" s="697"/>
    </row>
    <row r="358375" spans="2:2">
      <c r="B358375" s="697"/>
    </row>
    <row r="358376" spans="2:2">
      <c r="B358376" s="697"/>
    </row>
    <row r="358377" spans="2:2">
      <c r="B358377" s="697"/>
    </row>
    <row r="358378" spans="2:2">
      <c r="B358378" s="697"/>
    </row>
    <row r="358379" spans="2:2">
      <c r="B358379" s="697"/>
    </row>
    <row r="358380" spans="2:2">
      <c r="B358380" s="697"/>
    </row>
    <row r="358381" spans="2:2">
      <c r="B358381" s="697"/>
    </row>
    <row r="358382" spans="2:2">
      <c r="B358382" s="697"/>
    </row>
    <row r="358383" spans="2:2">
      <c r="B358383" s="697"/>
    </row>
    <row r="358384" spans="2:2">
      <c r="B358384" s="697"/>
    </row>
    <row r="358385" spans="2:2">
      <c r="B358385" s="697"/>
    </row>
    <row r="358386" spans="2:2">
      <c r="B358386" s="697"/>
    </row>
    <row r="358387" spans="2:2">
      <c r="B358387" s="697"/>
    </row>
    <row r="358388" spans="2:2">
      <c r="B358388" s="697"/>
    </row>
    <row r="358389" spans="2:2">
      <c r="B358389" s="697"/>
    </row>
    <row r="358390" spans="2:2">
      <c r="B358390" s="697"/>
    </row>
    <row r="358391" spans="2:2">
      <c r="B358391" s="697"/>
    </row>
    <row r="358392" spans="2:2">
      <c r="B358392" s="697"/>
    </row>
    <row r="358393" spans="2:2">
      <c r="B358393" s="697"/>
    </row>
    <row r="358394" spans="2:2">
      <c r="B358394" s="697"/>
    </row>
    <row r="358395" spans="2:2">
      <c r="B358395" s="697"/>
    </row>
    <row r="358396" spans="2:2">
      <c r="B358396" s="697"/>
    </row>
    <row r="358397" spans="2:2">
      <c r="B358397" s="697"/>
    </row>
    <row r="358398" spans="2:2">
      <c r="B358398" s="697"/>
    </row>
    <row r="358399" spans="2:2">
      <c r="B358399" s="697"/>
    </row>
    <row r="358400" spans="2:2">
      <c r="B358400" s="697"/>
    </row>
    <row r="358401" spans="2:2">
      <c r="B358401" s="697"/>
    </row>
    <row r="358402" spans="2:2">
      <c r="B358402" s="697"/>
    </row>
    <row r="358403" spans="2:2">
      <c r="B358403" s="697"/>
    </row>
    <row r="358404" spans="2:2">
      <c r="B358404" s="697"/>
    </row>
    <row r="358405" spans="2:2">
      <c r="B358405" s="697"/>
    </row>
    <row r="358406" spans="2:2">
      <c r="B358406" s="697"/>
    </row>
    <row r="358407" spans="2:2">
      <c r="B358407" s="697"/>
    </row>
    <row r="358408" spans="2:2">
      <c r="B358408" s="697"/>
    </row>
    <row r="358409" spans="2:2">
      <c r="B358409" s="697"/>
    </row>
    <row r="358410" spans="2:2">
      <c r="B358410" s="697"/>
    </row>
    <row r="358411" spans="2:2">
      <c r="B358411" s="697"/>
    </row>
    <row r="358412" spans="2:2">
      <c r="B358412" s="697"/>
    </row>
    <row r="358413" spans="2:2">
      <c r="B358413" s="697"/>
    </row>
    <row r="358414" spans="2:2">
      <c r="B358414" s="697"/>
    </row>
    <row r="358415" spans="2:2">
      <c r="B358415" s="697"/>
    </row>
    <row r="358416" spans="2:2">
      <c r="B358416" s="697"/>
    </row>
    <row r="358417" spans="2:2">
      <c r="B358417" s="697"/>
    </row>
    <row r="358418" spans="2:2">
      <c r="B358418" s="697"/>
    </row>
    <row r="358419" spans="2:2">
      <c r="B358419" s="697"/>
    </row>
    <row r="358420" spans="2:2">
      <c r="B358420" s="697"/>
    </row>
    <row r="358421" spans="2:2">
      <c r="B358421" s="697"/>
    </row>
    <row r="358422" spans="2:2">
      <c r="B358422" s="697"/>
    </row>
    <row r="358423" spans="2:2">
      <c r="B358423" s="697"/>
    </row>
    <row r="358424" spans="2:2">
      <c r="B358424" s="697"/>
    </row>
    <row r="358425" spans="2:2">
      <c r="B358425" s="697"/>
    </row>
    <row r="358426" spans="2:2">
      <c r="B358426" s="697"/>
    </row>
    <row r="358427" spans="2:2">
      <c r="B358427" s="697"/>
    </row>
    <row r="358428" spans="2:2">
      <c r="B358428" s="697"/>
    </row>
    <row r="358429" spans="2:2">
      <c r="B358429" s="697"/>
    </row>
    <row r="358430" spans="2:2">
      <c r="B358430" s="697"/>
    </row>
    <row r="358431" spans="2:2">
      <c r="B358431" s="697"/>
    </row>
    <row r="358432" spans="2:2">
      <c r="B358432" s="697"/>
    </row>
    <row r="358433" spans="2:2">
      <c r="B358433" s="697"/>
    </row>
    <row r="358434" spans="2:2">
      <c r="B358434" s="697"/>
    </row>
    <row r="358435" spans="2:2">
      <c r="B358435" s="697"/>
    </row>
    <row r="358436" spans="2:2">
      <c r="B358436" s="697"/>
    </row>
    <row r="358437" spans="2:2">
      <c r="B358437" s="697"/>
    </row>
    <row r="358438" spans="2:2">
      <c r="B358438" s="697"/>
    </row>
    <row r="358439" spans="2:2">
      <c r="B358439" s="697"/>
    </row>
    <row r="358440" spans="2:2">
      <c r="B358440" s="697"/>
    </row>
    <row r="358441" spans="2:2">
      <c r="B358441" s="697"/>
    </row>
    <row r="358442" spans="2:2">
      <c r="B358442" s="697"/>
    </row>
    <row r="358443" spans="2:2">
      <c r="B358443" s="697"/>
    </row>
    <row r="358444" spans="2:2">
      <c r="B358444" s="697"/>
    </row>
    <row r="358445" spans="2:2">
      <c r="B358445" s="697"/>
    </row>
    <row r="358446" spans="2:2">
      <c r="B358446" s="697"/>
    </row>
    <row r="358447" spans="2:2">
      <c r="B358447" s="697"/>
    </row>
    <row r="358448" spans="2:2">
      <c r="B358448" s="697"/>
    </row>
    <row r="358449" spans="2:2">
      <c r="B358449" s="697"/>
    </row>
    <row r="358450" spans="2:2">
      <c r="B358450" s="697"/>
    </row>
    <row r="358451" spans="2:2">
      <c r="B358451" s="697"/>
    </row>
    <row r="358452" spans="2:2">
      <c r="B358452" s="697"/>
    </row>
    <row r="358453" spans="2:2">
      <c r="B358453" s="697"/>
    </row>
    <row r="358454" spans="2:2">
      <c r="B358454" s="697"/>
    </row>
    <row r="358455" spans="2:2">
      <c r="B358455" s="697"/>
    </row>
    <row r="358456" spans="2:2">
      <c r="B358456" s="697"/>
    </row>
    <row r="358457" spans="2:2">
      <c r="B358457" s="697"/>
    </row>
    <row r="358458" spans="2:2">
      <c r="B358458" s="697"/>
    </row>
    <row r="358459" spans="2:2">
      <c r="B358459" s="697"/>
    </row>
    <row r="358460" spans="2:2">
      <c r="B358460" s="697"/>
    </row>
    <row r="358461" spans="2:2">
      <c r="B358461" s="697"/>
    </row>
    <row r="358462" spans="2:2">
      <c r="B358462" s="697"/>
    </row>
    <row r="358463" spans="2:2">
      <c r="B358463" s="697"/>
    </row>
    <row r="358464" spans="2:2">
      <c r="B358464" s="697"/>
    </row>
    <row r="358465" spans="2:2">
      <c r="B358465" s="697"/>
    </row>
    <row r="358466" spans="2:2">
      <c r="B358466" s="697"/>
    </row>
    <row r="358467" spans="2:2">
      <c r="B358467" s="697"/>
    </row>
    <row r="358468" spans="2:2">
      <c r="B358468" s="697"/>
    </row>
    <row r="358469" spans="2:2">
      <c r="B358469" s="697"/>
    </row>
    <row r="358470" spans="2:2">
      <c r="B358470" s="697"/>
    </row>
    <row r="358471" spans="2:2">
      <c r="B358471" s="697"/>
    </row>
    <row r="358472" spans="2:2">
      <c r="B358472" s="697"/>
    </row>
    <row r="358473" spans="2:2">
      <c r="B358473" s="697"/>
    </row>
    <row r="358474" spans="2:2">
      <c r="B358474" s="697"/>
    </row>
    <row r="358475" spans="2:2">
      <c r="B358475" s="697"/>
    </row>
    <row r="358476" spans="2:2">
      <c r="B358476" s="697"/>
    </row>
    <row r="358477" spans="2:2">
      <c r="B358477" s="697"/>
    </row>
    <row r="358478" spans="2:2">
      <c r="B358478" s="697"/>
    </row>
    <row r="358479" spans="2:2">
      <c r="B358479" s="697"/>
    </row>
    <row r="358480" spans="2:2">
      <c r="B358480" s="697"/>
    </row>
    <row r="358481" spans="2:2">
      <c r="B358481" s="697"/>
    </row>
    <row r="358482" spans="2:2">
      <c r="B358482" s="697"/>
    </row>
    <row r="358483" spans="2:2">
      <c r="B358483" s="697"/>
    </row>
    <row r="358484" spans="2:2">
      <c r="B358484" s="697"/>
    </row>
    <row r="358485" spans="2:2">
      <c r="B358485" s="697"/>
    </row>
    <row r="358486" spans="2:2">
      <c r="B358486" s="697"/>
    </row>
    <row r="358487" spans="2:2">
      <c r="B358487" s="697"/>
    </row>
    <row r="358488" spans="2:2">
      <c r="B358488" s="697"/>
    </row>
    <row r="358489" spans="2:2">
      <c r="B358489" s="697"/>
    </row>
    <row r="358490" spans="2:2">
      <c r="B358490" s="697"/>
    </row>
    <row r="358491" spans="2:2">
      <c r="B358491" s="697"/>
    </row>
    <row r="358492" spans="2:2">
      <c r="B358492" s="697"/>
    </row>
    <row r="358493" spans="2:2">
      <c r="B358493" s="697"/>
    </row>
    <row r="358494" spans="2:2">
      <c r="B358494" s="697"/>
    </row>
    <row r="358495" spans="2:2">
      <c r="B358495" s="697"/>
    </row>
    <row r="358496" spans="2:2">
      <c r="B358496" s="697"/>
    </row>
    <row r="358497" spans="2:2">
      <c r="B358497" s="697"/>
    </row>
    <row r="358498" spans="2:2">
      <c r="B358498" s="697"/>
    </row>
    <row r="358499" spans="2:2">
      <c r="B358499" s="697"/>
    </row>
    <row r="358500" spans="2:2">
      <c r="B358500" s="697"/>
    </row>
    <row r="358501" spans="2:2">
      <c r="B358501" s="697"/>
    </row>
    <row r="358502" spans="2:2">
      <c r="B358502" s="697"/>
    </row>
    <row r="358503" spans="2:2">
      <c r="B358503" s="697"/>
    </row>
    <row r="358504" spans="2:2">
      <c r="B358504" s="697"/>
    </row>
    <row r="358505" spans="2:2">
      <c r="B358505" s="697"/>
    </row>
    <row r="358506" spans="2:2">
      <c r="B358506" s="697"/>
    </row>
    <row r="358507" spans="2:2">
      <c r="B358507" s="697"/>
    </row>
    <row r="358508" spans="2:2">
      <c r="B358508" s="697"/>
    </row>
    <row r="358509" spans="2:2">
      <c r="B358509" s="697"/>
    </row>
    <row r="358510" spans="2:2">
      <c r="B358510" s="697"/>
    </row>
    <row r="358511" spans="2:2">
      <c r="B358511" s="697"/>
    </row>
    <row r="358512" spans="2:2">
      <c r="B358512" s="697"/>
    </row>
    <row r="358513" spans="2:2">
      <c r="B358513" s="697"/>
    </row>
    <row r="358514" spans="2:2">
      <c r="B358514" s="697"/>
    </row>
    <row r="358515" spans="2:2">
      <c r="B358515" s="697"/>
    </row>
    <row r="358516" spans="2:2">
      <c r="B358516" s="697"/>
    </row>
    <row r="358517" spans="2:2">
      <c r="B358517" s="697"/>
    </row>
    <row r="358518" spans="2:2">
      <c r="B358518" s="697"/>
    </row>
    <row r="358519" spans="2:2">
      <c r="B358519" s="697"/>
    </row>
    <row r="358520" spans="2:2">
      <c r="B358520" s="697"/>
    </row>
    <row r="358521" spans="2:2">
      <c r="B358521" s="697"/>
    </row>
    <row r="358522" spans="2:2">
      <c r="B358522" s="697"/>
    </row>
    <row r="358523" spans="2:2">
      <c r="B358523" s="697"/>
    </row>
    <row r="358524" spans="2:2">
      <c r="B358524" s="697"/>
    </row>
    <row r="358525" spans="2:2">
      <c r="B358525" s="697"/>
    </row>
    <row r="358526" spans="2:2">
      <c r="B358526" s="697"/>
    </row>
    <row r="358527" spans="2:2">
      <c r="B358527" s="697"/>
    </row>
    <row r="358528" spans="2:2">
      <c r="B358528" s="697"/>
    </row>
    <row r="358529" spans="2:2">
      <c r="B358529" s="697"/>
    </row>
    <row r="358530" spans="2:2">
      <c r="B358530" s="697"/>
    </row>
    <row r="358531" spans="2:2">
      <c r="B358531" s="697"/>
    </row>
    <row r="358532" spans="2:2">
      <c r="B358532" s="697"/>
    </row>
    <row r="358533" spans="2:2">
      <c r="B358533" s="697"/>
    </row>
    <row r="358534" spans="2:2">
      <c r="B358534" s="697"/>
    </row>
    <row r="358535" spans="2:2">
      <c r="B358535" s="697"/>
    </row>
    <row r="358536" spans="2:2">
      <c r="B358536" s="697"/>
    </row>
    <row r="358537" spans="2:2">
      <c r="B358537" s="697"/>
    </row>
    <row r="358538" spans="2:2">
      <c r="B358538" s="697"/>
    </row>
    <row r="358539" spans="2:2">
      <c r="B358539" s="697"/>
    </row>
    <row r="358540" spans="2:2">
      <c r="B358540" s="697"/>
    </row>
    <row r="358541" spans="2:2">
      <c r="B358541" s="697"/>
    </row>
    <row r="358542" spans="2:2">
      <c r="B358542" s="697"/>
    </row>
    <row r="358543" spans="2:2">
      <c r="B358543" s="697"/>
    </row>
    <row r="358544" spans="2:2">
      <c r="B358544" s="697"/>
    </row>
    <row r="358545" spans="2:2">
      <c r="B358545" s="697"/>
    </row>
    <row r="358546" spans="2:2">
      <c r="B358546" s="697"/>
    </row>
    <row r="358547" spans="2:2">
      <c r="B358547" s="697"/>
    </row>
    <row r="358548" spans="2:2">
      <c r="B358548" s="697"/>
    </row>
    <row r="358549" spans="2:2">
      <c r="B358549" s="697"/>
    </row>
    <row r="358550" spans="2:2">
      <c r="B358550" s="697"/>
    </row>
    <row r="358551" spans="2:2">
      <c r="B358551" s="697"/>
    </row>
    <row r="358552" spans="2:2">
      <c r="B358552" s="697"/>
    </row>
    <row r="358553" spans="2:2">
      <c r="B358553" s="697"/>
    </row>
    <row r="358554" spans="2:2">
      <c r="B358554" s="697"/>
    </row>
    <row r="358555" spans="2:2">
      <c r="B358555" s="697"/>
    </row>
    <row r="358556" spans="2:2">
      <c r="B358556" s="697"/>
    </row>
    <row r="358557" spans="2:2">
      <c r="B358557" s="697"/>
    </row>
    <row r="358558" spans="2:2">
      <c r="B358558" s="697"/>
    </row>
    <row r="358559" spans="2:2">
      <c r="B358559" s="697"/>
    </row>
    <row r="358560" spans="2:2">
      <c r="B358560" s="697"/>
    </row>
    <row r="358561" spans="2:2">
      <c r="B358561" s="697"/>
    </row>
    <row r="358562" spans="2:2">
      <c r="B358562" s="697"/>
    </row>
    <row r="358563" spans="2:2">
      <c r="B358563" s="697"/>
    </row>
    <row r="358564" spans="2:2">
      <c r="B358564" s="697"/>
    </row>
    <row r="358565" spans="2:2">
      <c r="B358565" s="697"/>
    </row>
    <row r="358566" spans="2:2">
      <c r="B358566" s="697"/>
    </row>
    <row r="358567" spans="2:2">
      <c r="B358567" s="697"/>
    </row>
    <row r="358568" spans="2:2">
      <c r="B358568" s="697"/>
    </row>
    <row r="358569" spans="2:2">
      <c r="B358569" s="697"/>
    </row>
    <row r="358570" spans="2:2">
      <c r="B358570" s="697"/>
    </row>
    <row r="358571" spans="2:2">
      <c r="B358571" s="697"/>
    </row>
    <row r="358572" spans="2:2">
      <c r="B358572" s="697"/>
    </row>
    <row r="358573" spans="2:2">
      <c r="B358573" s="697"/>
    </row>
    <row r="358574" spans="2:2">
      <c r="B358574" s="697"/>
    </row>
    <row r="358575" spans="2:2">
      <c r="B358575" s="697"/>
    </row>
    <row r="358576" spans="2:2">
      <c r="B358576" s="697"/>
    </row>
    <row r="358577" spans="2:2">
      <c r="B358577" s="697"/>
    </row>
    <row r="358578" spans="2:2">
      <c r="B358578" s="697"/>
    </row>
    <row r="358579" spans="2:2">
      <c r="B358579" s="697"/>
    </row>
    <row r="358580" spans="2:2">
      <c r="B358580" s="697"/>
    </row>
    <row r="358581" spans="2:2">
      <c r="B358581" s="697"/>
    </row>
    <row r="358582" spans="2:2">
      <c r="B358582" s="697"/>
    </row>
    <row r="358583" spans="2:2">
      <c r="B358583" s="697"/>
    </row>
    <row r="358584" spans="2:2">
      <c r="B358584" s="697"/>
    </row>
    <row r="358585" spans="2:2">
      <c r="B358585" s="697"/>
    </row>
    <row r="358586" spans="2:2">
      <c r="B358586" s="697"/>
    </row>
    <row r="358587" spans="2:2">
      <c r="B358587" s="697"/>
    </row>
    <row r="358588" spans="2:2">
      <c r="B358588" s="697"/>
    </row>
    <row r="358589" spans="2:2">
      <c r="B358589" s="697"/>
    </row>
    <row r="358590" spans="2:2">
      <c r="B358590" s="697"/>
    </row>
    <row r="358591" spans="2:2">
      <c r="B358591" s="697"/>
    </row>
    <row r="358592" spans="2:2">
      <c r="B358592" s="697"/>
    </row>
    <row r="358593" spans="2:2">
      <c r="B358593" s="697"/>
    </row>
    <row r="358594" spans="2:2">
      <c r="B358594" s="697"/>
    </row>
    <row r="358595" spans="2:2">
      <c r="B358595" s="697"/>
    </row>
    <row r="358596" spans="2:2">
      <c r="B358596" s="697"/>
    </row>
    <row r="358597" spans="2:2">
      <c r="B358597" s="697"/>
    </row>
    <row r="358598" spans="2:2">
      <c r="B358598" s="697"/>
    </row>
    <row r="358599" spans="2:2">
      <c r="B358599" s="697"/>
    </row>
    <row r="358600" spans="2:2">
      <c r="B358600" s="697"/>
    </row>
    <row r="358601" spans="2:2">
      <c r="B358601" s="697"/>
    </row>
    <row r="358602" spans="2:2">
      <c r="B358602" s="697"/>
    </row>
    <row r="358603" spans="2:2">
      <c r="B358603" s="697"/>
    </row>
    <row r="358604" spans="2:2">
      <c r="B358604" s="697"/>
    </row>
    <row r="358605" spans="2:2">
      <c r="B358605" s="697"/>
    </row>
    <row r="358606" spans="2:2">
      <c r="B358606" s="697"/>
    </row>
    <row r="358607" spans="2:2">
      <c r="B358607" s="697"/>
    </row>
    <row r="358608" spans="2:2">
      <c r="B358608" s="697"/>
    </row>
    <row r="358609" spans="2:2">
      <c r="B358609" s="697"/>
    </row>
    <row r="358610" spans="2:2">
      <c r="B358610" s="697"/>
    </row>
    <row r="358611" spans="2:2">
      <c r="B358611" s="697"/>
    </row>
    <row r="358612" spans="2:2">
      <c r="B358612" s="697"/>
    </row>
    <row r="358613" spans="2:2">
      <c r="B358613" s="697"/>
    </row>
    <row r="358614" spans="2:2">
      <c r="B358614" s="697"/>
    </row>
    <row r="358615" spans="2:2">
      <c r="B358615" s="697"/>
    </row>
    <row r="358616" spans="2:2">
      <c r="B358616" s="697"/>
    </row>
    <row r="358617" spans="2:2">
      <c r="B358617" s="697"/>
    </row>
    <row r="358618" spans="2:2">
      <c r="B358618" s="697"/>
    </row>
    <row r="358619" spans="2:2">
      <c r="B358619" s="697"/>
    </row>
    <row r="358620" spans="2:2">
      <c r="B358620" s="697"/>
    </row>
    <row r="358621" spans="2:2">
      <c r="B358621" s="697"/>
    </row>
    <row r="358622" spans="2:2">
      <c r="B358622" s="697"/>
    </row>
    <row r="358623" spans="2:2">
      <c r="B358623" s="697"/>
    </row>
    <row r="358624" spans="2:2">
      <c r="B358624" s="697"/>
    </row>
    <row r="358625" spans="2:2">
      <c r="B358625" s="697"/>
    </row>
    <row r="358626" spans="2:2">
      <c r="B358626" s="697"/>
    </row>
    <row r="358627" spans="2:2">
      <c r="B358627" s="697"/>
    </row>
    <row r="358628" spans="2:2">
      <c r="B358628" s="697"/>
    </row>
    <row r="358629" spans="2:2">
      <c r="B358629" s="697"/>
    </row>
    <row r="358630" spans="2:2">
      <c r="B358630" s="697"/>
    </row>
    <row r="358631" spans="2:2">
      <c r="B358631" s="697"/>
    </row>
    <row r="358632" spans="2:2">
      <c r="B358632" s="697"/>
    </row>
    <row r="358633" spans="2:2">
      <c r="B358633" s="697"/>
    </row>
    <row r="358634" spans="2:2">
      <c r="B358634" s="697"/>
    </row>
    <row r="358635" spans="2:2">
      <c r="B358635" s="697"/>
    </row>
    <row r="358636" spans="2:2">
      <c r="B358636" s="697"/>
    </row>
    <row r="358637" spans="2:2">
      <c r="B358637" s="697"/>
    </row>
    <row r="358638" spans="2:2">
      <c r="B358638" s="697"/>
    </row>
    <row r="358639" spans="2:2">
      <c r="B358639" s="697"/>
    </row>
    <row r="358640" spans="2:2">
      <c r="B358640" s="697"/>
    </row>
    <row r="358641" spans="2:2">
      <c r="B358641" s="697"/>
    </row>
    <row r="358642" spans="2:2">
      <c r="B358642" s="697"/>
    </row>
    <row r="358643" spans="2:2">
      <c r="B358643" s="697"/>
    </row>
    <row r="358644" spans="2:2">
      <c r="B358644" s="697"/>
    </row>
    <row r="358645" spans="2:2">
      <c r="B358645" s="697"/>
    </row>
    <row r="358646" spans="2:2">
      <c r="B358646" s="697"/>
    </row>
    <row r="358647" spans="2:2">
      <c r="B358647" s="697"/>
    </row>
    <row r="358648" spans="2:2">
      <c r="B358648" s="697"/>
    </row>
    <row r="358649" spans="2:2">
      <c r="B358649" s="697"/>
    </row>
    <row r="358650" spans="2:2">
      <c r="B358650" s="697"/>
    </row>
    <row r="358651" spans="2:2">
      <c r="B358651" s="697"/>
    </row>
    <row r="358652" spans="2:2">
      <c r="B358652" s="697"/>
    </row>
    <row r="358653" spans="2:2">
      <c r="B358653" s="697"/>
    </row>
    <row r="358654" spans="2:2">
      <c r="B358654" s="697"/>
    </row>
    <row r="358655" spans="2:2">
      <c r="B358655" s="697"/>
    </row>
    <row r="358656" spans="2:2">
      <c r="B358656" s="697"/>
    </row>
    <row r="358657" spans="2:2">
      <c r="B358657" s="697"/>
    </row>
    <row r="358658" spans="2:2">
      <c r="B358658" s="697"/>
    </row>
    <row r="358659" spans="2:2">
      <c r="B358659" s="697"/>
    </row>
    <row r="358660" spans="2:2">
      <c r="B358660" s="697"/>
    </row>
    <row r="358661" spans="2:2">
      <c r="B358661" s="697"/>
    </row>
    <row r="358662" spans="2:2">
      <c r="B358662" s="697"/>
    </row>
    <row r="358663" spans="2:2">
      <c r="B358663" s="697"/>
    </row>
    <row r="358664" spans="2:2">
      <c r="B358664" s="697"/>
    </row>
    <row r="358665" spans="2:2">
      <c r="B358665" s="697"/>
    </row>
    <row r="358666" spans="2:2">
      <c r="B358666" s="697"/>
    </row>
    <row r="358667" spans="2:2">
      <c r="B358667" s="697"/>
    </row>
    <row r="358668" spans="2:2">
      <c r="B358668" s="697"/>
    </row>
    <row r="358669" spans="2:2">
      <c r="B358669" s="697"/>
    </row>
    <row r="358670" spans="2:2">
      <c r="B358670" s="697"/>
    </row>
    <row r="358671" spans="2:2">
      <c r="B358671" s="697"/>
    </row>
    <row r="358672" spans="2:2">
      <c r="B358672" s="697"/>
    </row>
    <row r="358673" spans="2:2">
      <c r="B358673" s="697"/>
    </row>
    <row r="358674" spans="2:2">
      <c r="B358674" s="697"/>
    </row>
    <row r="358675" spans="2:2">
      <c r="B358675" s="697"/>
    </row>
    <row r="358676" spans="2:2">
      <c r="B358676" s="697"/>
    </row>
    <row r="358677" spans="2:2">
      <c r="B358677" s="697"/>
    </row>
    <row r="358678" spans="2:2">
      <c r="B358678" s="697"/>
    </row>
    <row r="358679" spans="2:2">
      <c r="B358679" s="697"/>
    </row>
    <row r="358680" spans="2:2">
      <c r="B358680" s="697"/>
    </row>
    <row r="358681" spans="2:2">
      <c r="B358681" s="697"/>
    </row>
    <row r="358682" spans="2:2">
      <c r="B358682" s="697"/>
    </row>
    <row r="358683" spans="2:2">
      <c r="B358683" s="697"/>
    </row>
    <row r="358684" spans="2:2">
      <c r="B358684" s="697"/>
    </row>
    <row r="358685" spans="2:2">
      <c r="B358685" s="697"/>
    </row>
    <row r="358686" spans="2:2">
      <c r="B358686" s="697"/>
    </row>
    <row r="358687" spans="2:2">
      <c r="B358687" s="697"/>
    </row>
    <row r="358688" spans="2:2">
      <c r="B358688" s="697"/>
    </row>
    <row r="358689" spans="2:2">
      <c r="B358689" s="697"/>
    </row>
    <row r="358690" spans="2:2">
      <c r="B358690" s="697"/>
    </row>
    <row r="358691" spans="2:2">
      <c r="B358691" s="697"/>
    </row>
    <row r="358692" spans="2:2">
      <c r="B358692" s="697"/>
    </row>
    <row r="358693" spans="2:2">
      <c r="B358693" s="697"/>
    </row>
    <row r="358694" spans="2:2">
      <c r="B358694" s="697"/>
    </row>
    <row r="358695" spans="2:2">
      <c r="B358695" s="697"/>
    </row>
    <row r="358696" spans="2:2">
      <c r="B358696" s="697"/>
    </row>
    <row r="358697" spans="2:2">
      <c r="B358697" s="697"/>
    </row>
    <row r="358698" spans="2:2">
      <c r="B358698" s="697"/>
    </row>
    <row r="358699" spans="2:2">
      <c r="B358699" s="697"/>
    </row>
    <row r="358700" spans="2:2">
      <c r="B358700" s="697"/>
    </row>
    <row r="358701" spans="2:2">
      <c r="B358701" s="697"/>
    </row>
    <row r="358702" spans="2:2">
      <c r="B358702" s="697"/>
    </row>
    <row r="358703" spans="2:2">
      <c r="B358703" s="697"/>
    </row>
    <row r="358704" spans="2:2">
      <c r="B358704" s="697"/>
    </row>
    <row r="358705" spans="2:2">
      <c r="B358705" s="697"/>
    </row>
    <row r="358706" spans="2:2">
      <c r="B358706" s="697"/>
    </row>
    <row r="358707" spans="2:2">
      <c r="B358707" s="697"/>
    </row>
    <row r="358708" spans="2:2">
      <c r="B358708" s="697"/>
    </row>
    <row r="358709" spans="2:2">
      <c r="B358709" s="697"/>
    </row>
    <row r="358710" spans="2:2">
      <c r="B358710" s="697"/>
    </row>
    <row r="358711" spans="2:2">
      <c r="B358711" s="697"/>
    </row>
    <row r="358712" spans="2:2">
      <c r="B358712" s="697"/>
    </row>
    <row r="358713" spans="2:2">
      <c r="B358713" s="697"/>
    </row>
    <row r="358714" spans="2:2">
      <c r="B358714" s="697"/>
    </row>
    <row r="358715" spans="2:2">
      <c r="B358715" s="697"/>
    </row>
    <row r="358716" spans="2:2">
      <c r="B358716" s="697"/>
    </row>
    <row r="358717" spans="2:2">
      <c r="B358717" s="697"/>
    </row>
    <row r="358718" spans="2:2">
      <c r="B358718" s="697"/>
    </row>
    <row r="358719" spans="2:2">
      <c r="B358719" s="697"/>
    </row>
    <row r="358720" spans="2:2">
      <c r="B358720" s="697"/>
    </row>
    <row r="358721" spans="2:2">
      <c r="B358721" s="697"/>
    </row>
    <row r="358722" spans="2:2">
      <c r="B358722" s="697"/>
    </row>
    <row r="358723" spans="2:2">
      <c r="B358723" s="697"/>
    </row>
    <row r="358724" spans="2:2">
      <c r="B358724" s="697"/>
    </row>
    <row r="358725" spans="2:2">
      <c r="B358725" s="697"/>
    </row>
    <row r="358726" spans="2:2">
      <c r="B358726" s="697"/>
    </row>
    <row r="358727" spans="2:2">
      <c r="B358727" s="697"/>
    </row>
    <row r="358728" spans="2:2">
      <c r="B358728" s="697"/>
    </row>
    <row r="358729" spans="2:2">
      <c r="B358729" s="697"/>
    </row>
    <row r="358730" spans="2:2">
      <c r="B358730" s="697"/>
    </row>
    <row r="358731" spans="2:2">
      <c r="B358731" s="697"/>
    </row>
    <row r="358732" spans="2:2">
      <c r="B358732" s="697"/>
    </row>
    <row r="358733" spans="2:2">
      <c r="B358733" s="697"/>
    </row>
    <row r="358734" spans="2:2">
      <c r="B358734" s="697"/>
    </row>
    <row r="358735" spans="2:2">
      <c r="B358735" s="697"/>
    </row>
    <row r="358736" spans="2:2">
      <c r="B358736" s="697"/>
    </row>
    <row r="358737" spans="2:2">
      <c r="B358737" s="697"/>
    </row>
    <row r="358738" spans="2:2">
      <c r="B358738" s="697"/>
    </row>
    <row r="358739" spans="2:2">
      <c r="B358739" s="697"/>
    </row>
    <row r="358740" spans="2:2">
      <c r="B358740" s="697"/>
    </row>
    <row r="358741" spans="2:2">
      <c r="B358741" s="697"/>
    </row>
    <row r="358742" spans="2:2">
      <c r="B358742" s="697"/>
    </row>
    <row r="358743" spans="2:2">
      <c r="B358743" s="697"/>
    </row>
    <row r="358744" spans="2:2">
      <c r="B358744" s="697"/>
    </row>
    <row r="358745" spans="2:2">
      <c r="B358745" s="697"/>
    </row>
    <row r="358746" spans="2:2">
      <c r="B358746" s="697"/>
    </row>
    <row r="358747" spans="2:2">
      <c r="B358747" s="697"/>
    </row>
    <row r="358748" spans="2:2">
      <c r="B358748" s="697"/>
    </row>
    <row r="358749" spans="2:2">
      <c r="B358749" s="697"/>
    </row>
    <row r="358750" spans="2:2">
      <c r="B358750" s="697"/>
    </row>
    <row r="358751" spans="2:2">
      <c r="B358751" s="697"/>
    </row>
    <row r="358752" spans="2:2">
      <c r="B358752" s="697"/>
    </row>
    <row r="358753" spans="2:2">
      <c r="B358753" s="697"/>
    </row>
    <row r="358754" spans="2:2">
      <c r="B358754" s="697"/>
    </row>
    <row r="358755" spans="2:2">
      <c r="B358755" s="697"/>
    </row>
    <row r="358756" spans="2:2">
      <c r="B358756" s="697"/>
    </row>
    <row r="358757" spans="2:2">
      <c r="B358757" s="697"/>
    </row>
    <row r="358758" spans="2:2">
      <c r="B358758" s="697"/>
    </row>
    <row r="358759" spans="2:2">
      <c r="B358759" s="697"/>
    </row>
    <row r="358760" spans="2:2">
      <c r="B358760" s="697"/>
    </row>
    <row r="358761" spans="2:2">
      <c r="B358761" s="697"/>
    </row>
    <row r="358762" spans="2:2">
      <c r="B358762" s="697"/>
    </row>
    <row r="358763" spans="2:2">
      <c r="B358763" s="697"/>
    </row>
    <row r="358764" spans="2:2">
      <c r="B358764" s="697"/>
    </row>
    <row r="358765" spans="2:2">
      <c r="B358765" s="697"/>
    </row>
    <row r="358766" spans="2:2">
      <c r="B358766" s="697"/>
    </row>
    <row r="358767" spans="2:2">
      <c r="B358767" s="697"/>
    </row>
    <row r="358768" spans="2:2">
      <c r="B358768" s="697"/>
    </row>
    <row r="358769" spans="2:2">
      <c r="B358769" s="697"/>
    </row>
    <row r="358770" spans="2:2">
      <c r="B358770" s="697"/>
    </row>
    <row r="358771" spans="2:2">
      <c r="B358771" s="697"/>
    </row>
    <row r="358772" spans="2:2">
      <c r="B358772" s="697"/>
    </row>
    <row r="358773" spans="2:2">
      <c r="B358773" s="697"/>
    </row>
    <row r="358774" spans="2:2">
      <c r="B358774" s="697"/>
    </row>
    <row r="358775" spans="2:2">
      <c r="B358775" s="697"/>
    </row>
    <row r="358776" spans="2:2">
      <c r="B358776" s="697"/>
    </row>
    <row r="358777" spans="2:2">
      <c r="B358777" s="697"/>
    </row>
    <row r="358778" spans="2:2">
      <c r="B358778" s="697"/>
    </row>
    <row r="358779" spans="2:2">
      <c r="B358779" s="697"/>
    </row>
    <row r="358780" spans="2:2">
      <c r="B358780" s="697"/>
    </row>
    <row r="358781" spans="2:2">
      <c r="B358781" s="697"/>
    </row>
    <row r="358782" spans="2:2">
      <c r="B358782" s="697"/>
    </row>
    <row r="358783" spans="2:2">
      <c r="B358783" s="697"/>
    </row>
    <row r="358784" spans="2:2">
      <c r="B358784" s="697"/>
    </row>
    <row r="358785" spans="2:2">
      <c r="B358785" s="697"/>
    </row>
    <row r="358786" spans="2:2">
      <c r="B358786" s="697"/>
    </row>
    <row r="358787" spans="2:2">
      <c r="B358787" s="697"/>
    </row>
    <row r="358788" spans="2:2">
      <c r="B358788" s="697"/>
    </row>
    <row r="358789" spans="2:2">
      <c r="B358789" s="697"/>
    </row>
    <row r="358790" spans="2:2">
      <c r="B358790" s="697"/>
    </row>
    <row r="358791" spans="2:2">
      <c r="B358791" s="697"/>
    </row>
    <row r="358792" spans="2:2">
      <c r="B358792" s="697"/>
    </row>
    <row r="358793" spans="2:2">
      <c r="B358793" s="697"/>
    </row>
    <row r="358794" spans="2:2">
      <c r="B358794" s="697"/>
    </row>
    <row r="358795" spans="2:2">
      <c r="B358795" s="697"/>
    </row>
    <row r="358796" spans="2:2">
      <c r="B358796" s="697"/>
    </row>
    <row r="358797" spans="2:2">
      <c r="B358797" s="697"/>
    </row>
    <row r="358798" spans="2:2">
      <c r="B358798" s="697"/>
    </row>
    <row r="358799" spans="2:2">
      <c r="B358799" s="697"/>
    </row>
    <row r="358800" spans="2:2">
      <c r="B358800" s="697"/>
    </row>
    <row r="358801" spans="2:2">
      <c r="B358801" s="697"/>
    </row>
    <row r="358802" spans="2:2">
      <c r="B358802" s="697"/>
    </row>
    <row r="358803" spans="2:2">
      <c r="B358803" s="697"/>
    </row>
    <row r="358804" spans="2:2">
      <c r="B358804" s="697"/>
    </row>
    <row r="358805" spans="2:2">
      <c r="B358805" s="697"/>
    </row>
    <row r="358806" spans="2:2">
      <c r="B358806" s="697"/>
    </row>
    <row r="358807" spans="2:2">
      <c r="B358807" s="697"/>
    </row>
    <row r="358808" spans="2:2">
      <c r="B358808" s="697"/>
    </row>
    <row r="358809" spans="2:2">
      <c r="B358809" s="697"/>
    </row>
    <row r="358810" spans="2:2">
      <c r="B358810" s="697"/>
    </row>
    <row r="358811" spans="2:2">
      <c r="B358811" s="697"/>
    </row>
    <row r="358812" spans="2:2">
      <c r="B358812" s="697"/>
    </row>
    <row r="358813" spans="2:2">
      <c r="B358813" s="697"/>
    </row>
    <row r="358814" spans="2:2">
      <c r="B358814" s="697"/>
    </row>
    <row r="358815" spans="2:2">
      <c r="B358815" s="697"/>
    </row>
    <row r="358816" spans="2:2">
      <c r="B358816" s="697"/>
    </row>
    <row r="358817" spans="2:2">
      <c r="B358817" s="697"/>
    </row>
    <row r="358818" spans="2:2">
      <c r="B358818" s="697"/>
    </row>
    <row r="358819" spans="2:2">
      <c r="B358819" s="697"/>
    </row>
    <row r="358820" spans="2:2">
      <c r="B358820" s="697"/>
    </row>
    <row r="358821" spans="2:2">
      <c r="B358821" s="697"/>
    </row>
    <row r="358822" spans="2:2">
      <c r="B358822" s="697"/>
    </row>
    <row r="358823" spans="2:2">
      <c r="B358823" s="697"/>
    </row>
    <row r="358824" spans="2:2">
      <c r="B358824" s="697"/>
    </row>
    <row r="358825" spans="2:2">
      <c r="B358825" s="697"/>
    </row>
    <row r="358826" spans="2:2">
      <c r="B358826" s="697"/>
    </row>
    <row r="358827" spans="2:2">
      <c r="B358827" s="697"/>
    </row>
    <row r="358828" spans="2:2">
      <c r="B358828" s="697"/>
    </row>
    <row r="358829" spans="2:2">
      <c r="B358829" s="697"/>
    </row>
    <row r="358830" spans="2:2">
      <c r="B358830" s="697"/>
    </row>
    <row r="358831" spans="2:2">
      <c r="B358831" s="697"/>
    </row>
    <row r="358832" spans="2:2">
      <c r="B358832" s="697"/>
    </row>
    <row r="358833" spans="2:2">
      <c r="B358833" s="697"/>
    </row>
    <row r="358834" spans="2:2">
      <c r="B358834" s="697"/>
    </row>
    <row r="358835" spans="2:2">
      <c r="B358835" s="697"/>
    </row>
    <row r="358836" spans="2:2">
      <c r="B358836" s="697"/>
    </row>
    <row r="358837" spans="2:2">
      <c r="B358837" s="697"/>
    </row>
    <row r="358838" spans="2:2">
      <c r="B358838" s="697"/>
    </row>
    <row r="358839" spans="2:2">
      <c r="B358839" s="697"/>
    </row>
    <row r="358840" spans="2:2">
      <c r="B358840" s="697"/>
    </row>
    <row r="358841" spans="2:2">
      <c r="B358841" s="697"/>
    </row>
    <row r="358842" spans="2:2">
      <c r="B358842" s="697"/>
    </row>
    <row r="358843" spans="2:2">
      <c r="B358843" s="697"/>
    </row>
    <row r="358844" spans="2:2">
      <c r="B358844" s="697"/>
    </row>
    <row r="358845" spans="2:2">
      <c r="B358845" s="697"/>
    </row>
    <row r="358846" spans="2:2">
      <c r="B358846" s="697"/>
    </row>
    <row r="358847" spans="2:2">
      <c r="B358847" s="697"/>
    </row>
    <row r="358848" spans="2:2">
      <c r="B358848" s="697"/>
    </row>
    <row r="358849" spans="2:2">
      <c r="B358849" s="697"/>
    </row>
    <row r="358850" spans="2:2">
      <c r="B358850" s="697"/>
    </row>
    <row r="358851" spans="2:2">
      <c r="B358851" s="697"/>
    </row>
    <row r="358852" spans="2:2">
      <c r="B358852" s="697"/>
    </row>
    <row r="358853" spans="2:2">
      <c r="B358853" s="697"/>
    </row>
    <row r="358854" spans="2:2">
      <c r="B358854" s="697"/>
    </row>
    <row r="358855" spans="2:2">
      <c r="B358855" s="697"/>
    </row>
    <row r="358856" spans="2:2">
      <c r="B358856" s="697"/>
    </row>
    <row r="358857" spans="2:2">
      <c r="B358857" s="697"/>
    </row>
    <row r="358858" spans="2:2">
      <c r="B358858" s="697"/>
    </row>
    <row r="358859" spans="2:2">
      <c r="B358859" s="697"/>
    </row>
    <row r="358860" spans="2:2">
      <c r="B358860" s="697"/>
    </row>
    <row r="358861" spans="2:2">
      <c r="B358861" s="697"/>
    </row>
    <row r="358862" spans="2:2">
      <c r="B358862" s="697"/>
    </row>
    <row r="358863" spans="2:2">
      <c r="B358863" s="697"/>
    </row>
    <row r="358864" spans="2:2">
      <c r="B358864" s="697"/>
    </row>
    <row r="358865" spans="2:2">
      <c r="B358865" s="697"/>
    </row>
    <row r="358866" spans="2:2">
      <c r="B358866" s="697"/>
    </row>
    <row r="358867" spans="2:2">
      <c r="B358867" s="697"/>
    </row>
    <row r="358868" spans="2:2">
      <c r="B358868" s="697"/>
    </row>
    <row r="358869" spans="2:2">
      <c r="B358869" s="697"/>
    </row>
    <row r="358870" spans="2:2">
      <c r="B358870" s="697"/>
    </row>
    <row r="358871" spans="2:2">
      <c r="B358871" s="697"/>
    </row>
    <row r="358872" spans="2:2">
      <c r="B358872" s="697"/>
    </row>
    <row r="358873" spans="2:2">
      <c r="B358873" s="697"/>
    </row>
    <row r="358874" spans="2:2">
      <c r="B358874" s="697"/>
    </row>
    <row r="358875" spans="2:2">
      <c r="B358875" s="697"/>
    </row>
    <row r="358876" spans="2:2">
      <c r="B358876" s="697"/>
    </row>
    <row r="358877" spans="2:2">
      <c r="B358877" s="697"/>
    </row>
    <row r="358878" spans="2:2">
      <c r="B358878" s="697"/>
    </row>
    <row r="358879" spans="2:2">
      <c r="B358879" s="697"/>
    </row>
    <row r="358880" spans="2:2">
      <c r="B358880" s="697"/>
    </row>
    <row r="358881" spans="2:2">
      <c r="B358881" s="697"/>
    </row>
    <row r="358882" spans="2:2">
      <c r="B358882" s="697"/>
    </row>
    <row r="358883" spans="2:2">
      <c r="B358883" s="697"/>
    </row>
    <row r="358884" spans="2:2">
      <c r="B358884" s="697"/>
    </row>
    <row r="358885" spans="2:2">
      <c r="B358885" s="697"/>
    </row>
    <row r="358886" spans="2:2">
      <c r="B358886" s="697"/>
    </row>
    <row r="358887" spans="2:2">
      <c r="B358887" s="697"/>
    </row>
    <row r="358888" spans="2:2">
      <c r="B358888" s="697"/>
    </row>
    <row r="358889" spans="2:2">
      <c r="B358889" s="697"/>
    </row>
    <row r="358890" spans="2:2">
      <c r="B358890" s="697"/>
    </row>
    <row r="358891" spans="2:2">
      <c r="B358891" s="697"/>
    </row>
    <row r="358892" spans="2:2">
      <c r="B358892" s="697"/>
    </row>
    <row r="358893" spans="2:2">
      <c r="B358893" s="697"/>
    </row>
    <row r="358894" spans="2:2">
      <c r="B358894" s="697"/>
    </row>
    <row r="358895" spans="2:2">
      <c r="B358895" s="697"/>
    </row>
    <row r="358896" spans="2:2">
      <c r="B358896" s="697"/>
    </row>
    <row r="358897" spans="2:2">
      <c r="B358897" s="697"/>
    </row>
    <row r="358898" spans="2:2">
      <c r="B358898" s="697"/>
    </row>
    <row r="358899" spans="2:2">
      <c r="B358899" s="697"/>
    </row>
    <row r="358900" spans="2:2">
      <c r="B358900" s="697"/>
    </row>
    <row r="358901" spans="2:2">
      <c r="B358901" s="697"/>
    </row>
    <row r="358902" spans="2:2">
      <c r="B358902" s="697"/>
    </row>
    <row r="358903" spans="2:2">
      <c r="B358903" s="697"/>
    </row>
    <row r="358904" spans="2:2">
      <c r="B358904" s="697"/>
    </row>
    <row r="358905" spans="2:2">
      <c r="B358905" s="697"/>
    </row>
    <row r="358906" spans="2:2">
      <c r="B358906" s="697"/>
    </row>
    <row r="358907" spans="2:2">
      <c r="B358907" s="697"/>
    </row>
    <row r="358908" spans="2:2">
      <c r="B358908" s="697"/>
    </row>
    <row r="358909" spans="2:2">
      <c r="B358909" s="697"/>
    </row>
    <row r="358910" spans="2:2">
      <c r="B358910" s="697"/>
    </row>
    <row r="358911" spans="2:2">
      <c r="B358911" s="697"/>
    </row>
    <row r="358912" spans="2:2">
      <c r="B358912" s="697"/>
    </row>
    <row r="358913" spans="2:2">
      <c r="B358913" s="697"/>
    </row>
    <row r="358914" spans="2:2">
      <c r="B358914" s="697"/>
    </row>
    <row r="358915" spans="2:2">
      <c r="B358915" s="697"/>
    </row>
    <row r="358916" spans="2:2">
      <c r="B358916" s="697"/>
    </row>
    <row r="358917" spans="2:2">
      <c r="B358917" s="697"/>
    </row>
    <row r="358918" spans="2:2">
      <c r="B358918" s="697"/>
    </row>
    <row r="358919" spans="2:2">
      <c r="B358919" s="697"/>
    </row>
    <row r="358920" spans="2:2">
      <c r="B358920" s="697"/>
    </row>
    <row r="358921" spans="2:2">
      <c r="B358921" s="697"/>
    </row>
    <row r="358922" spans="2:2">
      <c r="B358922" s="697"/>
    </row>
    <row r="358923" spans="2:2">
      <c r="B358923" s="697"/>
    </row>
    <row r="358924" spans="2:2">
      <c r="B358924" s="697"/>
    </row>
    <row r="358925" spans="2:2">
      <c r="B358925" s="697"/>
    </row>
    <row r="358926" spans="2:2">
      <c r="B358926" s="697"/>
    </row>
    <row r="358927" spans="2:2">
      <c r="B358927" s="697"/>
    </row>
    <row r="358928" spans="2:2">
      <c r="B358928" s="697"/>
    </row>
    <row r="358929" spans="2:2">
      <c r="B358929" s="697"/>
    </row>
    <row r="358930" spans="2:2">
      <c r="B358930" s="697"/>
    </row>
    <row r="358931" spans="2:2">
      <c r="B358931" s="697"/>
    </row>
    <row r="358932" spans="2:2">
      <c r="B358932" s="697"/>
    </row>
    <row r="358933" spans="2:2">
      <c r="B358933" s="697"/>
    </row>
    <row r="358934" spans="2:2">
      <c r="B358934" s="697"/>
    </row>
    <row r="358935" spans="2:2">
      <c r="B358935" s="697"/>
    </row>
    <row r="358936" spans="2:2">
      <c r="B358936" s="697"/>
    </row>
    <row r="358937" spans="2:2">
      <c r="B358937" s="697"/>
    </row>
    <row r="358938" spans="2:2">
      <c r="B358938" s="697"/>
    </row>
    <row r="358939" spans="2:2">
      <c r="B358939" s="697"/>
    </row>
    <row r="358940" spans="2:2">
      <c r="B358940" s="697"/>
    </row>
    <row r="358941" spans="2:2">
      <c r="B358941" s="697"/>
    </row>
    <row r="358942" spans="2:2">
      <c r="B358942" s="697"/>
    </row>
    <row r="358943" spans="2:2">
      <c r="B358943" s="697"/>
    </row>
    <row r="358944" spans="2:2">
      <c r="B358944" s="697"/>
    </row>
    <row r="358945" spans="2:2">
      <c r="B358945" s="697"/>
    </row>
    <row r="358946" spans="2:2">
      <c r="B358946" s="697"/>
    </row>
    <row r="358947" spans="2:2">
      <c r="B358947" s="697"/>
    </row>
    <row r="358948" spans="2:2">
      <c r="B358948" s="697"/>
    </row>
    <row r="358949" spans="2:2">
      <c r="B358949" s="697"/>
    </row>
    <row r="358950" spans="2:2">
      <c r="B358950" s="697"/>
    </row>
    <row r="358951" spans="2:2">
      <c r="B358951" s="697"/>
    </row>
    <row r="358952" spans="2:2">
      <c r="B358952" s="697"/>
    </row>
    <row r="358953" spans="2:2">
      <c r="B358953" s="697"/>
    </row>
    <row r="358954" spans="2:2">
      <c r="B358954" s="697"/>
    </row>
    <row r="358955" spans="2:2">
      <c r="B358955" s="697"/>
    </row>
    <row r="358956" spans="2:2">
      <c r="B358956" s="697"/>
    </row>
    <row r="358957" spans="2:2">
      <c r="B358957" s="697"/>
    </row>
    <row r="358958" spans="2:2">
      <c r="B358958" s="697"/>
    </row>
    <row r="358959" spans="2:2">
      <c r="B358959" s="697"/>
    </row>
    <row r="358960" spans="2:2">
      <c r="B358960" s="697"/>
    </row>
    <row r="358961" spans="2:2">
      <c r="B358961" s="697"/>
    </row>
    <row r="358962" spans="2:2">
      <c r="B358962" s="697"/>
    </row>
    <row r="358963" spans="2:2">
      <c r="B358963" s="697"/>
    </row>
    <row r="358964" spans="2:2">
      <c r="B358964" s="697"/>
    </row>
    <row r="358965" spans="2:2">
      <c r="B358965" s="697"/>
    </row>
    <row r="358966" spans="2:2">
      <c r="B358966" s="697"/>
    </row>
    <row r="358967" spans="2:2">
      <c r="B358967" s="697"/>
    </row>
    <row r="358968" spans="2:2">
      <c r="B358968" s="697"/>
    </row>
    <row r="358969" spans="2:2">
      <c r="B358969" s="697"/>
    </row>
    <row r="358970" spans="2:2">
      <c r="B358970" s="697"/>
    </row>
    <row r="358971" spans="2:2">
      <c r="B358971" s="697"/>
    </row>
    <row r="358972" spans="2:2">
      <c r="B358972" s="697"/>
    </row>
    <row r="358973" spans="2:2">
      <c r="B358973" s="697"/>
    </row>
    <row r="358974" spans="2:2">
      <c r="B358974" s="697"/>
    </row>
    <row r="358975" spans="2:2">
      <c r="B358975" s="697"/>
    </row>
    <row r="358976" spans="2:2">
      <c r="B358976" s="697"/>
    </row>
    <row r="358977" spans="2:2">
      <c r="B358977" s="697"/>
    </row>
    <row r="358978" spans="2:2">
      <c r="B358978" s="697"/>
    </row>
    <row r="358979" spans="2:2">
      <c r="B358979" s="697"/>
    </row>
    <row r="358980" spans="2:2">
      <c r="B358980" s="697"/>
    </row>
    <row r="358981" spans="2:2">
      <c r="B358981" s="697"/>
    </row>
    <row r="358982" spans="2:2">
      <c r="B358982" s="697"/>
    </row>
    <row r="358983" spans="2:2">
      <c r="B358983" s="697"/>
    </row>
    <row r="358984" spans="2:2">
      <c r="B358984" s="697"/>
    </row>
    <row r="358985" spans="2:2">
      <c r="B358985" s="697"/>
    </row>
    <row r="358986" spans="2:2">
      <c r="B358986" s="697"/>
    </row>
    <row r="358987" spans="2:2">
      <c r="B358987" s="697"/>
    </row>
    <row r="358988" spans="2:2">
      <c r="B358988" s="697"/>
    </row>
    <row r="358989" spans="2:2">
      <c r="B358989" s="697"/>
    </row>
    <row r="358990" spans="2:2">
      <c r="B358990" s="697"/>
    </row>
    <row r="358991" spans="2:2">
      <c r="B358991" s="697"/>
    </row>
    <row r="358992" spans="2:2">
      <c r="B358992" s="697"/>
    </row>
    <row r="358993" spans="2:2">
      <c r="B358993" s="697"/>
    </row>
    <row r="358994" spans="2:2">
      <c r="B358994" s="697"/>
    </row>
    <row r="358995" spans="2:2">
      <c r="B358995" s="697"/>
    </row>
    <row r="358996" spans="2:2">
      <c r="B358996" s="697"/>
    </row>
    <row r="358997" spans="2:2">
      <c r="B358997" s="697"/>
    </row>
    <row r="358998" spans="2:2">
      <c r="B358998" s="697"/>
    </row>
    <row r="358999" spans="2:2">
      <c r="B358999" s="697"/>
    </row>
    <row r="359000" spans="2:2">
      <c r="B359000" s="697"/>
    </row>
    <row r="359001" spans="2:2">
      <c r="B359001" s="697"/>
    </row>
    <row r="359002" spans="2:2">
      <c r="B359002" s="697"/>
    </row>
    <row r="359003" spans="2:2">
      <c r="B359003" s="697"/>
    </row>
    <row r="359004" spans="2:2">
      <c r="B359004" s="697"/>
    </row>
    <row r="359005" spans="2:2">
      <c r="B359005" s="697"/>
    </row>
    <row r="359006" spans="2:2">
      <c r="B359006" s="697"/>
    </row>
    <row r="359007" spans="2:2">
      <c r="B359007" s="697"/>
    </row>
    <row r="359008" spans="2:2">
      <c r="B359008" s="697"/>
    </row>
    <row r="359009" spans="2:2">
      <c r="B359009" s="697"/>
    </row>
    <row r="359010" spans="2:2">
      <c r="B359010" s="697"/>
    </row>
    <row r="359011" spans="2:2">
      <c r="B359011" s="697"/>
    </row>
    <row r="359012" spans="2:2">
      <c r="B359012" s="697"/>
    </row>
    <row r="359013" spans="2:2">
      <c r="B359013" s="697"/>
    </row>
    <row r="359014" spans="2:2">
      <c r="B359014" s="697"/>
    </row>
    <row r="359015" spans="2:2">
      <c r="B359015" s="697"/>
    </row>
    <row r="359016" spans="2:2">
      <c r="B359016" s="697"/>
    </row>
    <row r="359017" spans="2:2">
      <c r="B359017" s="697"/>
    </row>
    <row r="359018" spans="2:2">
      <c r="B359018" s="697"/>
    </row>
    <row r="359019" spans="2:2">
      <c r="B359019" s="697"/>
    </row>
    <row r="359020" spans="2:2">
      <c r="B359020" s="697"/>
    </row>
    <row r="359021" spans="2:2">
      <c r="B359021" s="697"/>
    </row>
    <row r="359022" spans="2:2">
      <c r="B359022" s="697"/>
    </row>
    <row r="359023" spans="2:2">
      <c r="B359023" s="697"/>
    </row>
    <row r="359024" spans="2:2">
      <c r="B359024" s="697"/>
    </row>
    <row r="359025" spans="2:2">
      <c r="B359025" s="697"/>
    </row>
    <row r="359026" spans="2:2">
      <c r="B359026" s="697"/>
    </row>
    <row r="359027" spans="2:2">
      <c r="B359027" s="697"/>
    </row>
    <row r="359028" spans="2:2">
      <c r="B359028" s="697"/>
    </row>
    <row r="359029" spans="2:2">
      <c r="B359029" s="697"/>
    </row>
    <row r="359030" spans="2:2">
      <c r="B359030" s="697"/>
    </row>
    <row r="359031" spans="2:2">
      <c r="B359031" s="697"/>
    </row>
    <row r="359032" spans="2:2">
      <c r="B359032" s="697"/>
    </row>
    <row r="359033" spans="2:2">
      <c r="B359033" s="697"/>
    </row>
    <row r="359034" spans="2:2">
      <c r="B359034" s="697"/>
    </row>
    <row r="359035" spans="2:2">
      <c r="B359035" s="697"/>
    </row>
    <row r="359036" spans="2:2">
      <c r="B359036" s="697"/>
    </row>
    <row r="359037" spans="2:2">
      <c r="B359037" s="697"/>
    </row>
    <row r="359038" spans="2:2">
      <c r="B359038" s="697"/>
    </row>
    <row r="359039" spans="2:2">
      <c r="B359039" s="697"/>
    </row>
    <row r="359040" spans="2:2">
      <c r="B359040" s="697"/>
    </row>
    <row r="359041" spans="2:2">
      <c r="B359041" s="697"/>
    </row>
    <row r="359042" spans="2:2">
      <c r="B359042" s="697"/>
    </row>
    <row r="359043" spans="2:2">
      <c r="B359043" s="697"/>
    </row>
    <row r="359044" spans="2:2">
      <c r="B359044" s="697"/>
    </row>
    <row r="359045" spans="2:2">
      <c r="B359045" s="697"/>
    </row>
    <row r="359046" spans="2:2">
      <c r="B359046" s="697"/>
    </row>
    <row r="359047" spans="2:2">
      <c r="B359047" s="697"/>
    </row>
    <row r="359048" spans="2:2">
      <c r="B359048" s="697"/>
    </row>
    <row r="359049" spans="2:2">
      <c r="B359049" s="697"/>
    </row>
    <row r="359050" spans="2:2">
      <c r="B359050" s="697"/>
    </row>
    <row r="359051" spans="2:2">
      <c r="B359051" s="697"/>
    </row>
    <row r="359052" spans="2:2">
      <c r="B359052" s="697"/>
    </row>
    <row r="359053" spans="2:2">
      <c r="B359053" s="697"/>
    </row>
    <row r="359054" spans="2:2">
      <c r="B359054" s="697"/>
    </row>
    <row r="359055" spans="2:2">
      <c r="B359055" s="697"/>
    </row>
    <row r="359056" spans="2:2">
      <c r="B359056" s="697"/>
    </row>
    <row r="359057" spans="2:2">
      <c r="B359057" s="697"/>
    </row>
    <row r="359058" spans="2:2">
      <c r="B359058" s="697"/>
    </row>
    <row r="359059" spans="2:2">
      <c r="B359059" s="697"/>
    </row>
    <row r="359060" spans="2:2">
      <c r="B359060" s="697"/>
    </row>
    <row r="359061" spans="2:2">
      <c r="B359061" s="697"/>
    </row>
    <row r="359062" spans="2:2">
      <c r="B359062" s="697"/>
    </row>
    <row r="359063" spans="2:2">
      <c r="B359063" s="697"/>
    </row>
    <row r="359064" spans="2:2">
      <c r="B359064" s="697"/>
    </row>
    <row r="359065" spans="2:2">
      <c r="B359065" s="697"/>
    </row>
    <row r="359066" spans="2:2">
      <c r="B359066" s="697"/>
    </row>
    <row r="359067" spans="2:2">
      <c r="B359067" s="697"/>
    </row>
    <row r="359068" spans="2:2">
      <c r="B359068" s="697"/>
    </row>
    <row r="359069" spans="2:2">
      <c r="B359069" s="697"/>
    </row>
    <row r="359070" spans="2:2">
      <c r="B359070" s="697"/>
    </row>
    <row r="359071" spans="2:2">
      <c r="B359071" s="697"/>
    </row>
    <row r="359072" spans="2:2">
      <c r="B359072" s="697"/>
    </row>
    <row r="359073" spans="2:2">
      <c r="B359073" s="697"/>
    </row>
    <row r="359074" spans="2:2">
      <c r="B359074" s="697"/>
    </row>
    <row r="359075" spans="2:2">
      <c r="B359075" s="697"/>
    </row>
    <row r="359076" spans="2:2">
      <c r="B359076" s="697"/>
    </row>
    <row r="359077" spans="2:2">
      <c r="B359077" s="697"/>
    </row>
    <row r="359078" spans="2:2">
      <c r="B359078" s="697"/>
    </row>
    <row r="359079" spans="2:2">
      <c r="B359079" s="697"/>
    </row>
    <row r="359080" spans="2:2">
      <c r="B359080" s="697"/>
    </row>
    <row r="359081" spans="2:2">
      <c r="B359081" s="697"/>
    </row>
    <row r="359082" spans="2:2">
      <c r="B359082" s="697"/>
    </row>
    <row r="359083" spans="2:2">
      <c r="B359083" s="697"/>
    </row>
    <row r="359084" spans="2:2">
      <c r="B359084" s="697"/>
    </row>
    <row r="359085" spans="2:2">
      <c r="B359085" s="697"/>
    </row>
    <row r="359086" spans="2:2">
      <c r="B359086" s="697"/>
    </row>
    <row r="359087" spans="2:2">
      <c r="B359087" s="697"/>
    </row>
    <row r="359088" spans="2:2">
      <c r="B359088" s="697"/>
    </row>
    <row r="359089" spans="2:2">
      <c r="B359089" s="697"/>
    </row>
    <row r="359090" spans="2:2">
      <c r="B359090" s="697"/>
    </row>
    <row r="359091" spans="2:2">
      <c r="B359091" s="697"/>
    </row>
    <row r="359092" spans="2:2">
      <c r="B359092" s="697"/>
    </row>
    <row r="359093" spans="2:2">
      <c r="B359093" s="697"/>
    </row>
    <row r="359094" spans="2:2">
      <c r="B359094" s="697"/>
    </row>
    <row r="359095" spans="2:2">
      <c r="B359095" s="697"/>
    </row>
    <row r="359096" spans="2:2">
      <c r="B359096" s="697"/>
    </row>
    <row r="359097" spans="2:2">
      <c r="B359097" s="697"/>
    </row>
    <row r="359098" spans="2:2">
      <c r="B359098" s="697"/>
    </row>
    <row r="359099" spans="2:2">
      <c r="B359099" s="697"/>
    </row>
    <row r="359100" spans="2:2">
      <c r="B359100" s="697"/>
    </row>
    <row r="359101" spans="2:2">
      <c r="B359101" s="697"/>
    </row>
    <row r="359102" spans="2:2">
      <c r="B359102" s="697"/>
    </row>
    <row r="359103" spans="2:2">
      <c r="B359103" s="697"/>
    </row>
    <row r="359104" spans="2:2">
      <c r="B359104" s="697"/>
    </row>
    <row r="359105" spans="2:2">
      <c r="B359105" s="697"/>
    </row>
    <row r="359106" spans="2:2">
      <c r="B359106" s="697"/>
    </row>
    <row r="359107" spans="2:2">
      <c r="B359107" s="697"/>
    </row>
    <row r="359108" spans="2:2">
      <c r="B359108" s="697"/>
    </row>
    <row r="359109" spans="2:2">
      <c r="B359109" s="697"/>
    </row>
    <row r="359110" spans="2:2">
      <c r="B359110" s="697"/>
    </row>
    <row r="359111" spans="2:2">
      <c r="B359111" s="697"/>
    </row>
    <row r="359112" spans="2:2">
      <c r="B359112" s="697"/>
    </row>
    <row r="359113" spans="2:2">
      <c r="B359113" s="697"/>
    </row>
    <row r="359114" spans="2:2">
      <c r="B359114" s="697"/>
    </row>
    <row r="359115" spans="2:2">
      <c r="B359115" s="697"/>
    </row>
    <row r="359116" spans="2:2">
      <c r="B359116" s="697"/>
    </row>
    <row r="359117" spans="2:2">
      <c r="B359117" s="697"/>
    </row>
    <row r="359118" spans="2:2">
      <c r="B359118" s="697"/>
    </row>
    <row r="359119" spans="2:2">
      <c r="B359119" s="697"/>
    </row>
    <row r="359120" spans="2:2">
      <c r="B359120" s="697"/>
    </row>
    <row r="359121" spans="2:2">
      <c r="B359121" s="697"/>
    </row>
    <row r="359122" spans="2:2">
      <c r="B359122" s="697"/>
    </row>
    <row r="359123" spans="2:2">
      <c r="B359123" s="697"/>
    </row>
    <row r="359124" spans="2:2">
      <c r="B359124" s="697"/>
    </row>
    <row r="359125" spans="2:2">
      <c r="B359125" s="697"/>
    </row>
    <row r="359126" spans="2:2">
      <c r="B359126" s="697"/>
    </row>
    <row r="359127" spans="2:2">
      <c r="B359127" s="697"/>
    </row>
    <row r="359128" spans="2:2">
      <c r="B359128" s="697"/>
    </row>
    <row r="359129" spans="2:2">
      <c r="B359129" s="697"/>
    </row>
    <row r="359130" spans="2:2">
      <c r="B359130" s="697"/>
    </row>
    <row r="359131" spans="2:2">
      <c r="B359131" s="697"/>
    </row>
    <row r="359132" spans="2:2">
      <c r="B359132" s="697"/>
    </row>
    <row r="359133" spans="2:2">
      <c r="B359133" s="697"/>
    </row>
    <row r="359134" spans="2:2">
      <c r="B359134" s="697"/>
    </row>
    <row r="359135" spans="2:2">
      <c r="B359135" s="697"/>
    </row>
    <row r="359136" spans="2:2">
      <c r="B359136" s="697"/>
    </row>
    <row r="359137" spans="2:2">
      <c r="B359137" s="697"/>
    </row>
    <row r="359138" spans="2:2">
      <c r="B359138" s="697"/>
    </row>
    <row r="359139" spans="2:2">
      <c r="B359139" s="697"/>
    </row>
    <row r="359140" spans="2:2">
      <c r="B359140" s="697"/>
    </row>
    <row r="359141" spans="2:2">
      <c r="B359141" s="697"/>
    </row>
    <row r="359142" spans="2:2">
      <c r="B359142" s="697"/>
    </row>
    <row r="359143" spans="2:2">
      <c r="B359143" s="697"/>
    </row>
    <row r="359144" spans="2:2">
      <c r="B359144" s="697"/>
    </row>
    <row r="359145" spans="2:2">
      <c r="B359145" s="697"/>
    </row>
    <row r="359146" spans="2:2">
      <c r="B359146" s="697"/>
    </row>
    <row r="359147" spans="2:2">
      <c r="B359147" s="697"/>
    </row>
    <row r="359148" spans="2:2">
      <c r="B359148" s="697"/>
    </row>
    <row r="359149" spans="2:2">
      <c r="B359149" s="697"/>
    </row>
    <row r="359150" spans="2:2">
      <c r="B359150" s="697"/>
    </row>
    <row r="359151" spans="2:2">
      <c r="B359151" s="697"/>
    </row>
    <row r="359152" spans="2:2">
      <c r="B359152" s="697"/>
    </row>
    <row r="359153" spans="2:2">
      <c r="B359153" s="697"/>
    </row>
    <row r="359154" spans="2:2">
      <c r="B359154" s="697"/>
    </row>
    <row r="359155" spans="2:2">
      <c r="B359155" s="697"/>
    </row>
    <row r="359156" spans="2:2">
      <c r="B359156" s="697"/>
    </row>
    <row r="359157" spans="2:2">
      <c r="B359157" s="697"/>
    </row>
    <row r="359158" spans="2:2">
      <c r="B359158" s="697"/>
    </row>
    <row r="359159" spans="2:2">
      <c r="B359159" s="697"/>
    </row>
    <row r="359160" spans="2:2">
      <c r="B359160" s="697"/>
    </row>
    <row r="359161" spans="2:2">
      <c r="B359161" s="697"/>
    </row>
    <row r="359162" spans="2:2">
      <c r="B359162" s="697"/>
    </row>
    <row r="359163" spans="2:2">
      <c r="B359163" s="697"/>
    </row>
    <row r="359164" spans="2:2">
      <c r="B359164" s="697"/>
    </row>
    <row r="359165" spans="2:2">
      <c r="B359165" s="697"/>
    </row>
    <row r="359166" spans="2:2">
      <c r="B359166" s="697"/>
    </row>
    <row r="359167" spans="2:2">
      <c r="B359167" s="697"/>
    </row>
    <row r="359168" spans="2:2">
      <c r="B359168" s="697"/>
    </row>
    <row r="359169" spans="2:2">
      <c r="B359169" s="697"/>
    </row>
    <row r="359170" spans="2:2">
      <c r="B359170" s="697"/>
    </row>
    <row r="359171" spans="2:2">
      <c r="B359171" s="697"/>
    </row>
    <row r="359172" spans="2:2">
      <c r="B359172" s="697"/>
    </row>
    <row r="359173" spans="2:2">
      <c r="B359173" s="697"/>
    </row>
    <row r="359174" spans="2:2">
      <c r="B359174" s="697"/>
    </row>
    <row r="359175" spans="2:2">
      <c r="B359175" s="697"/>
    </row>
    <row r="359176" spans="2:2">
      <c r="B359176" s="697"/>
    </row>
    <row r="359177" spans="2:2">
      <c r="B359177" s="697"/>
    </row>
    <row r="359178" spans="2:2">
      <c r="B359178" s="697"/>
    </row>
    <row r="359179" spans="2:2">
      <c r="B359179" s="697"/>
    </row>
    <row r="359180" spans="2:2">
      <c r="B359180" s="697"/>
    </row>
    <row r="359181" spans="2:2">
      <c r="B359181" s="697"/>
    </row>
    <row r="359182" spans="2:2">
      <c r="B359182" s="697"/>
    </row>
    <row r="359183" spans="2:2">
      <c r="B359183" s="697"/>
    </row>
    <row r="359184" spans="2:2">
      <c r="B359184" s="697"/>
    </row>
    <row r="359185" spans="2:2">
      <c r="B359185" s="697"/>
    </row>
    <row r="359186" spans="2:2">
      <c r="B359186" s="697"/>
    </row>
    <row r="359187" spans="2:2">
      <c r="B359187" s="697"/>
    </row>
    <row r="359188" spans="2:2">
      <c r="B359188" s="697"/>
    </row>
    <row r="359189" spans="2:2">
      <c r="B359189" s="697"/>
    </row>
    <row r="359190" spans="2:2">
      <c r="B359190" s="697"/>
    </row>
    <row r="359191" spans="2:2">
      <c r="B359191" s="697"/>
    </row>
    <row r="359192" spans="2:2">
      <c r="B359192" s="697"/>
    </row>
    <row r="359193" spans="2:2">
      <c r="B359193" s="697"/>
    </row>
    <row r="359194" spans="2:2">
      <c r="B359194" s="697"/>
    </row>
    <row r="359195" spans="2:2">
      <c r="B359195" s="697"/>
    </row>
    <row r="359196" spans="2:2">
      <c r="B359196" s="697"/>
    </row>
    <row r="359197" spans="2:2">
      <c r="B359197" s="697"/>
    </row>
    <row r="359198" spans="2:2">
      <c r="B359198" s="697"/>
    </row>
    <row r="359199" spans="2:2">
      <c r="B359199" s="697"/>
    </row>
    <row r="359200" spans="2:2">
      <c r="B359200" s="697"/>
    </row>
    <row r="359201" spans="2:2">
      <c r="B359201" s="697"/>
    </row>
    <row r="359202" spans="2:2">
      <c r="B359202" s="697"/>
    </row>
    <row r="359203" spans="2:2">
      <c r="B359203" s="697"/>
    </row>
    <row r="359204" spans="2:2">
      <c r="B359204" s="697"/>
    </row>
    <row r="359205" spans="2:2">
      <c r="B359205" s="697"/>
    </row>
    <row r="359206" spans="2:2">
      <c r="B359206" s="697"/>
    </row>
    <row r="359207" spans="2:2">
      <c r="B359207" s="697"/>
    </row>
    <row r="359208" spans="2:2">
      <c r="B359208" s="697"/>
    </row>
    <row r="359209" spans="2:2">
      <c r="B359209" s="697"/>
    </row>
    <row r="359210" spans="2:2">
      <c r="B359210" s="697"/>
    </row>
    <row r="359211" spans="2:2">
      <c r="B359211" s="697"/>
    </row>
    <row r="359212" spans="2:2">
      <c r="B359212" s="697"/>
    </row>
    <row r="359213" spans="2:2">
      <c r="B359213" s="697"/>
    </row>
    <row r="359214" spans="2:2">
      <c r="B359214" s="697"/>
    </row>
    <row r="359215" spans="2:2">
      <c r="B359215" s="697"/>
    </row>
    <row r="359216" spans="2:2">
      <c r="B359216" s="697"/>
    </row>
    <row r="359217" spans="2:2">
      <c r="B359217" s="697"/>
    </row>
    <row r="359218" spans="2:2">
      <c r="B359218" s="697"/>
    </row>
    <row r="359219" spans="2:2">
      <c r="B359219" s="697"/>
    </row>
    <row r="359220" spans="2:2">
      <c r="B359220" s="697"/>
    </row>
    <row r="359221" spans="2:2">
      <c r="B359221" s="697"/>
    </row>
    <row r="359222" spans="2:2">
      <c r="B359222" s="697"/>
    </row>
    <row r="359223" spans="2:2">
      <c r="B359223" s="697"/>
    </row>
    <row r="359224" spans="2:2">
      <c r="B359224" s="697"/>
    </row>
    <row r="359225" spans="2:2">
      <c r="B359225" s="697"/>
    </row>
    <row r="359226" spans="2:2">
      <c r="B359226" s="697"/>
    </row>
    <row r="359227" spans="2:2">
      <c r="B359227" s="697"/>
    </row>
    <row r="359228" spans="2:2">
      <c r="B359228" s="697"/>
    </row>
    <row r="359229" spans="2:2">
      <c r="B359229" s="697"/>
    </row>
    <row r="359230" spans="2:2">
      <c r="B359230" s="697"/>
    </row>
    <row r="359231" spans="2:2">
      <c r="B359231" s="697"/>
    </row>
    <row r="359232" spans="2:2">
      <c r="B359232" s="697"/>
    </row>
    <row r="359233" spans="2:2">
      <c r="B359233" s="697"/>
    </row>
    <row r="359234" spans="2:2">
      <c r="B359234" s="697"/>
    </row>
    <row r="359235" spans="2:2">
      <c r="B359235" s="697"/>
    </row>
    <row r="359236" spans="2:2">
      <c r="B359236" s="697"/>
    </row>
    <row r="359237" spans="2:2">
      <c r="B359237" s="697"/>
    </row>
    <row r="359238" spans="2:2">
      <c r="B359238" s="697"/>
    </row>
    <row r="359239" spans="2:2">
      <c r="B359239" s="697"/>
    </row>
    <row r="359240" spans="2:2">
      <c r="B359240" s="697"/>
    </row>
    <row r="359241" spans="2:2">
      <c r="B359241" s="697"/>
    </row>
    <row r="359242" spans="2:2">
      <c r="B359242" s="697"/>
    </row>
    <row r="359243" spans="2:2">
      <c r="B359243" s="697"/>
    </row>
    <row r="359244" spans="2:2">
      <c r="B359244" s="697"/>
    </row>
    <row r="359245" spans="2:2">
      <c r="B359245" s="697"/>
    </row>
    <row r="359246" spans="2:2">
      <c r="B359246" s="697"/>
    </row>
    <row r="359247" spans="2:2">
      <c r="B359247" s="697"/>
    </row>
    <row r="359248" spans="2:2">
      <c r="B359248" s="697"/>
    </row>
    <row r="359249" spans="2:2">
      <c r="B359249" s="697"/>
    </row>
    <row r="359250" spans="2:2">
      <c r="B359250" s="697"/>
    </row>
    <row r="359251" spans="2:2">
      <c r="B359251" s="697"/>
    </row>
    <row r="359252" spans="2:2">
      <c r="B359252" s="697"/>
    </row>
    <row r="359253" spans="2:2">
      <c r="B359253" s="697"/>
    </row>
    <row r="359254" spans="2:2">
      <c r="B359254" s="697"/>
    </row>
    <row r="359255" spans="2:2">
      <c r="B359255" s="697"/>
    </row>
    <row r="359256" spans="2:2">
      <c r="B359256" s="697"/>
    </row>
    <row r="359257" spans="2:2">
      <c r="B359257" s="697"/>
    </row>
    <row r="359258" spans="2:2">
      <c r="B359258" s="697"/>
    </row>
    <row r="359259" spans="2:2">
      <c r="B359259" s="697"/>
    </row>
    <row r="359260" spans="2:2">
      <c r="B359260" s="697"/>
    </row>
    <row r="359261" spans="2:2">
      <c r="B359261" s="697"/>
    </row>
    <row r="359262" spans="2:2">
      <c r="B359262" s="697"/>
    </row>
    <row r="359263" spans="2:2">
      <c r="B359263" s="697"/>
    </row>
    <row r="359264" spans="2:2">
      <c r="B359264" s="697"/>
    </row>
    <row r="359265" spans="2:2">
      <c r="B359265" s="697"/>
    </row>
    <row r="359266" spans="2:2">
      <c r="B359266" s="697"/>
    </row>
    <row r="359267" spans="2:2">
      <c r="B359267" s="697"/>
    </row>
    <row r="359268" spans="2:2">
      <c r="B359268" s="697"/>
    </row>
    <row r="359269" spans="2:2">
      <c r="B359269" s="697"/>
    </row>
    <row r="359270" spans="2:2">
      <c r="B359270" s="697"/>
    </row>
    <row r="359271" spans="2:2">
      <c r="B359271" s="697"/>
    </row>
    <row r="359272" spans="2:2">
      <c r="B359272" s="697"/>
    </row>
    <row r="359273" spans="2:2">
      <c r="B359273" s="697"/>
    </row>
    <row r="359274" spans="2:2">
      <c r="B359274" s="697"/>
    </row>
    <row r="359275" spans="2:2">
      <c r="B359275" s="697"/>
    </row>
    <row r="359276" spans="2:2">
      <c r="B359276" s="697"/>
    </row>
    <row r="359277" spans="2:2">
      <c r="B359277" s="697"/>
    </row>
    <row r="359278" spans="2:2">
      <c r="B359278" s="697"/>
    </row>
    <row r="359279" spans="2:2">
      <c r="B359279" s="697"/>
    </row>
    <row r="359280" spans="2:2">
      <c r="B359280" s="697"/>
    </row>
    <row r="359281" spans="2:2">
      <c r="B359281" s="697"/>
    </row>
    <row r="359282" spans="2:2">
      <c r="B359282" s="697"/>
    </row>
    <row r="359283" spans="2:2">
      <c r="B359283" s="697"/>
    </row>
    <row r="359284" spans="2:2">
      <c r="B359284" s="697"/>
    </row>
    <row r="359285" spans="2:2">
      <c r="B359285" s="697"/>
    </row>
    <row r="359286" spans="2:2">
      <c r="B359286" s="697"/>
    </row>
    <row r="359287" spans="2:2">
      <c r="B359287" s="697"/>
    </row>
    <row r="359288" spans="2:2">
      <c r="B359288" s="697"/>
    </row>
    <row r="359289" spans="2:2">
      <c r="B359289" s="697"/>
    </row>
    <row r="359290" spans="2:2">
      <c r="B359290" s="697"/>
    </row>
    <row r="359291" spans="2:2">
      <c r="B359291" s="697"/>
    </row>
    <row r="359292" spans="2:2">
      <c r="B359292" s="697"/>
    </row>
    <row r="359293" spans="2:2">
      <c r="B359293" s="697"/>
    </row>
    <row r="359294" spans="2:2">
      <c r="B359294" s="697"/>
    </row>
    <row r="359295" spans="2:2">
      <c r="B359295" s="697"/>
    </row>
    <row r="359296" spans="2:2">
      <c r="B359296" s="697"/>
    </row>
    <row r="359297" spans="2:2">
      <c r="B359297" s="697"/>
    </row>
    <row r="359298" spans="2:2">
      <c r="B359298" s="697"/>
    </row>
    <row r="359299" spans="2:2">
      <c r="B359299" s="697"/>
    </row>
    <row r="359300" spans="2:2">
      <c r="B359300" s="697"/>
    </row>
    <row r="359301" spans="2:2">
      <c r="B359301" s="697"/>
    </row>
    <row r="359302" spans="2:2">
      <c r="B359302" s="697"/>
    </row>
    <row r="359303" spans="2:2">
      <c r="B359303" s="697"/>
    </row>
    <row r="359304" spans="2:2">
      <c r="B359304" s="697"/>
    </row>
    <row r="359305" spans="2:2">
      <c r="B359305" s="697"/>
    </row>
    <row r="359306" spans="2:2">
      <c r="B359306" s="697"/>
    </row>
    <row r="359307" spans="2:2">
      <c r="B359307" s="697"/>
    </row>
    <row r="359308" spans="2:2">
      <c r="B359308" s="697"/>
    </row>
    <row r="359309" spans="2:2">
      <c r="B359309" s="697"/>
    </row>
    <row r="359310" spans="2:2">
      <c r="B359310" s="697"/>
    </row>
    <row r="359311" spans="2:2">
      <c r="B359311" s="697"/>
    </row>
    <row r="359312" spans="2:2">
      <c r="B359312" s="697"/>
    </row>
    <row r="359313" spans="2:2">
      <c r="B359313" s="697"/>
    </row>
    <row r="359314" spans="2:2">
      <c r="B359314" s="697"/>
    </row>
    <row r="359315" spans="2:2">
      <c r="B359315" s="697"/>
    </row>
    <row r="359316" spans="2:2">
      <c r="B359316" s="697"/>
    </row>
    <row r="359317" spans="2:2">
      <c r="B359317" s="697"/>
    </row>
    <row r="359318" spans="2:2">
      <c r="B359318" s="697"/>
    </row>
    <row r="359319" spans="2:2">
      <c r="B359319" s="697"/>
    </row>
    <row r="359320" spans="2:2">
      <c r="B359320" s="697"/>
    </row>
    <row r="359321" spans="2:2">
      <c r="B359321" s="697"/>
    </row>
    <row r="359322" spans="2:2">
      <c r="B359322" s="697"/>
    </row>
    <row r="359323" spans="2:2">
      <c r="B359323" s="697"/>
    </row>
    <row r="359324" spans="2:2">
      <c r="B359324" s="697"/>
    </row>
    <row r="359325" spans="2:2">
      <c r="B359325" s="697"/>
    </row>
    <row r="359326" spans="2:2">
      <c r="B359326" s="697"/>
    </row>
    <row r="359327" spans="2:2">
      <c r="B359327" s="697"/>
    </row>
    <row r="359328" spans="2:2">
      <c r="B359328" s="697"/>
    </row>
    <row r="359329" spans="2:2">
      <c r="B359329" s="697"/>
    </row>
    <row r="359330" spans="2:2">
      <c r="B359330" s="697"/>
    </row>
    <row r="359331" spans="2:2">
      <c r="B359331" s="697"/>
    </row>
    <row r="359332" spans="2:2">
      <c r="B359332" s="697"/>
    </row>
    <row r="359333" spans="2:2">
      <c r="B359333" s="697"/>
    </row>
    <row r="359334" spans="2:2">
      <c r="B359334" s="697"/>
    </row>
    <row r="359335" spans="2:2">
      <c r="B359335" s="697"/>
    </row>
    <row r="359336" spans="2:2">
      <c r="B359336" s="697"/>
    </row>
    <row r="359337" spans="2:2">
      <c r="B359337" s="697"/>
    </row>
    <row r="359338" spans="2:2">
      <c r="B359338" s="697"/>
    </row>
    <row r="359339" spans="2:2">
      <c r="B359339" s="697"/>
    </row>
    <row r="359340" spans="2:2">
      <c r="B359340" s="697"/>
    </row>
    <row r="359341" spans="2:2">
      <c r="B359341" s="697"/>
    </row>
    <row r="359342" spans="2:2">
      <c r="B359342" s="697"/>
    </row>
    <row r="359343" spans="2:2">
      <c r="B359343" s="697"/>
    </row>
    <row r="359344" spans="2:2">
      <c r="B359344" s="697"/>
    </row>
    <row r="359345" spans="2:2">
      <c r="B359345" s="697"/>
    </row>
    <row r="359346" spans="2:2">
      <c r="B359346" s="697"/>
    </row>
    <row r="359347" spans="2:2">
      <c r="B359347" s="697"/>
    </row>
    <row r="359348" spans="2:2">
      <c r="B359348" s="697"/>
    </row>
    <row r="359349" spans="2:2">
      <c r="B359349" s="697"/>
    </row>
    <row r="359350" spans="2:2">
      <c r="B359350" s="697"/>
    </row>
    <row r="359351" spans="2:2">
      <c r="B359351" s="697"/>
    </row>
    <row r="359352" spans="2:2">
      <c r="B359352" s="697"/>
    </row>
    <row r="359353" spans="2:2">
      <c r="B359353" s="697"/>
    </row>
    <row r="359354" spans="2:2">
      <c r="B359354" s="697"/>
    </row>
    <row r="359355" spans="2:2">
      <c r="B359355" s="697"/>
    </row>
    <row r="359356" spans="2:2">
      <c r="B359356" s="697"/>
    </row>
    <row r="359357" spans="2:2">
      <c r="B359357" s="697"/>
    </row>
    <row r="359358" spans="2:2">
      <c r="B359358" s="697"/>
    </row>
    <row r="359359" spans="2:2">
      <c r="B359359" s="697"/>
    </row>
    <row r="359360" spans="2:2">
      <c r="B359360" s="697"/>
    </row>
    <row r="359361" spans="2:2">
      <c r="B359361" s="697"/>
    </row>
    <row r="359362" spans="2:2">
      <c r="B359362" s="697"/>
    </row>
    <row r="359363" spans="2:2">
      <c r="B359363" s="697"/>
    </row>
    <row r="359364" spans="2:2">
      <c r="B359364" s="697"/>
    </row>
    <row r="359365" spans="2:2">
      <c r="B359365" s="697"/>
    </row>
    <row r="359366" spans="2:2">
      <c r="B359366" s="697"/>
    </row>
    <row r="359367" spans="2:2">
      <c r="B359367" s="697"/>
    </row>
    <row r="359368" spans="2:2">
      <c r="B359368" s="697"/>
    </row>
    <row r="359369" spans="2:2">
      <c r="B359369" s="697"/>
    </row>
    <row r="359370" spans="2:2">
      <c r="B359370" s="697"/>
    </row>
    <row r="359371" spans="2:2">
      <c r="B359371" s="697"/>
    </row>
    <row r="359372" spans="2:2">
      <c r="B359372" s="697"/>
    </row>
    <row r="359373" spans="2:2">
      <c r="B359373" s="697"/>
    </row>
    <row r="359374" spans="2:2">
      <c r="B359374" s="697"/>
    </row>
    <row r="359375" spans="2:2">
      <c r="B359375" s="697"/>
    </row>
    <row r="359376" spans="2:2">
      <c r="B359376" s="697"/>
    </row>
    <row r="359377" spans="2:2">
      <c r="B359377" s="697"/>
    </row>
    <row r="359378" spans="2:2">
      <c r="B359378" s="697"/>
    </row>
    <row r="359379" spans="2:2">
      <c r="B359379" s="697"/>
    </row>
    <row r="359380" spans="2:2">
      <c r="B359380" s="697"/>
    </row>
    <row r="359381" spans="2:2">
      <c r="B359381" s="697"/>
    </row>
    <row r="359382" spans="2:2">
      <c r="B359382" s="697"/>
    </row>
    <row r="359383" spans="2:2">
      <c r="B359383" s="697"/>
    </row>
    <row r="359384" spans="2:2">
      <c r="B359384" s="697"/>
    </row>
    <row r="359385" spans="2:2">
      <c r="B359385" s="697"/>
    </row>
    <row r="359386" spans="2:2">
      <c r="B359386" s="697"/>
    </row>
    <row r="359387" spans="2:2">
      <c r="B359387" s="697"/>
    </row>
    <row r="359388" spans="2:2">
      <c r="B359388" s="697"/>
    </row>
    <row r="359389" spans="2:2">
      <c r="B359389" s="697"/>
    </row>
    <row r="359390" spans="2:2">
      <c r="B359390" s="697"/>
    </row>
    <row r="359391" spans="2:2">
      <c r="B359391" s="697"/>
    </row>
    <row r="359392" spans="2:2">
      <c r="B359392" s="697"/>
    </row>
    <row r="359393" spans="2:2">
      <c r="B359393" s="697"/>
    </row>
    <row r="359394" spans="2:2">
      <c r="B359394" s="697"/>
    </row>
    <row r="359395" spans="2:2">
      <c r="B359395" s="697"/>
    </row>
    <row r="359396" spans="2:2">
      <c r="B359396" s="697"/>
    </row>
    <row r="359397" spans="2:2">
      <c r="B359397" s="697"/>
    </row>
    <row r="359398" spans="2:2">
      <c r="B359398" s="697"/>
    </row>
    <row r="359399" spans="2:2">
      <c r="B359399" s="697"/>
    </row>
    <row r="359400" spans="2:2">
      <c r="B359400" s="697"/>
    </row>
    <row r="359401" spans="2:2">
      <c r="B359401" s="697"/>
    </row>
    <row r="359402" spans="2:2">
      <c r="B359402" s="697"/>
    </row>
    <row r="359403" spans="2:2">
      <c r="B359403" s="697"/>
    </row>
    <row r="359404" spans="2:2">
      <c r="B359404" s="697"/>
    </row>
    <row r="359405" spans="2:2">
      <c r="B359405" s="697"/>
    </row>
    <row r="359406" spans="2:2">
      <c r="B359406" s="697"/>
    </row>
    <row r="359407" spans="2:2">
      <c r="B359407" s="697"/>
    </row>
    <row r="359408" spans="2:2">
      <c r="B359408" s="697"/>
    </row>
    <row r="359409" spans="2:2">
      <c r="B359409" s="697"/>
    </row>
    <row r="359410" spans="2:2">
      <c r="B359410" s="697"/>
    </row>
    <row r="359411" spans="2:2">
      <c r="B359411" s="697"/>
    </row>
    <row r="359412" spans="2:2">
      <c r="B359412" s="697"/>
    </row>
    <row r="359413" spans="2:2">
      <c r="B359413" s="697"/>
    </row>
    <row r="359414" spans="2:2">
      <c r="B359414" s="697"/>
    </row>
    <row r="359415" spans="2:2">
      <c r="B359415" s="697"/>
    </row>
    <row r="359416" spans="2:2">
      <c r="B359416" s="697"/>
    </row>
    <row r="359417" spans="2:2">
      <c r="B359417" s="697"/>
    </row>
    <row r="359418" spans="2:2">
      <c r="B359418" s="697"/>
    </row>
    <row r="359419" spans="2:2">
      <c r="B359419" s="697"/>
    </row>
    <row r="359420" spans="2:2">
      <c r="B359420" s="697"/>
    </row>
    <row r="359421" spans="2:2">
      <c r="B359421" s="697"/>
    </row>
    <row r="359422" spans="2:2">
      <c r="B359422" s="697"/>
    </row>
    <row r="359423" spans="2:2">
      <c r="B359423" s="697"/>
    </row>
    <row r="359424" spans="2:2">
      <c r="B359424" s="697"/>
    </row>
    <row r="359425" spans="2:2">
      <c r="B359425" s="697"/>
    </row>
    <row r="359426" spans="2:2">
      <c r="B359426" s="697"/>
    </row>
    <row r="359427" spans="2:2">
      <c r="B359427" s="697"/>
    </row>
    <row r="359428" spans="2:2">
      <c r="B359428" s="697"/>
    </row>
    <row r="359429" spans="2:2">
      <c r="B359429" s="697"/>
    </row>
    <row r="359430" spans="2:2">
      <c r="B359430" s="697"/>
    </row>
    <row r="359431" spans="2:2">
      <c r="B359431" s="697"/>
    </row>
    <row r="359432" spans="2:2">
      <c r="B359432" s="697"/>
    </row>
    <row r="359433" spans="2:2">
      <c r="B359433" s="697"/>
    </row>
    <row r="359434" spans="2:2">
      <c r="B359434" s="697"/>
    </row>
    <row r="359435" spans="2:2">
      <c r="B359435" s="697"/>
    </row>
    <row r="359436" spans="2:2">
      <c r="B359436" s="697"/>
    </row>
    <row r="359437" spans="2:2">
      <c r="B359437" s="697"/>
    </row>
    <row r="359438" spans="2:2">
      <c r="B359438" s="697"/>
    </row>
    <row r="359439" spans="2:2">
      <c r="B359439" s="697"/>
    </row>
    <row r="359440" spans="2:2">
      <c r="B359440" s="697"/>
    </row>
    <row r="359441" spans="2:2">
      <c r="B359441" s="697"/>
    </row>
    <row r="359442" spans="2:2">
      <c r="B359442" s="697"/>
    </row>
    <row r="359443" spans="2:2">
      <c r="B359443" s="697"/>
    </row>
    <row r="359444" spans="2:2">
      <c r="B359444" s="697"/>
    </row>
    <row r="359445" spans="2:2">
      <c r="B359445" s="697"/>
    </row>
    <row r="359446" spans="2:2">
      <c r="B359446" s="697"/>
    </row>
    <row r="359447" spans="2:2">
      <c r="B359447" s="697"/>
    </row>
    <row r="359448" spans="2:2">
      <c r="B359448" s="697"/>
    </row>
    <row r="359449" spans="2:2">
      <c r="B359449" s="697"/>
    </row>
    <row r="359450" spans="2:2">
      <c r="B359450" s="697"/>
    </row>
    <row r="359451" spans="2:2">
      <c r="B359451" s="697"/>
    </row>
    <row r="359452" spans="2:2">
      <c r="B359452" s="697"/>
    </row>
    <row r="359453" spans="2:2">
      <c r="B359453" s="697"/>
    </row>
    <row r="359454" spans="2:2">
      <c r="B359454" s="697"/>
    </row>
    <row r="359455" spans="2:2">
      <c r="B359455" s="697"/>
    </row>
    <row r="359456" spans="2:2">
      <c r="B359456" s="697"/>
    </row>
    <row r="359457" spans="2:2">
      <c r="B359457" s="697"/>
    </row>
    <row r="359458" spans="2:2">
      <c r="B359458" s="697"/>
    </row>
    <row r="359459" spans="2:2">
      <c r="B359459" s="697"/>
    </row>
    <row r="359460" spans="2:2">
      <c r="B359460" s="697"/>
    </row>
    <row r="359461" spans="2:2">
      <c r="B359461" s="697"/>
    </row>
    <row r="359462" spans="2:2">
      <c r="B359462" s="697"/>
    </row>
    <row r="359463" spans="2:2">
      <c r="B359463" s="697"/>
    </row>
    <row r="359464" spans="2:2">
      <c r="B359464" s="697"/>
    </row>
    <row r="359465" spans="2:2">
      <c r="B359465" s="697"/>
    </row>
    <row r="359466" spans="2:2">
      <c r="B359466" s="697"/>
    </row>
    <row r="359467" spans="2:2">
      <c r="B359467" s="697"/>
    </row>
    <row r="359468" spans="2:2">
      <c r="B359468" s="697"/>
    </row>
    <row r="359469" spans="2:2">
      <c r="B359469" s="697"/>
    </row>
    <row r="359470" spans="2:2">
      <c r="B359470" s="697"/>
    </row>
    <row r="359471" spans="2:2">
      <c r="B359471" s="697"/>
    </row>
    <row r="359472" spans="2:2">
      <c r="B359472" s="697"/>
    </row>
    <row r="359473" spans="2:2">
      <c r="B359473" s="697"/>
    </row>
    <row r="359474" spans="2:2">
      <c r="B359474" s="697"/>
    </row>
    <row r="359475" spans="2:2">
      <c r="B359475" s="697"/>
    </row>
    <row r="359476" spans="2:2">
      <c r="B359476" s="697"/>
    </row>
    <row r="359477" spans="2:2">
      <c r="B359477" s="697"/>
    </row>
    <row r="359478" spans="2:2">
      <c r="B359478" s="697"/>
    </row>
    <row r="359479" spans="2:2">
      <c r="B359479" s="697"/>
    </row>
    <row r="359480" spans="2:2">
      <c r="B359480" s="697"/>
    </row>
    <row r="359481" spans="2:2">
      <c r="B359481" s="697"/>
    </row>
    <row r="359482" spans="2:2">
      <c r="B359482" s="697"/>
    </row>
    <row r="359483" spans="2:2">
      <c r="B359483" s="697"/>
    </row>
    <row r="359484" spans="2:2">
      <c r="B359484" s="697"/>
    </row>
    <row r="359485" spans="2:2">
      <c r="B359485" s="697"/>
    </row>
    <row r="359486" spans="2:2">
      <c r="B359486" s="697"/>
    </row>
    <row r="359487" spans="2:2">
      <c r="B359487" s="697"/>
    </row>
    <row r="359488" spans="2:2">
      <c r="B359488" s="697"/>
    </row>
    <row r="359489" spans="2:2">
      <c r="B359489" s="697"/>
    </row>
    <row r="359490" spans="2:2">
      <c r="B359490" s="697"/>
    </row>
    <row r="359491" spans="2:2">
      <c r="B359491" s="697"/>
    </row>
    <row r="359492" spans="2:2">
      <c r="B359492" s="697"/>
    </row>
    <row r="359493" spans="2:2">
      <c r="B359493" s="697"/>
    </row>
    <row r="359494" spans="2:2">
      <c r="B359494" s="697"/>
    </row>
    <row r="359495" spans="2:2">
      <c r="B359495" s="697"/>
    </row>
    <row r="359496" spans="2:2">
      <c r="B359496" s="697"/>
    </row>
    <row r="359497" spans="2:2">
      <c r="B359497" s="697"/>
    </row>
    <row r="359498" spans="2:2">
      <c r="B359498" s="697"/>
    </row>
    <row r="359499" spans="2:2">
      <c r="B359499" s="697"/>
    </row>
    <row r="359500" spans="2:2">
      <c r="B359500" s="697"/>
    </row>
    <row r="359501" spans="2:2">
      <c r="B359501" s="697"/>
    </row>
    <row r="359502" spans="2:2">
      <c r="B359502" s="697"/>
    </row>
    <row r="359503" spans="2:2">
      <c r="B359503" s="697"/>
    </row>
    <row r="359504" spans="2:2">
      <c r="B359504" s="697"/>
    </row>
    <row r="359505" spans="2:2">
      <c r="B359505" s="697"/>
    </row>
    <row r="359506" spans="2:2">
      <c r="B359506" s="697"/>
    </row>
    <row r="359507" spans="2:2">
      <c r="B359507" s="697"/>
    </row>
    <row r="359508" spans="2:2">
      <c r="B359508" s="697"/>
    </row>
    <row r="359509" spans="2:2">
      <c r="B359509" s="697"/>
    </row>
    <row r="359510" spans="2:2">
      <c r="B359510" s="697"/>
    </row>
    <row r="359511" spans="2:2">
      <c r="B359511" s="697"/>
    </row>
    <row r="359512" spans="2:2">
      <c r="B359512" s="697"/>
    </row>
    <row r="359513" spans="2:2">
      <c r="B359513" s="697"/>
    </row>
    <row r="359514" spans="2:2">
      <c r="B359514" s="697"/>
    </row>
    <row r="359515" spans="2:2">
      <c r="B359515" s="697"/>
    </row>
    <row r="359516" spans="2:2">
      <c r="B359516" s="697"/>
    </row>
    <row r="359517" spans="2:2">
      <c r="B359517" s="697"/>
    </row>
    <row r="359518" spans="2:2">
      <c r="B359518" s="697"/>
    </row>
    <row r="359519" spans="2:2">
      <c r="B359519" s="697"/>
    </row>
    <row r="359520" spans="2:2">
      <c r="B359520" s="697"/>
    </row>
    <row r="359521" spans="2:2">
      <c r="B359521" s="697"/>
    </row>
    <row r="359522" spans="2:2">
      <c r="B359522" s="697"/>
    </row>
    <row r="359523" spans="2:2">
      <c r="B359523" s="697"/>
    </row>
    <row r="359524" spans="2:2">
      <c r="B359524" s="697"/>
    </row>
    <row r="359525" spans="2:2">
      <c r="B359525" s="697"/>
    </row>
    <row r="359526" spans="2:2">
      <c r="B359526" s="697"/>
    </row>
    <row r="359527" spans="2:2">
      <c r="B359527" s="697"/>
    </row>
    <row r="359528" spans="2:2">
      <c r="B359528" s="697"/>
    </row>
    <row r="359529" spans="2:2">
      <c r="B359529" s="697"/>
    </row>
    <row r="359530" spans="2:2">
      <c r="B359530" s="697"/>
    </row>
    <row r="359531" spans="2:2">
      <c r="B359531" s="697"/>
    </row>
    <row r="359532" spans="2:2">
      <c r="B359532" s="697"/>
    </row>
    <row r="359533" spans="2:2">
      <c r="B359533" s="697"/>
    </row>
    <row r="359534" spans="2:2">
      <c r="B359534" s="697"/>
    </row>
    <row r="359535" spans="2:2">
      <c r="B359535" s="697"/>
    </row>
    <row r="359536" spans="2:2">
      <c r="B359536" s="697"/>
    </row>
    <row r="359537" spans="2:2">
      <c r="B359537" s="697"/>
    </row>
    <row r="359538" spans="2:2">
      <c r="B359538" s="697"/>
    </row>
    <row r="359539" spans="2:2">
      <c r="B359539" s="697"/>
    </row>
    <row r="359540" spans="2:2">
      <c r="B359540" s="697"/>
    </row>
    <row r="359541" spans="2:2">
      <c r="B359541" s="697"/>
    </row>
    <row r="359542" spans="2:2">
      <c r="B359542" s="697"/>
    </row>
    <row r="359543" spans="2:2">
      <c r="B359543" s="697"/>
    </row>
    <row r="359544" spans="2:2">
      <c r="B359544" s="697"/>
    </row>
    <row r="359545" spans="2:2">
      <c r="B359545" s="697"/>
    </row>
    <row r="359546" spans="2:2">
      <c r="B359546" s="697"/>
    </row>
    <row r="359547" spans="2:2">
      <c r="B359547" s="697"/>
    </row>
    <row r="359548" spans="2:2">
      <c r="B359548" s="697"/>
    </row>
    <row r="359549" spans="2:2">
      <c r="B359549" s="697"/>
    </row>
    <row r="359550" spans="2:2">
      <c r="B359550" s="697"/>
    </row>
    <row r="359551" spans="2:2">
      <c r="B359551" s="697"/>
    </row>
    <row r="359552" spans="2:2">
      <c r="B359552" s="697"/>
    </row>
    <row r="359553" spans="2:2">
      <c r="B359553" s="697"/>
    </row>
    <row r="359554" spans="2:2">
      <c r="B359554" s="697"/>
    </row>
    <row r="359555" spans="2:2">
      <c r="B359555" s="697"/>
    </row>
    <row r="359556" spans="2:2">
      <c r="B359556" s="697"/>
    </row>
    <row r="359557" spans="2:2">
      <c r="B359557" s="697"/>
    </row>
    <row r="359558" spans="2:2">
      <c r="B359558" s="697"/>
    </row>
    <row r="359559" spans="2:2">
      <c r="B359559" s="697"/>
    </row>
    <row r="359560" spans="2:2">
      <c r="B359560" s="697"/>
    </row>
    <row r="359561" spans="2:2">
      <c r="B359561" s="697"/>
    </row>
    <row r="359562" spans="2:2">
      <c r="B359562" s="697"/>
    </row>
    <row r="359563" spans="2:2">
      <c r="B359563" s="697"/>
    </row>
    <row r="359564" spans="2:2">
      <c r="B359564" s="697"/>
    </row>
    <row r="359565" spans="2:2">
      <c r="B359565" s="697"/>
    </row>
    <row r="359566" spans="2:2">
      <c r="B359566" s="697"/>
    </row>
    <row r="359567" spans="2:2">
      <c r="B359567" s="697"/>
    </row>
    <row r="359568" spans="2:2">
      <c r="B359568" s="697"/>
    </row>
    <row r="359569" spans="2:2">
      <c r="B359569" s="697"/>
    </row>
    <row r="359570" spans="2:2">
      <c r="B359570" s="697"/>
    </row>
    <row r="359571" spans="2:2">
      <c r="B359571" s="697"/>
    </row>
    <row r="359572" spans="2:2">
      <c r="B359572" s="697"/>
    </row>
    <row r="359573" spans="2:2">
      <c r="B359573" s="697"/>
    </row>
    <row r="359574" spans="2:2">
      <c r="B359574" s="697"/>
    </row>
    <row r="359575" spans="2:2">
      <c r="B359575" s="697"/>
    </row>
    <row r="359576" spans="2:2">
      <c r="B359576" s="697"/>
    </row>
    <row r="359577" spans="2:2">
      <c r="B359577" s="697"/>
    </row>
    <row r="359578" spans="2:2">
      <c r="B359578" s="697"/>
    </row>
    <row r="359579" spans="2:2">
      <c r="B359579" s="697"/>
    </row>
    <row r="359580" spans="2:2">
      <c r="B359580" s="697"/>
    </row>
    <row r="359581" spans="2:2">
      <c r="B359581" s="697"/>
    </row>
    <row r="359582" spans="2:2">
      <c r="B359582" s="697"/>
    </row>
    <row r="359583" spans="2:2">
      <c r="B359583" s="697"/>
    </row>
    <row r="359584" spans="2:2">
      <c r="B359584" s="697"/>
    </row>
    <row r="359585" spans="2:2">
      <c r="B359585" s="697"/>
    </row>
    <row r="359586" spans="2:2">
      <c r="B359586" s="697"/>
    </row>
    <row r="359587" spans="2:2">
      <c r="B359587" s="697"/>
    </row>
    <row r="359588" spans="2:2">
      <c r="B359588" s="697"/>
    </row>
    <row r="359589" spans="2:2">
      <c r="B359589" s="697"/>
    </row>
    <row r="359590" spans="2:2">
      <c r="B359590" s="697"/>
    </row>
    <row r="359591" spans="2:2">
      <c r="B359591" s="697"/>
    </row>
    <row r="359592" spans="2:2">
      <c r="B359592" s="697"/>
    </row>
    <row r="359593" spans="2:2">
      <c r="B359593" s="697"/>
    </row>
    <row r="359594" spans="2:2">
      <c r="B359594" s="697"/>
    </row>
    <row r="359595" spans="2:2">
      <c r="B359595" s="697"/>
    </row>
    <row r="359596" spans="2:2">
      <c r="B359596" s="697"/>
    </row>
    <row r="359597" spans="2:2">
      <c r="B359597" s="697"/>
    </row>
    <row r="359598" spans="2:2">
      <c r="B359598" s="697"/>
    </row>
    <row r="359599" spans="2:2">
      <c r="B359599" s="697"/>
    </row>
    <row r="359600" spans="2:2">
      <c r="B359600" s="697"/>
    </row>
    <row r="359601" spans="2:2">
      <c r="B359601" s="697"/>
    </row>
    <row r="359602" spans="2:2">
      <c r="B359602" s="697"/>
    </row>
    <row r="359603" spans="2:2">
      <c r="B359603" s="697"/>
    </row>
    <row r="359604" spans="2:2">
      <c r="B359604" s="697"/>
    </row>
    <row r="359605" spans="2:2">
      <c r="B359605" s="697"/>
    </row>
    <row r="359606" spans="2:2">
      <c r="B359606" s="697"/>
    </row>
    <row r="359607" spans="2:2">
      <c r="B359607" s="697"/>
    </row>
    <row r="359608" spans="2:2">
      <c r="B359608" s="697"/>
    </row>
    <row r="359609" spans="2:2">
      <c r="B359609" s="697"/>
    </row>
    <row r="359610" spans="2:2">
      <c r="B359610" s="697"/>
    </row>
    <row r="359611" spans="2:2">
      <c r="B359611" s="697"/>
    </row>
    <row r="359612" spans="2:2">
      <c r="B359612" s="697"/>
    </row>
    <row r="359613" spans="2:2">
      <c r="B359613" s="697"/>
    </row>
    <row r="359614" spans="2:2">
      <c r="B359614" s="697"/>
    </row>
    <row r="359615" spans="2:2">
      <c r="B359615" s="697"/>
    </row>
    <row r="359616" spans="2:2">
      <c r="B359616" s="697"/>
    </row>
    <row r="359617" spans="2:2">
      <c r="B359617" s="697"/>
    </row>
    <row r="359618" spans="2:2">
      <c r="B359618" s="697"/>
    </row>
    <row r="359619" spans="2:2">
      <c r="B359619" s="697"/>
    </row>
    <row r="359620" spans="2:2">
      <c r="B359620" s="697"/>
    </row>
    <row r="359621" spans="2:2">
      <c r="B359621" s="697"/>
    </row>
    <row r="359622" spans="2:2">
      <c r="B359622" s="697"/>
    </row>
    <row r="359623" spans="2:2">
      <c r="B359623" s="697"/>
    </row>
    <row r="359624" spans="2:2">
      <c r="B359624" s="697"/>
    </row>
    <row r="359625" spans="2:2">
      <c r="B359625" s="697"/>
    </row>
    <row r="359626" spans="2:2">
      <c r="B359626" s="697"/>
    </row>
    <row r="359627" spans="2:2">
      <c r="B359627" s="697"/>
    </row>
    <row r="359628" spans="2:2">
      <c r="B359628" s="697"/>
    </row>
    <row r="359629" spans="2:2">
      <c r="B359629" s="697"/>
    </row>
    <row r="359630" spans="2:2">
      <c r="B359630" s="697"/>
    </row>
    <row r="359631" spans="2:2">
      <c r="B359631" s="697"/>
    </row>
    <row r="359632" spans="2:2">
      <c r="B359632" s="697"/>
    </row>
    <row r="359633" spans="2:2">
      <c r="B359633" s="697"/>
    </row>
    <row r="359634" spans="2:2">
      <c r="B359634" s="697"/>
    </row>
    <row r="359635" spans="2:2">
      <c r="B359635" s="697"/>
    </row>
    <row r="359636" spans="2:2">
      <c r="B359636" s="697"/>
    </row>
    <row r="359637" spans="2:2">
      <c r="B359637" s="697"/>
    </row>
    <row r="359638" spans="2:2">
      <c r="B359638" s="697"/>
    </row>
    <row r="359639" spans="2:2">
      <c r="B359639" s="697"/>
    </row>
    <row r="359640" spans="2:2">
      <c r="B359640" s="697"/>
    </row>
    <row r="359641" spans="2:2">
      <c r="B359641" s="697"/>
    </row>
    <row r="359642" spans="2:2">
      <c r="B359642" s="697"/>
    </row>
    <row r="359643" spans="2:2">
      <c r="B359643" s="697"/>
    </row>
    <row r="359644" spans="2:2">
      <c r="B359644" s="697"/>
    </row>
    <row r="359645" spans="2:2">
      <c r="B359645" s="697"/>
    </row>
    <row r="359646" spans="2:2">
      <c r="B359646" s="697"/>
    </row>
    <row r="359647" spans="2:2">
      <c r="B359647" s="697"/>
    </row>
    <row r="359648" spans="2:2">
      <c r="B359648" s="697"/>
    </row>
    <row r="359649" spans="2:2">
      <c r="B359649" s="697"/>
    </row>
    <row r="359650" spans="2:2">
      <c r="B359650" s="697"/>
    </row>
    <row r="359651" spans="2:2">
      <c r="B359651" s="697"/>
    </row>
    <row r="359652" spans="2:2">
      <c r="B359652" s="697"/>
    </row>
    <row r="359653" spans="2:2">
      <c r="B359653" s="697"/>
    </row>
    <row r="359654" spans="2:2">
      <c r="B359654" s="697"/>
    </row>
    <row r="359655" spans="2:2">
      <c r="B359655" s="697"/>
    </row>
    <row r="359656" spans="2:2">
      <c r="B359656" s="697"/>
    </row>
    <row r="359657" spans="2:2">
      <c r="B359657" s="697"/>
    </row>
    <row r="359658" spans="2:2">
      <c r="B359658" s="697"/>
    </row>
    <row r="359659" spans="2:2">
      <c r="B359659" s="697"/>
    </row>
    <row r="359660" spans="2:2">
      <c r="B359660" s="697"/>
    </row>
    <row r="359661" spans="2:2">
      <c r="B359661" s="697"/>
    </row>
    <row r="359662" spans="2:2">
      <c r="B359662" s="697"/>
    </row>
    <row r="359663" spans="2:2">
      <c r="B359663" s="697"/>
    </row>
    <row r="359664" spans="2:2">
      <c r="B359664" s="697"/>
    </row>
    <row r="359665" spans="2:2">
      <c r="B359665" s="697"/>
    </row>
    <row r="359666" spans="2:2">
      <c r="B359666" s="697"/>
    </row>
    <row r="359667" spans="2:2">
      <c r="B359667" s="697"/>
    </row>
    <row r="359668" spans="2:2">
      <c r="B359668" s="697"/>
    </row>
    <row r="359669" spans="2:2">
      <c r="B359669" s="697"/>
    </row>
    <row r="359670" spans="2:2">
      <c r="B359670" s="697"/>
    </row>
    <row r="359671" spans="2:2">
      <c r="B359671" s="697"/>
    </row>
    <row r="359672" spans="2:2">
      <c r="B359672" s="697"/>
    </row>
    <row r="359673" spans="2:2">
      <c r="B359673" s="697"/>
    </row>
    <row r="359674" spans="2:2">
      <c r="B359674" s="697"/>
    </row>
    <row r="359675" spans="2:2">
      <c r="B359675" s="697"/>
    </row>
    <row r="359676" spans="2:2">
      <c r="B359676" s="697"/>
    </row>
    <row r="359677" spans="2:2">
      <c r="B359677" s="697"/>
    </row>
    <row r="359678" spans="2:2">
      <c r="B359678" s="697"/>
    </row>
    <row r="359679" spans="2:2">
      <c r="B359679" s="697"/>
    </row>
    <row r="359680" spans="2:2">
      <c r="B359680" s="697"/>
    </row>
    <row r="359681" spans="2:2">
      <c r="B359681" s="697"/>
    </row>
    <row r="359682" spans="2:2">
      <c r="B359682" s="697"/>
    </row>
    <row r="359683" spans="2:2">
      <c r="B359683" s="697"/>
    </row>
    <row r="359684" spans="2:2">
      <c r="B359684" s="697"/>
    </row>
    <row r="359685" spans="2:2">
      <c r="B359685" s="697"/>
    </row>
    <row r="359686" spans="2:2">
      <c r="B359686" s="697"/>
    </row>
    <row r="359687" spans="2:2">
      <c r="B359687" s="697"/>
    </row>
    <row r="359688" spans="2:2">
      <c r="B359688" s="697"/>
    </row>
    <row r="359689" spans="2:2">
      <c r="B359689" s="697"/>
    </row>
    <row r="359690" spans="2:2">
      <c r="B359690" s="697"/>
    </row>
    <row r="359691" spans="2:2">
      <c r="B359691" s="697"/>
    </row>
    <row r="359692" spans="2:2">
      <c r="B359692" s="697"/>
    </row>
    <row r="359693" spans="2:2">
      <c r="B359693" s="697"/>
    </row>
    <row r="359694" spans="2:2">
      <c r="B359694" s="697"/>
    </row>
    <row r="359695" spans="2:2">
      <c r="B359695" s="697"/>
    </row>
    <row r="359696" spans="2:2">
      <c r="B359696" s="697"/>
    </row>
    <row r="359697" spans="2:2">
      <c r="B359697" s="697"/>
    </row>
    <row r="359698" spans="2:2">
      <c r="B359698" s="697"/>
    </row>
    <row r="359699" spans="2:2">
      <c r="B359699" s="697"/>
    </row>
    <row r="359700" spans="2:2">
      <c r="B359700" s="697"/>
    </row>
    <row r="359701" spans="2:2">
      <c r="B359701" s="697"/>
    </row>
    <row r="359702" spans="2:2">
      <c r="B359702" s="697"/>
    </row>
    <row r="359703" spans="2:2">
      <c r="B359703" s="697"/>
    </row>
    <row r="359704" spans="2:2">
      <c r="B359704" s="697"/>
    </row>
    <row r="359705" spans="2:2">
      <c r="B359705" s="697"/>
    </row>
    <row r="359706" spans="2:2">
      <c r="B359706" s="697"/>
    </row>
    <row r="359707" spans="2:2">
      <c r="B359707" s="697"/>
    </row>
    <row r="359708" spans="2:2">
      <c r="B359708" s="697"/>
    </row>
    <row r="359709" spans="2:2">
      <c r="B359709" s="697"/>
    </row>
    <row r="359710" spans="2:2">
      <c r="B359710" s="697"/>
    </row>
    <row r="359711" spans="2:2">
      <c r="B359711" s="697"/>
    </row>
    <row r="359712" spans="2:2">
      <c r="B359712" s="697"/>
    </row>
    <row r="359713" spans="2:2">
      <c r="B359713" s="697"/>
    </row>
    <row r="359714" spans="2:2">
      <c r="B359714" s="697"/>
    </row>
    <row r="359715" spans="2:2">
      <c r="B359715" s="697"/>
    </row>
    <row r="359716" spans="2:2">
      <c r="B359716" s="697"/>
    </row>
    <row r="359717" spans="2:2">
      <c r="B359717" s="697"/>
    </row>
    <row r="359718" spans="2:2">
      <c r="B359718" s="697"/>
    </row>
    <row r="359719" spans="2:2">
      <c r="B359719" s="697"/>
    </row>
    <row r="359720" spans="2:2">
      <c r="B359720" s="697"/>
    </row>
    <row r="359721" spans="2:2">
      <c r="B359721" s="697"/>
    </row>
    <row r="359722" spans="2:2">
      <c r="B359722" s="697"/>
    </row>
    <row r="359723" spans="2:2">
      <c r="B359723" s="697"/>
    </row>
    <row r="359724" spans="2:2">
      <c r="B359724" s="697"/>
    </row>
    <row r="359725" spans="2:2">
      <c r="B359725" s="697"/>
    </row>
    <row r="359726" spans="2:2">
      <c r="B359726" s="697"/>
    </row>
    <row r="359727" spans="2:2">
      <c r="B359727" s="697"/>
    </row>
    <row r="359728" spans="2:2">
      <c r="B359728" s="697"/>
    </row>
    <row r="359729" spans="2:2">
      <c r="B359729" s="697"/>
    </row>
    <row r="359730" spans="2:2">
      <c r="B359730" s="697"/>
    </row>
    <row r="359731" spans="2:2">
      <c r="B359731" s="697"/>
    </row>
    <row r="359732" spans="2:2">
      <c r="B359732" s="697"/>
    </row>
    <row r="359733" spans="2:2">
      <c r="B359733" s="697"/>
    </row>
    <row r="359734" spans="2:2">
      <c r="B359734" s="697"/>
    </row>
    <row r="359735" spans="2:2">
      <c r="B359735" s="697"/>
    </row>
    <row r="359736" spans="2:2">
      <c r="B359736" s="697"/>
    </row>
    <row r="359737" spans="2:2">
      <c r="B359737" s="697"/>
    </row>
    <row r="359738" spans="2:2">
      <c r="B359738" s="697"/>
    </row>
    <row r="359739" spans="2:2">
      <c r="B359739" s="697"/>
    </row>
    <row r="359740" spans="2:2">
      <c r="B359740" s="697"/>
    </row>
    <row r="359741" spans="2:2">
      <c r="B359741" s="697"/>
    </row>
    <row r="359742" spans="2:2">
      <c r="B359742" s="697"/>
    </row>
    <row r="359743" spans="2:2">
      <c r="B359743" s="697"/>
    </row>
    <row r="359744" spans="2:2">
      <c r="B359744" s="697"/>
    </row>
    <row r="359745" spans="2:2">
      <c r="B359745" s="697"/>
    </row>
    <row r="359746" spans="2:2">
      <c r="B359746" s="697"/>
    </row>
    <row r="359747" spans="2:2">
      <c r="B359747" s="697"/>
    </row>
    <row r="359748" spans="2:2">
      <c r="B359748" s="697"/>
    </row>
    <row r="359749" spans="2:2">
      <c r="B359749" s="697"/>
    </row>
    <row r="359750" spans="2:2">
      <c r="B359750" s="697"/>
    </row>
    <row r="359751" spans="2:2">
      <c r="B359751" s="697"/>
    </row>
    <row r="359752" spans="2:2">
      <c r="B359752" s="697"/>
    </row>
    <row r="359753" spans="2:2">
      <c r="B359753" s="697"/>
    </row>
    <row r="359754" spans="2:2">
      <c r="B359754" s="697"/>
    </row>
    <row r="359755" spans="2:2">
      <c r="B359755" s="697"/>
    </row>
    <row r="359756" spans="2:2">
      <c r="B359756" s="697"/>
    </row>
    <row r="359757" spans="2:2">
      <c r="B359757" s="697"/>
    </row>
    <row r="359758" spans="2:2">
      <c r="B359758" s="697"/>
    </row>
    <row r="359759" spans="2:2">
      <c r="B359759" s="697"/>
    </row>
    <row r="359760" spans="2:2">
      <c r="B359760" s="697"/>
    </row>
    <row r="359761" spans="2:2">
      <c r="B359761" s="697"/>
    </row>
    <row r="359762" spans="2:2">
      <c r="B359762" s="697"/>
    </row>
    <row r="359763" spans="2:2">
      <c r="B359763" s="697"/>
    </row>
    <row r="359764" spans="2:2">
      <c r="B359764" s="697"/>
    </row>
    <row r="359765" spans="2:2">
      <c r="B359765" s="697"/>
    </row>
    <row r="359766" spans="2:2">
      <c r="B359766" s="697"/>
    </row>
    <row r="359767" spans="2:2">
      <c r="B359767" s="697"/>
    </row>
    <row r="359768" spans="2:2">
      <c r="B359768" s="697"/>
    </row>
    <row r="359769" spans="2:2">
      <c r="B359769" s="697"/>
    </row>
    <row r="359770" spans="2:2">
      <c r="B359770" s="697"/>
    </row>
    <row r="359771" spans="2:2">
      <c r="B359771" s="697"/>
    </row>
    <row r="359772" spans="2:2">
      <c r="B359772" s="697"/>
    </row>
    <row r="359773" spans="2:2">
      <c r="B359773" s="697"/>
    </row>
    <row r="359774" spans="2:2">
      <c r="B359774" s="697"/>
    </row>
    <row r="359775" spans="2:2">
      <c r="B359775" s="697"/>
    </row>
    <row r="359776" spans="2:2">
      <c r="B359776" s="697"/>
    </row>
    <row r="359777" spans="2:2">
      <c r="B359777" s="697"/>
    </row>
    <row r="359778" spans="2:2">
      <c r="B359778" s="697"/>
    </row>
    <row r="359779" spans="2:2">
      <c r="B359779" s="697"/>
    </row>
    <row r="359780" spans="2:2">
      <c r="B359780" s="697"/>
    </row>
    <row r="359781" spans="2:2">
      <c r="B359781" s="697"/>
    </row>
    <row r="359782" spans="2:2">
      <c r="B359782" s="697"/>
    </row>
    <row r="359783" spans="2:2">
      <c r="B359783" s="697"/>
    </row>
    <row r="359784" spans="2:2">
      <c r="B359784" s="697"/>
    </row>
    <row r="359785" spans="2:2">
      <c r="B359785" s="697"/>
    </row>
    <row r="359786" spans="2:2">
      <c r="B359786" s="697"/>
    </row>
    <row r="359787" spans="2:2">
      <c r="B359787" s="697"/>
    </row>
    <row r="359788" spans="2:2">
      <c r="B359788" s="697"/>
    </row>
    <row r="359789" spans="2:2">
      <c r="B359789" s="697"/>
    </row>
    <row r="359790" spans="2:2">
      <c r="B359790" s="697"/>
    </row>
    <row r="359791" spans="2:2">
      <c r="B359791" s="697"/>
    </row>
    <row r="359792" spans="2:2">
      <c r="B359792" s="697"/>
    </row>
    <row r="359793" spans="2:2">
      <c r="B359793" s="697"/>
    </row>
    <row r="359794" spans="2:2">
      <c r="B359794" s="697"/>
    </row>
    <row r="359795" spans="2:2">
      <c r="B359795" s="697"/>
    </row>
    <row r="359796" spans="2:2">
      <c r="B359796" s="697"/>
    </row>
    <row r="359797" spans="2:2">
      <c r="B359797" s="697"/>
    </row>
    <row r="359798" spans="2:2">
      <c r="B359798" s="697"/>
    </row>
    <row r="359799" spans="2:2">
      <c r="B359799" s="697"/>
    </row>
    <row r="359800" spans="2:2">
      <c r="B359800" s="697"/>
    </row>
    <row r="359801" spans="2:2">
      <c r="B359801" s="697"/>
    </row>
    <row r="359802" spans="2:2">
      <c r="B359802" s="697"/>
    </row>
    <row r="359803" spans="2:2">
      <c r="B359803" s="697"/>
    </row>
    <row r="359804" spans="2:2">
      <c r="B359804" s="697"/>
    </row>
    <row r="359805" spans="2:2">
      <c r="B359805" s="697"/>
    </row>
    <row r="359806" spans="2:2">
      <c r="B359806" s="697"/>
    </row>
    <row r="359807" spans="2:2">
      <c r="B359807" s="697"/>
    </row>
    <row r="359808" spans="2:2">
      <c r="B359808" s="697"/>
    </row>
    <row r="359809" spans="2:2">
      <c r="B359809" s="697"/>
    </row>
    <row r="359810" spans="2:2">
      <c r="B359810" s="697"/>
    </row>
    <row r="359811" spans="2:2">
      <c r="B359811" s="697"/>
    </row>
    <row r="359812" spans="2:2">
      <c r="B359812" s="697"/>
    </row>
    <row r="359813" spans="2:2">
      <c r="B359813" s="697"/>
    </row>
    <row r="359814" spans="2:2">
      <c r="B359814" s="697"/>
    </row>
    <row r="359815" spans="2:2">
      <c r="B359815" s="697"/>
    </row>
    <row r="359816" spans="2:2">
      <c r="B359816" s="697"/>
    </row>
    <row r="359817" spans="2:2">
      <c r="B359817" s="697"/>
    </row>
    <row r="359818" spans="2:2">
      <c r="B359818" s="697"/>
    </row>
    <row r="359819" spans="2:2">
      <c r="B359819" s="697"/>
    </row>
    <row r="359820" spans="2:2">
      <c r="B359820" s="697"/>
    </row>
    <row r="359821" spans="2:2">
      <c r="B359821" s="697"/>
    </row>
    <row r="359822" spans="2:2">
      <c r="B359822" s="697"/>
    </row>
    <row r="359823" spans="2:2">
      <c r="B359823" s="697"/>
    </row>
    <row r="359824" spans="2:2">
      <c r="B359824" s="697"/>
    </row>
    <row r="359825" spans="2:2">
      <c r="B359825" s="697"/>
    </row>
    <row r="359826" spans="2:2">
      <c r="B359826" s="697"/>
    </row>
    <row r="359827" spans="2:2">
      <c r="B359827" s="697"/>
    </row>
    <row r="359828" spans="2:2">
      <c r="B359828" s="697"/>
    </row>
    <row r="359829" spans="2:2">
      <c r="B359829" s="697"/>
    </row>
    <row r="359830" spans="2:2">
      <c r="B359830" s="697"/>
    </row>
    <row r="359831" spans="2:2">
      <c r="B359831" s="697"/>
    </row>
    <row r="359832" spans="2:2">
      <c r="B359832" s="697"/>
    </row>
    <row r="359833" spans="2:2">
      <c r="B359833" s="697"/>
    </row>
    <row r="359834" spans="2:2">
      <c r="B359834" s="697"/>
    </row>
    <row r="359835" spans="2:2">
      <c r="B359835" s="697"/>
    </row>
    <row r="359836" spans="2:2">
      <c r="B359836" s="697"/>
    </row>
    <row r="359837" spans="2:2">
      <c r="B359837" s="697"/>
    </row>
    <row r="359838" spans="2:2">
      <c r="B359838" s="697"/>
    </row>
    <row r="359839" spans="2:2">
      <c r="B359839" s="697"/>
    </row>
    <row r="359840" spans="2:2">
      <c r="B359840" s="697"/>
    </row>
    <row r="359841" spans="2:2">
      <c r="B359841" s="697"/>
    </row>
    <row r="359842" spans="2:2">
      <c r="B359842" s="697"/>
    </row>
    <row r="359843" spans="2:2">
      <c r="B359843" s="697"/>
    </row>
    <row r="359844" spans="2:2">
      <c r="B359844" s="697"/>
    </row>
    <row r="359845" spans="2:2">
      <c r="B359845" s="697"/>
    </row>
    <row r="359846" spans="2:2">
      <c r="B359846" s="697"/>
    </row>
    <row r="359847" spans="2:2">
      <c r="B359847" s="697"/>
    </row>
    <row r="359848" spans="2:2">
      <c r="B359848" s="697"/>
    </row>
    <row r="359849" spans="2:2">
      <c r="B359849" s="697"/>
    </row>
    <row r="359850" spans="2:2">
      <c r="B359850" s="697"/>
    </row>
    <row r="359851" spans="2:2">
      <c r="B359851" s="697"/>
    </row>
    <row r="359852" spans="2:2">
      <c r="B359852" s="697"/>
    </row>
    <row r="359853" spans="2:2">
      <c r="B359853" s="697"/>
    </row>
    <row r="359854" spans="2:2">
      <c r="B359854" s="697"/>
    </row>
    <row r="359855" spans="2:2">
      <c r="B359855" s="697"/>
    </row>
    <row r="359856" spans="2:2">
      <c r="B359856" s="697"/>
    </row>
    <row r="359857" spans="2:2">
      <c r="B359857" s="697"/>
    </row>
    <row r="359858" spans="2:2">
      <c r="B359858" s="697"/>
    </row>
    <row r="359859" spans="2:2">
      <c r="B359859" s="697"/>
    </row>
    <row r="359860" spans="2:2">
      <c r="B359860" s="697"/>
    </row>
    <row r="359861" spans="2:2">
      <c r="B359861" s="697"/>
    </row>
    <row r="359862" spans="2:2">
      <c r="B359862" s="697"/>
    </row>
    <row r="359863" spans="2:2">
      <c r="B359863" s="697"/>
    </row>
    <row r="359864" spans="2:2">
      <c r="B359864" s="697"/>
    </row>
    <row r="359865" spans="2:2">
      <c r="B359865" s="697"/>
    </row>
    <row r="359866" spans="2:2">
      <c r="B359866" s="697"/>
    </row>
    <row r="359867" spans="2:2">
      <c r="B359867" s="697"/>
    </row>
    <row r="359868" spans="2:2">
      <c r="B359868" s="697"/>
    </row>
    <row r="359869" spans="2:2">
      <c r="B359869" s="697"/>
    </row>
    <row r="359870" spans="2:2">
      <c r="B359870" s="697"/>
    </row>
    <row r="359871" spans="2:2">
      <c r="B359871" s="697"/>
    </row>
    <row r="359872" spans="2:2">
      <c r="B359872" s="697"/>
    </row>
    <row r="359873" spans="2:2">
      <c r="B359873" s="697"/>
    </row>
    <row r="359874" spans="2:2">
      <c r="B359874" s="697"/>
    </row>
    <row r="359875" spans="2:2">
      <c r="B359875" s="697"/>
    </row>
    <row r="359876" spans="2:2">
      <c r="B359876" s="697"/>
    </row>
    <row r="359877" spans="2:2">
      <c r="B359877" s="697"/>
    </row>
    <row r="359878" spans="2:2">
      <c r="B359878" s="697"/>
    </row>
    <row r="359879" spans="2:2">
      <c r="B359879" s="697"/>
    </row>
    <row r="359880" spans="2:2">
      <c r="B359880" s="697"/>
    </row>
    <row r="359881" spans="2:2">
      <c r="B359881" s="697"/>
    </row>
    <row r="359882" spans="2:2">
      <c r="B359882" s="697"/>
    </row>
    <row r="359883" spans="2:2">
      <c r="B359883" s="697"/>
    </row>
    <row r="359884" spans="2:2">
      <c r="B359884" s="697"/>
    </row>
    <row r="359885" spans="2:2">
      <c r="B359885" s="697"/>
    </row>
    <row r="359886" spans="2:2">
      <c r="B359886" s="697"/>
    </row>
    <row r="359887" spans="2:2">
      <c r="B359887" s="697"/>
    </row>
    <row r="359888" spans="2:2">
      <c r="B359888" s="697"/>
    </row>
    <row r="359889" spans="2:2">
      <c r="B359889" s="697"/>
    </row>
    <row r="359890" spans="2:2">
      <c r="B359890" s="697"/>
    </row>
    <row r="359891" spans="2:2">
      <c r="B359891" s="697"/>
    </row>
    <row r="359892" spans="2:2">
      <c r="B359892" s="697"/>
    </row>
    <row r="359893" spans="2:2">
      <c r="B359893" s="697"/>
    </row>
    <row r="359894" spans="2:2">
      <c r="B359894" s="697"/>
    </row>
    <row r="359895" spans="2:2">
      <c r="B359895" s="697"/>
    </row>
    <row r="359896" spans="2:2">
      <c r="B359896" s="697"/>
    </row>
    <row r="359897" spans="2:2">
      <c r="B359897" s="697"/>
    </row>
    <row r="359898" spans="2:2">
      <c r="B359898" s="697"/>
    </row>
    <row r="359899" spans="2:2">
      <c r="B359899" s="697"/>
    </row>
    <row r="359900" spans="2:2">
      <c r="B359900" s="697"/>
    </row>
    <row r="359901" spans="2:2">
      <c r="B359901" s="697"/>
    </row>
    <row r="359902" spans="2:2">
      <c r="B359902" s="697"/>
    </row>
    <row r="359903" spans="2:2">
      <c r="B359903" s="697"/>
    </row>
    <row r="359904" spans="2:2">
      <c r="B359904" s="697"/>
    </row>
    <row r="359905" spans="2:2">
      <c r="B359905" s="697"/>
    </row>
    <row r="359906" spans="2:2">
      <c r="B359906" s="697"/>
    </row>
    <row r="359907" spans="2:2">
      <c r="B359907" s="697"/>
    </row>
    <row r="359908" spans="2:2">
      <c r="B359908" s="697"/>
    </row>
    <row r="359909" spans="2:2">
      <c r="B359909" s="697"/>
    </row>
    <row r="359910" spans="2:2">
      <c r="B359910" s="697"/>
    </row>
    <row r="359911" spans="2:2">
      <c r="B359911" s="697"/>
    </row>
    <row r="359912" spans="2:2">
      <c r="B359912" s="697"/>
    </row>
    <row r="359913" spans="2:2">
      <c r="B359913" s="697"/>
    </row>
    <row r="359914" spans="2:2">
      <c r="B359914" s="697"/>
    </row>
    <row r="359915" spans="2:2">
      <c r="B359915" s="697"/>
    </row>
    <row r="359916" spans="2:2">
      <c r="B359916" s="697"/>
    </row>
    <row r="359917" spans="2:2">
      <c r="B359917" s="697"/>
    </row>
    <row r="359918" spans="2:2">
      <c r="B359918" s="697"/>
    </row>
    <row r="359919" spans="2:2">
      <c r="B359919" s="697"/>
    </row>
    <row r="359920" spans="2:2">
      <c r="B359920" s="697"/>
    </row>
    <row r="359921" spans="2:2">
      <c r="B359921" s="697"/>
    </row>
    <row r="359922" spans="2:2">
      <c r="B359922" s="697"/>
    </row>
    <row r="359923" spans="2:2">
      <c r="B359923" s="697"/>
    </row>
    <row r="359924" spans="2:2">
      <c r="B359924" s="697"/>
    </row>
    <row r="359925" spans="2:2">
      <c r="B359925" s="697"/>
    </row>
    <row r="359926" spans="2:2">
      <c r="B359926" s="697"/>
    </row>
    <row r="359927" spans="2:2">
      <c r="B359927" s="697"/>
    </row>
    <row r="359928" spans="2:2">
      <c r="B359928" s="697"/>
    </row>
    <row r="359929" spans="2:2">
      <c r="B359929" s="697"/>
    </row>
    <row r="359930" spans="2:2">
      <c r="B359930" s="697"/>
    </row>
    <row r="359931" spans="2:2">
      <c r="B359931" s="697"/>
    </row>
    <row r="359932" spans="2:2">
      <c r="B359932" s="697"/>
    </row>
    <row r="359933" spans="2:2">
      <c r="B359933" s="697"/>
    </row>
    <row r="359934" spans="2:2">
      <c r="B359934" s="697"/>
    </row>
    <row r="359935" spans="2:2">
      <c r="B359935" s="697"/>
    </row>
    <row r="359936" spans="2:2">
      <c r="B359936" s="697"/>
    </row>
    <row r="359937" spans="2:2">
      <c r="B359937" s="697"/>
    </row>
    <row r="359938" spans="2:2">
      <c r="B359938" s="697"/>
    </row>
    <row r="359939" spans="2:2">
      <c r="B359939" s="697"/>
    </row>
    <row r="359940" spans="2:2">
      <c r="B359940" s="697"/>
    </row>
    <row r="359941" spans="2:2">
      <c r="B359941" s="697"/>
    </row>
    <row r="359942" spans="2:2">
      <c r="B359942" s="697"/>
    </row>
    <row r="359943" spans="2:2">
      <c r="B359943" s="697"/>
    </row>
    <row r="359944" spans="2:2">
      <c r="B359944" s="697"/>
    </row>
    <row r="359945" spans="2:2">
      <c r="B359945" s="697"/>
    </row>
    <row r="359946" spans="2:2">
      <c r="B359946" s="697"/>
    </row>
    <row r="359947" spans="2:2">
      <c r="B359947" s="697"/>
    </row>
    <row r="359948" spans="2:2">
      <c r="B359948" s="697"/>
    </row>
    <row r="359949" spans="2:2">
      <c r="B359949" s="697"/>
    </row>
    <row r="359950" spans="2:2">
      <c r="B359950" s="697"/>
    </row>
    <row r="359951" spans="2:2">
      <c r="B359951" s="697"/>
    </row>
    <row r="359952" spans="2:2">
      <c r="B359952" s="697"/>
    </row>
    <row r="359953" spans="2:2">
      <c r="B359953" s="697"/>
    </row>
    <row r="359954" spans="2:2">
      <c r="B359954" s="697"/>
    </row>
    <row r="359955" spans="2:2">
      <c r="B359955" s="697"/>
    </row>
    <row r="359956" spans="2:2">
      <c r="B359956" s="697"/>
    </row>
    <row r="359957" spans="2:2">
      <c r="B359957" s="697"/>
    </row>
    <row r="359958" spans="2:2">
      <c r="B359958" s="697"/>
    </row>
    <row r="359959" spans="2:2">
      <c r="B359959" s="697"/>
    </row>
    <row r="359960" spans="2:2">
      <c r="B359960" s="697"/>
    </row>
    <row r="359961" spans="2:2">
      <c r="B359961" s="697"/>
    </row>
    <row r="359962" spans="2:2">
      <c r="B359962" s="697"/>
    </row>
    <row r="359963" spans="2:2">
      <c r="B359963" s="697"/>
    </row>
    <row r="359964" spans="2:2">
      <c r="B359964" s="697"/>
    </row>
    <row r="359965" spans="2:2">
      <c r="B359965" s="697"/>
    </row>
    <row r="359966" spans="2:2">
      <c r="B359966" s="697"/>
    </row>
    <row r="359967" spans="2:2">
      <c r="B359967" s="697"/>
    </row>
    <row r="359968" spans="2:2">
      <c r="B359968" s="697"/>
    </row>
    <row r="359969" spans="2:2">
      <c r="B359969" s="697"/>
    </row>
    <row r="359970" spans="2:2">
      <c r="B359970" s="697"/>
    </row>
    <row r="359971" spans="2:2">
      <c r="B359971" s="697"/>
    </row>
    <row r="359972" spans="2:2">
      <c r="B359972" s="697"/>
    </row>
    <row r="359973" spans="2:2">
      <c r="B359973" s="697"/>
    </row>
    <row r="359974" spans="2:2">
      <c r="B359974" s="697"/>
    </row>
    <row r="359975" spans="2:2">
      <c r="B359975" s="697"/>
    </row>
    <row r="359976" spans="2:2">
      <c r="B359976" s="697"/>
    </row>
    <row r="359977" spans="2:2">
      <c r="B359977" s="697"/>
    </row>
    <row r="359978" spans="2:2">
      <c r="B359978" s="697"/>
    </row>
    <row r="359979" spans="2:2">
      <c r="B359979" s="697"/>
    </row>
    <row r="359980" spans="2:2">
      <c r="B359980" s="697"/>
    </row>
    <row r="359981" spans="2:2">
      <c r="B359981" s="697"/>
    </row>
    <row r="359982" spans="2:2">
      <c r="B359982" s="697"/>
    </row>
    <row r="359983" spans="2:2">
      <c r="B359983" s="697"/>
    </row>
    <row r="359984" spans="2:2">
      <c r="B359984" s="697"/>
    </row>
    <row r="359985" spans="2:2">
      <c r="B359985" s="697"/>
    </row>
    <row r="359986" spans="2:2">
      <c r="B359986" s="697"/>
    </row>
    <row r="359987" spans="2:2">
      <c r="B359987" s="697"/>
    </row>
    <row r="359988" spans="2:2">
      <c r="B359988" s="697"/>
    </row>
    <row r="359989" spans="2:2">
      <c r="B359989" s="697"/>
    </row>
    <row r="359990" spans="2:2">
      <c r="B359990" s="697"/>
    </row>
    <row r="359991" spans="2:2">
      <c r="B359991" s="697"/>
    </row>
    <row r="359992" spans="2:2">
      <c r="B359992" s="697"/>
    </row>
    <row r="359993" spans="2:2">
      <c r="B359993" s="697"/>
    </row>
    <row r="359994" spans="2:2">
      <c r="B359994" s="697"/>
    </row>
    <row r="359995" spans="2:2">
      <c r="B359995" s="697"/>
    </row>
    <row r="359996" spans="2:2">
      <c r="B359996" s="697"/>
    </row>
    <row r="359997" spans="2:2">
      <c r="B359997" s="697"/>
    </row>
    <row r="359998" spans="2:2">
      <c r="B359998" s="697"/>
    </row>
    <row r="359999" spans="2:2">
      <c r="B359999" s="697"/>
    </row>
    <row r="360000" spans="2:2">
      <c r="B360000" s="697"/>
    </row>
    <row r="360001" spans="2:2">
      <c r="B360001" s="697"/>
    </row>
    <row r="360002" spans="2:2">
      <c r="B360002" s="697"/>
    </row>
    <row r="360003" spans="2:2">
      <c r="B360003" s="697"/>
    </row>
    <row r="360004" spans="2:2">
      <c r="B360004" s="697"/>
    </row>
    <row r="360005" spans="2:2">
      <c r="B360005" s="697"/>
    </row>
    <row r="360006" spans="2:2">
      <c r="B360006" s="697"/>
    </row>
    <row r="360007" spans="2:2">
      <c r="B360007" s="697"/>
    </row>
    <row r="360008" spans="2:2">
      <c r="B360008" s="697"/>
    </row>
    <row r="360009" spans="2:2">
      <c r="B360009" s="697"/>
    </row>
    <row r="360010" spans="2:2">
      <c r="B360010" s="697"/>
    </row>
    <row r="360011" spans="2:2">
      <c r="B360011" s="697"/>
    </row>
    <row r="360012" spans="2:2">
      <c r="B360012" s="697"/>
    </row>
    <row r="360013" spans="2:2">
      <c r="B360013" s="697"/>
    </row>
    <row r="360014" spans="2:2">
      <c r="B360014" s="697"/>
    </row>
    <row r="360015" spans="2:2">
      <c r="B360015" s="697"/>
    </row>
    <row r="360016" spans="2:2">
      <c r="B360016" s="697"/>
    </row>
    <row r="360017" spans="2:2">
      <c r="B360017" s="697"/>
    </row>
    <row r="360018" spans="2:2">
      <c r="B360018" s="697"/>
    </row>
    <row r="360019" spans="2:2">
      <c r="B360019" s="697"/>
    </row>
    <row r="360020" spans="2:2">
      <c r="B360020" s="697"/>
    </row>
    <row r="360021" spans="2:2">
      <c r="B360021" s="697"/>
    </row>
    <row r="360022" spans="2:2">
      <c r="B360022" s="697"/>
    </row>
    <row r="360023" spans="2:2">
      <c r="B360023" s="697"/>
    </row>
    <row r="360024" spans="2:2">
      <c r="B360024" s="697"/>
    </row>
    <row r="360025" spans="2:2">
      <c r="B360025" s="697"/>
    </row>
    <row r="360026" spans="2:2">
      <c r="B360026" s="697"/>
    </row>
    <row r="360027" spans="2:2">
      <c r="B360027" s="697"/>
    </row>
    <row r="360028" spans="2:2">
      <c r="B360028" s="697"/>
    </row>
    <row r="360029" spans="2:2">
      <c r="B360029" s="697"/>
    </row>
    <row r="360030" spans="2:2">
      <c r="B360030" s="697"/>
    </row>
    <row r="360031" spans="2:2">
      <c r="B360031" s="697"/>
    </row>
    <row r="360032" spans="2:2">
      <c r="B360032" s="697"/>
    </row>
    <row r="360033" spans="2:2">
      <c r="B360033" s="697"/>
    </row>
    <row r="360034" spans="2:2">
      <c r="B360034" s="697"/>
    </row>
    <row r="360035" spans="2:2">
      <c r="B360035" s="697"/>
    </row>
    <row r="360036" spans="2:2">
      <c r="B360036" s="697"/>
    </row>
    <row r="360037" spans="2:2">
      <c r="B360037" s="697"/>
    </row>
    <row r="360038" spans="2:2">
      <c r="B360038" s="697"/>
    </row>
    <row r="360039" spans="2:2">
      <c r="B360039" s="697"/>
    </row>
    <row r="360040" spans="2:2">
      <c r="B360040" s="697"/>
    </row>
    <row r="360041" spans="2:2">
      <c r="B360041" s="697"/>
    </row>
    <row r="360042" spans="2:2">
      <c r="B360042" s="697"/>
    </row>
    <row r="360043" spans="2:2">
      <c r="B360043" s="697"/>
    </row>
    <row r="360044" spans="2:2">
      <c r="B360044" s="697"/>
    </row>
    <row r="360045" spans="2:2">
      <c r="B360045" s="697"/>
    </row>
    <row r="360046" spans="2:2">
      <c r="B360046" s="697"/>
    </row>
    <row r="360047" spans="2:2">
      <c r="B360047" s="697"/>
    </row>
    <row r="360048" spans="2:2">
      <c r="B360048" s="697"/>
    </row>
    <row r="360049" spans="2:2">
      <c r="B360049" s="697"/>
    </row>
    <row r="360050" spans="2:2">
      <c r="B360050" s="697"/>
    </row>
    <row r="360051" spans="2:2">
      <c r="B360051" s="697"/>
    </row>
    <row r="360052" spans="2:2">
      <c r="B360052" s="697"/>
    </row>
    <row r="360053" spans="2:2">
      <c r="B360053" s="697"/>
    </row>
    <row r="360054" spans="2:2">
      <c r="B360054" s="697"/>
    </row>
    <row r="360055" spans="2:2">
      <c r="B360055" s="697"/>
    </row>
    <row r="360056" spans="2:2">
      <c r="B360056" s="697"/>
    </row>
    <row r="360057" spans="2:2">
      <c r="B360057" s="697"/>
    </row>
    <row r="360058" spans="2:2">
      <c r="B360058" s="697"/>
    </row>
    <row r="360059" spans="2:2">
      <c r="B360059" s="697"/>
    </row>
    <row r="360060" spans="2:2">
      <c r="B360060" s="697"/>
    </row>
    <row r="360061" spans="2:2">
      <c r="B360061" s="697"/>
    </row>
    <row r="360062" spans="2:2">
      <c r="B360062" s="697"/>
    </row>
    <row r="360063" spans="2:2">
      <c r="B360063" s="697"/>
    </row>
    <row r="360064" spans="2:2">
      <c r="B360064" s="697"/>
    </row>
    <row r="360065" spans="2:2">
      <c r="B360065" s="697"/>
    </row>
    <row r="360066" spans="2:2">
      <c r="B360066" s="697"/>
    </row>
    <row r="360067" spans="2:2">
      <c r="B360067" s="697"/>
    </row>
    <row r="360068" spans="2:2">
      <c r="B360068" s="697"/>
    </row>
    <row r="360069" spans="2:2">
      <c r="B360069" s="697"/>
    </row>
    <row r="360070" spans="2:2">
      <c r="B360070" s="697"/>
    </row>
    <row r="360071" spans="2:2">
      <c r="B360071" s="697"/>
    </row>
    <row r="360072" spans="2:2">
      <c r="B360072" s="697"/>
    </row>
    <row r="360073" spans="2:2">
      <c r="B360073" s="697"/>
    </row>
    <row r="360074" spans="2:2">
      <c r="B360074" s="697"/>
    </row>
    <row r="360075" spans="2:2">
      <c r="B360075" s="697"/>
    </row>
    <row r="360076" spans="2:2">
      <c r="B360076" s="697"/>
    </row>
    <row r="360077" spans="2:2">
      <c r="B360077" s="697"/>
    </row>
    <row r="360078" spans="2:2">
      <c r="B360078" s="697"/>
    </row>
    <row r="360079" spans="2:2">
      <c r="B360079" s="697"/>
    </row>
    <row r="360080" spans="2:2">
      <c r="B360080" s="697"/>
    </row>
    <row r="360081" spans="2:2">
      <c r="B360081" s="697"/>
    </row>
    <row r="360082" spans="2:2">
      <c r="B360082" s="697"/>
    </row>
    <row r="360083" spans="2:2">
      <c r="B360083" s="697"/>
    </row>
    <row r="360084" spans="2:2">
      <c r="B360084" s="697"/>
    </row>
    <row r="360085" spans="2:2">
      <c r="B360085" s="697"/>
    </row>
    <row r="360086" spans="2:2">
      <c r="B360086" s="697"/>
    </row>
    <row r="360087" spans="2:2">
      <c r="B360087" s="697"/>
    </row>
    <row r="360088" spans="2:2">
      <c r="B360088" s="697"/>
    </row>
    <row r="360089" spans="2:2">
      <c r="B360089" s="697"/>
    </row>
    <row r="360090" spans="2:2">
      <c r="B360090" s="697"/>
    </row>
    <row r="360091" spans="2:2">
      <c r="B360091" s="697"/>
    </row>
    <row r="360092" spans="2:2">
      <c r="B360092" s="697"/>
    </row>
    <row r="360093" spans="2:2">
      <c r="B360093" s="697"/>
    </row>
    <row r="360094" spans="2:2">
      <c r="B360094" s="697"/>
    </row>
    <row r="360095" spans="2:2">
      <c r="B360095" s="697"/>
    </row>
    <row r="360096" spans="2:2">
      <c r="B360096" s="697"/>
    </row>
    <row r="360097" spans="2:2">
      <c r="B360097" s="697"/>
    </row>
    <row r="360098" spans="2:2">
      <c r="B360098" s="697"/>
    </row>
    <row r="360099" spans="2:2">
      <c r="B360099" s="697"/>
    </row>
    <row r="360100" spans="2:2">
      <c r="B360100" s="697"/>
    </row>
    <row r="360101" spans="2:2">
      <c r="B360101" s="697"/>
    </row>
    <row r="360102" spans="2:2">
      <c r="B360102" s="697"/>
    </row>
    <row r="360103" spans="2:2">
      <c r="B360103" s="697"/>
    </row>
    <row r="360104" spans="2:2">
      <c r="B360104" s="697"/>
    </row>
    <row r="360105" spans="2:2">
      <c r="B360105" s="697"/>
    </row>
    <row r="360106" spans="2:2">
      <c r="B360106" s="697"/>
    </row>
    <row r="360107" spans="2:2">
      <c r="B360107" s="697"/>
    </row>
    <row r="360108" spans="2:2">
      <c r="B360108" s="697"/>
    </row>
    <row r="360109" spans="2:2">
      <c r="B360109" s="697"/>
    </row>
    <row r="360110" spans="2:2">
      <c r="B360110" s="697"/>
    </row>
    <row r="360111" spans="2:2">
      <c r="B360111" s="697"/>
    </row>
    <row r="360112" spans="2:2">
      <c r="B360112" s="697"/>
    </row>
    <row r="360113" spans="2:2">
      <c r="B360113" s="697"/>
    </row>
    <row r="360114" spans="2:2">
      <c r="B360114" s="697"/>
    </row>
    <row r="360115" spans="2:2">
      <c r="B360115" s="697"/>
    </row>
    <row r="360116" spans="2:2">
      <c r="B360116" s="697"/>
    </row>
    <row r="360117" spans="2:2">
      <c r="B360117" s="697"/>
    </row>
    <row r="360118" spans="2:2">
      <c r="B360118" s="697"/>
    </row>
    <row r="360119" spans="2:2">
      <c r="B360119" s="697"/>
    </row>
    <row r="360120" spans="2:2">
      <c r="B360120" s="697"/>
    </row>
    <row r="360121" spans="2:2">
      <c r="B360121" s="697"/>
    </row>
    <row r="360122" spans="2:2">
      <c r="B360122" s="697"/>
    </row>
    <row r="360123" spans="2:2">
      <c r="B360123" s="697"/>
    </row>
    <row r="360124" spans="2:2">
      <c r="B360124" s="697"/>
    </row>
    <row r="360125" spans="2:2">
      <c r="B360125" s="697"/>
    </row>
    <row r="360126" spans="2:2">
      <c r="B360126" s="697"/>
    </row>
    <row r="360127" spans="2:2">
      <c r="B360127" s="697"/>
    </row>
    <row r="360128" spans="2:2">
      <c r="B360128" s="697"/>
    </row>
    <row r="360129" spans="2:2">
      <c r="B360129" s="697"/>
    </row>
    <row r="360130" spans="2:2">
      <c r="B360130" s="697"/>
    </row>
    <row r="360131" spans="2:2">
      <c r="B360131" s="697"/>
    </row>
    <row r="360132" spans="2:2">
      <c r="B360132" s="697"/>
    </row>
    <row r="360133" spans="2:2">
      <c r="B360133" s="697"/>
    </row>
    <row r="360134" spans="2:2">
      <c r="B360134" s="697"/>
    </row>
    <row r="360135" spans="2:2">
      <c r="B360135" s="697"/>
    </row>
    <row r="360136" spans="2:2">
      <c r="B360136" s="697"/>
    </row>
    <row r="360137" spans="2:2">
      <c r="B360137" s="697"/>
    </row>
    <row r="360138" spans="2:2">
      <c r="B360138" s="697"/>
    </row>
    <row r="360139" spans="2:2">
      <c r="B360139" s="697"/>
    </row>
    <row r="360140" spans="2:2">
      <c r="B360140" s="697"/>
    </row>
    <row r="360141" spans="2:2">
      <c r="B360141" s="697"/>
    </row>
    <row r="360142" spans="2:2">
      <c r="B360142" s="697"/>
    </row>
    <row r="360143" spans="2:2">
      <c r="B360143" s="697"/>
    </row>
    <row r="360144" spans="2:2">
      <c r="B360144" s="697"/>
    </row>
    <row r="360145" spans="2:2">
      <c r="B360145" s="697"/>
    </row>
    <row r="360146" spans="2:2">
      <c r="B360146" s="697"/>
    </row>
    <row r="360147" spans="2:2">
      <c r="B360147" s="697"/>
    </row>
    <row r="360148" spans="2:2">
      <c r="B360148" s="697"/>
    </row>
    <row r="360149" spans="2:2">
      <c r="B360149" s="697"/>
    </row>
    <row r="360150" spans="2:2">
      <c r="B360150" s="697"/>
    </row>
    <row r="360151" spans="2:2">
      <c r="B360151" s="697"/>
    </row>
    <row r="360152" spans="2:2">
      <c r="B360152" s="697"/>
    </row>
    <row r="360153" spans="2:2">
      <c r="B360153" s="697"/>
    </row>
    <row r="360154" spans="2:2">
      <c r="B360154" s="697"/>
    </row>
    <row r="360155" spans="2:2">
      <c r="B360155" s="697"/>
    </row>
    <row r="360156" spans="2:2">
      <c r="B360156" s="697"/>
    </row>
    <row r="360157" spans="2:2">
      <c r="B360157" s="697"/>
    </row>
    <row r="360158" spans="2:2">
      <c r="B360158" s="697"/>
    </row>
    <row r="360159" spans="2:2">
      <c r="B360159" s="697"/>
    </row>
    <row r="360160" spans="2:2">
      <c r="B360160" s="697"/>
    </row>
    <row r="360161" spans="2:2">
      <c r="B360161" s="697"/>
    </row>
    <row r="360162" spans="2:2">
      <c r="B360162" s="697"/>
    </row>
    <row r="360163" spans="2:2">
      <c r="B360163" s="697"/>
    </row>
    <row r="360164" spans="2:2">
      <c r="B360164" s="697"/>
    </row>
    <row r="360165" spans="2:2">
      <c r="B360165" s="697"/>
    </row>
    <row r="360166" spans="2:2">
      <c r="B360166" s="697"/>
    </row>
    <row r="360167" spans="2:2">
      <c r="B360167" s="697"/>
    </row>
    <row r="360168" spans="2:2">
      <c r="B360168" s="697"/>
    </row>
    <row r="360169" spans="2:2">
      <c r="B360169" s="697"/>
    </row>
    <row r="360170" spans="2:2">
      <c r="B360170" s="697"/>
    </row>
    <row r="360171" spans="2:2">
      <c r="B360171" s="697"/>
    </row>
    <row r="360172" spans="2:2">
      <c r="B360172" s="697"/>
    </row>
    <row r="360173" spans="2:2">
      <c r="B360173" s="697"/>
    </row>
    <row r="360174" spans="2:2">
      <c r="B360174" s="697"/>
    </row>
    <row r="360175" spans="2:2">
      <c r="B360175" s="697"/>
    </row>
    <row r="360176" spans="2:2">
      <c r="B360176" s="697"/>
    </row>
    <row r="360177" spans="2:2">
      <c r="B360177" s="697"/>
    </row>
    <row r="360178" spans="2:2">
      <c r="B360178" s="697"/>
    </row>
    <row r="360179" spans="2:2">
      <c r="B360179" s="697"/>
    </row>
    <row r="360180" spans="2:2">
      <c r="B360180" s="697"/>
    </row>
    <row r="360181" spans="2:2">
      <c r="B360181" s="697"/>
    </row>
    <row r="360182" spans="2:2">
      <c r="B360182" s="697"/>
    </row>
    <row r="360183" spans="2:2">
      <c r="B360183" s="697"/>
    </row>
    <row r="360184" spans="2:2">
      <c r="B360184" s="697"/>
    </row>
    <row r="360185" spans="2:2">
      <c r="B360185" s="697"/>
    </row>
    <row r="360186" spans="2:2">
      <c r="B360186" s="697"/>
    </row>
    <row r="360187" spans="2:2">
      <c r="B360187" s="697"/>
    </row>
    <row r="360188" spans="2:2">
      <c r="B360188" s="697"/>
    </row>
    <row r="360189" spans="2:2">
      <c r="B360189" s="697"/>
    </row>
    <row r="360190" spans="2:2">
      <c r="B360190" s="697"/>
    </row>
    <row r="360191" spans="2:2">
      <c r="B360191" s="697"/>
    </row>
    <row r="360192" spans="2:2">
      <c r="B360192" s="697"/>
    </row>
    <row r="360193" spans="2:2">
      <c r="B360193" s="697"/>
    </row>
    <row r="360194" spans="2:2">
      <c r="B360194" s="697"/>
    </row>
    <row r="360195" spans="2:2">
      <c r="B360195" s="697"/>
    </row>
    <row r="360196" spans="2:2">
      <c r="B360196" s="697"/>
    </row>
    <row r="360197" spans="2:2">
      <c r="B360197" s="697"/>
    </row>
    <row r="360198" spans="2:2">
      <c r="B360198" s="697"/>
    </row>
    <row r="360199" spans="2:2">
      <c r="B360199" s="697"/>
    </row>
    <row r="360200" spans="2:2">
      <c r="B360200" s="697"/>
    </row>
    <row r="360201" spans="2:2">
      <c r="B360201" s="697"/>
    </row>
    <row r="360202" spans="2:2">
      <c r="B360202" s="697"/>
    </row>
    <row r="360203" spans="2:2">
      <c r="B360203" s="697"/>
    </row>
    <row r="360204" spans="2:2">
      <c r="B360204" s="697"/>
    </row>
    <row r="360205" spans="2:2">
      <c r="B360205" s="697"/>
    </row>
    <row r="360206" spans="2:2">
      <c r="B360206" s="697"/>
    </row>
    <row r="360207" spans="2:2">
      <c r="B360207" s="697"/>
    </row>
    <row r="360208" spans="2:2">
      <c r="B360208" s="697"/>
    </row>
    <row r="360209" spans="2:2">
      <c r="B360209" s="697"/>
    </row>
    <row r="360210" spans="2:2">
      <c r="B360210" s="697"/>
    </row>
    <row r="360211" spans="2:2">
      <c r="B360211" s="697"/>
    </row>
    <row r="360212" spans="2:2">
      <c r="B360212" s="697"/>
    </row>
    <row r="360213" spans="2:2">
      <c r="B360213" s="697"/>
    </row>
    <row r="360214" spans="2:2">
      <c r="B360214" s="697"/>
    </row>
    <row r="360215" spans="2:2">
      <c r="B360215" s="697"/>
    </row>
    <row r="360216" spans="2:2">
      <c r="B360216" s="697"/>
    </row>
    <row r="360217" spans="2:2">
      <c r="B360217" s="697"/>
    </row>
    <row r="360218" spans="2:2">
      <c r="B360218" s="697"/>
    </row>
    <row r="360219" spans="2:2">
      <c r="B360219" s="697"/>
    </row>
    <row r="360220" spans="2:2">
      <c r="B360220" s="697"/>
    </row>
    <row r="360221" spans="2:2">
      <c r="B360221" s="697"/>
    </row>
    <row r="360222" spans="2:2">
      <c r="B360222" s="697"/>
    </row>
    <row r="360223" spans="2:2">
      <c r="B360223" s="697"/>
    </row>
    <row r="360224" spans="2:2">
      <c r="B360224" s="697"/>
    </row>
    <row r="360225" spans="2:2">
      <c r="B360225" s="697"/>
    </row>
    <row r="360226" spans="2:2">
      <c r="B360226" s="697"/>
    </row>
    <row r="360227" spans="2:2">
      <c r="B360227" s="697"/>
    </row>
    <row r="360228" spans="2:2">
      <c r="B360228" s="697"/>
    </row>
    <row r="360229" spans="2:2">
      <c r="B360229" s="697"/>
    </row>
    <row r="360230" spans="2:2">
      <c r="B360230" s="697"/>
    </row>
    <row r="360231" spans="2:2">
      <c r="B360231" s="697"/>
    </row>
    <row r="360232" spans="2:2">
      <c r="B360232" s="697"/>
    </row>
    <row r="360233" spans="2:2">
      <c r="B360233" s="697"/>
    </row>
    <row r="360234" spans="2:2">
      <c r="B360234" s="697"/>
    </row>
    <row r="360235" spans="2:2">
      <c r="B360235" s="697"/>
    </row>
    <row r="360236" spans="2:2">
      <c r="B360236" s="697"/>
    </row>
    <row r="360237" spans="2:2">
      <c r="B360237" s="697"/>
    </row>
    <row r="360238" spans="2:2">
      <c r="B360238" s="697"/>
    </row>
    <row r="360239" spans="2:2">
      <c r="B360239" s="697"/>
    </row>
    <row r="360240" spans="2:2">
      <c r="B360240" s="697"/>
    </row>
    <row r="360241" spans="2:2">
      <c r="B360241" s="697"/>
    </row>
    <row r="360242" spans="2:2">
      <c r="B360242" s="697"/>
    </row>
    <row r="360243" spans="2:2">
      <c r="B360243" s="697"/>
    </row>
    <row r="360244" spans="2:2">
      <c r="B360244" s="697"/>
    </row>
    <row r="360245" spans="2:2">
      <c r="B360245" s="697"/>
    </row>
    <row r="360246" spans="2:2">
      <c r="B360246" s="697"/>
    </row>
    <row r="360247" spans="2:2">
      <c r="B360247" s="697"/>
    </row>
    <row r="360248" spans="2:2">
      <c r="B360248" s="697"/>
    </row>
    <row r="360249" spans="2:2">
      <c r="B360249" s="697"/>
    </row>
    <row r="360250" spans="2:2">
      <c r="B360250" s="697"/>
    </row>
    <row r="360251" spans="2:2">
      <c r="B360251" s="697"/>
    </row>
    <row r="360252" spans="2:2">
      <c r="B360252" s="697"/>
    </row>
    <row r="360253" spans="2:2">
      <c r="B360253" s="697"/>
    </row>
    <row r="360254" spans="2:2">
      <c r="B360254" s="697"/>
    </row>
    <row r="360255" spans="2:2">
      <c r="B360255" s="697"/>
    </row>
    <row r="360256" spans="2:2">
      <c r="B360256" s="697"/>
    </row>
    <row r="360257" spans="2:2">
      <c r="B360257" s="697"/>
    </row>
    <row r="360258" spans="2:2">
      <c r="B360258" s="697"/>
    </row>
    <row r="360259" spans="2:2">
      <c r="B360259" s="697"/>
    </row>
    <row r="360260" spans="2:2">
      <c r="B360260" s="697"/>
    </row>
    <row r="360261" spans="2:2">
      <c r="B360261" s="697"/>
    </row>
    <row r="360262" spans="2:2">
      <c r="B360262" s="697"/>
    </row>
    <row r="360263" spans="2:2">
      <c r="B360263" s="697"/>
    </row>
    <row r="360264" spans="2:2">
      <c r="B360264" s="697"/>
    </row>
    <row r="360265" spans="2:2">
      <c r="B360265" s="697"/>
    </row>
    <row r="360266" spans="2:2">
      <c r="B360266" s="697"/>
    </row>
    <row r="360267" spans="2:2">
      <c r="B360267" s="697"/>
    </row>
    <row r="360268" spans="2:2">
      <c r="B360268" s="697"/>
    </row>
    <row r="360269" spans="2:2">
      <c r="B360269" s="697"/>
    </row>
    <row r="360270" spans="2:2">
      <c r="B360270" s="697"/>
    </row>
    <row r="360271" spans="2:2">
      <c r="B360271" s="697"/>
    </row>
    <row r="360272" spans="2:2">
      <c r="B360272" s="697"/>
    </row>
    <row r="360273" spans="2:2">
      <c r="B360273" s="697"/>
    </row>
    <row r="360274" spans="2:2">
      <c r="B360274" s="697"/>
    </row>
    <row r="360275" spans="2:2">
      <c r="B360275" s="697"/>
    </row>
    <row r="360276" spans="2:2">
      <c r="B360276" s="697"/>
    </row>
    <row r="360277" spans="2:2">
      <c r="B360277" s="697"/>
    </row>
    <row r="360278" spans="2:2">
      <c r="B360278" s="697"/>
    </row>
    <row r="360279" spans="2:2">
      <c r="B360279" s="697"/>
    </row>
    <row r="360280" spans="2:2">
      <c r="B360280" s="697"/>
    </row>
    <row r="360281" spans="2:2">
      <c r="B360281" s="697"/>
    </row>
    <row r="360282" spans="2:2">
      <c r="B360282" s="697"/>
    </row>
    <row r="360283" spans="2:2">
      <c r="B360283" s="697"/>
    </row>
    <row r="360284" spans="2:2">
      <c r="B360284" s="697"/>
    </row>
    <row r="360285" spans="2:2">
      <c r="B360285" s="697"/>
    </row>
    <row r="360286" spans="2:2">
      <c r="B360286" s="697"/>
    </row>
    <row r="360287" spans="2:2">
      <c r="B360287" s="697"/>
    </row>
    <row r="360288" spans="2:2">
      <c r="B360288" s="697"/>
    </row>
    <row r="360289" spans="2:2">
      <c r="B360289" s="697"/>
    </row>
    <row r="360290" spans="2:2">
      <c r="B360290" s="697"/>
    </row>
    <row r="360291" spans="2:2">
      <c r="B360291" s="697"/>
    </row>
    <row r="360292" spans="2:2">
      <c r="B360292" s="697"/>
    </row>
    <row r="360293" spans="2:2">
      <c r="B360293" s="697"/>
    </row>
    <row r="360294" spans="2:2">
      <c r="B360294" s="697"/>
    </row>
    <row r="360295" spans="2:2">
      <c r="B360295" s="697"/>
    </row>
    <row r="360296" spans="2:2">
      <c r="B360296" s="697"/>
    </row>
    <row r="360297" spans="2:2">
      <c r="B360297" s="697"/>
    </row>
    <row r="360298" spans="2:2">
      <c r="B360298" s="697"/>
    </row>
    <row r="360299" spans="2:2">
      <c r="B360299" s="697"/>
    </row>
    <row r="360300" spans="2:2">
      <c r="B360300" s="697"/>
    </row>
    <row r="360301" spans="2:2">
      <c r="B360301" s="697"/>
    </row>
    <row r="360302" spans="2:2">
      <c r="B360302" s="697"/>
    </row>
    <row r="360303" spans="2:2">
      <c r="B360303" s="697"/>
    </row>
    <row r="360304" spans="2:2">
      <c r="B360304" s="697"/>
    </row>
    <row r="360305" spans="2:2">
      <c r="B360305" s="697"/>
    </row>
    <row r="360306" spans="2:2">
      <c r="B360306" s="697"/>
    </row>
    <row r="360307" spans="2:2">
      <c r="B360307" s="697"/>
    </row>
    <row r="360308" spans="2:2">
      <c r="B360308" s="697"/>
    </row>
    <row r="360309" spans="2:2">
      <c r="B360309" s="697"/>
    </row>
    <row r="360310" spans="2:2">
      <c r="B360310" s="697"/>
    </row>
    <row r="360311" spans="2:2">
      <c r="B360311" s="697"/>
    </row>
    <row r="360312" spans="2:2">
      <c r="B360312" s="697"/>
    </row>
    <row r="360313" spans="2:2">
      <c r="B360313" s="697"/>
    </row>
    <row r="360314" spans="2:2">
      <c r="B360314" s="697"/>
    </row>
    <row r="360315" spans="2:2">
      <c r="B360315" s="697"/>
    </row>
    <row r="360316" spans="2:2">
      <c r="B360316" s="697"/>
    </row>
    <row r="360317" spans="2:2">
      <c r="B360317" s="697"/>
    </row>
    <row r="360318" spans="2:2">
      <c r="B360318" s="697"/>
    </row>
    <row r="360319" spans="2:2">
      <c r="B360319" s="697"/>
    </row>
    <row r="360320" spans="2:2">
      <c r="B360320" s="697"/>
    </row>
    <row r="360321" spans="2:2">
      <c r="B360321" s="697"/>
    </row>
    <row r="360322" spans="2:2">
      <c r="B360322" s="697"/>
    </row>
    <row r="360323" spans="2:2">
      <c r="B360323" s="697"/>
    </row>
    <row r="360324" spans="2:2">
      <c r="B360324" s="697"/>
    </row>
    <row r="360325" spans="2:2">
      <c r="B360325" s="697"/>
    </row>
    <row r="360326" spans="2:2">
      <c r="B360326" s="697"/>
    </row>
    <row r="360327" spans="2:2">
      <c r="B360327" s="697"/>
    </row>
    <row r="360328" spans="2:2">
      <c r="B360328" s="697"/>
    </row>
    <row r="360329" spans="2:2">
      <c r="B360329" s="697"/>
    </row>
    <row r="360330" spans="2:2">
      <c r="B360330" s="697"/>
    </row>
    <row r="360331" spans="2:2">
      <c r="B360331" s="697"/>
    </row>
    <row r="360332" spans="2:2">
      <c r="B360332" s="697"/>
    </row>
    <row r="360333" spans="2:2">
      <c r="B360333" s="697"/>
    </row>
    <row r="360334" spans="2:2">
      <c r="B360334" s="697"/>
    </row>
    <row r="360335" spans="2:2">
      <c r="B360335" s="697"/>
    </row>
    <row r="360336" spans="2:2">
      <c r="B360336" s="697"/>
    </row>
    <row r="360337" spans="2:2">
      <c r="B360337" s="697"/>
    </row>
    <row r="360338" spans="2:2">
      <c r="B360338" s="697"/>
    </row>
    <row r="360339" spans="2:2">
      <c r="B360339" s="697"/>
    </row>
    <row r="360340" spans="2:2">
      <c r="B360340" s="697"/>
    </row>
    <row r="360341" spans="2:2">
      <c r="B360341" s="697"/>
    </row>
    <row r="360342" spans="2:2">
      <c r="B360342" s="697"/>
    </row>
    <row r="360343" spans="2:2">
      <c r="B360343" s="697"/>
    </row>
    <row r="360344" spans="2:2">
      <c r="B360344" s="697"/>
    </row>
    <row r="360345" spans="2:2">
      <c r="B360345" s="697"/>
    </row>
    <row r="360346" spans="2:2">
      <c r="B360346" s="697"/>
    </row>
    <row r="360347" spans="2:2">
      <c r="B360347" s="697"/>
    </row>
    <row r="360348" spans="2:2">
      <c r="B360348" s="697"/>
    </row>
    <row r="360349" spans="2:2">
      <c r="B360349" s="697"/>
    </row>
    <row r="360350" spans="2:2">
      <c r="B360350" s="697"/>
    </row>
    <row r="360351" spans="2:2">
      <c r="B360351" s="697"/>
    </row>
    <row r="360352" spans="2:2">
      <c r="B360352" s="697"/>
    </row>
    <row r="360353" spans="2:2">
      <c r="B360353" s="697"/>
    </row>
    <row r="360354" spans="2:2">
      <c r="B360354" s="697"/>
    </row>
    <row r="360355" spans="2:2">
      <c r="B360355" s="697"/>
    </row>
    <row r="360356" spans="2:2">
      <c r="B360356" s="697"/>
    </row>
    <row r="360357" spans="2:2">
      <c r="B360357" s="697"/>
    </row>
    <row r="360358" spans="2:2">
      <c r="B360358" s="697"/>
    </row>
    <row r="360359" spans="2:2">
      <c r="B360359" s="697"/>
    </row>
    <row r="360360" spans="2:2">
      <c r="B360360" s="697"/>
    </row>
    <row r="360361" spans="2:2">
      <c r="B360361" s="697"/>
    </row>
    <row r="360362" spans="2:2">
      <c r="B360362" s="697"/>
    </row>
    <row r="360363" spans="2:2">
      <c r="B360363" s="697"/>
    </row>
    <row r="360364" spans="2:2">
      <c r="B360364" s="697"/>
    </row>
    <row r="360365" spans="2:2">
      <c r="B360365" s="697"/>
    </row>
    <row r="360366" spans="2:2">
      <c r="B360366" s="697"/>
    </row>
    <row r="360367" spans="2:2">
      <c r="B360367" s="697"/>
    </row>
    <row r="360368" spans="2:2">
      <c r="B360368" s="697"/>
    </row>
    <row r="360369" spans="2:2">
      <c r="B360369" s="697"/>
    </row>
    <row r="360370" spans="2:2">
      <c r="B360370" s="697"/>
    </row>
    <row r="360371" spans="2:2">
      <c r="B360371" s="697"/>
    </row>
    <row r="360372" spans="2:2">
      <c r="B360372" s="697"/>
    </row>
    <row r="360373" spans="2:2">
      <c r="B360373" s="697"/>
    </row>
    <row r="360374" spans="2:2">
      <c r="B360374" s="697"/>
    </row>
    <row r="360375" spans="2:2">
      <c r="B360375" s="697"/>
    </row>
    <row r="360376" spans="2:2">
      <c r="B360376" s="697"/>
    </row>
    <row r="360377" spans="2:2">
      <c r="B360377" s="697"/>
    </row>
    <row r="360378" spans="2:2">
      <c r="B360378" s="697"/>
    </row>
    <row r="360379" spans="2:2">
      <c r="B360379" s="697"/>
    </row>
    <row r="360380" spans="2:2">
      <c r="B360380" s="697"/>
    </row>
    <row r="360381" spans="2:2">
      <c r="B360381" s="697"/>
    </row>
    <row r="360382" spans="2:2">
      <c r="B360382" s="697"/>
    </row>
    <row r="360383" spans="2:2">
      <c r="B360383" s="697"/>
    </row>
    <row r="360384" spans="2:2">
      <c r="B360384" s="697"/>
    </row>
    <row r="360385" spans="2:2">
      <c r="B360385" s="697"/>
    </row>
    <row r="360386" spans="2:2">
      <c r="B360386" s="697"/>
    </row>
    <row r="360387" spans="2:2">
      <c r="B360387" s="697"/>
    </row>
    <row r="360388" spans="2:2">
      <c r="B360388" s="697"/>
    </row>
    <row r="360389" spans="2:2">
      <c r="B360389" s="697"/>
    </row>
    <row r="360390" spans="2:2">
      <c r="B360390" s="697"/>
    </row>
    <row r="360391" spans="2:2">
      <c r="B360391" s="697"/>
    </row>
    <row r="360392" spans="2:2">
      <c r="B360392" s="697"/>
    </row>
    <row r="360393" spans="2:2">
      <c r="B360393" s="697"/>
    </row>
    <row r="360394" spans="2:2">
      <c r="B360394" s="697"/>
    </row>
    <row r="360395" spans="2:2">
      <c r="B360395" s="697"/>
    </row>
    <row r="360396" spans="2:2">
      <c r="B360396" s="697"/>
    </row>
    <row r="360397" spans="2:2">
      <c r="B360397" s="697"/>
    </row>
    <row r="360398" spans="2:2">
      <c r="B360398" s="697"/>
    </row>
    <row r="360399" spans="2:2">
      <c r="B360399" s="697"/>
    </row>
    <row r="360400" spans="2:2">
      <c r="B360400" s="697"/>
    </row>
    <row r="360401" spans="2:2">
      <c r="B360401" s="697"/>
    </row>
    <row r="360402" spans="2:2">
      <c r="B360402" s="697"/>
    </row>
    <row r="360403" spans="2:2">
      <c r="B360403" s="697"/>
    </row>
    <row r="360404" spans="2:2">
      <c r="B360404" s="697"/>
    </row>
    <row r="360405" spans="2:2">
      <c r="B360405" s="697"/>
    </row>
    <row r="360406" spans="2:2">
      <c r="B360406" s="697"/>
    </row>
    <row r="360407" spans="2:2">
      <c r="B360407" s="697"/>
    </row>
    <row r="360408" spans="2:2">
      <c r="B360408" s="697"/>
    </row>
    <row r="360409" spans="2:2">
      <c r="B360409" s="697"/>
    </row>
    <row r="360410" spans="2:2">
      <c r="B360410" s="697"/>
    </row>
    <row r="360411" spans="2:2">
      <c r="B360411" s="697"/>
    </row>
    <row r="360412" spans="2:2">
      <c r="B360412" s="697"/>
    </row>
    <row r="360413" spans="2:2">
      <c r="B360413" s="697"/>
    </row>
    <row r="360414" spans="2:2">
      <c r="B360414" s="697"/>
    </row>
    <row r="360415" spans="2:2">
      <c r="B360415" s="697"/>
    </row>
    <row r="360416" spans="2:2">
      <c r="B360416" s="697"/>
    </row>
    <row r="360417" spans="2:2">
      <c r="B360417" s="697"/>
    </row>
    <row r="360418" spans="2:2">
      <c r="B360418" s="697"/>
    </row>
    <row r="360419" spans="2:2">
      <c r="B360419" s="697"/>
    </row>
    <row r="360420" spans="2:2">
      <c r="B360420" s="697"/>
    </row>
    <row r="360421" spans="2:2">
      <c r="B360421" s="697"/>
    </row>
    <row r="360422" spans="2:2">
      <c r="B360422" s="697"/>
    </row>
    <row r="360423" spans="2:2">
      <c r="B360423" s="697"/>
    </row>
    <row r="360424" spans="2:2">
      <c r="B360424" s="697"/>
    </row>
    <row r="360425" spans="2:2">
      <c r="B360425" s="697"/>
    </row>
    <row r="360426" spans="2:2">
      <c r="B360426" s="697"/>
    </row>
    <row r="360427" spans="2:2">
      <c r="B360427" s="697"/>
    </row>
    <row r="360428" spans="2:2">
      <c r="B360428" s="697"/>
    </row>
    <row r="360429" spans="2:2">
      <c r="B360429" s="697"/>
    </row>
    <row r="360430" spans="2:2">
      <c r="B360430" s="697"/>
    </row>
    <row r="360431" spans="2:2">
      <c r="B360431" s="697"/>
    </row>
    <row r="360432" spans="2:2">
      <c r="B360432" s="697"/>
    </row>
    <row r="360433" spans="2:2">
      <c r="B360433" s="697"/>
    </row>
    <row r="360434" spans="2:2">
      <c r="B360434" s="697"/>
    </row>
    <row r="360435" spans="2:2">
      <c r="B360435" s="697"/>
    </row>
    <row r="360436" spans="2:2">
      <c r="B360436" s="697"/>
    </row>
    <row r="360437" spans="2:2">
      <c r="B360437" s="697"/>
    </row>
    <row r="360438" spans="2:2">
      <c r="B360438" s="697"/>
    </row>
    <row r="360439" spans="2:2">
      <c r="B360439" s="697"/>
    </row>
    <row r="360440" spans="2:2">
      <c r="B360440" s="697"/>
    </row>
    <row r="360441" spans="2:2">
      <c r="B360441" s="697"/>
    </row>
    <row r="360442" spans="2:2">
      <c r="B360442" s="697"/>
    </row>
    <row r="360443" spans="2:2">
      <c r="B360443" s="697"/>
    </row>
    <row r="360444" spans="2:2">
      <c r="B360444" s="697"/>
    </row>
    <row r="360445" spans="2:2">
      <c r="B360445" s="697"/>
    </row>
    <row r="360446" spans="2:2">
      <c r="B360446" s="697"/>
    </row>
    <row r="360447" spans="2:2">
      <c r="B360447" s="697"/>
    </row>
    <row r="360448" spans="2:2">
      <c r="B360448" s="697"/>
    </row>
    <row r="360449" spans="2:2">
      <c r="B360449" s="697"/>
    </row>
    <row r="360450" spans="2:2">
      <c r="B360450" s="697"/>
    </row>
    <row r="360451" spans="2:2">
      <c r="B360451" s="697"/>
    </row>
    <row r="360452" spans="2:2">
      <c r="B360452" s="697"/>
    </row>
    <row r="360453" spans="2:2">
      <c r="B360453" s="697"/>
    </row>
    <row r="360454" spans="2:2">
      <c r="B360454" s="697"/>
    </row>
    <row r="360455" spans="2:2">
      <c r="B360455" s="697"/>
    </row>
    <row r="360456" spans="2:2">
      <c r="B360456" s="697"/>
    </row>
    <row r="360457" spans="2:2">
      <c r="B360457" s="697"/>
    </row>
    <row r="360458" spans="2:2">
      <c r="B360458" s="697"/>
    </row>
    <row r="360459" spans="2:2">
      <c r="B360459" s="697"/>
    </row>
    <row r="360460" spans="2:2">
      <c r="B360460" s="697"/>
    </row>
    <row r="360461" spans="2:2">
      <c r="B360461" s="697"/>
    </row>
    <row r="360462" spans="2:2">
      <c r="B360462" s="697"/>
    </row>
    <row r="360463" spans="2:2">
      <c r="B360463" s="697"/>
    </row>
    <row r="360464" spans="2:2">
      <c r="B360464" s="697"/>
    </row>
    <row r="360465" spans="2:2">
      <c r="B360465" s="697"/>
    </row>
    <row r="360466" spans="2:2">
      <c r="B360466" s="697"/>
    </row>
    <row r="360467" spans="2:2">
      <c r="B360467" s="697"/>
    </row>
    <row r="360468" spans="2:2">
      <c r="B360468" s="697"/>
    </row>
    <row r="360469" spans="2:2">
      <c r="B360469" s="697"/>
    </row>
    <row r="360470" spans="2:2">
      <c r="B360470" s="697"/>
    </row>
    <row r="360471" spans="2:2">
      <c r="B360471" s="697"/>
    </row>
    <row r="360472" spans="2:2">
      <c r="B360472" s="697"/>
    </row>
    <row r="360473" spans="2:2">
      <c r="B360473" s="697"/>
    </row>
    <row r="360474" spans="2:2">
      <c r="B360474" s="697"/>
    </row>
    <row r="360475" spans="2:2">
      <c r="B360475" s="697"/>
    </row>
    <row r="360476" spans="2:2">
      <c r="B360476" s="697"/>
    </row>
    <row r="360477" spans="2:2">
      <c r="B360477" s="697"/>
    </row>
    <row r="360478" spans="2:2">
      <c r="B360478" s="697"/>
    </row>
    <row r="360479" spans="2:2">
      <c r="B360479" s="697"/>
    </row>
    <row r="360480" spans="2:2">
      <c r="B360480" s="697"/>
    </row>
    <row r="360481" spans="2:2">
      <c r="B360481" s="697"/>
    </row>
    <row r="360482" spans="2:2">
      <c r="B360482" s="697"/>
    </row>
    <row r="360483" spans="2:2">
      <c r="B360483" s="697"/>
    </row>
    <row r="360484" spans="2:2">
      <c r="B360484" s="697"/>
    </row>
    <row r="360485" spans="2:2">
      <c r="B360485" s="697"/>
    </row>
    <row r="360486" spans="2:2">
      <c r="B360486" s="697"/>
    </row>
    <row r="360487" spans="2:2">
      <c r="B360487" s="697"/>
    </row>
    <row r="360488" spans="2:2">
      <c r="B360488" s="697"/>
    </row>
    <row r="360489" spans="2:2">
      <c r="B360489" s="697"/>
    </row>
    <row r="360490" spans="2:2">
      <c r="B360490" s="697"/>
    </row>
    <row r="360491" spans="2:2">
      <c r="B360491" s="697"/>
    </row>
    <row r="360492" spans="2:2">
      <c r="B360492" s="697"/>
    </row>
    <row r="360493" spans="2:2">
      <c r="B360493" s="697"/>
    </row>
    <row r="360494" spans="2:2">
      <c r="B360494" s="697"/>
    </row>
    <row r="360495" spans="2:2">
      <c r="B360495" s="697"/>
    </row>
    <row r="360496" spans="2:2">
      <c r="B360496" s="697"/>
    </row>
    <row r="360497" spans="2:2">
      <c r="B360497" s="697"/>
    </row>
    <row r="360498" spans="2:2">
      <c r="B360498" s="697"/>
    </row>
    <row r="360499" spans="2:2">
      <c r="B360499" s="697"/>
    </row>
    <row r="360500" spans="2:2">
      <c r="B360500" s="697"/>
    </row>
    <row r="360501" spans="2:2">
      <c r="B360501" s="697"/>
    </row>
    <row r="360502" spans="2:2">
      <c r="B360502" s="697"/>
    </row>
    <row r="360503" spans="2:2">
      <c r="B360503" s="697"/>
    </row>
    <row r="360504" spans="2:2">
      <c r="B360504" s="697"/>
    </row>
    <row r="360505" spans="2:2">
      <c r="B360505" s="697"/>
    </row>
    <row r="360506" spans="2:2">
      <c r="B360506" s="697"/>
    </row>
    <row r="360507" spans="2:2">
      <c r="B360507" s="697"/>
    </row>
    <row r="360508" spans="2:2">
      <c r="B360508" s="697"/>
    </row>
    <row r="360509" spans="2:2">
      <c r="B360509" s="697"/>
    </row>
    <row r="360510" spans="2:2">
      <c r="B360510" s="697"/>
    </row>
    <row r="360511" spans="2:2">
      <c r="B360511" s="697"/>
    </row>
    <row r="360512" spans="2:2">
      <c r="B360512" s="697"/>
    </row>
    <row r="360513" spans="2:2">
      <c r="B360513" s="697"/>
    </row>
    <row r="360514" spans="2:2">
      <c r="B360514" s="697"/>
    </row>
    <row r="360515" spans="2:2">
      <c r="B360515" s="697"/>
    </row>
    <row r="360516" spans="2:2">
      <c r="B360516" s="697"/>
    </row>
    <row r="360517" spans="2:2">
      <c r="B360517" s="697"/>
    </row>
    <row r="360518" spans="2:2">
      <c r="B360518" s="697"/>
    </row>
    <row r="360519" spans="2:2">
      <c r="B360519" s="697"/>
    </row>
    <row r="360520" spans="2:2">
      <c r="B360520" s="697"/>
    </row>
    <row r="360521" spans="2:2">
      <c r="B360521" s="697"/>
    </row>
    <row r="360522" spans="2:2">
      <c r="B360522" s="697"/>
    </row>
    <row r="360523" spans="2:2">
      <c r="B360523" s="697"/>
    </row>
    <row r="360524" spans="2:2">
      <c r="B360524" s="697"/>
    </row>
    <row r="360525" spans="2:2">
      <c r="B360525" s="697"/>
    </row>
    <row r="360526" spans="2:2">
      <c r="B360526" s="697"/>
    </row>
    <row r="360527" spans="2:2">
      <c r="B360527" s="697"/>
    </row>
    <row r="360528" spans="2:2">
      <c r="B360528" s="697"/>
    </row>
    <row r="360529" spans="2:2">
      <c r="B360529" s="697"/>
    </row>
    <row r="360530" spans="2:2">
      <c r="B360530" s="697"/>
    </row>
    <row r="360531" spans="2:2">
      <c r="B360531" s="697"/>
    </row>
    <row r="360532" spans="2:2">
      <c r="B360532" s="697"/>
    </row>
    <row r="360533" spans="2:2">
      <c r="B360533" s="697"/>
    </row>
    <row r="360534" spans="2:2">
      <c r="B360534" s="697"/>
    </row>
    <row r="360535" spans="2:2">
      <c r="B360535" s="697"/>
    </row>
    <row r="360536" spans="2:2">
      <c r="B360536" s="697"/>
    </row>
    <row r="360537" spans="2:2">
      <c r="B360537" s="697"/>
    </row>
    <row r="360538" spans="2:2">
      <c r="B360538" s="697"/>
    </row>
    <row r="360539" spans="2:2">
      <c r="B360539" s="697"/>
    </row>
    <row r="360540" spans="2:2">
      <c r="B360540" s="697"/>
    </row>
    <row r="360541" spans="2:2">
      <c r="B360541" s="697"/>
    </row>
    <row r="360542" spans="2:2">
      <c r="B360542" s="697"/>
    </row>
    <row r="360543" spans="2:2">
      <c r="B360543" s="697"/>
    </row>
    <row r="360544" spans="2:2">
      <c r="B360544" s="697"/>
    </row>
    <row r="360545" spans="2:2">
      <c r="B360545" s="697"/>
    </row>
    <row r="360546" spans="2:2">
      <c r="B360546" s="697"/>
    </row>
    <row r="360547" spans="2:2">
      <c r="B360547" s="697"/>
    </row>
    <row r="360548" spans="2:2">
      <c r="B360548" s="697"/>
    </row>
    <row r="360549" spans="2:2">
      <c r="B360549" s="697"/>
    </row>
    <row r="360550" spans="2:2">
      <c r="B360550" s="697"/>
    </row>
    <row r="360551" spans="2:2">
      <c r="B360551" s="697"/>
    </row>
    <row r="360552" spans="2:2">
      <c r="B360552" s="697"/>
    </row>
    <row r="360553" spans="2:2">
      <c r="B360553" s="697"/>
    </row>
    <row r="360554" spans="2:2">
      <c r="B360554" s="697"/>
    </row>
    <row r="360555" spans="2:2">
      <c r="B360555" s="697"/>
    </row>
    <row r="360556" spans="2:2">
      <c r="B360556" s="697"/>
    </row>
    <row r="360557" spans="2:2">
      <c r="B360557" s="697"/>
    </row>
    <row r="360558" spans="2:2">
      <c r="B360558" s="697"/>
    </row>
    <row r="360559" spans="2:2">
      <c r="B360559" s="697"/>
    </row>
    <row r="360560" spans="2:2">
      <c r="B360560" s="697"/>
    </row>
    <row r="360561" spans="2:2">
      <c r="B360561" s="697"/>
    </row>
    <row r="360562" spans="2:2">
      <c r="B360562" s="697"/>
    </row>
    <row r="360563" spans="2:2">
      <c r="B360563" s="697"/>
    </row>
    <row r="360564" spans="2:2">
      <c r="B360564" s="697"/>
    </row>
    <row r="360565" spans="2:2">
      <c r="B360565" s="697"/>
    </row>
    <row r="360566" spans="2:2">
      <c r="B360566" s="697"/>
    </row>
    <row r="360567" spans="2:2">
      <c r="B360567" s="697"/>
    </row>
    <row r="360568" spans="2:2">
      <c r="B360568" s="697"/>
    </row>
    <row r="360569" spans="2:2">
      <c r="B360569" s="697"/>
    </row>
    <row r="360570" spans="2:2">
      <c r="B360570" s="697"/>
    </row>
    <row r="360571" spans="2:2">
      <c r="B360571" s="697"/>
    </row>
    <row r="360572" spans="2:2">
      <c r="B360572" s="697"/>
    </row>
    <row r="360573" spans="2:2">
      <c r="B360573" s="697"/>
    </row>
    <row r="360574" spans="2:2">
      <c r="B360574" s="697"/>
    </row>
    <row r="360575" spans="2:2">
      <c r="B360575" s="697"/>
    </row>
    <row r="360576" spans="2:2">
      <c r="B360576" s="697"/>
    </row>
    <row r="360577" spans="2:2">
      <c r="B360577" s="697"/>
    </row>
    <row r="360578" spans="2:2">
      <c r="B360578" s="697"/>
    </row>
    <row r="360579" spans="2:2">
      <c r="B360579" s="697"/>
    </row>
    <row r="360580" spans="2:2">
      <c r="B360580" s="697"/>
    </row>
    <row r="360581" spans="2:2">
      <c r="B360581" s="697"/>
    </row>
    <row r="360582" spans="2:2">
      <c r="B360582" s="697"/>
    </row>
    <row r="360583" spans="2:2">
      <c r="B360583" s="697"/>
    </row>
    <row r="360584" spans="2:2">
      <c r="B360584" s="697"/>
    </row>
    <row r="360585" spans="2:2">
      <c r="B360585" s="697"/>
    </row>
    <row r="360586" spans="2:2">
      <c r="B360586" s="697"/>
    </row>
    <row r="360587" spans="2:2">
      <c r="B360587" s="697"/>
    </row>
    <row r="360588" spans="2:2">
      <c r="B360588" s="697"/>
    </row>
    <row r="360589" spans="2:2">
      <c r="B360589" s="697"/>
    </row>
    <row r="360590" spans="2:2">
      <c r="B360590" s="697"/>
    </row>
    <row r="360591" spans="2:2">
      <c r="B360591" s="697"/>
    </row>
    <row r="360592" spans="2:2">
      <c r="B360592" s="697"/>
    </row>
    <row r="360593" spans="2:2">
      <c r="B360593" s="697"/>
    </row>
    <row r="360594" spans="2:2">
      <c r="B360594" s="697"/>
    </row>
    <row r="360595" spans="2:2">
      <c r="B360595" s="697"/>
    </row>
    <row r="360596" spans="2:2">
      <c r="B360596" s="697"/>
    </row>
    <row r="360597" spans="2:2">
      <c r="B360597" s="697"/>
    </row>
    <row r="360598" spans="2:2">
      <c r="B360598" s="697"/>
    </row>
    <row r="360599" spans="2:2">
      <c r="B360599" s="697"/>
    </row>
    <row r="360600" spans="2:2">
      <c r="B360600" s="697"/>
    </row>
    <row r="360601" spans="2:2">
      <c r="B360601" s="697"/>
    </row>
    <row r="360602" spans="2:2">
      <c r="B360602" s="697"/>
    </row>
    <row r="360603" spans="2:2">
      <c r="B360603" s="697"/>
    </row>
    <row r="360604" spans="2:2">
      <c r="B360604" s="697"/>
    </row>
    <row r="360605" spans="2:2">
      <c r="B360605" s="697"/>
    </row>
    <row r="360606" spans="2:2">
      <c r="B360606" s="697"/>
    </row>
    <row r="360607" spans="2:2">
      <c r="B360607" s="697"/>
    </row>
    <row r="360608" spans="2:2">
      <c r="B360608" s="697"/>
    </row>
    <row r="360609" spans="2:2">
      <c r="B360609" s="697"/>
    </row>
    <row r="360610" spans="2:2">
      <c r="B360610" s="697"/>
    </row>
    <row r="360611" spans="2:2">
      <c r="B360611" s="697"/>
    </row>
    <row r="360612" spans="2:2">
      <c r="B360612" s="697"/>
    </row>
    <row r="360613" spans="2:2">
      <c r="B360613" s="697"/>
    </row>
    <row r="360614" spans="2:2">
      <c r="B360614" s="697"/>
    </row>
    <row r="360615" spans="2:2">
      <c r="B360615" s="697"/>
    </row>
    <row r="360616" spans="2:2">
      <c r="B360616" s="697"/>
    </row>
    <row r="360617" spans="2:2">
      <c r="B360617" s="697"/>
    </row>
    <row r="360618" spans="2:2">
      <c r="B360618" s="697"/>
    </row>
    <row r="360619" spans="2:2">
      <c r="B360619" s="697"/>
    </row>
    <row r="360620" spans="2:2">
      <c r="B360620" s="697"/>
    </row>
    <row r="360621" spans="2:2">
      <c r="B360621" s="697"/>
    </row>
    <row r="360622" spans="2:2">
      <c r="B360622" s="697"/>
    </row>
    <row r="360623" spans="2:2">
      <c r="B360623" s="697"/>
    </row>
    <row r="360624" spans="2:2">
      <c r="B360624" s="697"/>
    </row>
    <row r="360625" spans="2:2">
      <c r="B360625" s="697"/>
    </row>
    <row r="360626" spans="2:2">
      <c r="B360626" s="697"/>
    </row>
    <row r="360627" spans="2:2">
      <c r="B360627" s="697"/>
    </row>
    <row r="360628" spans="2:2">
      <c r="B360628" s="697"/>
    </row>
    <row r="360629" spans="2:2">
      <c r="B360629" s="697"/>
    </row>
    <row r="360630" spans="2:2">
      <c r="B360630" s="697"/>
    </row>
    <row r="360631" spans="2:2">
      <c r="B360631" s="697"/>
    </row>
    <row r="360632" spans="2:2">
      <c r="B360632" s="697"/>
    </row>
    <row r="360633" spans="2:2">
      <c r="B360633" s="697"/>
    </row>
    <row r="360634" spans="2:2">
      <c r="B360634" s="697"/>
    </row>
    <row r="360635" spans="2:2">
      <c r="B360635" s="697"/>
    </row>
    <row r="360636" spans="2:2">
      <c r="B360636" s="697"/>
    </row>
    <row r="360637" spans="2:2">
      <c r="B360637" s="697"/>
    </row>
    <row r="360638" spans="2:2">
      <c r="B360638" s="697"/>
    </row>
    <row r="360639" spans="2:2">
      <c r="B360639" s="697"/>
    </row>
    <row r="360640" spans="2:2">
      <c r="B360640" s="697"/>
    </row>
    <row r="360641" spans="2:2">
      <c r="B360641" s="697"/>
    </row>
    <row r="360642" spans="2:2">
      <c r="B360642" s="697"/>
    </row>
    <row r="360643" spans="2:2">
      <c r="B360643" s="697"/>
    </row>
    <row r="360644" spans="2:2">
      <c r="B360644" s="697"/>
    </row>
    <row r="360645" spans="2:2">
      <c r="B360645" s="697"/>
    </row>
    <row r="360646" spans="2:2">
      <c r="B360646" s="697"/>
    </row>
    <row r="360647" spans="2:2">
      <c r="B360647" s="697"/>
    </row>
    <row r="360648" spans="2:2">
      <c r="B360648" s="697"/>
    </row>
    <row r="360649" spans="2:2">
      <c r="B360649" s="697"/>
    </row>
    <row r="360650" spans="2:2">
      <c r="B360650" s="697"/>
    </row>
    <row r="360651" spans="2:2">
      <c r="B360651" s="697"/>
    </row>
    <row r="360652" spans="2:2">
      <c r="B360652" s="697"/>
    </row>
    <row r="360653" spans="2:2">
      <c r="B360653" s="697"/>
    </row>
    <row r="360654" spans="2:2">
      <c r="B360654" s="697"/>
    </row>
    <row r="360655" spans="2:2">
      <c r="B360655" s="697"/>
    </row>
    <row r="360656" spans="2:2">
      <c r="B360656" s="697"/>
    </row>
    <row r="360657" spans="2:2">
      <c r="B360657" s="697"/>
    </row>
    <row r="360658" spans="2:2">
      <c r="B360658" s="697"/>
    </row>
    <row r="360659" spans="2:2">
      <c r="B360659" s="697"/>
    </row>
    <row r="360660" spans="2:2">
      <c r="B360660" s="697"/>
    </row>
    <row r="360661" spans="2:2">
      <c r="B360661" s="697"/>
    </row>
    <row r="360662" spans="2:2">
      <c r="B360662" s="697"/>
    </row>
    <row r="360663" spans="2:2">
      <c r="B360663" s="697"/>
    </row>
    <row r="360664" spans="2:2">
      <c r="B360664" s="697"/>
    </row>
    <row r="360665" spans="2:2">
      <c r="B360665" s="697"/>
    </row>
    <row r="360666" spans="2:2">
      <c r="B360666" s="697"/>
    </row>
    <row r="360667" spans="2:2">
      <c r="B360667" s="697"/>
    </row>
    <row r="360668" spans="2:2">
      <c r="B360668" s="697"/>
    </row>
    <row r="360669" spans="2:2">
      <c r="B360669" s="697"/>
    </row>
    <row r="360670" spans="2:2">
      <c r="B360670" s="697"/>
    </row>
    <row r="360671" spans="2:2">
      <c r="B360671" s="697"/>
    </row>
    <row r="360672" spans="2:2">
      <c r="B360672" s="697"/>
    </row>
    <row r="360673" spans="2:2">
      <c r="B360673" s="697"/>
    </row>
    <row r="360674" spans="2:2">
      <c r="B360674" s="697"/>
    </row>
    <row r="360675" spans="2:2">
      <c r="B360675" s="697"/>
    </row>
    <row r="360676" spans="2:2">
      <c r="B360676" s="697"/>
    </row>
    <row r="360677" spans="2:2">
      <c r="B360677" s="697"/>
    </row>
    <row r="360678" spans="2:2">
      <c r="B360678" s="697"/>
    </row>
    <row r="360679" spans="2:2">
      <c r="B360679" s="697"/>
    </row>
    <row r="360680" spans="2:2">
      <c r="B360680" s="697"/>
    </row>
    <row r="360681" spans="2:2">
      <c r="B360681" s="697"/>
    </row>
    <row r="360682" spans="2:2">
      <c r="B360682" s="697"/>
    </row>
    <row r="360683" spans="2:2">
      <c r="B360683" s="697"/>
    </row>
    <row r="360684" spans="2:2">
      <c r="B360684" s="697"/>
    </row>
    <row r="360685" spans="2:2">
      <c r="B360685" s="697"/>
    </row>
    <row r="360686" spans="2:2">
      <c r="B360686" s="697"/>
    </row>
    <row r="360687" spans="2:2">
      <c r="B360687" s="697"/>
    </row>
    <row r="360688" spans="2:2">
      <c r="B360688" s="697"/>
    </row>
    <row r="360689" spans="2:2">
      <c r="B360689" s="697"/>
    </row>
    <row r="360690" spans="2:2">
      <c r="B360690" s="697"/>
    </row>
    <row r="360691" spans="2:2">
      <c r="B360691" s="697"/>
    </row>
    <row r="360692" spans="2:2">
      <c r="B360692" s="697"/>
    </row>
    <row r="360693" spans="2:2">
      <c r="B360693" s="697"/>
    </row>
    <row r="360694" spans="2:2">
      <c r="B360694" s="697"/>
    </row>
    <row r="360695" spans="2:2">
      <c r="B360695" s="697"/>
    </row>
    <row r="360696" spans="2:2">
      <c r="B360696" s="697"/>
    </row>
    <row r="360697" spans="2:2">
      <c r="B360697" s="697"/>
    </row>
    <row r="360698" spans="2:2">
      <c r="B360698" s="697"/>
    </row>
    <row r="360699" spans="2:2">
      <c r="B360699" s="697"/>
    </row>
    <row r="360700" spans="2:2">
      <c r="B360700" s="697"/>
    </row>
    <row r="360701" spans="2:2">
      <c r="B360701" s="697"/>
    </row>
    <row r="360702" spans="2:2">
      <c r="B360702" s="697"/>
    </row>
    <row r="360703" spans="2:2">
      <c r="B360703" s="697"/>
    </row>
    <row r="360704" spans="2:2">
      <c r="B360704" s="697"/>
    </row>
    <row r="360705" spans="2:2">
      <c r="B360705" s="697"/>
    </row>
    <row r="360706" spans="2:2">
      <c r="B360706" s="697"/>
    </row>
    <row r="360707" spans="2:2">
      <c r="B360707" s="697"/>
    </row>
    <row r="360708" spans="2:2">
      <c r="B360708" s="697"/>
    </row>
    <row r="360709" spans="2:2">
      <c r="B360709" s="697"/>
    </row>
    <row r="360710" spans="2:2">
      <c r="B360710" s="697"/>
    </row>
    <row r="360711" spans="2:2">
      <c r="B360711" s="697"/>
    </row>
    <row r="360712" spans="2:2">
      <c r="B360712" s="697"/>
    </row>
    <row r="360713" spans="2:2">
      <c r="B360713" s="697"/>
    </row>
    <row r="360714" spans="2:2">
      <c r="B360714" s="697"/>
    </row>
    <row r="360715" spans="2:2">
      <c r="B360715" s="697"/>
    </row>
    <row r="360716" spans="2:2">
      <c r="B360716" s="697"/>
    </row>
    <row r="360717" spans="2:2">
      <c r="B360717" s="697"/>
    </row>
    <row r="360718" spans="2:2">
      <c r="B360718" s="697"/>
    </row>
    <row r="360719" spans="2:2">
      <c r="B360719" s="697"/>
    </row>
    <row r="360720" spans="2:2">
      <c r="B360720" s="697"/>
    </row>
    <row r="360721" spans="2:2">
      <c r="B360721" s="697"/>
    </row>
    <row r="360722" spans="2:2">
      <c r="B360722" s="697"/>
    </row>
    <row r="360723" spans="2:2">
      <c r="B360723" s="697"/>
    </row>
    <row r="360724" spans="2:2">
      <c r="B360724" s="697"/>
    </row>
    <row r="360725" spans="2:2">
      <c r="B360725" s="697"/>
    </row>
    <row r="360726" spans="2:2">
      <c r="B360726" s="697"/>
    </row>
    <row r="360727" spans="2:2">
      <c r="B360727" s="697"/>
    </row>
    <row r="360728" spans="2:2">
      <c r="B360728" s="697"/>
    </row>
    <row r="360729" spans="2:2">
      <c r="B360729" s="697"/>
    </row>
    <row r="360730" spans="2:2">
      <c r="B360730" s="697"/>
    </row>
    <row r="360731" spans="2:2">
      <c r="B360731" s="697"/>
    </row>
    <row r="360732" spans="2:2">
      <c r="B360732" s="697"/>
    </row>
    <row r="360733" spans="2:2">
      <c r="B360733" s="697"/>
    </row>
    <row r="360734" spans="2:2">
      <c r="B360734" s="697"/>
    </row>
    <row r="360735" spans="2:2">
      <c r="B360735" s="697"/>
    </row>
    <row r="360736" spans="2:2">
      <c r="B360736" s="697"/>
    </row>
    <row r="360737" spans="2:2">
      <c r="B360737" s="697"/>
    </row>
    <row r="360738" spans="2:2">
      <c r="B360738" s="697"/>
    </row>
    <row r="360739" spans="2:2">
      <c r="B360739" s="697"/>
    </row>
    <row r="360740" spans="2:2">
      <c r="B360740" s="697"/>
    </row>
    <row r="360741" spans="2:2">
      <c r="B360741" s="697"/>
    </row>
    <row r="360742" spans="2:2">
      <c r="B360742" s="697"/>
    </row>
    <row r="360743" spans="2:2">
      <c r="B360743" s="697"/>
    </row>
    <row r="360744" spans="2:2">
      <c r="B360744" s="697"/>
    </row>
    <row r="360745" spans="2:2">
      <c r="B360745" s="697"/>
    </row>
    <row r="360746" spans="2:2">
      <c r="B360746" s="697"/>
    </row>
    <row r="360747" spans="2:2">
      <c r="B360747" s="697"/>
    </row>
    <row r="360748" spans="2:2">
      <c r="B360748" s="697"/>
    </row>
    <row r="360749" spans="2:2">
      <c r="B360749" s="697"/>
    </row>
    <row r="360750" spans="2:2">
      <c r="B360750" s="697"/>
    </row>
    <row r="360751" spans="2:2">
      <c r="B360751" s="697"/>
    </row>
    <row r="360752" spans="2:2">
      <c r="B360752" s="697"/>
    </row>
    <row r="360753" spans="2:2">
      <c r="B360753" s="697"/>
    </row>
    <row r="360754" spans="2:2">
      <c r="B360754" s="697"/>
    </row>
    <row r="360755" spans="2:2">
      <c r="B360755" s="697"/>
    </row>
    <row r="360756" spans="2:2">
      <c r="B360756" s="697"/>
    </row>
    <row r="360757" spans="2:2">
      <c r="B360757" s="697"/>
    </row>
    <row r="360758" spans="2:2">
      <c r="B360758" s="697"/>
    </row>
    <row r="360759" spans="2:2">
      <c r="B360759" s="697"/>
    </row>
    <row r="360760" spans="2:2">
      <c r="B360760" s="697"/>
    </row>
    <row r="360761" spans="2:2">
      <c r="B360761" s="697"/>
    </row>
    <row r="360762" spans="2:2">
      <c r="B360762" s="697"/>
    </row>
    <row r="360763" spans="2:2">
      <c r="B360763" s="697"/>
    </row>
    <row r="360764" spans="2:2">
      <c r="B360764" s="697"/>
    </row>
    <row r="360765" spans="2:2">
      <c r="B360765" s="697"/>
    </row>
    <row r="360766" spans="2:2">
      <c r="B360766" s="697"/>
    </row>
    <row r="360767" spans="2:2">
      <c r="B360767" s="697"/>
    </row>
    <row r="360768" spans="2:2">
      <c r="B360768" s="697"/>
    </row>
    <row r="360769" spans="2:2">
      <c r="B360769" s="697"/>
    </row>
    <row r="360770" spans="2:2">
      <c r="B360770" s="697"/>
    </row>
    <row r="360771" spans="2:2">
      <c r="B360771" s="697"/>
    </row>
    <row r="360772" spans="2:2">
      <c r="B360772" s="697"/>
    </row>
    <row r="360773" spans="2:2">
      <c r="B360773" s="697"/>
    </row>
    <row r="360774" spans="2:2">
      <c r="B360774" s="697"/>
    </row>
    <row r="360775" spans="2:2">
      <c r="B360775" s="697"/>
    </row>
    <row r="360776" spans="2:2">
      <c r="B360776" s="697"/>
    </row>
    <row r="360777" spans="2:2">
      <c r="B360777" s="697"/>
    </row>
    <row r="360778" spans="2:2">
      <c r="B360778" s="697"/>
    </row>
    <row r="360779" spans="2:2">
      <c r="B360779" s="697"/>
    </row>
    <row r="360780" spans="2:2">
      <c r="B360780" s="697"/>
    </row>
    <row r="360781" spans="2:2">
      <c r="B360781" s="697"/>
    </row>
    <row r="360782" spans="2:2">
      <c r="B360782" s="697"/>
    </row>
    <row r="360783" spans="2:2">
      <c r="B360783" s="697"/>
    </row>
    <row r="360784" spans="2:2">
      <c r="B360784" s="697"/>
    </row>
    <row r="360785" spans="2:2">
      <c r="B360785" s="697"/>
    </row>
    <row r="360786" spans="2:2">
      <c r="B360786" s="697"/>
    </row>
    <row r="360787" spans="2:2">
      <c r="B360787" s="697"/>
    </row>
    <row r="360788" spans="2:2">
      <c r="B360788" s="697"/>
    </row>
    <row r="360789" spans="2:2">
      <c r="B360789" s="697"/>
    </row>
    <row r="360790" spans="2:2">
      <c r="B360790" s="697"/>
    </row>
    <row r="360791" spans="2:2">
      <c r="B360791" s="697"/>
    </row>
    <row r="360792" spans="2:2">
      <c r="B360792" s="697"/>
    </row>
    <row r="360793" spans="2:2">
      <c r="B360793" s="697"/>
    </row>
    <row r="360794" spans="2:2">
      <c r="B360794" s="697"/>
    </row>
    <row r="360795" spans="2:2">
      <c r="B360795" s="697"/>
    </row>
    <row r="360796" spans="2:2">
      <c r="B360796" s="697"/>
    </row>
    <row r="360797" spans="2:2">
      <c r="B360797" s="697"/>
    </row>
    <row r="360798" spans="2:2">
      <c r="B360798" s="697"/>
    </row>
    <row r="360799" spans="2:2">
      <c r="B360799" s="697"/>
    </row>
    <row r="360800" spans="2:2">
      <c r="B360800" s="697"/>
    </row>
    <row r="360801" spans="2:2">
      <c r="B360801" s="697"/>
    </row>
    <row r="360802" spans="2:2">
      <c r="B360802" s="697"/>
    </row>
    <row r="360803" spans="2:2">
      <c r="B360803" s="697"/>
    </row>
    <row r="360804" spans="2:2">
      <c r="B360804" s="697"/>
    </row>
    <row r="360805" spans="2:2">
      <c r="B360805" s="697"/>
    </row>
    <row r="360806" spans="2:2">
      <c r="B360806" s="697"/>
    </row>
    <row r="360807" spans="2:2">
      <c r="B360807" s="697"/>
    </row>
    <row r="360808" spans="2:2">
      <c r="B360808" s="697"/>
    </row>
    <row r="360809" spans="2:2">
      <c r="B360809" s="697"/>
    </row>
    <row r="360810" spans="2:2">
      <c r="B360810" s="697"/>
    </row>
    <row r="360811" spans="2:2">
      <c r="B360811" s="697"/>
    </row>
    <row r="360812" spans="2:2">
      <c r="B360812" s="697"/>
    </row>
    <row r="360813" spans="2:2">
      <c r="B360813" s="697"/>
    </row>
    <row r="360814" spans="2:2">
      <c r="B360814" s="697"/>
    </row>
    <row r="360815" spans="2:2">
      <c r="B360815" s="697"/>
    </row>
    <row r="360816" spans="2:2">
      <c r="B360816" s="697"/>
    </row>
    <row r="360817" spans="2:2">
      <c r="B360817" s="697"/>
    </row>
    <row r="360818" spans="2:2">
      <c r="B360818" s="697"/>
    </row>
    <row r="360819" spans="2:2">
      <c r="B360819" s="697"/>
    </row>
    <row r="360820" spans="2:2">
      <c r="B360820" s="697"/>
    </row>
    <row r="360821" spans="2:2">
      <c r="B360821" s="697"/>
    </row>
    <row r="360822" spans="2:2">
      <c r="B360822" s="697"/>
    </row>
    <row r="360823" spans="2:2">
      <c r="B360823" s="697"/>
    </row>
    <row r="360824" spans="2:2">
      <c r="B360824" s="697"/>
    </row>
    <row r="360825" spans="2:2">
      <c r="B360825" s="697"/>
    </row>
    <row r="360826" spans="2:2">
      <c r="B360826" s="697"/>
    </row>
    <row r="360827" spans="2:2">
      <c r="B360827" s="697"/>
    </row>
    <row r="360828" spans="2:2">
      <c r="B360828" s="697"/>
    </row>
    <row r="360829" spans="2:2">
      <c r="B360829" s="697"/>
    </row>
    <row r="360830" spans="2:2">
      <c r="B360830" s="697"/>
    </row>
    <row r="360831" spans="2:2">
      <c r="B360831" s="697"/>
    </row>
    <row r="360832" spans="2:2">
      <c r="B360832" s="697"/>
    </row>
    <row r="360833" spans="2:2">
      <c r="B360833" s="697"/>
    </row>
    <row r="360834" spans="2:2">
      <c r="B360834" s="697"/>
    </row>
    <row r="360835" spans="2:2">
      <c r="B360835" s="697"/>
    </row>
    <row r="360836" spans="2:2">
      <c r="B360836" s="697"/>
    </row>
    <row r="360837" spans="2:2">
      <c r="B360837" s="697"/>
    </row>
    <row r="360838" spans="2:2">
      <c r="B360838" s="697"/>
    </row>
    <row r="360839" spans="2:2">
      <c r="B360839" s="697"/>
    </row>
    <row r="360840" spans="2:2">
      <c r="B360840" s="697"/>
    </row>
    <row r="360841" spans="2:2">
      <c r="B360841" s="697"/>
    </row>
    <row r="360842" spans="2:2">
      <c r="B360842" s="697"/>
    </row>
    <row r="360843" spans="2:2">
      <c r="B360843" s="697"/>
    </row>
    <row r="360844" spans="2:2">
      <c r="B360844" s="697"/>
    </row>
    <row r="360845" spans="2:2">
      <c r="B360845" s="697"/>
    </row>
    <row r="360846" spans="2:2">
      <c r="B360846" s="697"/>
    </row>
    <row r="360847" spans="2:2">
      <c r="B360847" s="697"/>
    </row>
    <row r="360848" spans="2:2">
      <c r="B360848" s="697"/>
    </row>
    <row r="360849" spans="2:2">
      <c r="B360849" s="697"/>
    </row>
    <row r="360850" spans="2:2">
      <c r="B360850" s="697"/>
    </row>
    <row r="360851" spans="2:2">
      <c r="B360851" s="697"/>
    </row>
    <row r="360852" spans="2:2">
      <c r="B360852" s="697"/>
    </row>
    <row r="360853" spans="2:2">
      <c r="B360853" s="697"/>
    </row>
    <row r="360854" spans="2:2">
      <c r="B360854" s="697"/>
    </row>
    <row r="360855" spans="2:2">
      <c r="B360855" s="697"/>
    </row>
    <row r="360856" spans="2:2">
      <c r="B360856" s="697"/>
    </row>
    <row r="360857" spans="2:2">
      <c r="B360857" s="697"/>
    </row>
    <row r="360858" spans="2:2">
      <c r="B360858" s="697"/>
    </row>
    <row r="360859" spans="2:2">
      <c r="B360859" s="697"/>
    </row>
    <row r="360860" spans="2:2">
      <c r="B360860" s="697"/>
    </row>
    <row r="360861" spans="2:2">
      <c r="B360861" s="697"/>
    </row>
    <row r="360862" spans="2:2">
      <c r="B360862" s="697"/>
    </row>
    <row r="360863" spans="2:2">
      <c r="B360863" s="697"/>
    </row>
    <row r="360864" spans="2:2">
      <c r="B360864" s="697"/>
    </row>
    <row r="360865" spans="2:2">
      <c r="B360865" s="697"/>
    </row>
    <row r="360866" spans="2:2">
      <c r="B360866" s="697"/>
    </row>
    <row r="360867" spans="2:2">
      <c r="B360867" s="697"/>
    </row>
    <row r="360868" spans="2:2">
      <c r="B360868" s="697"/>
    </row>
    <row r="360869" spans="2:2">
      <c r="B360869" s="697"/>
    </row>
    <row r="360870" spans="2:2">
      <c r="B360870" s="697"/>
    </row>
    <row r="360871" spans="2:2">
      <c r="B360871" s="697"/>
    </row>
    <row r="360872" spans="2:2">
      <c r="B360872" s="697"/>
    </row>
    <row r="360873" spans="2:2">
      <c r="B360873" s="697"/>
    </row>
    <row r="360874" spans="2:2">
      <c r="B360874" s="697"/>
    </row>
    <row r="360875" spans="2:2">
      <c r="B360875" s="697"/>
    </row>
    <row r="360876" spans="2:2">
      <c r="B360876" s="697"/>
    </row>
    <row r="360877" spans="2:2">
      <c r="B360877" s="697"/>
    </row>
    <row r="360878" spans="2:2">
      <c r="B360878" s="697"/>
    </row>
    <row r="360879" spans="2:2">
      <c r="B360879" s="697"/>
    </row>
    <row r="360880" spans="2:2">
      <c r="B360880" s="697"/>
    </row>
    <row r="360881" spans="2:2">
      <c r="B360881" s="697"/>
    </row>
    <row r="360882" spans="2:2">
      <c r="B360882" s="697"/>
    </row>
    <row r="360883" spans="2:2">
      <c r="B360883" s="697"/>
    </row>
    <row r="360884" spans="2:2">
      <c r="B360884" s="697"/>
    </row>
    <row r="360885" spans="2:2">
      <c r="B360885" s="697"/>
    </row>
    <row r="360886" spans="2:2">
      <c r="B360886" s="697"/>
    </row>
    <row r="360887" spans="2:2">
      <c r="B360887" s="697"/>
    </row>
    <row r="360888" spans="2:2">
      <c r="B360888" s="697"/>
    </row>
    <row r="360889" spans="2:2">
      <c r="B360889" s="697"/>
    </row>
    <row r="360890" spans="2:2">
      <c r="B360890" s="697"/>
    </row>
    <row r="360891" spans="2:2">
      <c r="B360891" s="697"/>
    </row>
    <row r="360892" spans="2:2">
      <c r="B360892" s="697"/>
    </row>
    <row r="360893" spans="2:2">
      <c r="B360893" s="697"/>
    </row>
    <row r="360894" spans="2:2">
      <c r="B360894" s="697"/>
    </row>
    <row r="360895" spans="2:2">
      <c r="B360895" s="697"/>
    </row>
    <row r="360896" spans="2:2">
      <c r="B360896" s="697"/>
    </row>
    <row r="360897" spans="2:2">
      <c r="B360897" s="697"/>
    </row>
    <row r="360898" spans="2:2">
      <c r="B360898" s="697"/>
    </row>
    <row r="360899" spans="2:2">
      <c r="B360899" s="697"/>
    </row>
    <row r="360900" spans="2:2">
      <c r="B360900" s="697"/>
    </row>
    <row r="360901" spans="2:2">
      <c r="B360901" s="697"/>
    </row>
    <row r="360902" spans="2:2">
      <c r="B360902" s="697"/>
    </row>
    <row r="360903" spans="2:2">
      <c r="B360903" s="697"/>
    </row>
    <row r="360904" spans="2:2">
      <c r="B360904" s="697"/>
    </row>
    <row r="360905" spans="2:2">
      <c r="B360905" s="697"/>
    </row>
    <row r="360906" spans="2:2">
      <c r="B360906" s="697"/>
    </row>
    <row r="360907" spans="2:2">
      <c r="B360907" s="697"/>
    </row>
    <row r="360908" spans="2:2">
      <c r="B360908" s="697"/>
    </row>
    <row r="360909" spans="2:2">
      <c r="B360909" s="697"/>
    </row>
    <row r="360910" spans="2:2">
      <c r="B360910" s="697"/>
    </row>
    <row r="360911" spans="2:2">
      <c r="B360911" s="697"/>
    </row>
    <row r="360912" spans="2:2">
      <c r="B360912" s="697"/>
    </row>
    <row r="360913" spans="2:2">
      <c r="B360913" s="697"/>
    </row>
    <row r="360914" spans="2:2">
      <c r="B360914" s="697"/>
    </row>
    <row r="360915" spans="2:2">
      <c r="B360915" s="697"/>
    </row>
    <row r="360916" spans="2:2">
      <c r="B360916" s="697"/>
    </row>
    <row r="360917" spans="2:2">
      <c r="B360917" s="697"/>
    </row>
    <row r="360918" spans="2:2">
      <c r="B360918" s="697"/>
    </row>
    <row r="360919" spans="2:2">
      <c r="B360919" s="697"/>
    </row>
    <row r="360920" spans="2:2">
      <c r="B360920" s="697"/>
    </row>
    <row r="360921" spans="2:2">
      <c r="B360921" s="697"/>
    </row>
    <row r="360922" spans="2:2">
      <c r="B360922" s="697"/>
    </row>
    <row r="360923" spans="2:2">
      <c r="B360923" s="697"/>
    </row>
    <row r="360924" spans="2:2">
      <c r="B360924" s="697"/>
    </row>
    <row r="360925" spans="2:2">
      <c r="B360925" s="697"/>
    </row>
    <row r="360926" spans="2:2">
      <c r="B360926" s="697"/>
    </row>
    <row r="360927" spans="2:2">
      <c r="B360927" s="697"/>
    </row>
    <row r="360928" spans="2:2">
      <c r="B360928" s="697"/>
    </row>
    <row r="360929" spans="2:2">
      <c r="B360929" s="697"/>
    </row>
    <row r="360930" spans="2:2">
      <c r="B360930" s="697"/>
    </row>
    <row r="360931" spans="2:2">
      <c r="B360931" s="697"/>
    </row>
    <row r="360932" spans="2:2">
      <c r="B360932" s="697"/>
    </row>
    <row r="360933" spans="2:2">
      <c r="B360933" s="697"/>
    </row>
    <row r="360934" spans="2:2">
      <c r="B360934" s="697"/>
    </row>
    <row r="360935" spans="2:2">
      <c r="B360935" s="697"/>
    </row>
    <row r="360936" spans="2:2">
      <c r="B360936" s="697"/>
    </row>
    <row r="360937" spans="2:2">
      <c r="B360937" s="697"/>
    </row>
    <row r="360938" spans="2:2">
      <c r="B360938" s="697"/>
    </row>
    <row r="360939" spans="2:2">
      <c r="B360939" s="697"/>
    </row>
    <row r="360940" spans="2:2">
      <c r="B360940" s="697"/>
    </row>
    <row r="360941" spans="2:2">
      <c r="B360941" s="697"/>
    </row>
    <row r="360942" spans="2:2">
      <c r="B360942" s="697"/>
    </row>
    <row r="360943" spans="2:2">
      <c r="B360943" s="697"/>
    </row>
    <row r="360944" spans="2:2">
      <c r="B360944" s="697"/>
    </row>
    <row r="360945" spans="2:2">
      <c r="B360945" s="697"/>
    </row>
    <row r="360946" spans="2:2">
      <c r="B360946" s="697"/>
    </row>
    <row r="360947" spans="2:2">
      <c r="B360947" s="697"/>
    </row>
    <row r="360948" spans="2:2">
      <c r="B360948" s="697"/>
    </row>
    <row r="360949" spans="2:2">
      <c r="B360949" s="697"/>
    </row>
    <row r="360950" spans="2:2">
      <c r="B360950" s="697"/>
    </row>
    <row r="360951" spans="2:2">
      <c r="B360951" s="697"/>
    </row>
    <row r="360952" spans="2:2">
      <c r="B360952" s="697"/>
    </row>
    <row r="360953" spans="2:2">
      <c r="B360953" s="697"/>
    </row>
    <row r="360954" spans="2:2">
      <c r="B360954" s="697"/>
    </row>
    <row r="360955" spans="2:2">
      <c r="B360955" s="697"/>
    </row>
    <row r="360956" spans="2:2">
      <c r="B360956" s="697"/>
    </row>
    <row r="360957" spans="2:2">
      <c r="B360957" s="697"/>
    </row>
    <row r="360958" spans="2:2">
      <c r="B360958" s="697"/>
    </row>
    <row r="360959" spans="2:2">
      <c r="B360959" s="697"/>
    </row>
    <row r="360960" spans="2:2">
      <c r="B360960" s="697"/>
    </row>
    <row r="360961" spans="2:2">
      <c r="B360961" s="697"/>
    </row>
    <row r="360962" spans="2:2">
      <c r="B360962" s="697"/>
    </row>
    <row r="360963" spans="2:2">
      <c r="B360963" s="697"/>
    </row>
    <row r="360964" spans="2:2">
      <c r="B360964" s="697"/>
    </row>
    <row r="360965" spans="2:2">
      <c r="B360965" s="697"/>
    </row>
    <row r="360966" spans="2:2">
      <c r="B360966" s="697"/>
    </row>
    <row r="360967" spans="2:2">
      <c r="B360967" s="697"/>
    </row>
    <row r="360968" spans="2:2">
      <c r="B360968" s="697"/>
    </row>
    <row r="360969" spans="2:2">
      <c r="B360969" s="697"/>
    </row>
    <row r="360970" spans="2:2">
      <c r="B360970" s="697"/>
    </row>
    <row r="360971" spans="2:2">
      <c r="B360971" s="697"/>
    </row>
    <row r="360972" spans="2:2">
      <c r="B360972" s="697"/>
    </row>
    <row r="360973" spans="2:2">
      <c r="B360973" s="697"/>
    </row>
    <row r="360974" spans="2:2">
      <c r="B360974" s="697"/>
    </row>
    <row r="360975" spans="2:2">
      <c r="B360975" s="697"/>
    </row>
    <row r="360976" spans="2:2">
      <c r="B360976" s="697"/>
    </row>
    <row r="360977" spans="2:2">
      <c r="B360977" s="697"/>
    </row>
    <row r="360978" spans="2:2">
      <c r="B360978" s="697"/>
    </row>
    <row r="360979" spans="2:2">
      <c r="B360979" s="697"/>
    </row>
    <row r="360980" spans="2:2">
      <c r="B360980" s="697"/>
    </row>
    <row r="360981" spans="2:2">
      <c r="B360981" s="697"/>
    </row>
    <row r="360982" spans="2:2">
      <c r="B360982" s="697"/>
    </row>
    <row r="360983" spans="2:2">
      <c r="B360983" s="697"/>
    </row>
    <row r="360984" spans="2:2">
      <c r="B360984" s="697"/>
    </row>
    <row r="360985" spans="2:2">
      <c r="B360985" s="697"/>
    </row>
    <row r="360986" spans="2:2">
      <c r="B360986" s="697"/>
    </row>
    <row r="360987" spans="2:2">
      <c r="B360987" s="697"/>
    </row>
    <row r="360988" spans="2:2">
      <c r="B360988" s="697"/>
    </row>
    <row r="360989" spans="2:2">
      <c r="B360989" s="697"/>
    </row>
    <row r="360990" spans="2:2">
      <c r="B360990" s="697"/>
    </row>
    <row r="360991" spans="2:2">
      <c r="B360991" s="697"/>
    </row>
    <row r="360992" spans="2:2">
      <c r="B360992" s="697"/>
    </row>
    <row r="360993" spans="2:2">
      <c r="B360993" s="697"/>
    </row>
    <row r="360994" spans="2:2">
      <c r="B360994" s="697"/>
    </row>
    <row r="360995" spans="2:2">
      <c r="B360995" s="697"/>
    </row>
    <row r="360996" spans="2:2">
      <c r="B360996" s="697"/>
    </row>
    <row r="360997" spans="2:2">
      <c r="B360997" s="697"/>
    </row>
    <row r="360998" spans="2:2">
      <c r="B360998" s="697"/>
    </row>
    <row r="360999" spans="2:2">
      <c r="B360999" s="697"/>
    </row>
    <row r="361000" spans="2:2">
      <c r="B361000" s="697"/>
    </row>
    <row r="361001" spans="2:2">
      <c r="B361001" s="697"/>
    </row>
    <row r="361002" spans="2:2">
      <c r="B361002" s="697"/>
    </row>
    <row r="361003" spans="2:2">
      <c r="B361003" s="697"/>
    </row>
    <row r="361004" spans="2:2">
      <c r="B361004" s="697"/>
    </row>
    <row r="361005" spans="2:2">
      <c r="B361005" s="697"/>
    </row>
    <row r="361006" spans="2:2">
      <c r="B361006" s="697"/>
    </row>
    <row r="361007" spans="2:2">
      <c r="B361007" s="697"/>
    </row>
    <row r="361008" spans="2:2">
      <c r="B361008" s="697"/>
    </row>
    <row r="361009" spans="2:2">
      <c r="B361009" s="697"/>
    </row>
    <row r="361010" spans="2:2">
      <c r="B361010" s="697"/>
    </row>
    <row r="361011" spans="2:2">
      <c r="B361011" s="697"/>
    </row>
    <row r="361012" spans="2:2">
      <c r="B361012" s="697"/>
    </row>
    <row r="361013" spans="2:2">
      <c r="B361013" s="697"/>
    </row>
    <row r="361014" spans="2:2">
      <c r="B361014" s="697"/>
    </row>
    <row r="361015" spans="2:2">
      <c r="B361015" s="697"/>
    </row>
    <row r="361016" spans="2:2">
      <c r="B361016" s="697"/>
    </row>
    <row r="361017" spans="2:2">
      <c r="B361017" s="697"/>
    </row>
    <row r="361018" spans="2:2">
      <c r="B361018" s="697"/>
    </row>
    <row r="361019" spans="2:2">
      <c r="B361019" s="697"/>
    </row>
    <row r="361020" spans="2:2">
      <c r="B361020" s="697"/>
    </row>
    <row r="361021" spans="2:2">
      <c r="B361021" s="697"/>
    </row>
    <row r="361022" spans="2:2">
      <c r="B361022" s="697"/>
    </row>
    <row r="361023" spans="2:2">
      <c r="B361023" s="697"/>
    </row>
    <row r="361024" spans="2:2">
      <c r="B361024" s="697"/>
    </row>
    <row r="361025" spans="2:2">
      <c r="B361025" s="697"/>
    </row>
    <row r="361026" spans="2:2">
      <c r="B361026" s="697"/>
    </row>
    <row r="361027" spans="2:2">
      <c r="B361027" s="697"/>
    </row>
    <row r="361028" spans="2:2">
      <c r="B361028" s="697"/>
    </row>
    <row r="361029" spans="2:2">
      <c r="B361029" s="697"/>
    </row>
    <row r="361030" spans="2:2">
      <c r="B361030" s="697"/>
    </row>
    <row r="361031" spans="2:2">
      <c r="B361031" s="697"/>
    </row>
    <row r="361032" spans="2:2">
      <c r="B361032" s="697"/>
    </row>
    <row r="361033" spans="2:2">
      <c r="B361033" s="697"/>
    </row>
    <row r="361034" spans="2:2">
      <c r="B361034" s="697"/>
    </row>
    <row r="361035" spans="2:2">
      <c r="B361035" s="697"/>
    </row>
    <row r="361036" spans="2:2">
      <c r="B361036" s="697"/>
    </row>
    <row r="361037" spans="2:2">
      <c r="B361037" s="697"/>
    </row>
    <row r="361038" spans="2:2">
      <c r="B361038" s="697"/>
    </row>
    <row r="361039" spans="2:2">
      <c r="B361039" s="697"/>
    </row>
    <row r="361040" spans="2:2">
      <c r="B361040" s="697"/>
    </row>
    <row r="361041" spans="2:2">
      <c r="B361041" s="697"/>
    </row>
    <row r="361042" spans="2:2">
      <c r="B361042" s="697"/>
    </row>
    <row r="361043" spans="2:2">
      <c r="B361043" s="697"/>
    </row>
    <row r="361044" spans="2:2">
      <c r="B361044" s="697"/>
    </row>
    <row r="361045" spans="2:2">
      <c r="B361045" s="697"/>
    </row>
    <row r="361046" spans="2:2">
      <c r="B361046" s="697"/>
    </row>
    <row r="361047" spans="2:2">
      <c r="B361047" s="697"/>
    </row>
    <row r="361048" spans="2:2">
      <c r="B361048" s="697"/>
    </row>
    <row r="361049" spans="2:2">
      <c r="B361049" s="697"/>
    </row>
    <row r="361050" spans="2:2">
      <c r="B361050" s="697"/>
    </row>
    <row r="361051" spans="2:2">
      <c r="B361051" s="697"/>
    </row>
    <row r="361052" spans="2:2">
      <c r="B361052" s="697"/>
    </row>
    <row r="361053" spans="2:2">
      <c r="B361053" s="697"/>
    </row>
    <row r="361054" spans="2:2">
      <c r="B361054" s="697"/>
    </row>
    <row r="361055" spans="2:2">
      <c r="B361055" s="697"/>
    </row>
    <row r="361056" spans="2:2">
      <c r="B361056" s="697"/>
    </row>
    <row r="361057" spans="2:2">
      <c r="B361057" s="697"/>
    </row>
    <row r="361058" spans="2:2">
      <c r="B361058" s="697"/>
    </row>
    <row r="361059" spans="2:2">
      <c r="B361059" s="697"/>
    </row>
    <row r="361060" spans="2:2">
      <c r="B361060" s="697"/>
    </row>
    <row r="361061" spans="2:2">
      <c r="B361061" s="697"/>
    </row>
    <row r="361062" spans="2:2">
      <c r="B361062" s="697"/>
    </row>
    <row r="361063" spans="2:2">
      <c r="B361063" s="697"/>
    </row>
    <row r="361064" spans="2:2">
      <c r="B361064" s="697"/>
    </row>
    <row r="361065" spans="2:2">
      <c r="B361065" s="697"/>
    </row>
    <row r="361066" spans="2:2">
      <c r="B361066" s="697"/>
    </row>
    <row r="361067" spans="2:2">
      <c r="B361067" s="697"/>
    </row>
    <row r="361068" spans="2:2">
      <c r="B361068" s="697"/>
    </row>
    <row r="361069" spans="2:2">
      <c r="B361069" s="697"/>
    </row>
    <row r="361070" spans="2:2">
      <c r="B361070" s="697"/>
    </row>
    <row r="361071" spans="2:2">
      <c r="B361071" s="697"/>
    </row>
    <row r="361072" spans="2:2">
      <c r="B361072" s="697"/>
    </row>
    <row r="361073" spans="2:2">
      <c r="B361073" s="697"/>
    </row>
    <row r="361074" spans="2:2">
      <c r="B361074" s="697"/>
    </row>
    <row r="361075" spans="2:2">
      <c r="B361075" s="697"/>
    </row>
    <row r="361076" spans="2:2">
      <c r="B361076" s="697"/>
    </row>
    <row r="361077" spans="2:2">
      <c r="B361077" s="697"/>
    </row>
    <row r="361078" spans="2:2">
      <c r="B361078" s="697"/>
    </row>
    <row r="361079" spans="2:2">
      <c r="B361079" s="697"/>
    </row>
    <row r="361080" spans="2:2">
      <c r="B361080" s="697"/>
    </row>
    <row r="361081" spans="2:2">
      <c r="B361081" s="697"/>
    </row>
    <row r="361082" spans="2:2">
      <c r="B361082" s="697"/>
    </row>
    <row r="361083" spans="2:2">
      <c r="B361083" s="697"/>
    </row>
    <row r="361084" spans="2:2">
      <c r="B361084" s="697"/>
    </row>
    <row r="361085" spans="2:2">
      <c r="B361085" s="697"/>
    </row>
    <row r="361086" spans="2:2">
      <c r="B361086" s="697"/>
    </row>
    <row r="361087" spans="2:2">
      <c r="B361087" s="697"/>
    </row>
    <row r="361088" spans="2:2">
      <c r="B361088" s="697"/>
    </row>
    <row r="361089" spans="2:2">
      <c r="B361089" s="697"/>
    </row>
    <row r="361090" spans="2:2">
      <c r="B361090" s="697"/>
    </row>
    <row r="361091" spans="2:2">
      <c r="B361091" s="697"/>
    </row>
    <row r="361092" spans="2:2">
      <c r="B361092" s="697"/>
    </row>
    <row r="361093" spans="2:2">
      <c r="B361093" s="697"/>
    </row>
    <row r="361094" spans="2:2">
      <c r="B361094" s="697"/>
    </row>
    <row r="361095" spans="2:2">
      <c r="B361095" s="697"/>
    </row>
    <row r="361096" spans="2:2">
      <c r="B361096" s="697"/>
    </row>
    <row r="361097" spans="2:2">
      <c r="B361097" s="697"/>
    </row>
    <row r="361098" spans="2:2">
      <c r="B361098" s="697"/>
    </row>
    <row r="361099" spans="2:2">
      <c r="B361099" s="697"/>
    </row>
    <row r="361100" spans="2:2">
      <c r="B361100" s="697"/>
    </row>
    <row r="361101" spans="2:2">
      <c r="B361101" s="697"/>
    </row>
    <row r="361102" spans="2:2">
      <c r="B361102" s="697"/>
    </row>
    <row r="361103" spans="2:2">
      <c r="B361103" s="697"/>
    </row>
    <row r="361104" spans="2:2">
      <c r="B361104" s="697"/>
    </row>
    <row r="361105" spans="2:2">
      <c r="B361105" s="697"/>
    </row>
    <row r="361106" spans="2:2">
      <c r="B361106" s="697"/>
    </row>
    <row r="361107" spans="2:2">
      <c r="B361107" s="697"/>
    </row>
    <row r="361108" spans="2:2">
      <c r="B361108" s="697"/>
    </row>
    <row r="361109" spans="2:2">
      <c r="B361109" s="697"/>
    </row>
    <row r="361110" spans="2:2">
      <c r="B361110" s="697"/>
    </row>
    <row r="361111" spans="2:2">
      <c r="B361111" s="697"/>
    </row>
    <row r="361112" spans="2:2">
      <c r="B361112" s="697"/>
    </row>
    <row r="361113" spans="2:2">
      <c r="B361113" s="697"/>
    </row>
    <row r="361114" spans="2:2">
      <c r="B361114" s="697"/>
    </row>
    <row r="361115" spans="2:2">
      <c r="B361115" s="697"/>
    </row>
    <row r="361116" spans="2:2">
      <c r="B361116" s="697"/>
    </row>
    <row r="361117" spans="2:2">
      <c r="B361117" s="697"/>
    </row>
    <row r="361118" spans="2:2">
      <c r="B361118" s="697"/>
    </row>
    <row r="361119" spans="2:2">
      <c r="B361119" s="697"/>
    </row>
    <row r="361120" spans="2:2">
      <c r="B361120" s="697"/>
    </row>
    <row r="361121" spans="2:2">
      <c r="B361121" s="697"/>
    </row>
    <row r="361122" spans="2:2">
      <c r="B361122" s="697"/>
    </row>
    <row r="361123" spans="2:2">
      <c r="B361123" s="697"/>
    </row>
    <row r="361124" spans="2:2">
      <c r="B361124" s="697"/>
    </row>
    <row r="361125" spans="2:2">
      <c r="B361125" s="697"/>
    </row>
    <row r="361126" spans="2:2">
      <c r="B361126" s="697"/>
    </row>
    <row r="361127" spans="2:2">
      <c r="B361127" s="697"/>
    </row>
    <row r="361128" spans="2:2">
      <c r="B361128" s="697"/>
    </row>
    <row r="361129" spans="2:2">
      <c r="B361129" s="697"/>
    </row>
    <row r="361130" spans="2:2">
      <c r="B361130" s="697"/>
    </row>
    <row r="361131" spans="2:2">
      <c r="B361131" s="697"/>
    </row>
    <row r="361132" spans="2:2">
      <c r="B361132" s="697"/>
    </row>
    <row r="361133" spans="2:2">
      <c r="B361133" s="697"/>
    </row>
    <row r="361134" spans="2:2">
      <c r="B361134" s="697"/>
    </row>
    <row r="361135" spans="2:2">
      <c r="B361135" s="697"/>
    </row>
    <row r="361136" spans="2:2">
      <c r="B361136" s="697"/>
    </row>
    <row r="361137" spans="2:2">
      <c r="B361137" s="697"/>
    </row>
    <row r="361138" spans="2:2">
      <c r="B361138" s="697"/>
    </row>
    <row r="361139" spans="2:2">
      <c r="B361139" s="697"/>
    </row>
    <row r="361140" spans="2:2">
      <c r="B361140" s="697"/>
    </row>
    <row r="361141" spans="2:2">
      <c r="B361141" s="697"/>
    </row>
    <row r="361142" spans="2:2">
      <c r="B361142" s="697"/>
    </row>
    <row r="361143" spans="2:2">
      <c r="B361143" s="697"/>
    </row>
    <row r="361144" spans="2:2">
      <c r="B361144" s="697"/>
    </row>
    <row r="361145" spans="2:2">
      <c r="B361145" s="697"/>
    </row>
    <row r="361146" spans="2:2">
      <c r="B361146" s="697"/>
    </row>
    <row r="361147" spans="2:2">
      <c r="B361147" s="697"/>
    </row>
    <row r="361148" spans="2:2">
      <c r="B361148" s="697"/>
    </row>
    <row r="361149" spans="2:2">
      <c r="B361149" s="697"/>
    </row>
    <row r="361150" spans="2:2">
      <c r="B361150" s="697"/>
    </row>
    <row r="361151" spans="2:2">
      <c r="B361151" s="697"/>
    </row>
    <row r="361152" spans="2:2">
      <c r="B361152" s="697"/>
    </row>
    <row r="361153" spans="2:2">
      <c r="B361153" s="697"/>
    </row>
    <row r="361154" spans="2:2">
      <c r="B361154" s="697"/>
    </row>
    <row r="361155" spans="2:2">
      <c r="B361155" s="697"/>
    </row>
    <row r="361156" spans="2:2">
      <c r="B361156" s="697"/>
    </row>
    <row r="361157" spans="2:2">
      <c r="B361157" s="697"/>
    </row>
    <row r="361158" spans="2:2">
      <c r="B361158" s="697"/>
    </row>
    <row r="361159" spans="2:2">
      <c r="B361159" s="697"/>
    </row>
    <row r="361160" spans="2:2">
      <c r="B361160" s="697"/>
    </row>
    <row r="361161" spans="2:2">
      <c r="B361161" s="697"/>
    </row>
    <row r="361162" spans="2:2">
      <c r="B361162" s="697"/>
    </row>
    <row r="361163" spans="2:2">
      <c r="B361163" s="697"/>
    </row>
    <row r="361164" spans="2:2">
      <c r="B361164" s="697"/>
    </row>
    <row r="361165" spans="2:2">
      <c r="B361165" s="697"/>
    </row>
    <row r="361166" spans="2:2">
      <c r="B361166" s="697"/>
    </row>
    <row r="361167" spans="2:2">
      <c r="B361167" s="697"/>
    </row>
    <row r="361168" spans="2:2">
      <c r="B361168" s="697"/>
    </row>
    <row r="361169" spans="2:2">
      <c r="B361169" s="697"/>
    </row>
    <row r="361170" spans="2:2">
      <c r="B361170" s="697"/>
    </row>
    <row r="361171" spans="2:2">
      <c r="B361171" s="697"/>
    </row>
    <row r="361172" spans="2:2">
      <c r="B361172" s="697"/>
    </row>
    <row r="361173" spans="2:2">
      <c r="B361173" s="697"/>
    </row>
    <row r="361174" spans="2:2">
      <c r="B361174" s="697"/>
    </row>
    <row r="361175" spans="2:2">
      <c r="B361175" s="697"/>
    </row>
    <row r="361176" spans="2:2">
      <c r="B361176" s="697"/>
    </row>
    <row r="361177" spans="2:2">
      <c r="B361177" s="697"/>
    </row>
    <row r="361178" spans="2:2">
      <c r="B361178" s="697"/>
    </row>
    <row r="361179" spans="2:2">
      <c r="B361179" s="697"/>
    </row>
    <row r="361180" spans="2:2">
      <c r="B361180" s="697"/>
    </row>
    <row r="361181" spans="2:2">
      <c r="B361181" s="697"/>
    </row>
    <row r="361182" spans="2:2">
      <c r="B361182" s="697"/>
    </row>
    <row r="361183" spans="2:2">
      <c r="B361183" s="697"/>
    </row>
    <row r="361184" spans="2:2">
      <c r="B361184" s="697"/>
    </row>
    <row r="361185" spans="2:2">
      <c r="B361185" s="697"/>
    </row>
    <row r="361186" spans="2:2">
      <c r="B361186" s="697"/>
    </row>
    <row r="361187" spans="2:2">
      <c r="B361187" s="697"/>
    </row>
    <row r="361188" spans="2:2">
      <c r="B361188" s="697"/>
    </row>
    <row r="361189" spans="2:2">
      <c r="B361189" s="697"/>
    </row>
    <row r="361190" spans="2:2">
      <c r="B361190" s="697"/>
    </row>
    <row r="361191" spans="2:2">
      <c r="B361191" s="697"/>
    </row>
    <row r="361192" spans="2:2">
      <c r="B361192" s="697"/>
    </row>
    <row r="361193" spans="2:2">
      <c r="B361193" s="697"/>
    </row>
    <row r="361194" spans="2:2">
      <c r="B361194" s="697"/>
    </row>
    <row r="361195" spans="2:2">
      <c r="B361195" s="697"/>
    </row>
    <row r="361196" spans="2:2">
      <c r="B361196" s="697"/>
    </row>
    <row r="361197" spans="2:2">
      <c r="B361197" s="697"/>
    </row>
    <row r="361198" spans="2:2">
      <c r="B361198" s="697"/>
    </row>
    <row r="361199" spans="2:2">
      <c r="B361199" s="697"/>
    </row>
    <row r="361200" spans="2:2">
      <c r="B361200" s="697"/>
    </row>
    <row r="361201" spans="2:2">
      <c r="B361201" s="697"/>
    </row>
    <row r="361202" spans="2:2">
      <c r="B361202" s="697"/>
    </row>
    <row r="361203" spans="2:2">
      <c r="B361203" s="697"/>
    </row>
    <row r="361204" spans="2:2">
      <c r="B361204" s="697"/>
    </row>
    <row r="361205" spans="2:2">
      <c r="B361205" s="697"/>
    </row>
    <row r="361206" spans="2:2">
      <c r="B361206" s="697"/>
    </row>
    <row r="361207" spans="2:2">
      <c r="B361207" s="697"/>
    </row>
    <row r="361208" spans="2:2">
      <c r="B361208" s="697"/>
    </row>
    <row r="361209" spans="2:2">
      <c r="B361209" s="697"/>
    </row>
    <row r="361210" spans="2:2">
      <c r="B361210" s="697"/>
    </row>
    <row r="361211" spans="2:2">
      <c r="B361211" s="697"/>
    </row>
    <row r="361212" spans="2:2">
      <c r="B361212" s="697"/>
    </row>
    <row r="361213" spans="2:2">
      <c r="B361213" s="697"/>
    </row>
    <row r="361214" spans="2:2">
      <c r="B361214" s="697"/>
    </row>
    <row r="361215" spans="2:2">
      <c r="B361215" s="697"/>
    </row>
    <row r="361216" spans="2:2">
      <c r="B361216" s="697"/>
    </row>
    <row r="361217" spans="2:2">
      <c r="B361217" s="697"/>
    </row>
    <row r="361218" spans="2:2">
      <c r="B361218" s="697"/>
    </row>
    <row r="361219" spans="2:2">
      <c r="B361219" s="697"/>
    </row>
    <row r="361220" spans="2:2">
      <c r="B361220" s="697"/>
    </row>
    <row r="361221" spans="2:2">
      <c r="B361221" s="697"/>
    </row>
    <row r="361222" spans="2:2">
      <c r="B361222" s="697"/>
    </row>
    <row r="361223" spans="2:2">
      <c r="B361223" s="697"/>
    </row>
    <row r="361224" spans="2:2">
      <c r="B361224" s="697"/>
    </row>
    <row r="361225" spans="2:2">
      <c r="B361225" s="697"/>
    </row>
    <row r="361226" spans="2:2">
      <c r="B361226" s="697"/>
    </row>
    <row r="361227" spans="2:2">
      <c r="B361227" s="697"/>
    </row>
    <row r="361228" spans="2:2">
      <c r="B361228" s="697"/>
    </row>
    <row r="361229" spans="2:2">
      <c r="B361229" s="697"/>
    </row>
    <row r="361230" spans="2:2">
      <c r="B361230" s="697"/>
    </row>
    <row r="361231" spans="2:2">
      <c r="B361231" s="697"/>
    </row>
    <row r="361232" spans="2:2">
      <c r="B361232" s="697"/>
    </row>
    <row r="361233" spans="2:2">
      <c r="B361233" s="697"/>
    </row>
    <row r="361234" spans="2:2">
      <c r="B361234" s="697"/>
    </row>
    <row r="361235" spans="2:2">
      <c r="B361235" s="697"/>
    </row>
    <row r="361236" spans="2:2">
      <c r="B361236" s="697"/>
    </row>
    <row r="361237" spans="2:2">
      <c r="B361237" s="697"/>
    </row>
    <row r="361238" spans="2:2">
      <c r="B361238" s="697"/>
    </row>
    <row r="361239" spans="2:2">
      <c r="B361239" s="697"/>
    </row>
    <row r="361240" spans="2:2">
      <c r="B361240" s="697"/>
    </row>
    <row r="361241" spans="2:2">
      <c r="B361241" s="697"/>
    </row>
    <row r="361242" spans="2:2">
      <c r="B361242" s="697"/>
    </row>
    <row r="361243" spans="2:2">
      <c r="B361243" s="697"/>
    </row>
    <row r="361244" spans="2:2">
      <c r="B361244" s="697"/>
    </row>
    <row r="361245" spans="2:2">
      <c r="B361245" s="697"/>
    </row>
    <row r="361246" spans="2:2">
      <c r="B361246" s="697"/>
    </row>
    <row r="361247" spans="2:2">
      <c r="B361247" s="697"/>
    </row>
    <row r="361248" spans="2:2">
      <c r="B361248" s="697"/>
    </row>
    <row r="361249" spans="2:2">
      <c r="B361249" s="697"/>
    </row>
    <row r="361250" spans="2:2">
      <c r="B361250" s="697"/>
    </row>
    <row r="361251" spans="2:2">
      <c r="B361251" s="697"/>
    </row>
    <row r="361252" spans="2:2">
      <c r="B361252" s="697"/>
    </row>
    <row r="361253" spans="2:2">
      <c r="B361253" s="697"/>
    </row>
    <row r="361254" spans="2:2">
      <c r="B361254" s="697"/>
    </row>
    <row r="361255" spans="2:2">
      <c r="B361255" s="697"/>
    </row>
    <row r="361256" spans="2:2">
      <c r="B361256" s="697"/>
    </row>
    <row r="361257" spans="2:2">
      <c r="B361257" s="697"/>
    </row>
    <row r="361258" spans="2:2">
      <c r="B361258" s="697"/>
    </row>
    <row r="361259" spans="2:2">
      <c r="B361259" s="697"/>
    </row>
    <row r="361260" spans="2:2">
      <c r="B361260" s="697"/>
    </row>
    <row r="361261" spans="2:2">
      <c r="B361261" s="697"/>
    </row>
    <row r="361262" spans="2:2">
      <c r="B361262" s="697"/>
    </row>
    <row r="361263" spans="2:2">
      <c r="B361263" s="697"/>
    </row>
    <row r="361264" spans="2:2">
      <c r="B361264" s="697"/>
    </row>
    <row r="361265" spans="2:2">
      <c r="B361265" s="697"/>
    </row>
    <row r="361266" spans="2:2">
      <c r="B361266" s="697"/>
    </row>
    <row r="361267" spans="2:2">
      <c r="B361267" s="697"/>
    </row>
    <row r="361268" spans="2:2">
      <c r="B361268" s="697"/>
    </row>
    <row r="361269" spans="2:2">
      <c r="B361269" s="697"/>
    </row>
    <row r="361270" spans="2:2">
      <c r="B361270" s="697"/>
    </row>
    <row r="361271" spans="2:2">
      <c r="B361271" s="697"/>
    </row>
    <row r="361272" spans="2:2">
      <c r="B361272" s="697"/>
    </row>
    <row r="361273" spans="2:2">
      <c r="B361273" s="697"/>
    </row>
    <row r="361274" spans="2:2">
      <c r="B361274" s="697"/>
    </row>
    <row r="361275" spans="2:2">
      <c r="B361275" s="697"/>
    </row>
    <row r="361276" spans="2:2">
      <c r="B361276" s="697"/>
    </row>
    <row r="361277" spans="2:2">
      <c r="B361277" s="697"/>
    </row>
    <row r="361278" spans="2:2">
      <c r="B361278" s="697"/>
    </row>
    <row r="361279" spans="2:2">
      <c r="B361279" s="697"/>
    </row>
    <row r="361280" spans="2:2">
      <c r="B361280" s="697"/>
    </row>
    <row r="361281" spans="2:2">
      <c r="B361281" s="697"/>
    </row>
    <row r="361282" spans="2:2">
      <c r="B361282" s="697"/>
    </row>
    <row r="361283" spans="2:2">
      <c r="B361283" s="697"/>
    </row>
    <row r="361284" spans="2:2">
      <c r="B361284" s="697"/>
    </row>
    <row r="361285" spans="2:2">
      <c r="B361285" s="697"/>
    </row>
    <row r="361286" spans="2:2">
      <c r="B361286" s="697"/>
    </row>
    <row r="361287" spans="2:2">
      <c r="B361287" s="697"/>
    </row>
    <row r="361288" spans="2:2">
      <c r="B361288" s="697"/>
    </row>
    <row r="361289" spans="2:2">
      <c r="B361289" s="697"/>
    </row>
    <row r="361290" spans="2:2">
      <c r="B361290" s="697"/>
    </row>
    <row r="361291" spans="2:2">
      <c r="B361291" s="697"/>
    </row>
    <row r="361292" spans="2:2">
      <c r="B361292" s="697"/>
    </row>
    <row r="361293" spans="2:2">
      <c r="B361293" s="697"/>
    </row>
    <row r="361294" spans="2:2">
      <c r="B361294" s="697"/>
    </row>
    <row r="361295" spans="2:2">
      <c r="B361295" s="697"/>
    </row>
    <row r="361296" spans="2:2">
      <c r="B361296" s="697"/>
    </row>
    <row r="361297" spans="2:2">
      <c r="B361297" s="697"/>
    </row>
    <row r="361298" spans="2:2">
      <c r="B361298" s="697"/>
    </row>
    <row r="361299" spans="2:2">
      <c r="B361299" s="697"/>
    </row>
    <row r="361300" spans="2:2">
      <c r="B361300" s="697"/>
    </row>
    <row r="361301" spans="2:2">
      <c r="B361301" s="697"/>
    </row>
    <row r="361302" spans="2:2">
      <c r="B361302" s="697"/>
    </row>
    <row r="361303" spans="2:2">
      <c r="B361303" s="697"/>
    </row>
    <row r="361304" spans="2:2">
      <c r="B361304" s="697"/>
    </row>
    <row r="361305" spans="2:2">
      <c r="B361305" s="697"/>
    </row>
    <row r="361306" spans="2:2">
      <c r="B361306" s="697"/>
    </row>
    <row r="361307" spans="2:2">
      <c r="B361307" s="697"/>
    </row>
    <row r="361308" spans="2:2">
      <c r="B361308" s="697"/>
    </row>
    <row r="361309" spans="2:2">
      <c r="B361309" s="697"/>
    </row>
    <row r="361310" spans="2:2">
      <c r="B361310" s="697"/>
    </row>
    <row r="361311" spans="2:2">
      <c r="B361311" s="697"/>
    </row>
    <row r="361312" spans="2:2">
      <c r="B361312" s="697"/>
    </row>
    <row r="361313" spans="2:2">
      <c r="B361313" s="697"/>
    </row>
    <row r="361314" spans="2:2">
      <c r="B361314" s="697"/>
    </row>
    <row r="361315" spans="2:2">
      <c r="B361315" s="697"/>
    </row>
    <row r="361316" spans="2:2">
      <c r="B361316" s="697"/>
    </row>
    <row r="361317" spans="2:2">
      <c r="B361317" s="697"/>
    </row>
    <row r="361318" spans="2:2">
      <c r="B361318" s="697"/>
    </row>
    <row r="361319" spans="2:2">
      <c r="B361319" s="697"/>
    </row>
    <row r="361320" spans="2:2">
      <c r="B361320" s="697"/>
    </row>
    <row r="361321" spans="2:2">
      <c r="B361321" s="697"/>
    </row>
    <row r="361322" spans="2:2">
      <c r="B361322" s="697"/>
    </row>
    <row r="361323" spans="2:2">
      <c r="B361323" s="697"/>
    </row>
    <row r="361324" spans="2:2">
      <c r="B361324" s="697"/>
    </row>
    <row r="361325" spans="2:2">
      <c r="B361325" s="697"/>
    </row>
    <row r="361326" spans="2:2">
      <c r="B361326" s="697"/>
    </row>
    <row r="361327" spans="2:2">
      <c r="B361327" s="697"/>
    </row>
    <row r="361328" spans="2:2">
      <c r="B361328" s="697"/>
    </row>
    <row r="361329" spans="2:2">
      <c r="B361329" s="697"/>
    </row>
    <row r="361330" spans="2:2">
      <c r="B361330" s="697"/>
    </row>
    <row r="361331" spans="2:2">
      <c r="B361331" s="697"/>
    </row>
    <row r="361332" spans="2:2">
      <c r="B361332" s="697"/>
    </row>
    <row r="361333" spans="2:2">
      <c r="B361333" s="697"/>
    </row>
    <row r="361334" spans="2:2">
      <c r="B361334" s="697"/>
    </row>
    <row r="361335" spans="2:2">
      <c r="B361335" s="697"/>
    </row>
    <row r="361336" spans="2:2">
      <c r="B361336" s="697"/>
    </row>
    <row r="361337" spans="2:2">
      <c r="B361337" s="697"/>
    </row>
    <row r="361338" spans="2:2">
      <c r="B361338" s="697"/>
    </row>
    <row r="361339" spans="2:2">
      <c r="B361339" s="697"/>
    </row>
    <row r="361340" spans="2:2">
      <c r="B361340" s="697"/>
    </row>
    <row r="361341" spans="2:2">
      <c r="B361341" s="697"/>
    </row>
    <row r="361342" spans="2:2">
      <c r="B361342" s="697"/>
    </row>
    <row r="361343" spans="2:2">
      <c r="B361343" s="697"/>
    </row>
    <row r="361344" spans="2:2">
      <c r="B361344" s="697"/>
    </row>
    <row r="361345" spans="2:2">
      <c r="B361345" s="697"/>
    </row>
    <row r="361346" spans="2:2">
      <c r="B361346" s="697"/>
    </row>
    <row r="361347" spans="2:2">
      <c r="B361347" s="697"/>
    </row>
    <row r="361348" spans="2:2">
      <c r="B361348" s="697"/>
    </row>
    <row r="361349" spans="2:2">
      <c r="B361349" s="697"/>
    </row>
    <row r="361350" spans="2:2">
      <c r="B361350" s="697"/>
    </row>
    <row r="361351" spans="2:2">
      <c r="B361351" s="697"/>
    </row>
    <row r="361352" spans="2:2">
      <c r="B361352" s="697"/>
    </row>
    <row r="361353" spans="2:2">
      <c r="B361353" s="697"/>
    </row>
    <row r="361354" spans="2:2">
      <c r="B361354" s="697"/>
    </row>
    <row r="361355" spans="2:2">
      <c r="B361355" s="697"/>
    </row>
    <row r="361356" spans="2:2">
      <c r="B361356" s="697"/>
    </row>
    <row r="361357" spans="2:2">
      <c r="B361357" s="697"/>
    </row>
    <row r="361358" spans="2:2">
      <c r="B361358" s="697"/>
    </row>
    <row r="361359" spans="2:2">
      <c r="B361359" s="697"/>
    </row>
    <row r="361360" spans="2:2">
      <c r="B361360" s="697"/>
    </row>
    <row r="361361" spans="2:2">
      <c r="B361361" s="697"/>
    </row>
    <row r="361362" spans="2:2">
      <c r="B361362" s="697"/>
    </row>
    <row r="361363" spans="2:2">
      <c r="B361363" s="697"/>
    </row>
    <row r="361364" spans="2:2">
      <c r="B361364" s="697"/>
    </row>
    <row r="361365" spans="2:2">
      <c r="B361365" s="697"/>
    </row>
    <row r="361366" spans="2:2">
      <c r="B361366" s="697"/>
    </row>
    <row r="361367" spans="2:2">
      <c r="B361367" s="697"/>
    </row>
    <row r="361368" spans="2:2">
      <c r="B361368" s="697"/>
    </row>
    <row r="361369" spans="2:2">
      <c r="B361369" s="697"/>
    </row>
    <row r="361370" spans="2:2">
      <c r="B361370" s="697"/>
    </row>
    <row r="361371" spans="2:2">
      <c r="B361371" s="697"/>
    </row>
    <row r="361372" spans="2:2">
      <c r="B361372" s="697"/>
    </row>
    <row r="361373" spans="2:2">
      <c r="B361373" s="697"/>
    </row>
    <row r="361374" spans="2:2">
      <c r="B361374" s="697"/>
    </row>
    <row r="361375" spans="2:2">
      <c r="B361375" s="697"/>
    </row>
    <row r="361376" spans="2:2">
      <c r="B361376" s="697"/>
    </row>
    <row r="361377" spans="2:2">
      <c r="B361377" s="697"/>
    </row>
    <row r="361378" spans="2:2">
      <c r="B361378" s="697"/>
    </row>
    <row r="361379" spans="2:2">
      <c r="B361379" s="697"/>
    </row>
    <row r="361380" spans="2:2">
      <c r="B361380" s="697"/>
    </row>
    <row r="361381" spans="2:2">
      <c r="B361381" s="697"/>
    </row>
    <row r="361382" spans="2:2">
      <c r="B361382" s="697"/>
    </row>
    <row r="361383" spans="2:2">
      <c r="B361383" s="697"/>
    </row>
    <row r="361384" spans="2:2">
      <c r="B361384" s="697"/>
    </row>
    <row r="361385" spans="2:2">
      <c r="B361385" s="697"/>
    </row>
    <row r="361386" spans="2:2">
      <c r="B361386" s="697"/>
    </row>
    <row r="361387" spans="2:2">
      <c r="B361387" s="697"/>
    </row>
    <row r="361388" spans="2:2">
      <c r="B361388" s="697"/>
    </row>
    <row r="361389" spans="2:2">
      <c r="B361389" s="697"/>
    </row>
    <row r="361390" spans="2:2">
      <c r="B361390" s="697"/>
    </row>
    <row r="361391" spans="2:2">
      <c r="B361391" s="697"/>
    </row>
    <row r="361392" spans="2:2">
      <c r="B361392" s="697"/>
    </row>
    <row r="361393" spans="2:2">
      <c r="B361393" s="697"/>
    </row>
    <row r="361394" spans="2:2">
      <c r="B361394" s="697"/>
    </row>
    <row r="361395" spans="2:2">
      <c r="B361395" s="697"/>
    </row>
    <row r="361396" spans="2:2">
      <c r="B361396" s="697"/>
    </row>
    <row r="361397" spans="2:2">
      <c r="B361397" s="697"/>
    </row>
    <row r="361398" spans="2:2">
      <c r="B361398" s="697"/>
    </row>
    <row r="361399" spans="2:2">
      <c r="B361399" s="697"/>
    </row>
    <row r="361400" spans="2:2">
      <c r="B361400" s="697"/>
    </row>
    <row r="361401" spans="2:2">
      <c r="B361401" s="697"/>
    </row>
    <row r="361402" spans="2:2">
      <c r="B361402" s="697"/>
    </row>
    <row r="361403" spans="2:2">
      <c r="B361403" s="697"/>
    </row>
    <row r="361404" spans="2:2">
      <c r="B361404" s="697"/>
    </row>
    <row r="361405" spans="2:2">
      <c r="B361405" s="697"/>
    </row>
    <row r="361406" spans="2:2">
      <c r="B361406" s="697"/>
    </row>
    <row r="361407" spans="2:2">
      <c r="B361407" s="697"/>
    </row>
    <row r="361408" spans="2:2">
      <c r="B361408" s="697"/>
    </row>
    <row r="361409" spans="2:2">
      <c r="B361409" s="697"/>
    </row>
    <row r="361410" spans="2:2">
      <c r="B361410" s="697"/>
    </row>
    <row r="361411" spans="2:2">
      <c r="B361411" s="697"/>
    </row>
    <row r="361412" spans="2:2">
      <c r="B361412" s="697"/>
    </row>
    <row r="361413" spans="2:2">
      <c r="B361413" s="697"/>
    </row>
    <row r="361414" spans="2:2">
      <c r="B361414" s="697"/>
    </row>
    <row r="361415" spans="2:2">
      <c r="B361415" s="697"/>
    </row>
    <row r="361416" spans="2:2">
      <c r="B361416" s="697"/>
    </row>
    <row r="361417" spans="2:2">
      <c r="B361417" s="697"/>
    </row>
    <row r="361418" spans="2:2">
      <c r="B361418" s="697"/>
    </row>
    <row r="361419" spans="2:2">
      <c r="B361419" s="697"/>
    </row>
    <row r="361420" spans="2:2">
      <c r="B361420" s="697"/>
    </row>
    <row r="361421" spans="2:2">
      <c r="B361421" s="697"/>
    </row>
    <row r="361422" spans="2:2">
      <c r="B361422" s="697"/>
    </row>
    <row r="361423" spans="2:2">
      <c r="B361423" s="697"/>
    </row>
    <row r="361424" spans="2:2">
      <c r="B361424" s="697"/>
    </row>
    <row r="361425" spans="2:2">
      <c r="B361425" s="697"/>
    </row>
    <row r="361426" spans="2:2">
      <c r="B361426" s="697"/>
    </row>
    <row r="361427" spans="2:2">
      <c r="B361427" s="697"/>
    </row>
    <row r="361428" spans="2:2">
      <c r="B361428" s="697"/>
    </row>
    <row r="361429" spans="2:2">
      <c r="B361429" s="697"/>
    </row>
    <row r="361430" spans="2:2">
      <c r="B361430" s="697"/>
    </row>
    <row r="361431" spans="2:2">
      <c r="B361431" s="697"/>
    </row>
    <row r="361432" spans="2:2">
      <c r="B361432" s="697"/>
    </row>
    <row r="361433" spans="2:2">
      <c r="B361433" s="697"/>
    </row>
    <row r="361434" spans="2:2">
      <c r="B361434" s="697"/>
    </row>
    <row r="361435" spans="2:2">
      <c r="B361435" s="697"/>
    </row>
    <row r="361436" spans="2:2">
      <c r="B361436" s="697"/>
    </row>
    <row r="361437" spans="2:2">
      <c r="B361437" s="697"/>
    </row>
    <row r="361438" spans="2:2">
      <c r="B361438" s="697"/>
    </row>
    <row r="361439" spans="2:2">
      <c r="B361439" s="697"/>
    </row>
    <row r="361440" spans="2:2">
      <c r="B361440" s="697"/>
    </row>
    <row r="361441" spans="2:2">
      <c r="B361441" s="697"/>
    </row>
    <row r="361442" spans="2:2">
      <c r="B361442" s="697"/>
    </row>
    <row r="361443" spans="2:2">
      <c r="B361443" s="697"/>
    </row>
    <row r="361444" spans="2:2">
      <c r="B361444" s="697"/>
    </row>
    <row r="361445" spans="2:2">
      <c r="B361445" s="697"/>
    </row>
    <row r="361446" spans="2:2">
      <c r="B361446" s="697"/>
    </row>
    <row r="361447" spans="2:2">
      <c r="B361447" s="697"/>
    </row>
    <row r="361448" spans="2:2">
      <c r="B361448" s="697"/>
    </row>
    <row r="361449" spans="2:2">
      <c r="B361449" s="697"/>
    </row>
    <row r="361450" spans="2:2">
      <c r="B361450" s="697"/>
    </row>
    <row r="361451" spans="2:2">
      <c r="B361451" s="697"/>
    </row>
    <row r="361452" spans="2:2">
      <c r="B361452" s="697"/>
    </row>
    <row r="361453" spans="2:2">
      <c r="B361453" s="697"/>
    </row>
    <row r="361454" spans="2:2">
      <c r="B361454" s="697"/>
    </row>
    <row r="361455" spans="2:2">
      <c r="B361455" s="697"/>
    </row>
    <row r="361456" spans="2:2">
      <c r="B361456" s="697"/>
    </row>
    <row r="361457" spans="2:2">
      <c r="B361457" s="697"/>
    </row>
    <row r="361458" spans="2:2">
      <c r="B361458" s="697"/>
    </row>
    <row r="361459" spans="2:2">
      <c r="B361459" s="697"/>
    </row>
    <row r="361460" spans="2:2">
      <c r="B361460" s="697"/>
    </row>
    <row r="361461" spans="2:2">
      <c r="B361461" s="697"/>
    </row>
    <row r="361462" spans="2:2">
      <c r="B361462" s="697"/>
    </row>
    <row r="361463" spans="2:2">
      <c r="B361463" s="697"/>
    </row>
    <row r="361464" spans="2:2">
      <c r="B361464" s="697"/>
    </row>
    <row r="361465" spans="2:2">
      <c r="B361465" s="697"/>
    </row>
    <row r="361466" spans="2:2">
      <c r="B361466" s="697"/>
    </row>
    <row r="361467" spans="2:2">
      <c r="B361467" s="697"/>
    </row>
    <row r="361468" spans="2:2">
      <c r="B361468" s="697"/>
    </row>
    <row r="361469" spans="2:2">
      <c r="B361469" s="697"/>
    </row>
    <row r="361470" spans="2:2">
      <c r="B361470" s="697"/>
    </row>
    <row r="361471" spans="2:2">
      <c r="B361471" s="697"/>
    </row>
    <row r="361472" spans="2:2">
      <c r="B361472" s="697"/>
    </row>
    <row r="361473" spans="2:2">
      <c r="B361473" s="697"/>
    </row>
    <row r="361474" spans="2:2">
      <c r="B361474" s="697"/>
    </row>
    <row r="361475" spans="2:2">
      <c r="B361475" s="697"/>
    </row>
    <row r="361476" spans="2:2">
      <c r="B361476" s="697"/>
    </row>
    <row r="361477" spans="2:2">
      <c r="B361477" s="697"/>
    </row>
    <row r="361478" spans="2:2">
      <c r="B361478" s="697"/>
    </row>
    <row r="361479" spans="2:2">
      <c r="B361479" s="697"/>
    </row>
    <row r="361480" spans="2:2">
      <c r="B361480" s="697"/>
    </row>
    <row r="361481" spans="2:2">
      <c r="B361481" s="697"/>
    </row>
    <row r="361482" spans="2:2">
      <c r="B361482" s="697"/>
    </row>
    <row r="361483" spans="2:2">
      <c r="B361483" s="697"/>
    </row>
    <row r="361484" spans="2:2">
      <c r="B361484" s="697"/>
    </row>
    <row r="361485" spans="2:2">
      <c r="B361485" s="697"/>
    </row>
    <row r="361486" spans="2:2">
      <c r="B361486" s="697"/>
    </row>
    <row r="361487" spans="2:2">
      <c r="B361487" s="697"/>
    </row>
    <row r="361488" spans="2:2">
      <c r="B361488" s="697"/>
    </row>
    <row r="361489" spans="2:2">
      <c r="B361489" s="697"/>
    </row>
    <row r="361490" spans="2:2">
      <c r="B361490" s="697"/>
    </row>
    <row r="361491" spans="2:2">
      <c r="B361491" s="697"/>
    </row>
    <row r="361492" spans="2:2">
      <c r="B361492" s="697"/>
    </row>
    <row r="361493" spans="2:2">
      <c r="B361493" s="697"/>
    </row>
    <row r="361494" spans="2:2">
      <c r="B361494" s="697"/>
    </row>
    <row r="361495" spans="2:2">
      <c r="B361495" s="697"/>
    </row>
    <row r="361496" spans="2:2">
      <c r="B361496" s="697"/>
    </row>
    <row r="361497" spans="2:2">
      <c r="B361497" s="697"/>
    </row>
    <row r="361498" spans="2:2">
      <c r="B361498" s="697"/>
    </row>
    <row r="361499" spans="2:2">
      <c r="B361499" s="697"/>
    </row>
    <row r="361500" spans="2:2">
      <c r="B361500" s="697"/>
    </row>
    <row r="361501" spans="2:2">
      <c r="B361501" s="697"/>
    </row>
    <row r="361502" spans="2:2">
      <c r="B361502" s="697"/>
    </row>
    <row r="361503" spans="2:2">
      <c r="B361503" s="697"/>
    </row>
    <row r="361504" spans="2:2">
      <c r="B361504" s="697"/>
    </row>
    <row r="361505" spans="2:2">
      <c r="B361505" s="697"/>
    </row>
    <row r="361506" spans="2:2">
      <c r="B361506" s="697"/>
    </row>
    <row r="361507" spans="2:2">
      <c r="B361507" s="697"/>
    </row>
    <row r="361508" spans="2:2">
      <c r="B361508" s="697"/>
    </row>
    <row r="361509" spans="2:2">
      <c r="B361509" s="697"/>
    </row>
    <row r="361510" spans="2:2">
      <c r="B361510" s="697"/>
    </row>
    <row r="361511" spans="2:2">
      <c r="B361511" s="697"/>
    </row>
    <row r="361512" spans="2:2">
      <c r="B361512" s="697"/>
    </row>
    <row r="361513" spans="2:2">
      <c r="B361513" s="697"/>
    </row>
    <row r="361514" spans="2:2">
      <c r="B361514" s="697"/>
    </row>
    <row r="361515" spans="2:2">
      <c r="B361515" s="697"/>
    </row>
    <row r="361516" spans="2:2">
      <c r="B361516" s="697"/>
    </row>
    <row r="361517" spans="2:2">
      <c r="B361517" s="697"/>
    </row>
    <row r="361518" spans="2:2">
      <c r="B361518" s="697"/>
    </row>
    <row r="361519" spans="2:2">
      <c r="B361519" s="697"/>
    </row>
    <row r="361520" spans="2:2">
      <c r="B361520" s="697"/>
    </row>
    <row r="361521" spans="2:2">
      <c r="B361521" s="697"/>
    </row>
    <row r="361522" spans="2:2">
      <c r="B361522" s="697"/>
    </row>
    <row r="361523" spans="2:2">
      <c r="B361523" s="697"/>
    </row>
    <row r="361524" spans="2:2">
      <c r="B361524" s="697"/>
    </row>
    <row r="361525" spans="2:2">
      <c r="B361525" s="697"/>
    </row>
    <row r="361526" spans="2:2">
      <c r="B361526" s="697"/>
    </row>
    <row r="361527" spans="2:2">
      <c r="B361527" s="697"/>
    </row>
    <row r="361528" spans="2:2">
      <c r="B361528" s="697"/>
    </row>
    <row r="361529" spans="2:2">
      <c r="B361529" s="697"/>
    </row>
    <row r="361530" spans="2:2">
      <c r="B361530" s="697"/>
    </row>
    <row r="361531" spans="2:2">
      <c r="B361531" s="697"/>
    </row>
    <row r="361532" spans="2:2">
      <c r="B361532" s="697"/>
    </row>
    <row r="361533" spans="2:2">
      <c r="B361533" s="697"/>
    </row>
    <row r="361534" spans="2:2">
      <c r="B361534" s="697"/>
    </row>
    <row r="361535" spans="2:2">
      <c r="B361535" s="697"/>
    </row>
    <row r="361536" spans="2:2">
      <c r="B361536" s="697"/>
    </row>
    <row r="361537" spans="2:2">
      <c r="B361537" s="697"/>
    </row>
    <row r="361538" spans="2:2">
      <c r="B361538" s="697"/>
    </row>
    <row r="361539" spans="2:2">
      <c r="B361539" s="697"/>
    </row>
    <row r="361540" spans="2:2">
      <c r="B361540" s="697"/>
    </row>
    <row r="361541" spans="2:2">
      <c r="B361541" s="697"/>
    </row>
    <row r="361542" spans="2:2">
      <c r="B361542" s="697"/>
    </row>
    <row r="361543" spans="2:2">
      <c r="B361543" s="697"/>
    </row>
    <row r="361544" spans="2:2">
      <c r="B361544" s="697"/>
    </row>
    <row r="361545" spans="2:2">
      <c r="B361545" s="697"/>
    </row>
    <row r="361546" spans="2:2">
      <c r="B361546" s="697"/>
    </row>
    <row r="361547" spans="2:2">
      <c r="B361547" s="697"/>
    </row>
    <row r="361548" spans="2:2">
      <c r="B361548" s="697"/>
    </row>
    <row r="361549" spans="2:2">
      <c r="B361549" s="697"/>
    </row>
    <row r="361550" spans="2:2">
      <c r="B361550" s="697"/>
    </row>
    <row r="361551" spans="2:2">
      <c r="B361551" s="697"/>
    </row>
    <row r="361552" spans="2:2">
      <c r="B361552" s="697"/>
    </row>
    <row r="361553" spans="2:2">
      <c r="B361553" s="697"/>
    </row>
    <row r="361554" spans="2:2">
      <c r="B361554" s="697"/>
    </row>
    <row r="361555" spans="2:2">
      <c r="B361555" s="697"/>
    </row>
    <row r="361556" spans="2:2">
      <c r="B361556" s="697"/>
    </row>
    <row r="361557" spans="2:2">
      <c r="B361557" s="697"/>
    </row>
    <row r="361558" spans="2:2">
      <c r="B361558" s="697"/>
    </row>
    <row r="361559" spans="2:2">
      <c r="B361559" s="697"/>
    </row>
    <row r="361560" spans="2:2">
      <c r="B361560" s="697"/>
    </row>
    <row r="361561" spans="2:2">
      <c r="B361561" s="697"/>
    </row>
    <row r="361562" spans="2:2">
      <c r="B361562" s="697"/>
    </row>
    <row r="361563" spans="2:2">
      <c r="B361563" s="697"/>
    </row>
    <row r="361564" spans="2:2">
      <c r="B361564" s="697"/>
    </row>
    <row r="361565" spans="2:2">
      <c r="B361565" s="697"/>
    </row>
    <row r="361566" spans="2:2">
      <c r="B361566" s="697"/>
    </row>
    <row r="361567" spans="2:2">
      <c r="B361567" s="697"/>
    </row>
    <row r="361568" spans="2:2">
      <c r="B361568" s="697"/>
    </row>
    <row r="361569" spans="2:2">
      <c r="B361569" s="697"/>
    </row>
    <row r="361570" spans="2:2">
      <c r="B361570" s="697"/>
    </row>
    <row r="361571" spans="2:2">
      <c r="B361571" s="697"/>
    </row>
    <row r="361572" spans="2:2">
      <c r="B361572" s="697"/>
    </row>
    <row r="361573" spans="2:2">
      <c r="B361573" s="697"/>
    </row>
    <row r="361574" spans="2:2">
      <c r="B361574" s="697"/>
    </row>
    <row r="361575" spans="2:2">
      <c r="B361575" s="697"/>
    </row>
    <row r="361576" spans="2:2">
      <c r="B361576" s="697"/>
    </row>
    <row r="361577" spans="2:2">
      <c r="B361577" s="697"/>
    </row>
    <row r="361578" spans="2:2">
      <c r="B361578" s="697"/>
    </row>
    <row r="361579" spans="2:2">
      <c r="B361579" s="697"/>
    </row>
    <row r="361580" spans="2:2">
      <c r="B361580" s="697"/>
    </row>
    <row r="361581" spans="2:2">
      <c r="B361581" s="697"/>
    </row>
    <row r="361582" spans="2:2">
      <c r="B361582" s="697"/>
    </row>
    <row r="361583" spans="2:2">
      <c r="B361583" s="697"/>
    </row>
    <row r="361584" spans="2:2">
      <c r="B361584" s="697"/>
    </row>
    <row r="361585" spans="2:2">
      <c r="B361585" s="697"/>
    </row>
    <row r="361586" spans="2:2">
      <c r="B361586" s="697"/>
    </row>
    <row r="361587" spans="2:2">
      <c r="B361587" s="697"/>
    </row>
    <row r="361588" spans="2:2">
      <c r="B361588" s="697"/>
    </row>
    <row r="361589" spans="2:2">
      <c r="B361589" s="697"/>
    </row>
    <row r="361590" spans="2:2">
      <c r="B361590" s="697"/>
    </row>
    <row r="361591" spans="2:2">
      <c r="B361591" s="697"/>
    </row>
    <row r="361592" spans="2:2">
      <c r="B361592" s="697"/>
    </row>
    <row r="361593" spans="2:2">
      <c r="B361593" s="697"/>
    </row>
    <row r="361594" spans="2:2">
      <c r="B361594" s="697"/>
    </row>
    <row r="361595" spans="2:2">
      <c r="B361595" s="697"/>
    </row>
    <row r="361596" spans="2:2">
      <c r="B361596" s="697"/>
    </row>
    <row r="361597" spans="2:2">
      <c r="B361597" s="697"/>
    </row>
    <row r="361598" spans="2:2">
      <c r="B361598" s="697"/>
    </row>
    <row r="361599" spans="2:2">
      <c r="B361599" s="697"/>
    </row>
    <row r="361600" spans="2:2">
      <c r="B361600" s="697"/>
    </row>
    <row r="361601" spans="2:2">
      <c r="B361601" s="697"/>
    </row>
    <row r="361602" spans="2:2">
      <c r="B361602" s="697"/>
    </row>
    <row r="361603" spans="2:2">
      <c r="B361603" s="697"/>
    </row>
    <row r="361604" spans="2:2">
      <c r="B361604" s="697"/>
    </row>
    <row r="361605" spans="2:2">
      <c r="B361605" s="697"/>
    </row>
    <row r="361606" spans="2:2">
      <c r="B361606" s="697"/>
    </row>
    <row r="361607" spans="2:2">
      <c r="B361607" s="697"/>
    </row>
    <row r="361608" spans="2:2">
      <c r="B361608" s="697"/>
    </row>
    <row r="361609" spans="2:2">
      <c r="B361609" s="697"/>
    </row>
    <row r="361610" spans="2:2">
      <c r="B361610" s="697"/>
    </row>
    <row r="361611" spans="2:2">
      <c r="B361611" s="697"/>
    </row>
    <row r="361612" spans="2:2">
      <c r="B361612" s="697"/>
    </row>
    <row r="361613" spans="2:2">
      <c r="B361613" s="697"/>
    </row>
    <row r="361614" spans="2:2">
      <c r="B361614" s="697"/>
    </row>
    <row r="361615" spans="2:2">
      <c r="B361615" s="697"/>
    </row>
    <row r="361616" spans="2:2">
      <c r="B361616" s="697"/>
    </row>
    <row r="361617" spans="2:2">
      <c r="B361617" s="697"/>
    </row>
    <row r="361618" spans="2:2">
      <c r="B361618" s="697"/>
    </row>
    <row r="361619" spans="2:2">
      <c r="B361619" s="697"/>
    </row>
    <row r="361620" spans="2:2">
      <c r="B361620" s="697"/>
    </row>
    <row r="361621" spans="2:2">
      <c r="B361621" s="697"/>
    </row>
    <row r="361622" spans="2:2">
      <c r="B361622" s="697"/>
    </row>
    <row r="361623" spans="2:2">
      <c r="B361623" s="697"/>
    </row>
    <row r="361624" spans="2:2">
      <c r="B361624" s="697"/>
    </row>
    <row r="361625" spans="2:2">
      <c r="B361625" s="697"/>
    </row>
    <row r="361626" spans="2:2">
      <c r="B361626" s="697"/>
    </row>
    <row r="361627" spans="2:2">
      <c r="B361627" s="697"/>
    </row>
    <row r="361628" spans="2:2">
      <c r="B361628" s="697"/>
    </row>
    <row r="361629" spans="2:2">
      <c r="B361629" s="697"/>
    </row>
    <row r="361630" spans="2:2">
      <c r="B361630" s="697"/>
    </row>
    <row r="361631" spans="2:2">
      <c r="B361631" s="697"/>
    </row>
    <row r="361632" spans="2:2">
      <c r="B361632" s="697"/>
    </row>
    <row r="361633" spans="2:2">
      <c r="B361633" s="697"/>
    </row>
    <row r="361634" spans="2:2">
      <c r="B361634" s="697"/>
    </row>
    <row r="361635" spans="2:2">
      <c r="B361635" s="697"/>
    </row>
    <row r="361636" spans="2:2">
      <c r="B361636" s="697"/>
    </row>
    <row r="361637" spans="2:2">
      <c r="B361637" s="697"/>
    </row>
    <row r="361638" spans="2:2">
      <c r="B361638" s="697"/>
    </row>
    <row r="361639" spans="2:2">
      <c r="B361639" s="697"/>
    </row>
    <row r="361640" spans="2:2">
      <c r="B361640" s="697"/>
    </row>
    <row r="361641" spans="2:2">
      <c r="B361641" s="697"/>
    </row>
    <row r="361642" spans="2:2">
      <c r="B361642" s="697"/>
    </row>
    <row r="361643" spans="2:2">
      <c r="B361643" s="697"/>
    </row>
    <row r="361644" spans="2:2">
      <c r="B361644" s="697"/>
    </row>
    <row r="361645" spans="2:2">
      <c r="B361645" s="697"/>
    </row>
    <row r="361646" spans="2:2">
      <c r="B361646" s="697"/>
    </row>
    <row r="361647" spans="2:2">
      <c r="B361647" s="697"/>
    </row>
    <row r="361648" spans="2:2">
      <c r="B361648" s="697"/>
    </row>
    <row r="361649" spans="2:2">
      <c r="B361649" s="697"/>
    </row>
    <row r="361650" spans="2:2">
      <c r="B361650" s="697"/>
    </row>
    <row r="361651" spans="2:2">
      <c r="B361651" s="697"/>
    </row>
    <row r="361652" spans="2:2">
      <c r="B361652" s="697"/>
    </row>
    <row r="361653" spans="2:2">
      <c r="B361653" s="697"/>
    </row>
    <row r="361654" spans="2:2">
      <c r="B361654" s="697"/>
    </row>
    <row r="361655" spans="2:2">
      <c r="B361655" s="697"/>
    </row>
    <row r="361656" spans="2:2">
      <c r="B361656" s="697"/>
    </row>
    <row r="361657" spans="2:2">
      <c r="B361657" s="697"/>
    </row>
    <row r="361658" spans="2:2">
      <c r="B361658" s="697"/>
    </row>
    <row r="361659" spans="2:2">
      <c r="B361659" s="697"/>
    </row>
    <row r="361660" spans="2:2">
      <c r="B361660" s="697"/>
    </row>
    <row r="361661" spans="2:2">
      <c r="B361661" s="697"/>
    </row>
    <row r="361662" spans="2:2">
      <c r="B361662" s="697"/>
    </row>
    <row r="361663" spans="2:2">
      <c r="B361663" s="697"/>
    </row>
    <row r="361664" spans="2:2">
      <c r="B361664" s="697"/>
    </row>
    <row r="361665" spans="2:2">
      <c r="B361665" s="697"/>
    </row>
    <row r="361666" spans="2:2">
      <c r="B361666" s="697"/>
    </row>
    <row r="361667" spans="2:2">
      <c r="B361667" s="697"/>
    </row>
    <row r="361668" spans="2:2">
      <c r="B361668" s="697"/>
    </row>
    <row r="361669" spans="2:2">
      <c r="B361669" s="697"/>
    </row>
    <row r="361670" spans="2:2">
      <c r="B361670" s="697"/>
    </row>
    <row r="361671" spans="2:2">
      <c r="B361671" s="697"/>
    </row>
    <row r="361672" spans="2:2">
      <c r="B361672" s="697"/>
    </row>
    <row r="361673" spans="2:2">
      <c r="B361673" s="697"/>
    </row>
    <row r="361674" spans="2:2">
      <c r="B361674" s="697"/>
    </row>
    <row r="361675" spans="2:2">
      <c r="B361675" s="697"/>
    </row>
    <row r="361676" spans="2:2">
      <c r="B361676" s="697"/>
    </row>
    <row r="361677" spans="2:2">
      <c r="B361677" s="697"/>
    </row>
    <row r="361678" spans="2:2">
      <c r="B361678" s="697"/>
    </row>
    <row r="361679" spans="2:2">
      <c r="B361679" s="697"/>
    </row>
    <row r="361680" spans="2:2">
      <c r="B361680" s="697"/>
    </row>
    <row r="361681" spans="2:2">
      <c r="B361681" s="697"/>
    </row>
    <row r="361682" spans="2:2">
      <c r="B361682" s="697"/>
    </row>
    <row r="361683" spans="2:2">
      <c r="B361683" s="697"/>
    </row>
    <row r="361684" spans="2:2">
      <c r="B361684" s="697"/>
    </row>
    <row r="361685" spans="2:2">
      <c r="B361685" s="697"/>
    </row>
    <row r="361686" spans="2:2">
      <c r="B361686" s="697"/>
    </row>
    <row r="361687" spans="2:2">
      <c r="B361687" s="697"/>
    </row>
    <row r="361688" spans="2:2">
      <c r="B361688" s="697"/>
    </row>
    <row r="361689" spans="2:2">
      <c r="B361689" s="697"/>
    </row>
    <row r="361690" spans="2:2">
      <c r="B361690" s="697"/>
    </row>
    <row r="361691" spans="2:2">
      <c r="B361691" s="697"/>
    </row>
    <row r="361692" spans="2:2">
      <c r="B361692" s="697"/>
    </row>
    <row r="361693" spans="2:2">
      <c r="B361693" s="697"/>
    </row>
    <row r="361694" spans="2:2">
      <c r="B361694" s="697"/>
    </row>
    <row r="361695" spans="2:2">
      <c r="B361695" s="697"/>
    </row>
    <row r="361696" spans="2:2">
      <c r="B361696" s="697"/>
    </row>
    <row r="361697" spans="2:2">
      <c r="B361697" s="697"/>
    </row>
    <row r="361698" spans="2:2">
      <c r="B361698" s="697"/>
    </row>
    <row r="361699" spans="2:2">
      <c r="B361699" s="697"/>
    </row>
    <row r="361700" spans="2:2">
      <c r="B361700" s="697"/>
    </row>
    <row r="361701" spans="2:2">
      <c r="B361701" s="697"/>
    </row>
    <row r="361702" spans="2:2">
      <c r="B361702" s="697"/>
    </row>
    <row r="361703" spans="2:2">
      <c r="B361703" s="697"/>
    </row>
    <row r="361704" spans="2:2">
      <c r="B361704" s="697"/>
    </row>
    <row r="361705" spans="2:2">
      <c r="B361705" s="697"/>
    </row>
    <row r="361706" spans="2:2">
      <c r="B361706" s="697"/>
    </row>
    <row r="361707" spans="2:2">
      <c r="B361707" s="697"/>
    </row>
    <row r="361708" spans="2:2">
      <c r="B361708" s="697"/>
    </row>
    <row r="361709" spans="2:2">
      <c r="B361709" s="697"/>
    </row>
    <row r="361710" spans="2:2">
      <c r="B361710" s="697"/>
    </row>
    <row r="361711" spans="2:2">
      <c r="B361711" s="697"/>
    </row>
    <row r="361712" spans="2:2">
      <c r="B361712" s="697"/>
    </row>
    <row r="361713" spans="2:2">
      <c r="B361713" s="697"/>
    </row>
    <row r="361714" spans="2:2">
      <c r="B361714" s="697"/>
    </row>
    <row r="361715" spans="2:2">
      <c r="B361715" s="697"/>
    </row>
    <row r="361716" spans="2:2">
      <c r="B361716" s="697"/>
    </row>
    <row r="361717" spans="2:2">
      <c r="B361717" s="697"/>
    </row>
    <row r="361718" spans="2:2">
      <c r="B361718" s="697"/>
    </row>
    <row r="361719" spans="2:2">
      <c r="B361719" s="697"/>
    </row>
    <row r="361720" spans="2:2">
      <c r="B361720" s="697"/>
    </row>
    <row r="361721" spans="2:2">
      <c r="B361721" s="697"/>
    </row>
    <row r="361722" spans="2:2">
      <c r="B361722" s="697"/>
    </row>
    <row r="361723" spans="2:2">
      <c r="B361723" s="697"/>
    </row>
    <row r="361724" spans="2:2">
      <c r="B361724" s="697"/>
    </row>
    <row r="361725" spans="2:2">
      <c r="B361725" s="697"/>
    </row>
    <row r="361726" spans="2:2">
      <c r="B361726" s="697"/>
    </row>
    <row r="361727" spans="2:2">
      <c r="B361727" s="697"/>
    </row>
    <row r="361728" spans="2:2">
      <c r="B361728" s="697"/>
    </row>
    <row r="361729" spans="2:2">
      <c r="B361729" s="697"/>
    </row>
    <row r="361730" spans="2:2">
      <c r="B361730" s="697"/>
    </row>
    <row r="361731" spans="2:2">
      <c r="B361731" s="697"/>
    </row>
    <row r="361732" spans="2:2">
      <c r="B361732" s="697"/>
    </row>
    <row r="361733" spans="2:2">
      <c r="B361733" s="697"/>
    </row>
    <row r="361734" spans="2:2">
      <c r="B361734" s="697"/>
    </row>
    <row r="361735" spans="2:2">
      <c r="B361735" s="697"/>
    </row>
    <row r="361736" spans="2:2">
      <c r="B361736" s="697"/>
    </row>
    <row r="361737" spans="2:2">
      <c r="B361737" s="697"/>
    </row>
    <row r="361738" spans="2:2">
      <c r="B361738" s="697"/>
    </row>
    <row r="361739" spans="2:2">
      <c r="B361739" s="697"/>
    </row>
    <row r="361740" spans="2:2">
      <c r="B361740" s="697"/>
    </row>
    <row r="361741" spans="2:2">
      <c r="B361741" s="697"/>
    </row>
    <row r="361742" spans="2:2">
      <c r="B361742" s="697"/>
    </row>
    <row r="361743" spans="2:2">
      <c r="B361743" s="697"/>
    </row>
    <row r="361744" spans="2:2">
      <c r="B361744" s="697"/>
    </row>
    <row r="361745" spans="2:2">
      <c r="B361745" s="697"/>
    </row>
    <row r="361746" spans="2:2">
      <c r="B361746" s="697"/>
    </row>
    <row r="361747" spans="2:2">
      <c r="B361747" s="697"/>
    </row>
    <row r="361748" spans="2:2">
      <c r="B361748" s="697"/>
    </row>
    <row r="361749" spans="2:2">
      <c r="B361749" s="697"/>
    </row>
    <row r="361750" spans="2:2">
      <c r="B361750" s="697"/>
    </row>
    <row r="361751" spans="2:2">
      <c r="B361751" s="697"/>
    </row>
    <row r="361752" spans="2:2">
      <c r="B361752" s="697"/>
    </row>
    <row r="361753" spans="2:2">
      <c r="B361753" s="697"/>
    </row>
    <row r="361754" spans="2:2">
      <c r="B361754" s="697"/>
    </row>
    <row r="361755" spans="2:2">
      <c r="B361755" s="697"/>
    </row>
    <row r="361756" spans="2:2">
      <c r="B361756" s="697"/>
    </row>
    <row r="361757" spans="2:2">
      <c r="B361757" s="697"/>
    </row>
    <row r="361758" spans="2:2">
      <c r="B361758" s="697"/>
    </row>
    <row r="361759" spans="2:2">
      <c r="B361759" s="697"/>
    </row>
    <row r="361760" spans="2:2">
      <c r="B361760" s="697"/>
    </row>
    <row r="361761" spans="2:2">
      <c r="B361761" s="697"/>
    </row>
    <row r="361762" spans="2:2">
      <c r="B361762" s="697"/>
    </row>
    <row r="361763" spans="2:2">
      <c r="B361763" s="697"/>
    </row>
    <row r="361764" spans="2:2">
      <c r="B361764" s="697"/>
    </row>
    <row r="361765" spans="2:2">
      <c r="B361765" s="697"/>
    </row>
    <row r="361766" spans="2:2">
      <c r="B361766" s="697"/>
    </row>
    <row r="361767" spans="2:2">
      <c r="B361767" s="697"/>
    </row>
    <row r="361768" spans="2:2">
      <c r="B361768" s="697"/>
    </row>
    <row r="361769" spans="2:2">
      <c r="B361769" s="697"/>
    </row>
    <row r="361770" spans="2:2">
      <c r="B361770" s="697"/>
    </row>
    <row r="361771" spans="2:2">
      <c r="B361771" s="697"/>
    </row>
    <row r="361772" spans="2:2">
      <c r="B361772" s="697"/>
    </row>
    <row r="361773" spans="2:2">
      <c r="B361773" s="697"/>
    </row>
    <row r="361774" spans="2:2">
      <c r="B361774" s="697"/>
    </row>
    <row r="361775" spans="2:2">
      <c r="B361775" s="697"/>
    </row>
    <row r="361776" spans="2:2">
      <c r="B361776" s="697"/>
    </row>
    <row r="361777" spans="2:2">
      <c r="B361777" s="697"/>
    </row>
    <row r="361778" spans="2:2">
      <c r="B361778" s="697"/>
    </row>
    <row r="361779" spans="2:2">
      <c r="B361779" s="697"/>
    </row>
    <row r="361780" spans="2:2">
      <c r="B361780" s="697"/>
    </row>
    <row r="361781" spans="2:2">
      <c r="B361781" s="697"/>
    </row>
    <row r="361782" spans="2:2">
      <c r="B361782" s="697"/>
    </row>
    <row r="361783" spans="2:2">
      <c r="B361783" s="697"/>
    </row>
    <row r="361784" spans="2:2">
      <c r="B361784" s="697"/>
    </row>
    <row r="361785" spans="2:2">
      <c r="B361785" s="697"/>
    </row>
    <row r="361786" spans="2:2">
      <c r="B361786" s="697"/>
    </row>
    <row r="361787" spans="2:2">
      <c r="B361787" s="697"/>
    </row>
    <row r="361788" spans="2:2">
      <c r="B361788" s="697"/>
    </row>
    <row r="361789" spans="2:2">
      <c r="B361789" s="697"/>
    </row>
    <row r="361790" spans="2:2">
      <c r="B361790" s="697"/>
    </row>
    <row r="361791" spans="2:2">
      <c r="B361791" s="697"/>
    </row>
    <row r="361792" spans="2:2">
      <c r="B361792" s="697"/>
    </row>
    <row r="361793" spans="2:2">
      <c r="B361793" s="697"/>
    </row>
    <row r="361794" spans="2:2">
      <c r="B361794" s="697"/>
    </row>
    <row r="361795" spans="2:2">
      <c r="B361795" s="697"/>
    </row>
    <row r="361796" spans="2:2">
      <c r="B361796" s="697"/>
    </row>
    <row r="361797" spans="2:2">
      <c r="B361797" s="697"/>
    </row>
    <row r="361798" spans="2:2">
      <c r="B361798" s="697"/>
    </row>
    <row r="361799" spans="2:2">
      <c r="B361799" s="697"/>
    </row>
    <row r="361800" spans="2:2">
      <c r="B361800" s="697"/>
    </row>
    <row r="361801" spans="2:2">
      <c r="B361801" s="697"/>
    </row>
    <row r="361802" spans="2:2">
      <c r="B361802" s="697"/>
    </row>
    <row r="361803" spans="2:2">
      <c r="B361803" s="697"/>
    </row>
    <row r="361804" spans="2:2">
      <c r="B361804" s="697"/>
    </row>
    <row r="361805" spans="2:2">
      <c r="B361805" s="697"/>
    </row>
    <row r="361806" spans="2:2">
      <c r="B361806" s="697"/>
    </row>
    <row r="361807" spans="2:2">
      <c r="B361807" s="697"/>
    </row>
    <row r="361808" spans="2:2">
      <c r="B361808" s="697"/>
    </row>
    <row r="361809" spans="2:2">
      <c r="B361809" s="697"/>
    </row>
    <row r="361810" spans="2:2">
      <c r="B361810" s="697"/>
    </row>
    <row r="361811" spans="2:2">
      <c r="B361811" s="697"/>
    </row>
    <row r="361812" spans="2:2">
      <c r="B361812" s="697"/>
    </row>
    <row r="361813" spans="2:2">
      <c r="B361813" s="697"/>
    </row>
    <row r="361814" spans="2:2">
      <c r="B361814" s="697"/>
    </row>
    <row r="361815" spans="2:2">
      <c r="B361815" s="697"/>
    </row>
    <row r="361816" spans="2:2">
      <c r="B361816" s="697"/>
    </row>
    <row r="361817" spans="2:2">
      <c r="B361817" s="697"/>
    </row>
    <row r="361818" spans="2:2">
      <c r="B361818" s="697"/>
    </row>
    <row r="361819" spans="2:2">
      <c r="B361819" s="697"/>
    </row>
    <row r="361820" spans="2:2">
      <c r="B361820" s="697"/>
    </row>
    <row r="361821" spans="2:2">
      <c r="B361821" s="697"/>
    </row>
    <row r="361822" spans="2:2">
      <c r="B361822" s="697"/>
    </row>
    <row r="361823" spans="2:2">
      <c r="B361823" s="697"/>
    </row>
    <row r="361824" spans="2:2">
      <c r="B361824" s="697"/>
    </row>
    <row r="361825" spans="2:2">
      <c r="B361825" s="697"/>
    </row>
    <row r="361826" spans="2:2">
      <c r="B361826" s="697"/>
    </row>
    <row r="361827" spans="2:2">
      <c r="B361827" s="697"/>
    </row>
    <row r="361828" spans="2:2">
      <c r="B361828" s="697"/>
    </row>
    <row r="361829" spans="2:2">
      <c r="B361829" s="697"/>
    </row>
    <row r="361830" spans="2:2">
      <c r="B361830" s="697"/>
    </row>
    <row r="361831" spans="2:2">
      <c r="B361831" s="697"/>
    </row>
    <row r="361832" spans="2:2">
      <c r="B361832" s="697"/>
    </row>
    <row r="361833" spans="2:2">
      <c r="B361833" s="697"/>
    </row>
    <row r="361834" spans="2:2">
      <c r="B361834" s="697"/>
    </row>
    <row r="361835" spans="2:2">
      <c r="B361835" s="697"/>
    </row>
    <row r="361836" spans="2:2">
      <c r="B361836" s="697"/>
    </row>
    <row r="361837" spans="2:2">
      <c r="B361837" s="697"/>
    </row>
    <row r="361838" spans="2:2">
      <c r="B361838" s="697"/>
    </row>
    <row r="361839" spans="2:2">
      <c r="B361839" s="697"/>
    </row>
    <row r="361840" spans="2:2">
      <c r="B361840" s="697"/>
    </row>
    <row r="361841" spans="2:2">
      <c r="B361841" s="697"/>
    </row>
    <row r="361842" spans="2:2">
      <c r="B361842" s="697"/>
    </row>
    <row r="361843" spans="2:2">
      <c r="B361843" s="697"/>
    </row>
    <row r="361844" spans="2:2">
      <c r="B361844" s="697"/>
    </row>
    <row r="361845" spans="2:2">
      <c r="B361845" s="697"/>
    </row>
    <row r="361846" spans="2:2">
      <c r="B361846" s="697"/>
    </row>
    <row r="361847" spans="2:2">
      <c r="B361847" s="697"/>
    </row>
    <row r="361848" spans="2:2">
      <c r="B361848" s="697"/>
    </row>
    <row r="361849" spans="2:2">
      <c r="B361849" s="697"/>
    </row>
    <row r="361850" spans="2:2">
      <c r="B361850" s="697"/>
    </row>
    <row r="361851" spans="2:2">
      <c r="B361851" s="697"/>
    </row>
    <row r="361852" spans="2:2">
      <c r="B361852" s="697"/>
    </row>
    <row r="361853" spans="2:2">
      <c r="B361853" s="697"/>
    </row>
    <row r="361854" spans="2:2">
      <c r="B361854" s="697"/>
    </row>
    <row r="361855" spans="2:2">
      <c r="B361855" s="697"/>
    </row>
    <row r="361856" spans="2:2">
      <c r="B361856" s="697"/>
    </row>
    <row r="361857" spans="2:2">
      <c r="B361857" s="697"/>
    </row>
    <row r="361858" spans="2:2">
      <c r="B361858" s="697"/>
    </row>
    <row r="361859" spans="2:2">
      <c r="B361859" s="697"/>
    </row>
    <row r="361860" spans="2:2">
      <c r="B361860" s="697"/>
    </row>
    <row r="361861" spans="2:2">
      <c r="B361861" s="697"/>
    </row>
    <row r="361862" spans="2:2">
      <c r="B361862" s="697"/>
    </row>
    <row r="361863" spans="2:2">
      <c r="B361863" s="697"/>
    </row>
    <row r="361864" spans="2:2">
      <c r="B361864" s="697"/>
    </row>
    <row r="361865" spans="2:2">
      <c r="B361865" s="697"/>
    </row>
    <row r="361866" spans="2:2">
      <c r="B361866" s="697"/>
    </row>
    <row r="361867" spans="2:2">
      <c r="B361867" s="697"/>
    </row>
    <row r="361868" spans="2:2">
      <c r="B361868" s="697"/>
    </row>
    <row r="361869" spans="2:2">
      <c r="B361869" s="697"/>
    </row>
    <row r="361870" spans="2:2">
      <c r="B361870" s="697"/>
    </row>
    <row r="361871" spans="2:2">
      <c r="B361871" s="697"/>
    </row>
    <row r="361872" spans="2:2">
      <c r="B361872" s="697"/>
    </row>
    <row r="361873" spans="2:2">
      <c r="B361873" s="697"/>
    </row>
    <row r="361874" spans="2:2">
      <c r="B361874" s="697"/>
    </row>
    <row r="361875" spans="2:2">
      <c r="B361875" s="697"/>
    </row>
    <row r="361876" spans="2:2">
      <c r="B361876" s="697"/>
    </row>
    <row r="361877" spans="2:2">
      <c r="B361877" s="697"/>
    </row>
    <row r="361878" spans="2:2">
      <c r="B361878" s="697"/>
    </row>
    <row r="361879" spans="2:2">
      <c r="B361879" s="697"/>
    </row>
    <row r="361880" spans="2:2">
      <c r="B361880" s="697"/>
    </row>
    <row r="361881" spans="2:2">
      <c r="B361881" s="697"/>
    </row>
    <row r="361882" spans="2:2">
      <c r="B361882" s="697"/>
    </row>
    <row r="361883" spans="2:2">
      <c r="B361883" s="697"/>
    </row>
    <row r="361884" spans="2:2">
      <c r="B361884" s="697"/>
    </row>
    <row r="361885" spans="2:2">
      <c r="B361885" s="697"/>
    </row>
    <row r="361886" spans="2:2">
      <c r="B361886" s="697"/>
    </row>
    <row r="361887" spans="2:2">
      <c r="B361887" s="697"/>
    </row>
    <row r="361888" spans="2:2">
      <c r="B361888" s="697"/>
    </row>
    <row r="361889" spans="2:2">
      <c r="B361889" s="697"/>
    </row>
    <row r="361890" spans="2:2">
      <c r="B361890" s="697"/>
    </row>
    <row r="361891" spans="2:2">
      <c r="B361891" s="697"/>
    </row>
    <row r="361892" spans="2:2">
      <c r="B361892" s="697"/>
    </row>
    <row r="361893" spans="2:2">
      <c r="B361893" s="697"/>
    </row>
    <row r="361894" spans="2:2">
      <c r="B361894" s="697"/>
    </row>
    <row r="361895" spans="2:2">
      <c r="B361895" s="697"/>
    </row>
    <row r="361896" spans="2:2">
      <c r="B361896" s="697"/>
    </row>
    <row r="361897" spans="2:2">
      <c r="B361897" s="697"/>
    </row>
    <row r="361898" spans="2:2">
      <c r="B361898" s="697"/>
    </row>
    <row r="361899" spans="2:2">
      <c r="B361899" s="697"/>
    </row>
    <row r="361900" spans="2:2">
      <c r="B361900" s="697"/>
    </row>
    <row r="361901" spans="2:2">
      <c r="B361901" s="697"/>
    </row>
    <row r="361902" spans="2:2">
      <c r="B361902" s="697"/>
    </row>
    <row r="361903" spans="2:2">
      <c r="B361903" s="697"/>
    </row>
    <row r="361904" spans="2:2">
      <c r="B361904" s="697"/>
    </row>
    <row r="361905" spans="2:2">
      <c r="B361905" s="697"/>
    </row>
    <row r="361906" spans="2:2">
      <c r="B361906" s="697"/>
    </row>
    <row r="361907" spans="2:2">
      <c r="B361907" s="697"/>
    </row>
    <row r="361908" spans="2:2">
      <c r="B361908" s="697"/>
    </row>
    <row r="361909" spans="2:2">
      <c r="B361909" s="697"/>
    </row>
    <row r="361910" spans="2:2">
      <c r="B361910" s="697"/>
    </row>
    <row r="361911" spans="2:2">
      <c r="B361911" s="697"/>
    </row>
    <row r="361912" spans="2:2">
      <c r="B361912" s="697"/>
    </row>
    <row r="361913" spans="2:2">
      <c r="B361913" s="697"/>
    </row>
    <row r="361914" spans="2:2">
      <c r="B361914" s="697"/>
    </row>
    <row r="361915" spans="2:2">
      <c r="B361915" s="697"/>
    </row>
    <row r="361916" spans="2:2">
      <c r="B361916" s="697"/>
    </row>
    <row r="361917" spans="2:2">
      <c r="B361917" s="697"/>
    </row>
    <row r="361918" spans="2:2">
      <c r="B361918" s="697"/>
    </row>
    <row r="361919" spans="2:2">
      <c r="B361919" s="697"/>
    </row>
    <row r="361920" spans="2:2">
      <c r="B361920" s="697"/>
    </row>
    <row r="361921" spans="2:2">
      <c r="B361921" s="697"/>
    </row>
    <row r="361922" spans="2:2">
      <c r="B361922" s="697"/>
    </row>
    <row r="361923" spans="2:2">
      <c r="B361923" s="697"/>
    </row>
    <row r="361924" spans="2:2">
      <c r="B361924" s="697"/>
    </row>
    <row r="361925" spans="2:2">
      <c r="B361925" s="697"/>
    </row>
    <row r="361926" spans="2:2">
      <c r="B361926" s="697"/>
    </row>
    <row r="361927" spans="2:2">
      <c r="B361927" s="697"/>
    </row>
    <row r="361928" spans="2:2">
      <c r="B361928" s="697"/>
    </row>
    <row r="361929" spans="2:2">
      <c r="B361929" s="697"/>
    </row>
    <row r="361930" spans="2:2">
      <c r="B361930" s="697"/>
    </row>
    <row r="361931" spans="2:2">
      <c r="B361931" s="697"/>
    </row>
    <row r="361932" spans="2:2">
      <c r="B361932" s="697"/>
    </row>
    <row r="361933" spans="2:2">
      <c r="B361933" s="697"/>
    </row>
    <row r="361934" spans="2:2">
      <c r="B361934" s="697"/>
    </row>
    <row r="361935" spans="2:2">
      <c r="B361935" s="697"/>
    </row>
    <row r="361936" spans="2:2">
      <c r="B361936" s="697"/>
    </row>
    <row r="361937" spans="2:2">
      <c r="B361937" s="697"/>
    </row>
    <row r="361938" spans="2:2">
      <c r="B361938" s="697"/>
    </row>
    <row r="361939" spans="2:2">
      <c r="B361939" s="697"/>
    </row>
    <row r="361940" spans="2:2">
      <c r="B361940" s="697"/>
    </row>
    <row r="361941" spans="2:2">
      <c r="B361941" s="697"/>
    </row>
    <row r="361942" spans="2:2">
      <c r="B361942" s="697"/>
    </row>
    <row r="361943" spans="2:2">
      <c r="B361943" s="697"/>
    </row>
    <row r="361944" spans="2:2">
      <c r="B361944" s="697"/>
    </row>
    <row r="361945" spans="2:2">
      <c r="B361945" s="697"/>
    </row>
    <row r="361946" spans="2:2">
      <c r="B361946" s="697"/>
    </row>
    <row r="361947" spans="2:2">
      <c r="B361947" s="697"/>
    </row>
    <row r="361948" spans="2:2">
      <c r="B361948" s="697"/>
    </row>
    <row r="361949" spans="2:2">
      <c r="B361949" s="697"/>
    </row>
    <row r="361950" spans="2:2">
      <c r="B361950" s="697"/>
    </row>
    <row r="361951" spans="2:2">
      <c r="B361951" s="697"/>
    </row>
    <row r="361952" spans="2:2">
      <c r="B361952" s="697"/>
    </row>
    <row r="361953" spans="2:2">
      <c r="B361953" s="697"/>
    </row>
    <row r="361954" spans="2:2">
      <c r="B361954" s="697"/>
    </row>
    <row r="361955" spans="2:2">
      <c r="B361955" s="697"/>
    </row>
    <row r="361956" spans="2:2">
      <c r="B361956" s="697"/>
    </row>
    <row r="361957" spans="2:2">
      <c r="B361957" s="697"/>
    </row>
    <row r="361958" spans="2:2">
      <c r="B361958" s="697"/>
    </row>
    <row r="361959" spans="2:2">
      <c r="B361959" s="697"/>
    </row>
    <row r="361960" spans="2:2">
      <c r="B361960" s="697"/>
    </row>
    <row r="361961" spans="2:2">
      <c r="B361961" s="697"/>
    </row>
    <row r="361962" spans="2:2">
      <c r="B361962" s="697"/>
    </row>
    <row r="361963" spans="2:2">
      <c r="B361963" s="697"/>
    </row>
    <row r="361964" spans="2:2">
      <c r="B361964" s="697"/>
    </row>
    <row r="361965" spans="2:2">
      <c r="B361965" s="697"/>
    </row>
    <row r="361966" spans="2:2">
      <c r="B361966" s="697"/>
    </row>
    <row r="361967" spans="2:2">
      <c r="B361967" s="697"/>
    </row>
    <row r="361968" spans="2:2">
      <c r="B361968" s="697"/>
    </row>
    <row r="361969" spans="2:2">
      <c r="B361969" s="697"/>
    </row>
    <row r="361970" spans="2:2">
      <c r="B361970" s="697"/>
    </row>
    <row r="361971" spans="2:2">
      <c r="B361971" s="697"/>
    </row>
    <row r="361972" spans="2:2">
      <c r="B361972" s="697"/>
    </row>
    <row r="361973" spans="2:2">
      <c r="B361973" s="697"/>
    </row>
    <row r="361974" spans="2:2">
      <c r="B361974" s="697"/>
    </row>
    <row r="361975" spans="2:2">
      <c r="B361975" s="697"/>
    </row>
    <row r="361976" spans="2:2">
      <c r="B361976" s="697"/>
    </row>
    <row r="361977" spans="2:2">
      <c r="B361977" s="697"/>
    </row>
    <row r="361978" spans="2:2">
      <c r="B361978" s="697"/>
    </row>
    <row r="361979" spans="2:2">
      <c r="B361979" s="697"/>
    </row>
    <row r="361980" spans="2:2">
      <c r="B361980" s="697"/>
    </row>
    <row r="361981" spans="2:2">
      <c r="B361981" s="697"/>
    </row>
    <row r="361982" spans="2:2">
      <c r="B361982" s="697"/>
    </row>
    <row r="361983" spans="2:2">
      <c r="B361983" s="697"/>
    </row>
    <row r="361984" spans="2:2">
      <c r="B361984" s="697"/>
    </row>
    <row r="361985" spans="2:2">
      <c r="B361985" s="697"/>
    </row>
    <row r="361986" spans="2:2">
      <c r="B361986" s="697"/>
    </row>
    <row r="361987" spans="2:2">
      <c r="B361987" s="697"/>
    </row>
    <row r="361988" spans="2:2">
      <c r="B361988" s="697"/>
    </row>
    <row r="361989" spans="2:2">
      <c r="B361989" s="697"/>
    </row>
    <row r="361990" spans="2:2">
      <c r="B361990" s="697"/>
    </row>
    <row r="361991" spans="2:2">
      <c r="B361991" s="697"/>
    </row>
    <row r="361992" spans="2:2">
      <c r="B361992" s="697"/>
    </row>
    <row r="361993" spans="2:2">
      <c r="B361993" s="697"/>
    </row>
    <row r="361994" spans="2:2">
      <c r="B361994" s="697"/>
    </row>
    <row r="361995" spans="2:2">
      <c r="B361995" s="697"/>
    </row>
    <row r="361996" spans="2:2">
      <c r="B361996" s="697"/>
    </row>
    <row r="361997" spans="2:2">
      <c r="B361997" s="697"/>
    </row>
    <row r="361998" spans="2:2">
      <c r="B361998" s="697"/>
    </row>
    <row r="361999" spans="2:2">
      <c r="B361999" s="697"/>
    </row>
    <row r="362000" spans="2:2">
      <c r="B362000" s="697"/>
    </row>
    <row r="362001" spans="2:2">
      <c r="B362001" s="697"/>
    </row>
    <row r="362002" spans="2:2">
      <c r="B362002" s="697"/>
    </row>
    <row r="362003" spans="2:2">
      <c r="B362003" s="697"/>
    </row>
    <row r="362004" spans="2:2">
      <c r="B362004" s="697"/>
    </row>
    <row r="362005" spans="2:2">
      <c r="B362005" s="697"/>
    </row>
    <row r="362006" spans="2:2">
      <c r="B362006" s="697"/>
    </row>
    <row r="362007" spans="2:2">
      <c r="B362007" s="697"/>
    </row>
    <row r="362008" spans="2:2">
      <c r="B362008" s="697"/>
    </row>
    <row r="362009" spans="2:2">
      <c r="B362009" s="697"/>
    </row>
    <row r="362010" spans="2:2">
      <c r="B362010" s="697"/>
    </row>
    <row r="362011" spans="2:2">
      <c r="B362011" s="697"/>
    </row>
    <row r="362012" spans="2:2">
      <c r="B362012" s="697"/>
    </row>
    <row r="362013" spans="2:2">
      <c r="B362013" s="697"/>
    </row>
    <row r="362014" spans="2:2">
      <c r="B362014" s="697"/>
    </row>
    <row r="362015" spans="2:2">
      <c r="B362015" s="697"/>
    </row>
    <row r="362016" spans="2:2">
      <c r="B362016" s="697"/>
    </row>
    <row r="362017" spans="2:2">
      <c r="B362017" s="697"/>
    </row>
    <row r="362018" spans="2:2">
      <c r="B362018" s="697"/>
    </row>
    <row r="362019" spans="2:2">
      <c r="B362019" s="697"/>
    </row>
    <row r="362020" spans="2:2">
      <c r="B362020" s="697"/>
    </row>
    <row r="362021" spans="2:2">
      <c r="B362021" s="697"/>
    </row>
    <row r="362022" spans="2:2">
      <c r="B362022" s="697"/>
    </row>
    <row r="362023" spans="2:2">
      <c r="B362023" s="697"/>
    </row>
    <row r="362024" spans="2:2">
      <c r="B362024" s="697"/>
    </row>
    <row r="362025" spans="2:2">
      <c r="B362025" s="697"/>
    </row>
    <row r="362026" spans="2:2">
      <c r="B362026" s="697"/>
    </row>
    <row r="362027" spans="2:2">
      <c r="B362027" s="697"/>
    </row>
    <row r="362028" spans="2:2">
      <c r="B362028" s="697"/>
    </row>
    <row r="362029" spans="2:2">
      <c r="B362029" s="697"/>
    </row>
    <row r="362030" spans="2:2">
      <c r="B362030" s="697"/>
    </row>
    <row r="362031" spans="2:2">
      <c r="B362031" s="697"/>
    </row>
    <row r="362032" spans="2:2">
      <c r="B362032" s="697"/>
    </row>
    <row r="362033" spans="2:2">
      <c r="B362033" s="697"/>
    </row>
    <row r="362034" spans="2:2">
      <c r="B362034" s="697"/>
    </row>
    <row r="362035" spans="2:2">
      <c r="B362035" s="697"/>
    </row>
    <row r="362036" spans="2:2">
      <c r="B362036" s="697"/>
    </row>
    <row r="362037" spans="2:2">
      <c r="B362037" s="697"/>
    </row>
    <row r="362038" spans="2:2">
      <c r="B362038" s="697"/>
    </row>
    <row r="362039" spans="2:2">
      <c r="B362039" s="697"/>
    </row>
    <row r="362040" spans="2:2">
      <c r="B362040" s="697"/>
    </row>
    <row r="362041" spans="2:2">
      <c r="B362041" s="697"/>
    </row>
    <row r="362042" spans="2:2">
      <c r="B362042" s="697"/>
    </row>
    <row r="362043" spans="2:2">
      <c r="B362043" s="697"/>
    </row>
    <row r="362044" spans="2:2">
      <c r="B362044" s="697"/>
    </row>
    <row r="362045" spans="2:2">
      <c r="B362045" s="697"/>
    </row>
    <row r="362046" spans="2:2">
      <c r="B362046" s="697"/>
    </row>
    <row r="362047" spans="2:2">
      <c r="B362047" s="697"/>
    </row>
    <row r="362048" spans="2:2">
      <c r="B362048" s="697"/>
    </row>
    <row r="362049" spans="2:2">
      <c r="B362049" s="697"/>
    </row>
    <row r="362050" spans="2:2">
      <c r="B362050" s="697"/>
    </row>
    <row r="362051" spans="2:2">
      <c r="B362051" s="697"/>
    </row>
    <row r="362052" spans="2:2">
      <c r="B362052" s="697"/>
    </row>
    <row r="362053" spans="2:2">
      <c r="B362053" s="697"/>
    </row>
    <row r="362054" spans="2:2">
      <c r="B362054" s="697"/>
    </row>
    <row r="362055" spans="2:2">
      <c r="B362055" s="697"/>
    </row>
    <row r="362056" spans="2:2">
      <c r="B362056" s="697"/>
    </row>
    <row r="362057" spans="2:2">
      <c r="B362057" s="697"/>
    </row>
    <row r="362058" spans="2:2">
      <c r="B362058" s="697"/>
    </row>
    <row r="362059" spans="2:2">
      <c r="B362059" s="697"/>
    </row>
    <row r="362060" spans="2:2">
      <c r="B362060" s="697"/>
    </row>
    <row r="362061" spans="2:2">
      <c r="B362061" s="697"/>
    </row>
    <row r="362062" spans="2:2">
      <c r="B362062" s="697"/>
    </row>
    <row r="362063" spans="2:2">
      <c r="B362063" s="697"/>
    </row>
    <row r="362064" spans="2:2">
      <c r="B362064" s="697"/>
    </row>
    <row r="362065" spans="2:2">
      <c r="B362065" s="697"/>
    </row>
    <row r="362066" spans="2:2">
      <c r="B362066" s="697"/>
    </row>
    <row r="362067" spans="2:2">
      <c r="B362067" s="697"/>
    </row>
    <row r="362068" spans="2:2">
      <c r="B362068" s="697"/>
    </row>
    <row r="362069" spans="2:2">
      <c r="B362069" s="697"/>
    </row>
    <row r="362070" spans="2:2">
      <c r="B362070" s="697"/>
    </row>
    <row r="362071" spans="2:2">
      <c r="B362071" s="697"/>
    </row>
    <row r="362072" spans="2:2">
      <c r="B362072" s="697"/>
    </row>
    <row r="362073" spans="2:2">
      <c r="B362073" s="697"/>
    </row>
    <row r="362074" spans="2:2">
      <c r="B362074" s="697"/>
    </row>
    <row r="362075" spans="2:2">
      <c r="B362075" s="697"/>
    </row>
    <row r="362076" spans="2:2">
      <c r="B362076" s="697"/>
    </row>
    <row r="362077" spans="2:2">
      <c r="B362077" s="697"/>
    </row>
    <row r="362078" spans="2:2">
      <c r="B362078" s="697"/>
    </row>
    <row r="362079" spans="2:2">
      <c r="B362079" s="697"/>
    </row>
    <row r="362080" spans="2:2">
      <c r="B362080" s="697"/>
    </row>
    <row r="362081" spans="2:2">
      <c r="B362081" s="697"/>
    </row>
    <row r="362082" spans="2:2">
      <c r="B362082" s="697"/>
    </row>
    <row r="362083" spans="2:2">
      <c r="B362083" s="697"/>
    </row>
    <row r="362084" spans="2:2">
      <c r="B362084" s="697"/>
    </row>
    <row r="362085" spans="2:2">
      <c r="B362085" s="697"/>
    </row>
    <row r="362086" spans="2:2">
      <c r="B362086" s="697"/>
    </row>
    <row r="362087" spans="2:2">
      <c r="B362087" s="697"/>
    </row>
    <row r="362088" spans="2:2">
      <c r="B362088" s="697"/>
    </row>
    <row r="362089" spans="2:2">
      <c r="B362089" s="697"/>
    </row>
    <row r="362090" spans="2:2">
      <c r="B362090" s="697"/>
    </row>
    <row r="362091" spans="2:2">
      <c r="B362091" s="697"/>
    </row>
    <row r="362092" spans="2:2">
      <c r="B362092" s="697"/>
    </row>
    <row r="362093" spans="2:2">
      <c r="B362093" s="697"/>
    </row>
    <row r="362094" spans="2:2">
      <c r="B362094" s="697"/>
    </row>
    <row r="362095" spans="2:2">
      <c r="B362095" s="697"/>
    </row>
    <row r="362096" spans="2:2">
      <c r="B362096" s="697"/>
    </row>
    <row r="362097" spans="2:2">
      <c r="B362097" s="697"/>
    </row>
    <row r="362098" spans="2:2">
      <c r="B362098" s="697"/>
    </row>
    <row r="362099" spans="2:2">
      <c r="B362099" s="697"/>
    </row>
    <row r="362100" spans="2:2">
      <c r="B362100" s="697"/>
    </row>
    <row r="362101" spans="2:2">
      <c r="B362101" s="697"/>
    </row>
    <row r="362102" spans="2:2">
      <c r="B362102" s="697"/>
    </row>
    <row r="362103" spans="2:2">
      <c r="B362103" s="697"/>
    </row>
    <row r="362104" spans="2:2">
      <c r="B362104" s="697"/>
    </row>
    <row r="362105" spans="2:2">
      <c r="B362105" s="697"/>
    </row>
    <row r="362106" spans="2:2">
      <c r="B362106" s="697"/>
    </row>
    <row r="362107" spans="2:2">
      <c r="B362107" s="697"/>
    </row>
    <row r="362108" spans="2:2">
      <c r="B362108" s="697"/>
    </row>
    <row r="362109" spans="2:2">
      <c r="B362109" s="697"/>
    </row>
    <row r="362110" spans="2:2">
      <c r="B362110" s="697"/>
    </row>
    <row r="362111" spans="2:2">
      <c r="B362111" s="697"/>
    </row>
    <row r="362112" spans="2:2">
      <c r="B362112" s="697"/>
    </row>
    <row r="362113" spans="2:2">
      <c r="B362113" s="697"/>
    </row>
    <row r="362114" spans="2:2">
      <c r="B362114" s="697"/>
    </row>
    <row r="362115" spans="2:2">
      <c r="B362115" s="697"/>
    </row>
    <row r="362116" spans="2:2">
      <c r="B362116" s="697"/>
    </row>
    <row r="362117" spans="2:2">
      <c r="B362117" s="697"/>
    </row>
    <row r="362118" spans="2:2">
      <c r="B362118" s="697"/>
    </row>
    <row r="362119" spans="2:2">
      <c r="B362119" s="697"/>
    </row>
    <row r="362120" spans="2:2">
      <c r="B362120" s="697"/>
    </row>
    <row r="362121" spans="2:2">
      <c r="B362121" s="697"/>
    </row>
    <row r="362122" spans="2:2">
      <c r="B362122" s="697"/>
    </row>
    <row r="362123" spans="2:2">
      <c r="B362123" s="697"/>
    </row>
    <row r="362124" spans="2:2">
      <c r="B362124" s="697"/>
    </row>
    <row r="362125" spans="2:2">
      <c r="B362125" s="697"/>
    </row>
    <row r="362126" spans="2:2">
      <c r="B362126" s="697"/>
    </row>
    <row r="362127" spans="2:2">
      <c r="B362127" s="697"/>
    </row>
    <row r="362128" spans="2:2">
      <c r="B362128" s="697"/>
    </row>
    <row r="362129" spans="2:2">
      <c r="B362129" s="697"/>
    </row>
    <row r="362130" spans="2:2">
      <c r="B362130" s="697"/>
    </row>
    <row r="362131" spans="2:2">
      <c r="B362131" s="697"/>
    </row>
    <row r="362132" spans="2:2">
      <c r="B362132" s="697"/>
    </row>
    <row r="362133" spans="2:2">
      <c r="B362133" s="697"/>
    </row>
    <row r="362134" spans="2:2">
      <c r="B362134" s="697"/>
    </row>
    <row r="362135" spans="2:2">
      <c r="B362135" s="697"/>
    </row>
    <row r="362136" spans="2:2">
      <c r="B362136" s="697"/>
    </row>
    <row r="362137" spans="2:2">
      <c r="B362137" s="697"/>
    </row>
    <row r="362138" spans="2:2">
      <c r="B362138" s="697"/>
    </row>
    <row r="362139" spans="2:2">
      <c r="B362139" s="697"/>
    </row>
    <row r="362140" spans="2:2">
      <c r="B362140" s="697"/>
    </row>
    <row r="362141" spans="2:2">
      <c r="B362141" s="697"/>
    </row>
    <row r="362142" spans="2:2">
      <c r="B362142" s="697"/>
    </row>
    <row r="362143" spans="2:2">
      <c r="B362143" s="697"/>
    </row>
    <row r="362144" spans="2:2">
      <c r="B362144" s="697"/>
    </row>
    <row r="362145" spans="2:2">
      <c r="B362145" s="697"/>
    </row>
    <row r="362146" spans="2:2">
      <c r="B362146" s="697"/>
    </row>
    <row r="362147" spans="2:2">
      <c r="B362147" s="697"/>
    </row>
    <row r="362148" spans="2:2">
      <c r="B362148" s="697"/>
    </row>
    <row r="362149" spans="2:2">
      <c r="B362149" s="697"/>
    </row>
    <row r="362150" spans="2:2">
      <c r="B362150" s="697"/>
    </row>
    <row r="362151" spans="2:2">
      <c r="B362151" s="697"/>
    </row>
    <row r="362152" spans="2:2">
      <c r="B362152" s="697"/>
    </row>
    <row r="362153" spans="2:2">
      <c r="B362153" s="697"/>
    </row>
    <row r="362154" spans="2:2">
      <c r="B362154" s="697"/>
    </row>
    <row r="362155" spans="2:2">
      <c r="B362155" s="697"/>
    </row>
    <row r="362156" spans="2:2">
      <c r="B362156" s="697"/>
    </row>
    <row r="362157" spans="2:2">
      <c r="B362157" s="697"/>
    </row>
    <row r="362158" spans="2:2">
      <c r="B362158" s="697"/>
    </row>
    <row r="362159" spans="2:2">
      <c r="B362159" s="697"/>
    </row>
    <row r="362160" spans="2:2">
      <c r="B362160" s="697"/>
    </row>
    <row r="362161" spans="2:2">
      <c r="B362161" s="697"/>
    </row>
    <row r="362162" spans="2:2">
      <c r="B362162" s="697"/>
    </row>
    <row r="362163" spans="2:2">
      <c r="B362163" s="697"/>
    </row>
    <row r="362164" spans="2:2">
      <c r="B362164" s="697"/>
    </row>
    <row r="362165" spans="2:2">
      <c r="B362165" s="697"/>
    </row>
    <row r="362166" spans="2:2">
      <c r="B362166" s="697"/>
    </row>
    <row r="362167" spans="2:2">
      <c r="B362167" s="697"/>
    </row>
    <row r="362168" spans="2:2">
      <c r="B362168" s="697"/>
    </row>
    <row r="362169" spans="2:2">
      <c r="B362169" s="697"/>
    </row>
    <row r="362170" spans="2:2">
      <c r="B362170" s="697"/>
    </row>
    <row r="362171" spans="2:2">
      <c r="B362171" s="697"/>
    </row>
    <row r="362172" spans="2:2">
      <c r="B362172" s="697"/>
    </row>
    <row r="362173" spans="2:2">
      <c r="B362173" s="697"/>
    </row>
    <row r="362174" spans="2:2">
      <c r="B362174" s="697"/>
    </row>
    <row r="362175" spans="2:2">
      <c r="B362175" s="697"/>
    </row>
    <row r="362176" spans="2:2">
      <c r="B362176" s="697"/>
    </row>
    <row r="362177" spans="2:2">
      <c r="B362177" s="697"/>
    </row>
    <row r="362178" spans="2:2">
      <c r="B362178" s="697"/>
    </row>
    <row r="362179" spans="2:2">
      <c r="B362179" s="697"/>
    </row>
    <row r="362180" spans="2:2">
      <c r="B362180" s="697"/>
    </row>
    <row r="362181" spans="2:2">
      <c r="B362181" s="697"/>
    </row>
    <row r="362182" spans="2:2">
      <c r="B362182" s="697"/>
    </row>
    <row r="362183" spans="2:2">
      <c r="B362183" s="697"/>
    </row>
    <row r="362184" spans="2:2">
      <c r="B362184" s="697"/>
    </row>
    <row r="362185" spans="2:2">
      <c r="B362185" s="697"/>
    </row>
    <row r="362186" spans="2:2">
      <c r="B362186" s="697"/>
    </row>
    <row r="362187" spans="2:2">
      <c r="B362187" s="697"/>
    </row>
    <row r="362188" spans="2:2">
      <c r="B362188" s="697"/>
    </row>
    <row r="362189" spans="2:2">
      <c r="B362189" s="697"/>
    </row>
    <row r="362190" spans="2:2">
      <c r="B362190" s="697"/>
    </row>
    <row r="362191" spans="2:2">
      <c r="B362191" s="697"/>
    </row>
    <row r="362192" spans="2:2">
      <c r="B362192" s="697"/>
    </row>
    <row r="362193" spans="2:2">
      <c r="B362193" s="697"/>
    </row>
    <row r="362194" spans="2:2">
      <c r="B362194" s="697"/>
    </row>
    <row r="362195" spans="2:2">
      <c r="B362195" s="697"/>
    </row>
    <row r="362196" spans="2:2">
      <c r="B362196" s="697"/>
    </row>
    <row r="362197" spans="2:2">
      <c r="B362197" s="697"/>
    </row>
    <row r="362198" spans="2:2">
      <c r="B362198" s="697"/>
    </row>
    <row r="362199" spans="2:2">
      <c r="B362199" s="697"/>
    </row>
    <row r="362200" spans="2:2">
      <c r="B362200" s="697"/>
    </row>
    <row r="362201" spans="2:2">
      <c r="B362201" s="697"/>
    </row>
    <row r="362202" spans="2:2">
      <c r="B362202" s="697"/>
    </row>
    <row r="362203" spans="2:2">
      <c r="B362203" s="697"/>
    </row>
    <row r="362204" spans="2:2">
      <c r="B362204" s="697"/>
    </row>
    <row r="362205" spans="2:2">
      <c r="B362205" s="697"/>
    </row>
    <row r="362206" spans="2:2">
      <c r="B362206" s="697"/>
    </row>
    <row r="362207" spans="2:2">
      <c r="B362207" s="697"/>
    </row>
    <row r="362208" spans="2:2">
      <c r="B362208" s="697"/>
    </row>
    <row r="362209" spans="2:2">
      <c r="B362209" s="697"/>
    </row>
    <row r="362210" spans="2:2">
      <c r="B362210" s="697"/>
    </row>
    <row r="362211" spans="2:2">
      <c r="B362211" s="697"/>
    </row>
    <row r="362212" spans="2:2">
      <c r="B362212" s="697"/>
    </row>
    <row r="362213" spans="2:2">
      <c r="B362213" s="697"/>
    </row>
    <row r="362214" spans="2:2">
      <c r="B362214" s="697"/>
    </row>
    <row r="362215" spans="2:2">
      <c r="B362215" s="697"/>
    </row>
    <row r="362216" spans="2:2">
      <c r="B362216" s="697"/>
    </row>
    <row r="362217" spans="2:2">
      <c r="B362217" s="697"/>
    </row>
    <row r="362218" spans="2:2">
      <c r="B362218" s="697"/>
    </row>
    <row r="362219" spans="2:2">
      <c r="B362219" s="697"/>
    </row>
    <row r="362220" spans="2:2">
      <c r="B362220" s="697"/>
    </row>
    <row r="362221" spans="2:2">
      <c r="B362221" s="697"/>
    </row>
    <row r="362222" spans="2:2">
      <c r="B362222" s="697"/>
    </row>
    <row r="362223" spans="2:2">
      <c r="B362223" s="697"/>
    </row>
    <row r="362224" spans="2:2">
      <c r="B362224" s="697"/>
    </row>
    <row r="362225" spans="2:2">
      <c r="B362225" s="697"/>
    </row>
    <row r="362226" spans="2:2">
      <c r="B362226" s="697"/>
    </row>
    <row r="362227" spans="2:2">
      <c r="B362227" s="697"/>
    </row>
    <row r="362228" spans="2:2">
      <c r="B362228" s="697"/>
    </row>
    <row r="362229" spans="2:2">
      <c r="B362229" s="697"/>
    </row>
    <row r="362230" spans="2:2">
      <c r="B362230" s="697"/>
    </row>
    <row r="362231" spans="2:2">
      <c r="B362231" s="697"/>
    </row>
    <row r="362232" spans="2:2">
      <c r="B362232" s="697"/>
    </row>
    <row r="362233" spans="2:2">
      <c r="B362233" s="697"/>
    </row>
    <row r="362234" spans="2:2">
      <c r="B362234" s="697"/>
    </row>
    <row r="362235" spans="2:2">
      <c r="B362235" s="697"/>
    </row>
    <row r="362236" spans="2:2">
      <c r="B362236" s="697"/>
    </row>
    <row r="362237" spans="2:2">
      <c r="B362237" s="697"/>
    </row>
    <row r="362238" spans="2:2">
      <c r="B362238" s="697"/>
    </row>
    <row r="362239" spans="2:2">
      <c r="B362239" s="697"/>
    </row>
    <row r="362240" spans="2:2">
      <c r="B362240" s="697"/>
    </row>
    <row r="362241" spans="2:2">
      <c r="B362241" s="697"/>
    </row>
    <row r="362242" spans="2:2">
      <c r="B362242" s="697"/>
    </row>
    <row r="362243" spans="2:2">
      <c r="B362243" s="697"/>
    </row>
    <row r="362244" spans="2:2">
      <c r="B362244" s="697"/>
    </row>
    <row r="362245" spans="2:2">
      <c r="B362245" s="697"/>
    </row>
    <row r="362246" spans="2:2">
      <c r="B362246" s="697"/>
    </row>
    <row r="362247" spans="2:2">
      <c r="B362247" s="697"/>
    </row>
    <row r="362248" spans="2:2">
      <c r="B362248" s="697"/>
    </row>
    <row r="362249" spans="2:2">
      <c r="B362249" s="697"/>
    </row>
    <row r="362250" spans="2:2">
      <c r="B362250" s="697"/>
    </row>
    <row r="362251" spans="2:2">
      <c r="B362251" s="697"/>
    </row>
    <row r="362252" spans="2:2">
      <c r="B362252" s="697"/>
    </row>
    <row r="362253" spans="2:2">
      <c r="B362253" s="697"/>
    </row>
    <row r="362254" spans="2:2">
      <c r="B362254" s="697"/>
    </row>
    <row r="362255" spans="2:2">
      <c r="B362255" s="697"/>
    </row>
    <row r="362256" spans="2:2">
      <c r="B362256" s="697"/>
    </row>
    <row r="362257" spans="2:2">
      <c r="B362257" s="697"/>
    </row>
    <row r="362258" spans="2:2">
      <c r="B362258" s="697"/>
    </row>
    <row r="362259" spans="2:2">
      <c r="B362259" s="697"/>
    </row>
    <row r="362260" spans="2:2">
      <c r="B362260" s="697"/>
    </row>
    <row r="362261" spans="2:2">
      <c r="B362261" s="697"/>
    </row>
    <row r="362262" spans="2:2">
      <c r="B362262" s="697"/>
    </row>
    <row r="362263" spans="2:2">
      <c r="B362263" s="697"/>
    </row>
    <row r="362264" spans="2:2">
      <c r="B362264" s="697"/>
    </row>
    <row r="362265" spans="2:2">
      <c r="B362265" s="697"/>
    </row>
    <row r="362266" spans="2:2">
      <c r="B362266" s="697"/>
    </row>
    <row r="362267" spans="2:2">
      <c r="B362267" s="697"/>
    </row>
    <row r="362268" spans="2:2">
      <c r="B362268" s="697"/>
    </row>
    <row r="362269" spans="2:2">
      <c r="B362269" s="697"/>
    </row>
    <row r="362270" spans="2:2">
      <c r="B362270" s="697"/>
    </row>
    <row r="362271" spans="2:2">
      <c r="B362271" s="697"/>
    </row>
    <row r="362272" spans="2:2">
      <c r="B362272" s="697"/>
    </row>
    <row r="362273" spans="2:2">
      <c r="B362273" s="697"/>
    </row>
    <row r="362274" spans="2:2">
      <c r="B362274" s="697"/>
    </row>
    <row r="362275" spans="2:2">
      <c r="B362275" s="697"/>
    </row>
    <row r="362276" spans="2:2">
      <c r="B362276" s="697"/>
    </row>
    <row r="362277" spans="2:2">
      <c r="B362277" s="697"/>
    </row>
    <row r="362278" spans="2:2">
      <c r="B362278" s="697"/>
    </row>
    <row r="362279" spans="2:2">
      <c r="B362279" s="697"/>
    </row>
    <row r="362280" spans="2:2">
      <c r="B362280" s="697"/>
    </row>
    <row r="362281" spans="2:2">
      <c r="B362281" s="697"/>
    </row>
    <row r="362282" spans="2:2">
      <c r="B362282" s="697"/>
    </row>
    <row r="362283" spans="2:2">
      <c r="B362283" s="697"/>
    </row>
    <row r="362284" spans="2:2">
      <c r="B362284" s="697"/>
    </row>
    <row r="362285" spans="2:2">
      <c r="B362285" s="697"/>
    </row>
    <row r="362286" spans="2:2">
      <c r="B362286" s="697"/>
    </row>
    <row r="362287" spans="2:2">
      <c r="B362287" s="697"/>
    </row>
    <row r="362288" spans="2:2">
      <c r="B362288" s="697"/>
    </row>
    <row r="362289" spans="2:2">
      <c r="B362289" s="697"/>
    </row>
    <row r="362290" spans="2:2">
      <c r="B362290" s="697"/>
    </row>
    <row r="362291" spans="2:2">
      <c r="B362291" s="697"/>
    </row>
    <row r="362292" spans="2:2">
      <c r="B362292" s="697"/>
    </row>
    <row r="362293" spans="2:2">
      <c r="B362293" s="697"/>
    </row>
    <row r="362294" spans="2:2">
      <c r="B362294" s="697"/>
    </row>
    <row r="362295" spans="2:2">
      <c r="B362295" s="697"/>
    </row>
    <row r="362296" spans="2:2">
      <c r="B362296" s="697"/>
    </row>
    <row r="362297" spans="2:2">
      <c r="B362297" s="697"/>
    </row>
    <row r="362298" spans="2:2">
      <c r="B362298" s="697"/>
    </row>
    <row r="362299" spans="2:2">
      <c r="B362299" s="697"/>
    </row>
    <row r="362300" spans="2:2">
      <c r="B362300" s="697"/>
    </row>
    <row r="362301" spans="2:2">
      <c r="B362301" s="697"/>
    </row>
    <row r="362302" spans="2:2">
      <c r="B362302" s="697"/>
    </row>
    <row r="362303" spans="2:2">
      <c r="B362303" s="697"/>
    </row>
    <row r="362304" spans="2:2">
      <c r="B362304" s="697"/>
    </row>
    <row r="362305" spans="2:2">
      <c r="B362305" s="697"/>
    </row>
    <row r="362306" spans="2:2">
      <c r="B362306" s="697"/>
    </row>
    <row r="362307" spans="2:2">
      <c r="B362307" s="697"/>
    </row>
    <row r="362308" spans="2:2">
      <c r="B362308" s="697"/>
    </row>
    <row r="362309" spans="2:2">
      <c r="B362309" s="697"/>
    </row>
    <row r="362310" spans="2:2">
      <c r="B362310" s="697"/>
    </row>
    <row r="362311" spans="2:2">
      <c r="B362311" s="697"/>
    </row>
    <row r="362312" spans="2:2">
      <c r="B362312" s="697"/>
    </row>
    <row r="362313" spans="2:2">
      <c r="B362313" s="697"/>
    </row>
    <row r="362314" spans="2:2">
      <c r="B362314" s="697"/>
    </row>
    <row r="362315" spans="2:2">
      <c r="B362315" s="697"/>
    </row>
    <row r="362316" spans="2:2">
      <c r="B362316" s="697"/>
    </row>
    <row r="362317" spans="2:2">
      <c r="B362317" s="697"/>
    </row>
    <row r="362318" spans="2:2">
      <c r="B362318" s="697"/>
    </row>
    <row r="362319" spans="2:2">
      <c r="B362319" s="697"/>
    </row>
    <row r="362320" spans="2:2">
      <c r="B362320" s="697"/>
    </row>
    <row r="362321" spans="2:2">
      <c r="B362321" s="697"/>
    </row>
    <row r="362322" spans="2:2">
      <c r="B362322" s="697"/>
    </row>
    <row r="362323" spans="2:2">
      <c r="B362323" s="697"/>
    </row>
    <row r="362324" spans="2:2">
      <c r="B362324" s="697"/>
    </row>
    <row r="362325" spans="2:2">
      <c r="B362325" s="697"/>
    </row>
    <row r="362326" spans="2:2">
      <c r="B362326" s="697"/>
    </row>
    <row r="362327" spans="2:2">
      <c r="B362327" s="697"/>
    </row>
    <row r="362328" spans="2:2">
      <c r="B362328" s="697"/>
    </row>
    <row r="362329" spans="2:2">
      <c r="B362329" s="697"/>
    </row>
    <row r="362330" spans="2:2">
      <c r="B362330" s="697"/>
    </row>
    <row r="362331" spans="2:2">
      <c r="B362331" s="697"/>
    </row>
    <row r="362332" spans="2:2">
      <c r="B362332" s="697"/>
    </row>
    <row r="362333" spans="2:2">
      <c r="B362333" s="697"/>
    </row>
    <row r="362334" spans="2:2">
      <c r="B362334" s="697"/>
    </row>
    <row r="362335" spans="2:2">
      <c r="B362335" s="697"/>
    </row>
    <row r="362336" spans="2:2">
      <c r="B362336" s="697"/>
    </row>
    <row r="362337" spans="2:2">
      <c r="B362337" s="697"/>
    </row>
    <row r="362338" spans="2:2">
      <c r="B362338" s="697"/>
    </row>
    <row r="362339" spans="2:2">
      <c r="B362339" s="697"/>
    </row>
    <row r="362340" spans="2:2">
      <c r="B362340" s="697"/>
    </row>
    <row r="362341" spans="2:2">
      <c r="B362341" s="697"/>
    </row>
    <row r="362342" spans="2:2">
      <c r="B362342" s="697"/>
    </row>
    <row r="362343" spans="2:2">
      <c r="B362343" s="697"/>
    </row>
    <row r="362344" spans="2:2">
      <c r="B362344" s="697"/>
    </row>
    <row r="362345" spans="2:2">
      <c r="B362345" s="697"/>
    </row>
    <row r="362346" spans="2:2">
      <c r="B362346" s="697"/>
    </row>
    <row r="362347" spans="2:2">
      <c r="B362347" s="697"/>
    </row>
    <row r="362348" spans="2:2">
      <c r="B362348" s="697"/>
    </row>
    <row r="362349" spans="2:2">
      <c r="B362349" s="697"/>
    </row>
    <row r="362350" spans="2:2">
      <c r="B362350" s="697"/>
    </row>
    <row r="362351" spans="2:2">
      <c r="B362351" s="697"/>
    </row>
    <row r="362352" spans="2:2">
      <c r="B362352" s="697"/>
    </row>
    <row r="362353" spans="2:2">
      <c r="B362353" s="697"/>
    </row>
    <row r="362354" spans="2:2">
      <c r="B362354" s="697"/>
    </row>
    <row r="362355" spans="2:2">
      <c r="B362355" s="697"/>
    </row>
    <row r="362356" spans="2:2">
      <c r="B362356" s="697"/>
    </row>
    <row r="362357" spans="2:2">
      <c r="B362357" s="697"/>
    </row>
    <row r="362358" spans="2:2">
      <c r="B362358" s="697"/>
    </row>
    <row r="362359" spans="2:2">
      <c r="B362359" s="697"/>
    </row>
    <row r="362360" spans="2:2">
      <c r="B362360" s="697"/>
    </row>
    <row r="362361" spans="2:2">
      <c r="B362361" s="697"/>
    </row>
    <row r="362362" spans="2:2">
      <c r="B362362" s="697"/>
    </row>
    <row r="362363" spans="2:2">
      <c r="B362363" s="697"/>
    </row>
    <row r="362364" spans="2:2">
      <c r="B362364" s="697"/>
    </row>
    <row r="362365" spans="2:2">
      <c r="B362365" s="697"/>
    </row>
    <row r="362366" spans="2:2">
      <c r="B362366" s="697"/>
    </row>
    <row r="362367" spans="2:2">
      <c r="B362367" s="697"/>
    </row>
    <row r="362368" spans="2:2">
      <c r="B362368" s="697"/>
    </row>
    <row r="362369" spans="2:2">
      <c r="B362369" s="697"/>
    </row>
    <row r="362370" spans="2:2">
      <c r="B362370" s="697"/>
    </row>
    <row r="362371" spans="2:2">
      <c r="B362371" s="697"/>
    </row>
    <row r="362372" spans="2:2">
      <c r="B362372" s="697"/>
    </row>
    <row r="362373" spans="2:2">
      <c r="B362373" s="697"/>
    </row>
    <row r="362374" spans="2:2">
      <c r="B362374" s="697"/>
    </row>
    <row r="362375" spans="2:2">
      <c r="B362375" s="697"/>
    </row>
    <row r="362376" spans="2:2">
      <c r="B362376" s="697"/>
    </row>
    <row r="362377" spans="2:2">
      <c r="B362377" s="697"/>
    </row>
    <row r="362378" spans="2:2">
      <c r="B362378" s="697"/>
    </row>
    <row r="362379" spans="2:2">
      <c r="B362379" s="697"/>
    </row>
    <row r="362380" spans="2:2">
      <c r="B362380" s="697"/>
    </row>
    <row r="362381" spans="2:2">
      <c r="B362381" s="697"/>
    </row>
    <row r="362382" spans="2:2">
      <c r="B362382" s="697"/>
    </row>
    <row r="362383" spans="2:2">
      <c r="B362383" s="697"/>
    </row>
    <row r="362384" spans="2:2">
      <c r="B362384" s="697"/>
    </row>
    <row r="362385" spans="2:2">
      <c r="B362385" s="697"/>
    </row>
    <row r="362386" spans="2:2">
      <c r="B362386" s="697"/>
    </row>
    <row r="362387" spans="2:2">
      <c r="B362387" s="697"/>
    </row>
    <row r="362388" spans="2:2">
      <c r="B362388" s="697"/>
    </row>
    <row r="362389" spans="2:2">
      <c r="B362389" s="697"/>
    </row>
    <row r="362390" spans="2:2">
      <c r="B362390" s="697"/>
    </row>
    <row r="362391" spans="2:2">
      <c r="B362391" s="697"/>
    </row>
    <row r="362392" spans="2:2">
      <c r="B362392" s="697"/>
    </row>
    <row r="362393" spans="2:2">
      <c r="B362393" s="697"/>
    </row>
    <row r="362394" spans="2:2">
      <c r="B362394" s="697"/>
    </row>
    <row r="362395" spans="2:2">
      <c r="B362395" s="697"/>
    </row>
    <row r="362396" spans="2:2">
      <c r="B362396" s="697"/>
    </row>
    <row r="362397" spans="2:2">
      <c r="B362397" s="697"/>
    </row>
    <row r="362398" spans="2:2">
      <c r="B362398" s="697"/>
    </row>
    <row r="362399" spans="2:2">
      <c r="B362399" s="697"/>
    </row>
    <row r="362400" spans="2:2">
      <c r="B362400" s="697"/>
    </row>
    <row r="362401" spans="2:2">
      <c r="B362401" s="697"/>
    </row>
    <row r="362402" spans="2:2">
      <c r="B362402" s="697"/>
    </row>
    <row r="362403" spans="2:2">
      <c r="B362403" s="697"/>
    </row>
    <row r="362404" spans="2:2">
      <c r="B362404" s="697"/>
    </row>
    <row r="362405" spans="2:2">
      <c r="B362405" s="697"/>
    </row>
    <row r="362406" spans="2:2">
      <c r="B362406" s="697"/>
    </row>
    <row r="362407" spans="2:2">
      <c r="B362407" s="697"/>
    </row>
    <row r="362408" spans="2:2">
      <c r="B362408" s="697"/>
    </row>
    <row r="362409" spans="2:2">
      <c r="B362409" s="697"/>
    </row>
    <row r="362410" spans="2:2">
      <c r="B362410" s="697"/>
    </row>
    <row r="362411" spans="2:2">
      <c r="B362411" s="697"/>
    </row>
    <row r="362412" spans="2:2">
      <c r="B362412" s="697"/>
    </row>
    <row r="362413" spans="2:2">
      <c r="B362413" s="697"/>
    </row>
    <row r="362414" spans="2:2">
      <c r="B362414" s="697"/>
    </row>
    <row r="362415" spans="2:2">
      <c r="B362415" s="697"/>
    </row>
    <row r="362416" spans="2:2">
      <c r="B362416" s="697"/>
    </row>
    <row r="362417" spans="2:2">
      <c r="B362417" s="697"/>
    </row>
    <row r="362418" spans="2:2">
      <c r="B362418" s="697"/>
    </row>
    <row r="362419" spans="2:2">
      <c r="B362419" s="697"/>
    </row>
    <row r="362420" spans="2:2">
      <c r="B362420" s="697"/>
    </row>
    <row r="362421" spans="2:2">
      <c r="B362421" s="697"/>
    </row>
    <row r="362422" spans="2:2">
      <c r="B362422" s="697"/>
    </row>
    <row r="362423" spans="2:2">
      <c r="B362423" s="697"/>
    </row>
    <row r="362424" spans="2:2">
      <c r="B362424" s="697"/>
    </row>
    <row r="362425" spans="2:2">
      <c r="B362425" s="697"/>
    </row>
    <row r="362426" spans="2:2">
      <c r="B362426" s="697"/>
    </row>
    <row r="362427" spans="2:2">
      <c r="B362427" s="697"/>
    </row>
    <row r="362428" spans="2:2">
      <c r="B362428" s="697"/>
    </row>
    <row r="362429" spans="2:2">
      <c r="B362429" s="697"/>
    </row>
    <row r="362430" spans="2:2">
      <c r="B362430" s="697"/>
    </row>
    <row r="362431" spans="2:2">
      <c r="B362431" s="697"/>
    </row>
    <row r="362432" spans="2:2">
      <c r="B362432" s="697"/>
    </row>
    <row r="362433" spans="2:2">
      <c r="B362433" s="697"/>
    </row>
    <row r="362434" spans="2:2">
      <c r="B362434" s="697"/>
    </row>
    <row r="362435" spans="2:2">
      <c r="B362435" s="697"/>
    </row>
    <row r="362436" spans="2:2">
      <c r="B362436" s="697"/>
    </row>
    <row r="362437" spans="2:2">
      <c r="B362437" s="697"/>
    </row>
    <row r="362438" spans="2:2">
      <c r="B362438" s="697"/>
    </row>
    <row r="362439" spans="2:2">
      <c r="B362439" s="697"/>
    </row>
    <row r="362440" spans="2:2">
      <c r="B362440" s="697"/>
    </row>
    <row r="362441" spans="2:2">
      <c r="B362441" s="697"/>
    </row>
    <row r="362442" spans="2:2">
      <c r="B362442" s="697"/>
    </row>
    <row r="362443" spans="2:2">
      <c r="B362443" s="697"/>
    </row>
    <row r="362444" spans="2:2">
      <c r="B362444" s="697"/>
    </row>
    <row r="362445" spans="2:2">
      <c r="B362445" s="697"/>
    </row>
    <row r="362446" spans="2:2">
      <c r="B362446" s="697"/>
    </row>
    <row r="362447" spans="2:2">
      <c r="B362447" s="697"/>
    </row>
    <row r="362448" spans="2:2">
      <c r="B362448" s="697"/>
    </row>
    <row r="362449" spans="2:2">
      <c r="B362449" s="697"/>
    </row>
    <row r="362450" spans="2:2">
      <c r="B362450" s="697"/>
    </row>
    <row r="362451" spans="2:2">
      <c r="B362451" s="697"/>
    </row>
    <row r="362452" spans="2:2">
      <c r="B362452" s="697"/>
    </row>
    <row r="362453" spans="2:2">
      <c r="B362453" s="697"/>
    </row>
    <row r="362454" spans="2:2">
      <c r="B362454" s="697"/>
    </row>
    <row r="362455" spans="2:2">
      <c r="B362455" s="697"/>
    </row>
    <row r="362456" spans="2:2">
      <c r="B362456" s="697"/>
    </row>
    <row r="362457" spans="2:2">
      <c r="B362457" s="697"/>
    </row>
    <row r="362458" spans="2:2">
      <c r="B362458" s="697"/>
    </row>
    <row r="362459" spans="2:2">
      <c r="B362459" s="697"/>
    </row>
    <row r="362460" spans="2:2">
      <c r="B362460" s="697"/>
    </row>
    <row r="362461" spans="2:2">
      <c r="B362461" s="697"/>
    </row>
    <row r="362462" spans="2:2">
      <c r="B362462" s="697"/>
    </row>
    <row r="362463" spans="2:2">
      <c r="B362463" s="697"/>
    </row>
    <row r="362464" spans="2:2">
      <c r="B362464" s="697"/>
    </row>
    <row r="362465" spans="2:2">
      <c r="B362465" s="697"/>
    </row>
    <row r="362466" spans="2:2">
      <c r="B362466" s="697"/>
    </row>
    <row r="362467" spans="2:2">
      <c r="B362467" s="697"/>
    </row>
    <row r="362468" spans="2:2">
      <c r="B362468" s="697"/>
    </row>
    <row r="362469" spans="2:2">
      <c r="B362469" s="697"/>
    </row>
    <row r="362470" spans="2:2">
      <c r="B362470" s="697"/>
    </row>
    <row r="362471" spans="2:2">
      <c r="B362471" s="697"/>
    </row>
    <row r="362472" spans="2:2">
      <c r="B362472" s="697"/>
    </row>
    <row r="362473" spans="2:2">
      <c r="B362473" s="697"/>
    </row>
    <row r="362474" spans="2:2">
      <c r="B362474" s="697"/>
    </row>
    <row r="362475" spans="2:2">
      <c r="B362475" s="697"/>
    </row>
    <row r="362476" spans="2:2">
      <c r="B362476" s="697"/>
    </row>
    <row r="362477" spans="2:2">
      <c r="B362477" s="697"/>
    </row>
    <row r="362478" spans="2:2">
      <c r="B362478" s="697"/>
    </row>
    <row r="362479" spans="2:2">
      <c r="B362479" s="697"/>
    </row>
    <row r="362480" spans="2:2">
      <c r="B362480" s="697"/>
    </row>
    <row r="362481" spans="2:2">
      <c r="B362481" s="697"/>
    </row>
    <row r="362482" spans="2:2">
      <c r="B362482" s="697"/>
    </row>
    <row r="362483" spans="2:2">
      <c r="B362483" s="697"/>
    </row>
    <row r="362484" spans="2:2">
      <c r="B362484" s="697"/>
    </row>
    <row r="362485" spans="2:2">
      <c r="B362485" s="697"/>
    </row>
    <row r="362486" spans="2:2">
      <c r="B362486" s="697"/>
    </row>
    <row r="362487" spans="2:2">
      <c r="B362487" s="697"/>
    </row>
    <row r="362488" spans="2:2">
      <c r="B362488" s="697"/>
    </row>
    <row r="362489" spans="2:2">
      <c r="B362489" s="697"/>
    </row>
    <row r="362490" spans="2:2">
      <c r="B362490" s="697"/>
    </row>
    <row r="362491" spans="2:2">
      <c r="B362491" s="697"/>
    </row>
    <row r="362492" spans="2:2">
      <c r="B362492" s="697"/>
    </row>
    <row r="362493" spans="2:2">
      <c r="B362493" s="697"/>
    </row>
    <row r="362494" spans="2:2">
      <c r="B362494" s="697"/>
    </row>
    <row r="362495" spans="2:2">
      <c r="B362495" s="697"/>
    </row>
    <row r="362496" spans="2:2">
      <c r="B362496" s="697"/>
    </row>
    <row r="362497" spans="2:2">
      <c r="B362497" s="697"/>
    </row>
    <row r="362498" spans="2:2">
      <c r="B362498" s="697"/>
    </row>
    <row r="362499" spans="2:2">
      <c r="B362499" s="697"/>
    </row>
    <row r="362500" spans="2:2">
      <c r="B362500" s="697"/>
    </row>
    <row r="362501" spans="2:2">
      <c r="B362501" s="697"/>
    </row>
    <row r="362502" spans="2:2">
      <c r="B362502" s="697"/>
    </row>
    <row r="362503" spans="2:2">
      <c r="B362503" s="697"/>
    </row>
    <row r="362504" spans="2:2">
      <c r="B362504" s="697"/>
    </row>
    <row r="362505" spans="2:2">
      <c r="B362505" s="697"/>
    </row>
    <row r="362506" spans="2:2">
      <c r="B362506" s="697"/>
    </row>
    <row r="362507" spans="2:2">
      <c r="B362507" s="697"/>
    </row>
    <row r="362508" spans="2:2">
      <c r="B362508" s="697"/>
    </row>
    <row r="362509" spans="2:2">
      <c r="B362509" s="697"/>
    </row>
    <row r="362510" spans="2:2">
      <c r="B362510" s="697"/>
    </row>
    <row r="362511" spans="2:2">
      <c r="B362511" s="697"/>
    </row>
    <row r="362512" spans="2:2">
      <c r="B362512" s="697"/>
    </row>
    <row r="362513" spans="2:2">
      <c r="B362513" s="697"/>
    </row>
    <row r="362514" spans="2:2">
      <c r="B362514" s="697"/>
    </row>
    <row r="362515" spans="2:2">
      <c r="B362515" s="697"/>
    </row>
    <row r="362516" spans="2:2">
      <c r="B362516" s="697"/>
    </row>
    <row r="362517" spans="2:2">
      <c r="B362517" s="697"/>
    </row>
    <row r="362518" spans="2:2">
      <c r="B362518" s="697"/>
    </row>
    <row r="362519" spans="2:2">
      <c r="B362519" s="697"/>
    </row>
    <row r="362520" spans="2:2">
      <c r="B362520" s="697"/>
    </row>
    <row r="362521" spans="2:2">
      <c r="B362521" s="697"/>
    </row>
    <row r="362522" spans="2:2">
      <c r="B362522" s="697"/>
    </row>
    <row r="362523" spans="2:2">
      <c r="B362523" s="697"/>
    </row>
    <row r="362524" spans="2:2">
      <c r="B362524" s="697"/>
    </row>
    <row r="362525" spans="2:2">
      <c r="B362525" s="697"/>
    </row>
    <row r="362526" spans="2:2">
      <c r="B362526" s="697"/>
    </row>
    <row r="362527" spans="2:2">
      <c r="B362527" s="697"/>
    </row>
    <row r="362528" spans="2:2">
      <c r="B362528" s="697"/>
    </row>
    <row r="362529" spans="2:2">
      <c r="B362529" s="697"/>
    </row>
    <row r="362530" spans="2:2">
      <c r="B362530" s="697"/>
    </row>
    <row r="362531" spans="2:2">
      <c r="B362531" s="697"/>
    </row>
    <row r="362532" spans="2:2">
      <c r="B362532" s="697"/>
    </row>
    <row r="362533" spans="2:2">
      <c r="B362533" s="697"/>
    </row>
    <row r="362534" spans="2:2">
      <c r="B362534" s="697"/>
    </row>
    <row r="362535" spans="2:2">
      <c r="B362535" s="697"/>
    </row>
    <row r="362536" spans="2:2">
      <c r="B362536" s="697"/>
    </row>
    <row r="362537" spans="2:2">
      <c r="B362537" s="697"/>
    </row>
    <row r="362538" spans="2:2">
      <c r="B362538" s="697"/>
    </row>
    <row r="362539" spans="2:2">
      <c r="B362539" s="697"/>
    </row>
    <row r="362540" spans="2:2">
      <c r="B362540" s="697"/>
    </row>
    <row r="362541" spans="2:2">
      <c r="B362541" s="697"/>
    </row>
    <row r="362542" spans="2:2">
      <c r="B362542" s="697"/>
    </row>
    <row r="362543" spans="2:2">
      <c r="B362543" s="697"/>
    </row>
    <row r="362544" spans="2:2">
      <c r="B362544" s="697"/>
    </row>
    <row r="362545" spans="2:2">
      <c r="B362545" s="697"/>
    </row>
    <row r="362546" spans="2:2">
      <c r="B362546" s="697"/>
    </row>
    <row r="362547" spans="2:2">
      <c r="B362547" s="697"/>
    </row>
    <row r="362548" spans="2:2">
      <c r="B362548" s="697"/>
    </row>
    <row r="362549" spans="2:2">
      <c r="B362549" s="697"/>
    </row>
    <row r="362550" spans="2:2">
      <c r="B362550" s="697"/>
    </row>
    <row r="362551" spans="2:2">
      <c r="B362551" s="697"/>
    </row>
    <row r="362552" spans="2:2">
      <c r="B362552" s="697"/>
    </row>
    <row r="362553" spans="2:2">
      <c r="B362553" s="697"/>
    </row>
    <row r="362554" spans="2:2">
      <c r="B362554" s="697"/>
    </row>
    <row r="362555" spans="2:2">
      <c r="B362555" s="697"/>
    </row>
    <row r="362556" spans="2:2">
      <c r="B362556" s="697"/>
    </row>
    <row r="362557" spans="2:2">
      <c r="B362557" s="697"/>
    </row>
    <row r="362558" spans="2:2">
      <c r="B362558" s="697"/>
    </row>
    <row r="362559" spans="2:2">
      <c r="B362559" s="697"/>
    </row>
    <row r="362560" spans="2:2">
      <c r="B362560" s="697"/>
    </row>
    <row r="362561" spans="2:2">
      <c r="B362561" s="697"/>
    </row>
    <row r="362562" spans="2:2">
      <c r="B362562" s="697"/>
    </row>
    <row r="362563" spans="2:2">
      <c r="B362563" s="697"/>
    </row>
    <row r="362564" spans="2:2">
      <c r="B362564" s="697"/>
    </row>
    <row r="362565" spans="2:2">
      <c r="B362565" s="697"/>
    </row>
    <row r="362566" spans="2:2">
      <c r="B362566" s="697"/>
    </row>
    <row r="362567" spans="2:2">
      <c r="B362567" s="697"/>
    </row>
    <row r="362568" spans="2:2">
      <c r="B362568" s="697"/>
    </row>
    <row r="362569" spans="2:2">
      <c r="B362569" s="697"/>
    </row>
    <row r="362570" spans="2:2">
      <c r="B362570" s="697"/>
    </row>
    <row r="362571" spans="2:2">
      <c r="B362571" s="697"/>
    </row>
    <row r="362572" spans="2:2">
      <c r="B362572" s="697"/>
    </row>
    <row r="362573" spans="2:2">
      <c r="B362573" s="697"/>
    </row>
    <row r="362574" spans="2:2">
      <c r="B362574" s="697"/>
    </row>
    <row r="362575" spans="2:2">
      <c r="B362575" s="697"/>
    </row>
    <row r="362576" spans="2:2">
      <c r="B362576" s="697"/>
    </row>
    <row r="362577" spans="2:2">
      <c r="B362577" s="697"/>
    </row>
    <row r="362578" spans="2:2">
      <c r="B362578" s="697"/>
    </row>
    <row r="362579" spans="2:2">
      <c r="B362579" s="697"/>
    </row>
    <row r="362580" spans="2:2">
      <c r="B362580" s="697"/>
    </row>
    <row r="362581" spans="2:2">
      <c r="B362581" s="697"/>
    </row>
    <row r="362582" spans="2:2">
      <c r="B362582" s="697"/>
    </row>
    <row r="362583" spans="2:2">
      <c r="B362583" s="697"/>
    </row>
    <row r="362584" spans="2:2">
      <c r="B362584" s="697"/>
    </row>
    <row r="362585" spans="2:2">
      <c r="B362585" s="697"/>
    </row>
    <row r="362586" spans="2:2">
      <c r="B362586" s="697"/>
    </row>
    <row r="362587" spans="2:2">
      <c r="B362587" s="697"/>
    </row>
    <row r="362588" spans="2:2">
      <c r="B362588" s="697"/>
    </row>
    <row r="362589" spans="2:2">
      <c r="B362589" s="697"/>
    </row>
    <row r="362590" spans="2:2">
      <c r="B362590" s="697"/>
    </row>
    <row r="362591" spans="2:2">
      <c r="B362591" s="697"/>
    </row>
    <row r="362592" spans="2:2">
      <c r="B362592" s="697"/>
    </row>
    <row r="362593" spans="2:2">
      <c r="B362593" s="697"/>
    </row>
    <row r="362594" spans="2:2">
      <c r="B362594" s="697"/>
    </row>
    <row r="362595" spans="2:2">
      <c r="B362595" s="697"/>
    </row>
    <row r="362596" spans="2:2">
      <c r="B362596" s="697"/>
    </row>
    <row r="362597" spans="2:2">
      <c r="B362597" s="697"/>
    </row>
    <row r="362598" spans="2:2">
      <c r="B362598" s="697"/>
    </row>
    <row r="362599" spans="2:2">
      <c r="B362599" s="697"/>
    </row>
    <row r="362600" spans="2:2">
      <c r="B362600" s="697"/>
    </row>
    <row r="362601" spans="2:2">
      <c r="B362601" s="697"/>
    </row>
    <row r="362602" spans="2:2">
      <c r="B362602" s="697"/>
    </row>
    <row r="362603" spans="2:2">
      <c r="B362603" s="697"/>
    </row>
    <row r="362604" spans="2:2">
      <c r="B362604" s="697"/>
    </row>
    <row r="362605" spans="2:2">
      <c r="B362605" s="697"/>
    </row>
    <row r="362606" spans="2:2">
      <c r="B362606" s="697"/>
    </row>
    <row r="362607" spans="2:2">
      <c r="B362607" s="697"/>
    </row>
    <row r="362608" spans="2:2">
      <c r="B362608" s="697"/>
    </row>
    <row r="362609" spans="2:2">
      <c r="B362609" s="697"/>
    </row>
    <row r="362610" spans="2:2">
      <c r="B362610" s="697"/>
    </row>
    <row r="362611" spans="2:2">
      <c r="B362611" s="697"/>
    </row>
    <row r="362612" spans="2:2">
      <c r="B362612" s="697"/>
    </row>
    <row r="362613" spans="2:2">
      <c r="B362613" s="697"/>
    </row>
    <row r="362614" spans="2:2">
      <c r="B362614" s="697"/>
    </row>
    <row r="362615" spans="2:2">
      <c r="B362615" s="697"/>
    </row>
    <row r="362616" spans="2:2">
      <c r="B362616" s="697"/>
    </row>
    <row r="362617" spans="2:2">
      <c r="B362617" s="697"/>
    </row>
    <row r="362618" spans="2:2">
      <c r="B362618" s="697"/>
    </row>
    <row r="362619" spans="2:2">
      <c r="B362619" s="697"/>
    </row>
    <row r="362620" spans="2:2">
      <c r="B362620" s="697"/>
    </row>
    <row r="362621" spans="2:2">
      <c r="B362621" s="697"/>
    </row>
    <row r="362622" spans="2:2">
      <c r="B362622" s="697"/>
    </row>
    <row r="362623" spans="2:2">
      <c r="B362623" s="697"/>
    </row>
    <row r="362624" spans="2:2">
      <c r="B362624" s="697"/>
    </row>
    <row r="362625" spans="2:2">
      <c r="B362625" s="697"/>
    </row>
    <row r="362626" spans="2:2">
      <c r="B362626" s="697"/>
    </row>
    <row r="362627" spans="2:2">
      <c r="B362627" s="697"/>
    </row>
    <row r="362628" spans="2:2">
      <c r="B362628" s="697"/>
    </row>
    <row r="362629" spans="2:2">
      <c r="B362629" s="697"/>
    </row>
    <row r="362630" spans="2:2">
      <c r="B362630" s="697"/>
    </row>
    <row r="362631" spans="2:2">
      <c r="B362631" s="697"/>
    </row>
    <row r="362632" spans="2:2">
      <c r="B362632" s="697"/>
    </row>
    <row r="362633" spans="2:2">
      <c r="B362633" s="697"/>
    </row>
    <row r="362634" spans="2:2">
      <c r="B362634" s="697"/>
    </row>
    <row r="362635" spans="2:2">
      <c r="B362635" s="697"/>
    </row>
    <row r="362636" spans="2:2">
      <c r="B362636" s="697"/>
    </row>
    <row r="362637" spans="2:2">
      <c r="B362637" s="697"/>
    </row>
    <row r="362638" spans="2:2">
      <c r="B362638" s="697"/>
    </row>
    <row r="362639" spans="2:2">
      <c r="B362639" s="697"/>
    </row>
    <row r="362640" spans="2:2">
      <c r="B362640" s="697"/>
    </row>
    <row r="362641" spans="2:2">
      <c r="B362641" s="697"/>
    </row>
    <row r="362642" spans="2:2">
      <c r="B362642" s="697"/>
    </row>
    <row r="362643" spans="2:2">
      <c r="B362643" s="697"/>
    </row>
    <row r="362644" spans="2:2">
      <c r="B362644" s="697"/>
    </row>
    <row r="362645" spans="2:2">
      <c r="B362645" s="697"/>
    </row>
    <row r="362646" spans="2:2">
      <c r="B362646" s="697"/>
    </row>
    <row r="362647" spans="2:2">
      <c r="B362647" s="697"/>
    </row>
    <row r="362648" spans="2:2">
      <c r="B362648" s="697"/>
    </row>
    <row r="362649" spans="2:2">
      <c r="B362649" s="697"/>
    </row>
    <row r="362650" spans="2:2">
      <c r="B362650" s="697"/>
    </row>
    <row r="362651" spans="2:2">
      <c r="B362651" s="697"/>
    </row>
    <row r="362652" spans="2:2">
      <c r="B362652" s="697"/>
    </row>
    <row r="362653" spans="2:2">
      <c r="B362653" s="697"/>
    </row>
    <row r="362654" spans="2:2">
      <c r="B362654" s="697"/>
    </row>
    <row r="362655" spans="2:2">
      <c r="B362655" s="697"/>
    </row>
    <row r="362656" spans="2:2">
      <c r="B362656" s="697"/>
    </row>
    <row r="362657" spans="2:2">
      <c r="B362657" s="697"/>
    </row>
    <row r="362658" spans="2:2">
      <c r="B362658" s="697"/>
    </row>
    <row r="362659" spans="2:2">
      <c r="B362659" s="697"/>
    </row>
    <row r="362660" spans="2:2">
      <c r="B362660" s="697"/>
    </row>
    <row r="362661" spans="2:2">
      <c r="B362661" s="697"/>
    </row>
    <row r="362662" spans="2:2">
      <c r="B362662" s="697"/>
    </row>
    <row r="362663" spans="2:2">
      <c r="B362663" s="697"/>
    </row>
    <row r="362664" spans="2:2">
      <c r="B362664" s="697"/>
    </row>
    <row r="362665" spans="2:2">
      <c r="B362665" s="697"/>
    </row>
    <row r="362666" spans="2:2">
      <c r="B362666" s="697"/>
    </row>
    <row r="362667" spans="2:2">
      <c r="B362667" s="697"/>
    </row>
    <row r="362668" spans="2:2">
      <c r="B362668" s="697"/>
    </row>
    <row r="362669" spans="2:2">
      <c r="B362669" s="697"/>
    </row>
    <row r="362670" spans="2:2">
      <c r="B362670" s="697"/>
    </row>
    <row r="362671" spans="2:2">
      <c r="B362671" s="697"/>
    </row>
    <row r="362672" spans="2:2">
      <c r="B362672" s="697"/>
    </row>
    <row r="362673" spans="2:2">
      <c r="B362673" s="697"/>
    </row>
    <row r="362674" spans="2:2">
      <c r="B362674" s="697"/>
    </row>
    <row r="362675" spans="2:2">
      <c r="B362675" s="697"/>
    </row>
    <row r="362676" spans="2:2">
      <c r="B362676" s="697"/>
    </row>
    <row r="362677" spans="2:2">
      <c r="B362677" s="697"/>
    </row>
    <row r="362678" spans="2:2">
      <c r="B362678" s="697"/>
    </row>
    <row r="362679" spans="2:2">
      <c r="B362679" s="697"/>
    </row>
    <row r="362680" spans="2:2">
      <c r="B362680" s="697"/>
    </row>
    <row r="362681" spans="2:2">
      <c r="B362681" s="697"/>
    </row>
    <row r="362682" spans="2:2">
      <c r="B362682" s="697"/>
    </row>
    <row r="362683" spans="2:2">
      <c r="B362683" s="697"/>
    </row>
    <row r="362684" spans="2:2">
      <c r="B362684" s="697"/>
    </row>
    <row r="362685" spans="2:2">
      <c r="B362685" s="697"/>
    </row>
    <row r="362686" spans="2:2">
      <c r="B362686" s="697"/>
    </row>
    <row r="362687" spans="2:2">
      <c r="B362687" s="697"/>
    </row>
    <row r="362688" spans="2:2">
      <c r="B362688" s="697"/>
    </row>
    <row r="362689" spans="2:2">
      <c r="B362689" s="697"/>
    </row>
    <row r="362690" spans="2:2">
      <c r="B362690" s="697"/>
    </row>
    <row r="362691" spans="2:2">
      <c r="B362691" s="697"/>
    </row>
    <row r="362692" spans="2:2">
      <c r="B362692" s="697"/>
    </row>
    <row r="362693" spans="2:2">
      <c r="B362693" s="697"/>
    </row>
    <row r="362694" spans="2:2">
      <c r="B362694" s="697"/>
    </row>
    <row r="362695" spans="2:2">
      <c r="B362695" s="697"/>
    </row>
    <row r="362696" spans="2:2">
      <c r="B362696" s="697"/>
    </row>
    <row r="362697" spans="2:2">
      <c r="B362697" s="697"/>
    </row>
    <row r="362698" spans="2:2">
      <c r="B362698" s="697"/>
    </row>
    <row r="362699" spans="2:2">
      <c r="B362699" s="697"/>
    </row>
    <row r="362700" spans="2:2">
      <c r="B362700" s="697"/>
    </row>
    <row r="362701" spans="2:2">
      <c r="B362701" s="697"/>
    </row>
    <row r="362702" spans="2:2">
      <c r="B362702" s="697"/>
    </row>
    <row r="362703" spans="2:2">
      <c r="B362703" s="697"/>
    </row>
    <row r="362704" spans="2:2">
      <c r="B362704" s="697"/>
    </row>
    <row r="362705" spans="2:2">
      <c r="B362705" s="697"/>
    </row>
    <row r="362706" spans="2:2">
      <c r="B362706" s="697"/>
    </row>
    <row r="362707" spans="2:2">
      <c r="B362707" s="697"/>
    </row>
    <row r="362708" spans="2:2">
      <c r="B362708" s="697"/>
    </row>
    <row r="362709" spans="2:2">
      <c r="B362709" s="697"/>
    </row>
    <row r="362710" spans="2:2">
      <c r="B362710" s="697"/>
    </row>
    <row r="362711" spans="2:2">
      <c r="B362711" s="697"/>
    </row>
    <row r="362712" spans="2:2">
      <c r="B362712" s="697"/>
    </row>
    <row r="362713" spans="2:2">
      <c r="B362713" s="697"/>
    </row>
    <row r="362714" spans="2:2">
      <c r="B362714" s="697"/>
    </row>
    <row r="362715" spans="2:2">
      <c r="B362715" s="697"/>
    </row>
    <row r="362716" spans="2:2">
      <c r="B362716" s="697"/>
    </row>
    <row r="362717" spans="2:2">
      <c r="B362717" s="697"/>
    </row>
    <row r="362718" spans="2:2">
      <c r="B362718" s="697"/>
    </row>
    <row r="362719" spans="2:2">
      <c r="B362719" s="697"/>
    </row>
    <row r="362720" spans="2:2">
      <c r="B362720" s="697"/>
    </row>
    <row r="362721" spans="2:2">
      <c r="B362721" s="697"/>
    </row>
    <row r="362722" spans="2:2">
      <c r="B362722" s="697"/>
    </row>
    <row r="362723" spans="2:2">
      <c r="B362723" s="697"/>
    </row>
    <row r="362724" spans="2:2">
      <c r="B362724" s="697"/>
    </row>
    <row r="362725" spans="2:2">
      <c r="B362725" s="697"/>
    </row>
    <row r="362726" spans="2:2">
      <c r="B362726" s="697"/>
    </row>
    <row r="362727" spans="2:2">
      <c r="B362727" s="697"/>
    </row>
    <row r="362728" spans="2:2">
      <c r="B362728" s="697"/>
    </row>
    <row r="362729" spans="2:2">
      <c r="B362729" s="697"/>
    </row>
    <row r="362730" spans="2:2">
      <c r="B362730" s="697"/>
    </row>
    <row r="362731" spans="2:2">
      <c r="B362731" s="697"/>
    </row>
    <row r="362732" spans="2:2">
      <c r="B362732" s="697"/>
    </row>
    <row r="362733" spans="2:2">
      <c r="B362733" s="697"/>
    </row>
    <row r="362734" spans="2:2">
      <c r="B362734" s="697"/>
    </row>
    <row r="362735" spans="2:2">
      <c r="B362735" s="697"/>
    </row>
    <row r="362736" spans="2:2">
      <c r="B362736" s="697"/>
    </row>
    <row r="362737" spans="2:2">
      <c r="B362737" s="697"/>
    </row>
    <row r="362738" spans="2:2">
      <c r="B362738" s="697"/>
    </row>
    <row r="362739" spans="2:2">
      <c r="B362739" s="697"/>
    </row>
    <row r="362740" spans="2:2">
      <c r="B362740" s="697"/>
    </row>
    <row r="362741" spans="2:2">
      <c r="B362741" s="697"/>
    </row>
    <row r="362742" spans="2:2">
      <c r="B362742" s="697"/>
    </row>
    <row r="362743" spans="2:2">
      <c r="B362743" s="697"/>
    </row>
    <row r="362744" spans="2:2">
      <c r="B362744" s="697"/>
    </row>
    <row r="362745" spans="2:2">
      <c r="B362745" s="697"/>
    </row>
    <row r="362746" spans="2:2">
      <c r="B362746" s="697"/>
    </row>
    <row r="362747" spans="2:2">
      <c r="B362747" s="697"/>
    </row>
    <row r="362748" spans="2:2">
      <c r="B362748" s="697"/>
    </row>
    <row r="362749" spans="2:2">
      <c r="B362749" s="697"/>
    </row>
    <row r="362750" spans="2:2">
      <c r="B362750" s="697"/>
    </row>
    <row r="362751" spans="2:2">
      <c r="B362751" s="697"/>
    </row>
    <row r="362752" spans="2:2">
      <c r="B362752" s="697"/>
    </row>
    <row r="362753" spans="2:2">
      <c r="B362753" s="697"/>
    </row>
    <row r="362754" spans="2:2">
      <c r="B362754" s="697"/>
    </row>
    <row r="362755" spans="2:2">
      <c r="B362755" s="697"/>
    </row>
    <row r="362756" spans="2:2">
      <c r="B362756" s="697"/>
    </row>
    <row r="362757" spans="2:2">
      <c r="B362757" s="697"/>
    </row>
    <row r="362758" spans="2:2">
      <c r="B362758" s="697"/>
    </row>
    <row r="362759" spans="2:2">
      <c r="B362759" s="697"/>
    </row>
    <row r="362760" spans="2:2">
      <c r="B362760" s="697"/>
    </row>
    <row r="362761" spans="2:2">
      <c r="B362761" s="697"/>
    </row>
    <row r="362762" spans="2:2">
      <c r="B362762" s="697"/>
    </row>
    <row r="362763" spans="2:2">
      <c r="B362763" s="697"/>
    </row>
    <row r="362764" spans="2:2">
      <c r="B362764" s="697"/>
    </row>
    <row r="362765" spans="2:2">
      <c r="B362765" s="697"/>
    </row>
    <row r="362766" spans="2:2">
      <c r="B362766" s="697"/>
    </row>
    <row r="362767" spans="2:2">
      <c r="B362767" s="697"/>
    </row>
    <row r="362768" spans="2:2">
      <c r="B362768" s="697"/>
    </row>
    <row r="362769" spans="2:2">
      <c r="B362769" s="697"/>
    </row>
    <row r="362770" spans="2:2">
      <c r="B362770" s="697"/>
    </row>
    <row r="362771" spans="2:2">
      <c r="B362771" s="697"/>
    </row>
    <row r="362772" spans="2:2">
      <c r="B362772" s="697"/>
    </row>
    <row r="362773" spans="2:2">
      <c r="B362773" s="697"/>
    </row>
    <row r="362774" spans="2:2">
      <c r="B362774" s="697"/>
    </row>
    <row r="362775" spans="2:2">
      <c r="B362775" s="697"/>
    </row>
    <row r="362776" spans="2:2">
      <c r="B362776" s="697"/>
    </row>
    <row r="362777" spans="2:2">
      <c r="B362777" s="697"/>
    </row>
    <row r="362778" spans="2:2">
      <c r="B362778" s="697"/>
    </row>
    <row r="362779" spans="2:2">
      <c r="B362779" s="697"/>
    </row>
    <row r="362780" spans="2:2">
      <c r="B362780" s="697"/>
    </row>
    <row r="362781" spans="2:2">
      <c r="B362781" s="697"/>
    </row>
    <row r="362782" spans="2:2">
      <c r="B362782" s="697"/>
    </row>
    <row r="362783" spans="2:2">
      <c r="B362783" s="697"/>
    </row>
    <row r="362784" spans="2:2">
      <c r="B362784" s="697"/>
    </row>
    <row r="362785" spans="2:2">
      <c r="B362785" s="697"/>
    </row>
    <row r="362786" spans="2:2">
      <c r="B362786" s="697"/>
    </row>
    <row r="362787" spans="2:2">
      <c r="B362787" s="697"/>
    </row>
    <row r="362788" spans="2:2">
      <c r="B362788" s="697"/>
    </row>
    <row r="362789" spans="2:2">
      <c r="B362789" s="697"/>
    </row>
    <row r="362790" spans="2:2">
      <c r="B362790" s="697"/>
    </row>
    <row r="362791" spans="2:2">
      <c r="B362791" s="697"/>
    </row>
    <row r="362792" spans="2:2">
      <c r="B362792" s="697"/>
    </row>
    <row r="362793" spans="2:2">
      <c r="B362793" s="697"/>
    </row>
    <row r="362794" spans="2:2">
      <c r="B362794" s="697"/>
    </row>
    <row r="362795" spans="2:2">
      <c r="B362795" s="697"/>
    </row>
    <row r="362796" spans="2:2">
      <c r="B362796" s="697"/>
    </row>
    <row r="362797" spans="2:2">
      <c r="B362797" s="697"/>
    </row>
    <row r="362798" spans="2:2">
      <c r="B362798" s="697"/>
    </row>
    <row r="362799" spans="2:2">
      <c r="B362799" s="697"/>
    </row>
    <row r="362800" spans="2:2">
      <c r="B362800" s="697"/>
    </row>
    <row r="362801" spans="2:2">
      <c r="B362801" s="697"/>
    </row>
    <row r="362802" spans="2:2">
      <c r="B362802" s="697"/>
    </row>
    <row r="362803" spans="2:2">
      <c r="B362803" s="697"/>
    </row>
    <row r="362804" spans="2:2">
      <c r="B362804" s="697"/>
    </row>
    <row r="362805" spans="2:2">
      <c r="B362805" s="697"/>
    </row>
    <row r="362806" spans="2:2">
      <c r="B362806" s="697"/>
    </row>
    <row r="362807" spans="2:2">
      <c r="B362807" s="697"/>
    </row>
    <row r="362808" spans="2:2">
      <c r="B362808" s="697"/>
    </row>
    <row r="362809" spans="2:2">
      <c r="B362809" s="697"/>
    </row>
    <row r="362810" spans="2:2">
      <c r="B362810" s="697"/>
    </row>
    <row r="362811" spans="2:2">
      <c r="B362811" s="697"/>
    </row>
    <row r="362812" spans="2:2">
      <c r="B362812" s="697"/>
    </row>
    <row r="362813" spans="2:2">
      <c r="B362813" s="697"/>
    </row>
    <row r="362814" spans="2:2">
      <c r="B362814" s="697"/>
    </row>
    <row r="362815" spans="2:2">
      <c r="B362815" s="697"/>
    </row>
    <row r="362816" spans="2:2">
      <c r="B362816" s="697"/>
    </row>
    <row r="362817" spans="2:2">
      <c r="B362817" s="697"/>
    </row>
    <row r="362818" spans="2:2">
      <c r="B362818" s="697"/>
    </row>
    <row r="362819" spans="2:2">
      <c r="B362819" s="697"/>
    </row>
    <row r="362820" spans="2:2">
      <c r="B362820" s="697"/>
    </row>
    <row r="362821" spans="2:2">
      <c r="B362821" s="697"/>
    </row>
    <row r="362822" spans="2:2">
      <c r="B362822" s="697"/>
    </row>
    <row r="362823" spans="2:2">
      <c r="B362823" s="697"/>
    </row>
    <row r="362824" spans="2:2">
      <c r="B362824" s="697"/>
    </row>
    <row r="362825" spans="2:2">
      <c r="B362825" s="697"/>
    </row>
    <row r="362826" spans="2:2">
      <c r="B362826" s="697"/>
    </row>
    <row r="362827" spans="2:2">
      <c r="B362827" s="697"/>
    </row>
    <row r="362828" spans="2:2">
      <c r="B362828" s="697"/>
    </row>
    <row r="362829" spans="2:2">
      <c r="B362829" s="697"/>
    </row>
    <row r="362830" spans="2:2">
      <c r="B362830" s="697"/>
    </row>
    <row r="362831" spans="2:2">
      <c r="B362831" s="697"/>
    </row>
    <row r="362832" spans="2:2">
      <c r="B362832" s="697"/>
    </row>
    <row r="362833" spans="2:2">
      <c r="B362833" s="697"/>
    </row>
    <row r="362834" spans="2:2">
      <c r="B362834" s="697"/>
    </row>
    <row r="362835" spans="2:2">
      <c r="B362835" s="697"/>
    </row>
    <row r="362836" spans="2:2">
      <c r="B362836" s="697"/>
    </row>
    <row r="362837" spans="2:2">
      <c r="B362837" s="697"/>
    </row>
    <row r="362838" spans="2:2">
      <c r="B362838" s="697"/>
    </row>
    <row r="362839" spans="2:2">
      <c r="B362839" s="697"/>
    </row>
    <row r="362840" spans="2:2">
      <c r="B362840" s="697"/>
    </row>
    <row r="362841" spans="2:2">
      <c r="B362841" s="697"/>
    </row>
    <row r="362842" spans="2:2">
      <c r="B362842" s="697"/>
    </row>
    <row r="362843" spans="2:2">
      <c r="B362843" s="697"/>
    </row>
    <row r="362844" spans="2:2">
      <c r="B362844" s="697"/>
    </row>
    <row r="362845" spans="2:2">
      <c r="B362845" s="697"/>
    </row>
    <row r="362846" spans="2:2">
      <c r="B362846" s="697"/>
    </row>
    <row r="362847" spans="2:2">
      <c r="B362847" s="697"/>
    </row>
    <row r="362848" spans="2:2">
      <c r="B362848" s="697"/>
    </row>
    <row r="362849" spans="2:2">
      <c r="B362849" s="697"/>
    </row>
    <row r="362850" spans="2:2">
      <c r="B362850" s="697"/>
    </row>
    <row r="362851" spans="2:2">
      <c r="B362851" s="697"/>
    </row>
    <row r="362852" spans="2:2">
      <c r="B362852" s="697"/>
    </row>
    <row r="362853" spans="2:2">
      <c r="B362853" s="697"/>
    </row>
    <row r="362854" spans="2:2">
      <c r="B362854" s="697"/>
    </row>
    <row r="362855" spans="2:2">
      <c r="B362855" s="697"/>
    </row>
    <row r="362856" spans="2:2">
      <c r="B362856" s="697"/>
    </row>
    <row r="362857" spans="2:2">
      <c r="B362857" s="697"/>
    </row>
    <row r="362858" spans="2:2">
      <c r="B362858" s="697"/>
    </row>
    <row r="362859" spans="2:2">
      <c r="B362859" s="697"/>
    </row>
    <row r="362860" spans="2:2">
      <c r="B362860" s="697"/>
    </row>
    <row r="362861" spans="2:2">
      <c r="B362861" s="697"/>
    </row>
    <row r="362862" spans="2:2">
      <c r="B362862" s="697"/>
    </row>
    <row r="362863" spans="2:2">
      <c r="B362863" s="697"/>
    </row>
    <row r="362864" spans="2:2">
      <c r="B362864" s="697"/>
    </row>
    <row r="362865" spans="2:2">
      <c r="B362865" s="697"/>
    </row>
    <row r="362866" spans="2:2">
      <c r="B362866" s="697"/>
    </row>
    <row r="362867" spans="2:2">
      <c r="B362867" s="697"/>
    </row>
    <row r="362868" spans="2:2">
      <c r="B362868" s="697"/>
    </row>
    <row r="362869" spans="2:2">
      <c r="B362869" s="697"/>
    </row>
    <row r="362870" spans="2:2">
      <c r="B362870" s="697"/>
    </row>
    <row r="362871" spans="2:2">
      <c r="B362871" s="697"/>
    </row>
    <row r="362872" spans="2:2">
      <c r="B362872" s="697"/>
    </row>
    <row r="362873" spans="2:2">
      <c r="B362873" s="697"/>
    </row>
    <row r="362874" spans="2:2">
      <c r="B362874" s="697"/>
    </row>
    <row r="362875" spans="2:2">
      <c r="B362875" s="697"/>
    </row>
    <row r="362876" spans="2:2">
      <c r="B362876" s="697"/>
    </row>
    <row r="362877" spans="2:2">
      <c r="B362877" s="697"/>
    </row>
    <row r="362878" spans="2:2">
      <c r="B362878" s="697"/>
    </row>
    <row r="362879" spans="2:2">
      <c r="B362879" s="697"/>
    </row>
    <row r="362880" spans="2:2">
      <c r="B362880" s="697"/>
    </row>
    <row r="362881" spans="2:2">
      <c r="B362881" s="697"/>
    </row>
    <row r="362882" spans="2:2">
      <c r="B362882" s="697"/>
    </row>
    <row r="362883" spans="2:2">
      <c r="B362883" s="697"/>
    </row>
    <row r="362884" spans="2:2">
      <c r="B362884" s="697"/>
    </row>
    <row r="362885" spans="2:2">
      <c r="B362885" s="697"/>
    </row>
    <row r="362886" spans="2:2">
      <c r="B362886" s="697"/>
    </row>
    <row r="362887" spans="2:2">
      <c r="B362887" s="697"/>
    </row>
    <row r="362888" spans="2:2">
      <c r="B362888" s="697"/>
    </row>
    <row r="362889" spans="2:2">
      <c r="B362889" s="697"/>
    </row>
    <row r="362890" spans="2:2">
      <c r="B362890" s="697"/>
    </row>
    <row r="362891" spans="2:2">
      <c r="B362891" s="697"/>
    </row>
    <row r="362892" spans="2:2">
      <c r="B362892" s="697"/>
    </row>
    <row r="362893" spans="2:2">
      <c r="B362893" s="697"/>
    </row>
    <row r="362894" spans="2:2">
      <c r="B362894" s="697"/>
    </row>
    <row r="362895" spans="2:2">
      <c r="B362895" s="697"/>
    </row>
    <row r="362896" spans="2:2">
      <c r="B362896" s="697"/>
    </row>
    <row r="362897" spans="2:2">
      <c r="B362897" s="697"/>
    </row>
    <row r="362898" spans="2:2">
      <c r="B362898" s="697"/>
    </row>
    <row r="362899" spans="2:2">
      <c r="B362899" s="697"/>
    </row>
    <row r="362900" spans="2:2">
      <c r="B362900" s="697"/>
    </row>
    <row r="362901" spans="2:2">
      <c r="B362901" s="697"/>
    </row>
    <row r="362902" spans="2:2">
      <c r="B362902" s="697"/>
    </row>
    <row r="362903" spans="2:2">
      <c r="B362903" s="697"/>
    </row>
    <row r="362904" spans="2:2">
      <c r="B362904" s="697"/>
    </row>
    <row r="362905" spans="2:2">
      <c r="B362905" s="697"/>
    </row>
    <row r="362906" spans="2:2">
      <c r="B362906" s="697"/>
    </row>
    <row r="362907" spans="2:2">
      <c r="B362907" s="697"/>
    </row>
    <row r="362908" spans="2:2">
      <c r="B362908" s="697"/>
    </row>
    <row r="362909" spans="2:2">
      <c r="B362909" s="697"/>
    </row>
    <row r="362910" spans="2:2">
      <c r="B362910" s="697"/>
    </row>
    <row r="362911" spans="2:2">
      <c r="B362911" s="697"/>
    </row>
    <row r="362912" spans="2:2">
      <c r="B362912" s="697"/>
    </row>
    <row r="362913" spans="2:2">
      <c r="B362913" s="697"/>
    </row>
    <row r="362914" spans="2:2">
      <c r="B362914" s="697"/>
    </row>
    <row r="362915" spans="2:2">
      <c r="B362915" s="697"/>
    </row>
    <row r="362916" spans="2:2">
      <c r="B362916" s="697"/>
    </row>
    <row r="362917" spans="2:2">
      <c r="B362917" s="697"/>
    </row>
    <row r="362918" spans="2:2">
      <c r="B362918" s="697"/>
    </row>
    <row r="362919" spans="2:2">
      <c r="B362919" s="697"/>
    </row>
    <row r="362920" spans="2:2">
      <c r="B362920" s="697"/>
    </row>
    <row r="362921" spans="2:2">
      <c r="B362921" s="697"/>
    </row>
    <row r="362922" spans="2:2">
      <c r="B362922" s="697"/>
    </row>
    <row r="362923" spans="2:2">
      <c r="B362923" s="697"/>
    </row>
    <row r="362924" spans="2:2">
      <c r="B362924" s="697"/>
    </row>
    <row r="362925" spans="2:2">
      <c r="B362925" s="697"/>
    </row>
    <row r="362926" spans="2:2">
      <c r="B362926" s="697"/>
    </row>
    <row r="362927" spans="2:2">
      <c r="B362927" s="697"/>
    </row>
    <row r="362928" spans="2:2">
      <c r="B362928" s="697"/>
    </row>
    <row r="362929" spans="2:2">
      <c r="B362929" s="697"/>
    </row>
    <row r="362930" spans="2:2">
      <c r="B362930" s="697"/>
    </row>
    <row r="362931" spans="2:2">
      <c r="B362931" s="697"/>
    </row>
    <row r="362932" spans="2:2">
      <c r="B362932" s="697"/>
    </row>
    <row r="362933" spans="2:2">
      <c r="B362933" s="697"/>
    </row>
    <row r="362934" spans="2:2">
      <c r="B362934" s="697"/>
    </row>
    <row r="362935" spans="2:2">
      <c r="B362935" s="697"/>
    </row>
    <row r="362936" spans="2:2">
      <c r="B362936" s="697"/>
    </row>
    <row r="362937" spans="2:2">
      <c r="B362937" s="697"/>
    </row>
    <row r="362938" spans="2:2">
      <c r="B362938" s="697"/>
    </row>
    <row r="362939" spans="2:2">
      <c r="B362939" s="697"/>
    </row>
    <row r="362940" spans="2:2">
      <c r="B362940" s="697"/>
    </row>
    <row r="362941" spans="2:2">
      <c r="B362941" s="697"/>
    </row>
    <row r="362942" spans="2:2">
      <c r="B362942" s="697"/>
    </row>
    <row r="362943" spans="2:2">
      <c r="B362943" s="697"/>
    </row>
    <row r="362944" spans="2:2">
      <c r="B362944" s="697"/>
    </row>
    <row r="362945" spans="2:2">
      <c r="B362945" s="697"/>
    </row>
    <row r="362946" spans="2:2">
      <c r="B362946" s="697"/>
    </row>
    <row r="362947" spans="2:2">
      <c r="B362947" s="697"/>
    </row>
    <row r="362948" spans="2:2">
      <c r="B362948" s="697"/>
    </row>
    <row r="362949" spans="2:2">
      <c r="B362949" s="697"/>
    </row>
    <row r="362950" spans="2:2">
      <c r="B362950" s="697"/>
    </row>
    <row r="362951" spans="2:2">
      <c r="B362951" s="697"/>
    </row>
    <row r="362952" spans="2:2">
      <c r="B362952" s="697"/>
    </row>
    <row r="362953" spans="2:2">
      <c r="B362953" s="697"/>
    </row>
    <row r="362954" spans="2:2">
      <c r="B362954" s="697"/>
    </row>
    <row r="362955" spans="2:2">
      <c r="B362955" s="697"/>
    </row>
    <row r="362956" spans="2:2">
      <c r="B362956" s="697"/>
    </row>
    <row r="362957" spans="2:2">
      <c r="B362957" s="697"/>
    </row>
    <row r="362958" spans="2:2">
      <c r="B362958" s="697"/>
    </row>
    <row r="362959" spans="2:2">
      <c r="B362959" s="697"/>
    </row>
    <row r="362960" spans="2:2">
      <c r="B362960" s="697"/>
    </row>
    <row r="362961" spans="2:2">
      <c r="B362961" s="697"/>
    </row>
    <row r="362962" spans="2:2">
      <c r="B362962" s="697"/>
    </row>
    <row r="362963" spans="2:2">
      <c r="B362963" s="697"/>
    </row>
    <row r="362964" spans="2:2">
      <c r="B362964" s="697"/>
    </row>
    <row r="362965" spans="2:2">
      <c r="B362965" s="697"/>
    </row>
    <row r="362966" spans="2:2">
      <c r="B362966" s="697"/>
    </row>
    <row r="362967" spans="2:2">
      <c r="B362967" s="697"/>
    </row>
    <row r="362968" spans="2:2">
      <c r="B362968" s="697"/>
    </row>
    <row r="362969" spans="2:2">
      <c r="B362969" s="697"/>
    </row>
    <row r="362970" spans="2:2">
      <c r="B362970" s="697"/>
    </row>
    <row r="362971" spans="2:2">
      <c r="B362971" s="697"/>
    </row>
    <row r="362972" spans="2:2">
      <c r="B362972" s="697"/>
    </row>
    <row r="362973" spans="2:2">
      <c r="B362973" s="697"/>
    </row>
    <row r="362974" spans="2:2">
      <c r="B362974" s="697"/>
    </row>
    <row r="362975" spans="2:2">
      <c r="B362975" s="697"/>
    </row>
    <row r="362976" spans="2:2">
      <c r="B362976" s="697"/>
    </row>
    <row r="362977" spans="2:2">
      <c r="B362977" s="697"/>
    </row>
    <row r="362978" spans="2:2">
      <c r="B362978" s="697"/>
    </row>
    <row r="362979" spans="2:2">
      <c r="B362979" s="697"/>
    </row>
    <row r="362980" spans="2:2">
      <c r="B362980" s="697"/>
    </row>
    <row r="362981" spans="2:2">
      <c r="B362981" s="697"/>
    </row>
    <row r="362982" spans="2:2">
      <c r="B362982" s="697"/>
    </row>
    <row r="362983" spans="2:2">
      <c r="B362983" s="697"/>
    </row>
    <row r="362984" spans="2:2">
      <c r="B362984" s="697"/>
    </row>
    <row r="362985" spans="2:2">
      <c r="B362985" s="697"/>
    </row>
    <row r="362986" spans="2:2">
      <c r="B362986" s="697"/>
    </row>
    <row r="362987" spans="2:2">
      <c r="B362987" s="697"/>
    </row>
    <row r="362988" spans="2:2">
      <c r="B362988" s="697"/>
    </row>
    <row r="362989" spans="2:2">
      <c r="B362989" s="697"/>
    </row>
    <row r="362990" spans="2:2">
      <c r="B362990" s="697"/>
    </row>
    <row r="362991" spans="2:2">
      <c r="B362991" s="697"/>
    </row>
    <row r="362992" spans="2:2">
      <c r="B362992" s="697"/>
    </row>
    <row r="362993" spans="2:2">
      <c r="B362993" s="697"/>
    </row>
    <row r="362994" spans="2:2">
      <c r="B362994" s="697"/>
    </row>
    <row r="362995" spans="2:2">
      <c r="B362995" s="697"/>
    </row>
    <row r="362996" spans="2:2">
      <c r="B362996" s="697"/>
    </row>
    <row r="362997" spans="2:2">
      <c r="B362997" s="697"/>
    </row>
    <row r="362998" spans="2:2">
      <c r="B362998" s="697"/>
    </row>
    <row r="362999" spans="2:2">
      <c r="B362999" s="697"/>
    </row>
    <row r="363000" spans="2:2">
      <c r="B363000" s="697"/>
    </row>
    <row r="363001" spans="2:2">
      <c r="B363001" s="697"/>
    </row>
    <row r="363002" spans="2:2">
      <c r="B363002" s="697"/>
    </row>
    <row r="363003" spans="2:2">
      <c r="B363003" s="697"/>
    </row>
    <row r="363004" spans="2:2">
      <c r="B363004" s="697"/>
    </row>
    <row r="363005" spans="2:2">
      <c r="B363005" s="697"/>
    </row>
    <row r="363006" spans="2:2">
      <c r="B363006" s="697"/>
    </row>
    <row r="363007" spans="2:2">
      <c r="B363007" s="697"/>
    </row>
    <row r="363008" spans="2:2">
      <c r="B363008" s="697"/>
    </row>
    <row r="363009" spans="2:2">
      <c r="B363009" s="697"/>
    </row>
    <row r="363010" spans="2:2">
      <c r="B363010" s="697"/>
    </row>
    <row r="363011" spans="2:2">
      <c r="B363011" s="697"/>
    </row>
    <row r="363012" spans="2:2">
      <c r="B363012" s="697"/>
    </row>
    <row r="363013" spans="2:2">
      <c r="B363013" s="697"/>
    </row>
    <row r="363014" spans="2:2">
      <c r="B363014" s="697"/>
    </row>
    <row r="363015" spans="2:2">
      <c r="B363015" s="697"/>
    </row>
    <row r="363016" spans="2:2">
      <c r="B363016" s="697"/>
    </row>
    <row r="363017" spans="2:2">
      <c r="B363017" s="697"/>
    </row>
    <row r="363018" spans="2:2">
      <c r="B363018" s="697"/>
    </row>
    <row r="363019" spans="2:2">
      <c r="B363019" s="697"/>
    </row>
    <row r="363020" spans="2:2">
      <c r="B363020" s="697"/>
    </row>
    <row r="363021" spans="2:2">
      <c r="B363021" s="697"/>
    </row>
    <row r="363022" spans="2:2">
      <c r="B363022" s="697"/>
    </row>
    <row r="363023" spans="2:2">
      <c r="B363023" s="697"/>
    </row>
    <row r="363024" spans="2:2">
      <c r="B363024" s="697"/>
    </row>
    <row r="363025" spans="2:2">
      <c r="B363025" s="697"/>
    </row>
    <row r="363026" spans="2:2">
      <c r="B363026" s="697"/>
    </row>
    <row r="363027" spans="2:2">
      <c r="B363027" s="697"/>
    </row>
    <row r="363028" spans="2:2">
      <c r="B363028" s="697"/>
    </row>
    <row r="363029" spans="2:2">
      <c r="B363029" s="697"/>
    </row>
    <row r="363030" spans="2:2">
      <c r="B363030" s="697"/>
    </row>
    <row r="363031" spans="2:2">
      <c r="B363031" s="697"/>
    </row>
    <row r="363032" spans="2:2">
      <c r="B363032" s="697"/>
    </row>
    <row r="363033" spans="2:2">
      <c r="B363033" s="697"/>
    </row>
    <row r="363034" spans="2:2">
      <c r="B363034" s="697"/>
    </row>
    <row r="363035" spans="2:2">
      <c r="B363035" s="697"/>
    </row>
    <row r="363036" spans="2:2">
      <c r="B363036" s="697"/>
    </row>
    <row r="363037" spans="2:2">
      <c r="B363037" s="697"/>
    </row>
    <row r="363038" spans="2:2">
      <c r="B363038" s="697"/>
    </row>
    <row r="363039" spans="2:2">
      <c r="B363039" s="697"/>
    </row>
    <row r="363040" spans="2:2">
      <c r="B363040" s="697"/>
    </row>
    <row r="363041" spans="2:2">
      <c r="B363041" s="697"/>
    </row>
    <row r="363042" spans="2:2">
      <c r="B363042" s="697"/>
    </row>
    <row r="363043" spans="2:2">
      <c r="B363043" s="697"/>
    </row>
    <row r="363044" spans="2:2">
      <c r="B363044" s="697"/>
    </row>
    <row r="363045" spans="2:2">
      <c r="B363045" s="697"/>
    </row>
    <row r="363046" spans="2:2">
      <c r="B363046" s="697"/>
    </row>
    <row r="363047" spans="2:2">
      <c r="B363047" s="697"/>
    </row>
    <row r="363048" spans="2:2">
      <c r="B363048" s="697"/>
    </row>
    <row r="363049" spans="2:2">
      <c r="B363049" s="697"/>
    </row>
    <row r="363050" spans="2:2">
      <c r="B363050" s="697"/>
    </row>
    <row r="363051" spans="2:2">
      <c r="B363051" s="697"/>
    </row>
    <row r="363052" spans="2:2">
      <c r="B363052" s="697"/>
    </row>
    <row r="363053" spans="2:2">
      <c r="B363053" s="697"/>
    </row>
    <row r="363054" spans="2:2">
      <c r="B363054" s="697"/>
    </row>
    <row r="363055" spans="2:2">
      <c r="B363055" s="697"/>
    </row>
    <row r="363056" spans="2:2">
      <c r="B363056" s="697"/>
    </row>
    <row r="363057" spans="2:2">
      <c r="B363057" s="697"/>
    </row>
    <row r="363058" spans="2:2">
      <c r="B363058" s="697"/>
    </row>
    <row r="363059" spans="2:2">
      <c r="B363059" s="697"/>
    </row>
    <row r="363060" spans="2:2">
      <c r="B363060" s="697"/>
    </row>
    <row r="363061" spans="2:2">
      <c r="B363061" s="697"/>
    </row>
    <row r="363062" spans="2:2">
      <c r="B363062" s="697"/>
    </row>
    <row r="363063" spans="2:2">
      <c r="B363063" s="697"/>
    </row>
    <row r="363064" spans="2:2">
      <c r="B363064" s="697"/>
    </row>
    <row r="363065" spans="2:2">
      <c r="B363065" s="697"/>
    </row>
    <row r="363066" spans="2:2">
      <c r="B363066" s="697"/>
    </row>
    <row r="363067" spans="2:2">
      <c r="B363067" s="697"/>
    </row>
    <row r="363068" spans="2:2">
      <c r="B363068" s="697"/>
    </row>
    <row r="363069" spans="2:2">
      <c r="B363069" s="697"/>
    </row>
    <row r="363070" spans="2:2">
      <c r="B363070" s="697"/>
    </row>
    <row r="363071" spans="2:2">
      <c r="B363071" s="697"/>
    </row>
    <row r="363072" spans="2:2">
      <c r="B363072" s="697"/>
    </row>
    <row r="363073" spans="2:2">
      <c r="B363073" s="697"/>
    </row>
    <row r="363074" spans="2:2">
      <c r="B363074" s="697"/>
    </row>
    <row r="363075" spans="2:2">
      <c r="B363075" s="697"/>
    </row>
    <row r="363076" spans="2:2">
      <c r="B363076" s="697"/>
    </row>
    <row r="363077" spans="2:2">
      <c r="B363077" s="697"/>
    </row>
    <row r="363078" spans="2:2">
      <c r="B363078" s="697"/>
    </row>
    <row r="363079" spans="2:2">
      <c r="B363079" s="697"/>
    </row>
    <row r="363080" spans="2:2">
      <c r="B363080" s="697"/>
    </row>
    <row r="363081" spans="2:2">
      <c r="B363081" s="697"/>
    </row>
    <row r="363082" spans="2:2">
      <c r="B363082" s="697"/>
    </row>
    <row r="363083" spans="2:2">
      <c r="B363083" s="697"/>
    </row>
    <row r="363084" spans="2:2">
      <c r="B363084" s="697"/>
    </row>
    <row r="363085" spans="2:2">
      <c r="B363085" s="697"/>
    </row>
    <row r="363086" spans="2:2">
      <c r="B363086" s="697"/>
    </row>
    <row r="363087" spans="2:2">
      <c r="B363087" s="697"/>
    </row>
    <row r="363088" spans="2:2">
      <c r="B363088" s="697"/>
    </row>
    <row r="363089" spans="2:2">
      <c r="B363089" s="697"/>
    </row>
    <row r="363090" spans="2:2">
      <c r="B363090" s="697"/>
    </row>
    <row r="363091" spans="2:2">
      <c r="B363091" s="697"/>
    </row>
    <row r="363092" spans="2:2">
      <c r="B363092" s="697"/>
    </row>
    <row r="363093" spans="2:2">
      <c r="B363093" s="697"/>
    </row>
    <row r="363094" spans="2:2">
      <c r="B363094" s="697"/>
    </row>
    <row r="363095" spans="2:2">
      <c r="B363095" s="697"/>
    </row>
    <row r="363096" spans="2:2">
      <c r="B363096" s="697"/>
    </row>
    <row r="363097" spans="2:2">
      <c r="B363097" s="697"/>
    </row>
    <row r="363098" spans="2:2">
      <c r="B363098" s="697"/>
    </row>
    <row r="363099" spans="2:2">
      <c r="B363099" s="697"/>
    </row>
    <row r="363100" spans="2:2">
      <c r="B363100" s="697"/>
    </row>
    <row r="363101" spans="2:2">
      <c r="B363101" s="697"/>
    </row>
    <row r="363102" spans="2:2">
      <c r="B363102" s="697"/>
    </row>
    <row r="363103" spans="2:2">
      <c r="B363103" s="697"/>
    </row>
    <row r="363104" spans="2:2">
      <c r="B363104" s="697"/>
    </row>
    <row r="363105" spans="2:2">
      <c r="B363105" s="697"/>
    </row>
    <row r="363106" spans="2:2">
      <c r="B363106" s="697"/>
    </row>
    <row r="363107" spans="2:2">
      <c r="B363107" s="697"/>
    </row>
    <row r="363108" spans="2:2">
      <c r="B363108" s="697"/>
    </row>
    <row r="363109" spans="2:2">
      <c r="B363109" s="697"/>
    </row>
    <row r="363110" spans="2:2">
      <c r="B363110" s="697"/>
    </row>
    <row r="363111" spans="2:2">
      <c r="B363111" s="697"/>
    </row>
    <row r="363112" spans="2:2">
      <c r="B363112" s="697"/>
    </row>
    <row r="363113" spans="2:2">
      <c r="B363113" s="697"/>
    </row>
    <row r="363114" spans="2:2">
      <c r="B363114" s="697"/>
    </row>
    <row r="363115" spans="2:2">
      <c r="B363115" s="697"/>
    </row>
    <row r="363116" spans="2:2">
      <c r="B363116" s="697"/>
    </row>
    <row r="363117" spans="2:2">
      <c r="B363117" s="697"/>
    </row>
    <row r="363118" spans="2:2">
      <c r="B363118" s="697"/>
    </row>
    <row r="363119" spans="2:2">
      <c r="B363119" s="697"/>
    </row>
    <row r="363120" spans="2:2">
      <c r="B363120" s="697"/>
    </row>
    <row r="363121" spans="2:2">
      <c r="B363121" s="697"/>
    </row>
    <row r="363122" spans="2:2">
      <c r="B363122" s="697"/>
    </row>
    <row r="363123" spans="2:2">
      <c r="B363123" s="697"/>
    </row>
    <row r="363124" spans="2:2">
      <c r="B363124" s="697"/>
    </row>
    <row r="363125" spans="2:2">
      <c r="B363125" s="697"/>
    </row>
    <row r="363126" spans="2:2">
      <c r="B363126" s="697"/>
    </row>
    <row r="363127" spans="2:2">
      <c r="B363127" s="697"/>
    </row>
    <row r="363128" spans="2:2">
      <c r="B363128" s="697"/>
    </row>
    <row r="363129" spans="2:2">
      <c r="B363129" s="697"/>
    </row>
    <row r="363130" spans="2:2">
      <c r="B363130" s="697"/>
    </row>
    <row r="363131" spans="2:2">
      <c r="B363131" s="697"/>
    </row>
    <row r="363132" spans="2:2">
      <c r="B363132" s="697"/>
    </row>
    <row r="363133" spans="2:2">
      <c r="B363133" s="697"/>
    </row>
    <row r="363134" spans="2:2">
      <c r="B363134" s="697"/>
    </row>
    <row r="363135" spans="2:2">
      <c r="B363135" s="697"/>
    </row>
    <row r="363136" spans="2:2">
      <c r="B363136" s="697"/>
    </row>
    <row r="363137" spans="2:2">
      <c r="B363137" s="697"/>
    </row>
    <row r="363138" spans="2:2">
      <c r="B363138" s="697"/>
    </row>
    <row r="363139" spans="2:2">
      <c r="B363139" s="697"/>
    </row>
    <row r="363140" spans="2:2">
      <c r="B363140" s="697"/>
    </row>
    <row r="363141" spans="2:2">
      <c r="B363141" s="697"/>
    </row>
    <row r="363142" spans="2:2">
      <c r="B363142" s="697"/>
    </row>
    <row r="363143" spans="2:2">
      <c r="B363143" s="697"/>
    </row>
    <row r="363144" spans="2:2">
      <c r="B363144" s="697"/>
    </row>
    <row r="363145" spans="2:2">
      <c r="B363145" s="697"/>
    </row>
    <row r="363146" spans="2:2">
      <c r="B363146" s="697"/>
    </row>
    <row r="363147" spans="2:2">
      <c r="B363147" s="697"/>
    </row>
    <row r="363148" spans="2:2">
      <c r="B363148" s="697"/>
    </row>
    <row r="363149" spans="2:2">
      <c r="B363149" s="697"/>
    </row>
    <row r="363150" spans="2:2">
      <c r="B363150" s="697"/>
    </row>
    <row r="363151" spans="2:2">
      <c r="B363151" s="697"/>
    </row>
    <row r="363152" spans="2:2">
      <c r="B363152" s="697"/>
    </row>
    <row r="363153" spans="2:2">
      <c r="B363153" s="697"/>
    </row>
    <row r="363154" spans="2:2">
      <c r="B363154" s="697"/>
    </row>
    <row r="363155" spans="2:2">
      <c r="B363155" s="697"/>
    </row>
    <row r="363156" spans="2:2">
      <c r="B363156" s="697"/>
    </row>
    <row r="363157" spans="2:2">
      <c r="B363157" s="697"/>
    </row>
    <row r="363158" spans="2:2">
      <c r="B363158" s="697"/>
    </row>
    <row r="363159" spans="2:2">
      <c r="B363159" s="697"/>
    </row>
    <row r="363160" spans="2:2">
      <c r="B363160" s="697"/>
    </row>
    <row r="363161" spans="2:2">
      <c r="B363161" s="697"/>
    </row>
    <row r="363162" spans="2:2">
      <c r="B363162" s="697"/>
    </row>
    <row r="363163" spans="2:2">
      <c r="B363163" s="697"/>
    </row>
    <row r="363164" spans="2:2">
      <c r="B363164" s="697"/>
    </row>
    <row r="363165" spans="2:2">
      <c r="B363165" s="697"/>
    </row>
    <row r="363166" spans="2:2">
      <c r="B363166" s="697"/>
    </row>
    <row r="363167" spans="2:2">
      <c r="B363167" s="697"/>
    </row>
    <row r="363168" spans="2:2">
      <c r="B363168" s="697"/>
    </row>
    <row r="363169" spans="2:2">
      <c r="B363169" s="697"/>
    </row>
    <row r="363170" spans="2:2">
      <c r="B363170" s="697"/>
    </row>
    <row r="363171" spans="2:2">
      <c r="B363171" s="697"/>
    </row>
    <row r="363172" spans="2:2">
      <c r="B363172" s="697"/>
    </row>
    <row r="363173" spans="2:2">
      <c r="B363173" s="697"/>
    </row>
    <row r="363174" spans="2:2">
      <c r="B363174" s="697"/>
    </row>
    <row r="363175" spans="2:2">
      <c r="B363175" s="697"/>
    </row>
    <row r="363176" spans="2:2">
      <c r="B363176" s="697"/>
    </row>
    <row r="363177" spans="2:2">
      <c r="B363177" s="697"/>
    </row>
    <row r="363178" spans="2:2">
      <c r="B363178" s="697"/>
    </row>
    <row r="363179" spans="2:2">
      <c r="B363179" s="697"/>
    </row>
    <row r="363180" spans="2:2">
      <c r="B363180" s="697"/>
    </row>
    <row r="363181" spans="2:2">
      <c r="B363181" s="697"/>
    </row>
    <row r="363182" spans="2:2">
      <c r="B363182" s="697"/>
    </row>
    <row r="363183" spans="2:2">
      <c r="B363183" s="697"/>
    </row>
    <row r="363184" spans="2:2">
      <c r="B363184" s="697"/>
    </row>
    <row r="363185" spans="2:2">
      <c r="B363185" s="697"/>
    </row>
    <row r="363186" spans="2:2">
      <c r="B363186" s="697"/>
    </row>
    <row r="363187" spans="2:2">
      <c r="B363187" s="697"/>
    </row>
    <row r="363188" spans="2:2">
      <c r="B363188" s="697"/>
    </row>
    <row r="363189" spans="2:2">
      <c r="B363189" s="697"/>
    </row>
    <row r="363190" spans="2:2">
      <c r="B363190" s="697"/>
    </row>
    <row r="363191" spans="2:2">
      <c r="B363191" s="697"/>
    </row>
    <row r="363192" spans="2:2">
      <c r="B363192" s="697"/>
    </row>
    <row r="363193" spans="2:2">
      <c r="B363193" s="697"/>
    </row>
    <row r="363194" spans="2:2">
      <c r="B363194" s="697"/>
    </row>
    <row r="363195" spans="2:2">
      <c r="B363195" s="697"/>
    </row>
    <row r="363196" spans="2:2">
      <c r="B363196" s="697"/>
    </row>
    <row r="363197" spans="2:2">
      <c r="B363197" s="697"/>
    </row>
    <row r="363198" spans="2:2">
      <c r="B363198" s="697"/>
    </row>
    <row r="363199" spans="2:2">
      <c r="B363199" s="697"/>
    </row>
    <row r="363200" spans="2:2">
      <c r="B363200" s="697"/>
    </row>
    <row r="363201" spans="2:2">
      <c r="B363201" s="697"/>
    </row>
    <row r="363202" spans="2:2">
      <c r="B363202" s="697"/>
    </row>
    <row r="363203" spans="2:2">
      <c r="B363203" s="697"/>
    </row>
    <row r="363204" spans="2:2">
      <c r="B363204" s="697"/>
    </row>
    <row r="363205" spans="2:2">
      <c r="B363205" s="697"/>
    </row>
    <row r="363206" spans="2:2">
      <c r="B363206" s="697"/>
    </row>
    <row r="363207" spans="2:2">
      <c r="B363207" s="697"/>
    </row>
    <row r="363208" spans="2:2">
      <c r="B363208" s="697"/>
    </row>
    <row r="363209" spans="2:2">
      <c r="B363209" s="697"/>
    </row>
    <row r="363210" spans="2:2">
      <c r="B363210" s="697"/>
    </row>
    <row r="363211" spans="2:2">
      <c r="B363211" s="697"/>
    </row>
    <row r="363212" spans="2:2">
      <c r="B363212" s="697"/>
    </row>
    <row r="363213" spans="2:2">
      <c r="B363213" s="697"/>
    </row>
    <row r="363214" spans="2:2">
      <c r="B363214" s="697"/>
    </row>
    <row r="363215" spans="2:2">
      <c r="B363215" s="697"/>
    </row>
    <row r="363216" spans="2:2">
      <c r="B363216" s="697"/>
    </row>
    <row r="363217" spans="2:2">
      <c r="B363217" s="697"/>
    </row>
    <row r="363218" spans="2:2">
      <c r="B363218" s="697"/>
    </row>
    <row r="363219" spans="2:2">
      <c r="B363219" s="697"/>
    </row>
    <row r="363220" spans="2:2">
      <c r="B363220" s="697"/>
    </row>
    <row r="363221" spans="2:2">
      <c r="B363221" s="697"/>
    </row>
    <row r="363222" spans="2:2">
      <c r="B363222" s="697"/>
    </row>
    <row r="363223" spans="2:2">
      <c r="B363223" s="697"/>
    </row>
    <row r="363224" spans="2:2">
      <c r="B363224" s="697"/>
    </row>
    <row r="363225" spans="2:2">
      <c r="B363225" s="697"/>
    </row>
    <row r="363226" spans="2:2">
      <c r="B363226" s="697"/>
    </row>
    <row r="363227" spans="2:2">
      <c r="B363227" s="697"/>
    </row>
    <row r="363228" spans="2:2">
      <c r="B363228" s="697"/>
    </row>
    <row r="363229" spans="2:2">
      <c r="B363229" s="697"/>
    </row>
    <row r="363230" spans="2:2">
      <c r="B363230" s="697"/>
    </row>
    <row r="363231" spans="2:2">
      <c r="B363231" s="697"/>
    </row>
    <row r="363232" spans="2:2">
      <c r="B363232" s="697"/>
    </row>
    <row r="363233" spans="2:2">
      <c r="B363233" s="697"/>
    </row>
    <row r="363234" spans="2:2">
      <c r="B363234" s="697"/>
    </row>
    <row r="363235" spans="2:2">
      <c r="B363235" s="697"/>
    </row>
    <row r="363236" spans="2:2">
      <c r="B363236" s="697"/>
    </row>
    <row r="363237" spans="2:2">
      <c r="B363237" s="697"/>
    </row>
    <row r="363238" spans="2:2">
      <c r="B363238" s="697"/>
    </row>
    <row r="363239" spans="2:2">
      <c r="B363239" s="697"/>
    </row>
    <row r="363240" spans="2:2">
      <c r="B363240" s="697"/>
    </row>
    <row r="363241" spans="2:2">
      <c r="B363241" s="697"/>
    </row>
    <row r="363242" spans="2:2">
      <c r="B363242" s="697"/>
    </row>
    <row r="363243" spans="2:2">
      <c r="B363243" s="697"/>
    </row>
    <row r="363244" spans="2:2">
      <c r="B363244" s="697"/>
    </row>
    <row r="363245" spans="2:2">
      <c r="B363245" s="697"/>
    </row>
    <row r="363246" spans="2:2">
      <c r="B363246" s="697"/>
    </row>
    <row r="363247" spans="2:2">
      <c r="B363247" s="697"/>
    </row>
    <row r="363248" spans="2:2">
      <c r="B363248" s="697"/>
    </row>
    <row r="363249" spans="2:2">
      <c r="B363249" s="697"/>
    </row>
    <row r="363250" spans="2:2">
      <c r="B363250" s="697"/>
    </row>
    <row r="363251" spans="2:2">
      <c r="B363251" s="697"/>
    </row>
    <row r="363252" spans="2:2">
      <c r="B363252" s="697"/>
    </row>
    <row r="363253" spans="2:2">
      <c r="B363253" s="697"/>
    </row>
    <row r="363254" spans="2:2">
      <c r="B363254" s="697"/>
    </row>
    <row r="363255" spans="2:2">
      <c r="B363255" s="697"/>
    </row>
    <row r="363256" spans="2:2">
      <c r="B363256" s="697"/>
    </row>
    <row r="363257" spans="2:2">
      <c r="B363257" s="697"/>
    </row>
    <row r="363258" spans="2:2">
      <c r="B363258" s="697"/>
    </row>
    <row r="363259" spans="2:2">
      <c r="B363259" s="697"/>
    </row>
    <row r="363260" spans="2:2">
      <c r="B363260" s="697"/>
    </row>
    <row r="363261" spans="2:2">
      <c r="B363261" s="697"/>
    </row>
    <row r="363262" spans="2:2">
      <c r="B363262" s="697"/>
    </row>
    <row r="363263" spans="2:2">
      <c r="B363263" s="697"/>
    </row>
    <row r="363264" spans="2:2">
      <c r="B363264" s="697"/>
    </row>
    <row r="363265" spans="2:2">
      <c r="B363265" s="697"/>
    </row>
    <row r="363266" spans="2:2">
      <c r="B363266" s="697"/>
    </row>
    <row r="363267" spans="2:2">
      <c r="B363267" s="697"/>
    </row>
    <row r="363268" spans="2:2">
      <c r="B363268" s="697"/>
    </row>
    <row r="363269" spans="2:2">
      <c r="B363269" s="697"/>
    </row>
    <row r="363270" spans="2:2">
      <c r="B363270" s="697"/>
    </row>
    <row r="363271" spans="2:2">
      <c r="B363271" s="697"/>
    </row>
    <row r="363272" spans="2:2">
      <c r="B363272" s="697"/>
    </row>
    <row r="363273" spans="2:2">
      <c r="B363273" s="697"/>
    </row>
    <row r="363274" spans="2:2">
      <c r="B363274" s="697"/>
    </row>
    <row r="363275" spans="2:2">
      <c r="B363275" s="697"/>
    </row>
    <row r="363276" spans="2:2">
      <c r="B363276" s="697"/>
    </row>
    <row r="363277" spans="2:2">
      <c r="B363277" s="697"/>
    </row>
    <row r="363278" spans="2:2">
      <c r="B363278" s="697"/>
    </row>
    <row r="363279" spans="2:2">
      <c r="B363279" s="697"/>
    </row>
    <row r="363280" spans="2:2">
      <c r="B363280" s="697"/>
    </row>
    <row r="363281" spans="2:2">
      <c r="B363281" s="697"/>
    </row>
    <row r="363282" spans="2:2">
      <c r="B363282" s="697"/>
    </row>
    <row r="363283" spans="2:2">
      <c r="B363283" s="697"/>
    </row>
    <row r="363284" spans="2:2">
      <c r="B363284" s="697"/>
    </row>
    <row r="363285" spans="2:2">
      <c r="B363285" s="697"/>
    </row>
    <row r="363286" spans="2:2">
      <c r="B363286" s="697"/>
    </row>
    <row r="363287" spans="2:2">
      <c r="B363287" s="697"/>
    </row>
    <row r="363288" spans="2:2">
      <c r="B363288" s="697"/>
    </row>
    <row r="363289" spans="2:2">
      <c r="B363289" s="697"/>
    </row>
    <row r="363290" spans="2:2">
      <c r="B363290" s="697"/>
    </row>
    <row r="363291" spans="2:2">
      <c r="B363291" s="697"/>
    </row>
    <row r="363292" spans="2:2">
      <c r="B363292" s="697"/>
    </row>
    <row r="363293" spans="2:2">
      <c r="B363293" s="697"/>
    </row>
    <row r="363294" spans="2:2">
      <c r="B363294" s="697"/>
    </row>
    <row r="363295" spans="2:2">
      <c r="B363295" s="697"/>
    </row>
    <row r="363296" spans="2:2">
      <c r="B363296" s="697"/>
    </row>
    <row r="363297" spans="2:2">
      <c r="B363297" s="697"/>
    </row>
    <row r="363298" spans="2:2">
      <c r="B363298" s="697"/>
    </row>
    <row r="363299" spans="2:2">
      <c r="B363299" s="697"/>
    </row>
    <row r="363300" spans="2:2">
      <c r="B363300" s="697"/>
    </row>
    <row r="363301" spans="2:2">
      <c r="B363301" s="697"/>
    </row>
    <row r="363302" spans="2:2">
      <c r="B363302" s="697"/>
    </row>
    <row r="363303" spans="2:2">
      <c r="B363303" s="697"/>
    </row>
    <row r="363304" spans="2:2">
      <c r="B363304" s="697"/>
    </row>
    <row r="363305" spans="2:2">
      <c r="B363305" s="697"/>
    </row>
    <row r="363306" spans="2:2">
      <c r="B363306" s="697"/>
    </row>
    <row r="363307" spans="2:2">
      <c r="B363307" s="697"/>
    </row>
    <row r="363308" spans="2:2">
      <c r="B363308" s="697"/>
    </row>
    <row r="363309" spans="2:2">
      <c r="B363309" s="697"/>
    </row>
    <row r="363310" spans="2:2">
      <c r="B363310" s="697"/>
    </row>
    <row r="363311" spans="2:2">
      <c r="B363311" s="697"/>
    </row>
    <row r="363312" spans="2:2">
      <c r="B363312" s="697"/>
    </row>
    <row r="363313" spans="2:2">
      <c r="B363313" s="697"/>
    </row>
    <row r="363314" spans="2:2">
      <c r="B363314" s="697"/>
    </row>
    <row r="363315" spans="2:2">
      <c r="B363315" s="697"/>
    </row>
    <row r="363316" spans="2:2">
      <c r="B363316" s="697"/>
    </row>
    <row r="363317" spans="2:2">
      <c r="B363317" s="697"/>
    </row>
    <row r="363318" spans="2:2">
      <c r="B363318" s="697"/>
    </row>
    <row r="363319" spans="2:2">
      <c r="B363319" s="697"/>
    </row>
    <row r="363320" spans="2:2">
      <c r="B363320" s="697"/>
    </row>
    <row r="363321" spans="2:2">
      <c r="B363321" s="697"/>
    </row>
    <row r="363322" spans="2:2">
      <c r="B363322" s="697"/>
    </row>
    <row r="363323" spans="2:2">
      <c r="B363323" s="697"/>
    </row>
    <row r="363324" spans="2:2">
      <c r="B363324" s="697"/>
    </row>
    <row r="363325" spans="2:2">
      <c r="B363325" s="697"/>
    </row>
    <row r="363326" spans="2:2">
      <c r="B363326" s="697"/>
    </row>
    <row r="363327" spans="2:2">
      <c r="B363327" s="697"/>
    </row>
    <row r="363328" spans="2:2">
      <c r="B363328" s="697"/>
    </row>
    <row r="363329" spans="2:2">
      <c r="B363329" s="697"/>
    </row>
    <row r="363330" spans="2:2">
      <c r="B363330" s="697"/>
    </row>
    <row r="363331" spans="2:2">
      <c r="B363331" s="697"/>
    </row>
    <row r="363332" spans="2:2">
      <c r="B363332" s="697"/>
    </row>
    <row r="363333" spans="2:2">
      <c r="B363333" s="697"/>
    </row>
    <row r="363334" spans="2:2">
      <c r="B363334" s="697"/>
    </row>
    <row r="363335" spans="2:2">
      <c r="B363335" s="697"/>
    </row>
    <row r="363336" spans="2:2">
      <c r="B363336" s="697"/>
    </row>
    <row r="363337" spans="2:2">
      <c r="B363337" s="697"/>
    </row>
    <row r="363338" spans="2:2">
      <c r="B363338" s="697"/>
    </row>
    <row r="363339" spans="2:2">
      <c r="B363339" s="697"/>
    </row>
    <row r="363340" spans="2:2">
      <c r="B363340" s="697"/>
    </row>
    <row r="363341" spans="2:2">
      <c r="B363341" s="697"/>
    </row>
    <row r="363342" spans="2:2">
      <c r="B363342" s="697"/>
    </row>
    <row r="363343" spans="2:2">
      <c r="B363343" s="697"/>
    </row>
    <row r="363344" spans="2:2">
      <c r="B363344" s="697"/>
    </row>
    <row r="363345" spans="2:2">
      <c r="B363345" s="697"/>
    </row>
    <row r="363346" spans="2:2">
      <c r="B363346" s="697"/>
    </row>
    <row r="363347" spans="2:2">
      <c r="B363347" s="697"/>
    </row>
    <row r="363348" spans="2:2">
      <c r="B363348" s="697"/>
    </row>
    <row r="363349" spans="2:2">
      <c r="B363349" s="697"/>
    </row>
    <row r="363350" spans="2:2">
      <c r="B363350" s="697"/>
    </row>
    <row r="363351" spans="2:2">
      <c r="B363351" s="697"/>
    </row>
    <row r="363352" spans="2:2">
      <c r="B363352" s="697"/>
    </row>
    <row r="363353" spans="2:2">
      <c r="B363353" s="697"/>
    </row>
    <row r="363354" spans="2:2">
      <c r="B363354" s="697"/>
    </row>
    <row r="363355" spans="2:2">
      <c r="B363355" s="697"/>
    </row>
    <row r="363356" spans="2:2">
      <c r="B363356" s="697"/>
    </row>
    <row r="363357" spans="2:2">
      <c r="B363357" s="697"/>
    </row>
    <row r="363358" spans="2:2">
      <c r="B363358" s="697"/>
    </row>
    <row r="363359" spans="2:2">
      <c r="B363359" s="697"/>
    </row>
    <row r="363360" spans="2:2">
      <c r="B363360" s="697"/>
    </row>
    <row r="363361" spans="2:2">
      <c r="B363361" s="697"/>
    </row>
    <row r="363362" spans="2:2">
      <c r="B363362" s="697"/>
    </row>
    <row r="363363" spans="2:2">
      <c r="B363363" s="697"/>
    </row>
    <row r="363364" spans="2:2">
      <c r="B363364" s="697"/>
    </row>
    <row r="363365" spans="2:2">
      <c r="B363365" s="697"/>
    </row>
    <row r="363366" spans="2:2">
      <c r="B363366" s="697"/>
    </row>
    <row r="363367" spans="2:2">
      <c r="B363367" s="697"/>
    </row>
    <row r="363368" spans="2:2">
      <c r="B363368" s="697"/>
    </row>
    <row r="363369" spans="2:2">
      <c r="B363369" s="697"/>
    </row>
    <row r="363370" spans="2:2">
      <c r="B363370" s="697"/>
    </row>
    <row r="363371" spans="2:2">
      <c r="B363371" s="697"/>
    </row>
    <row r="363372" spans="2:2">
      <c r="B363372" s="697"/>
    </row>
    <row r="363373" spans="2:2">
      <c r="B363373" s="697"/>
    </row>
    <row r="363374" spans="2:2">
      <c r="B363374" s="697"/>
    </row>
    <row r="363375" spans="2:2">
      <c r="B363375" s="697"/>
    </row>
    <row r="363376" spans="2:2">
      <c r="B363376" s="697"/>
    </row>
    <row r="363377" spans="2:2">
      <c r="B363377" s="697"/>
    </row>
    <row r="363378" spans="2:2">
      <c r="B363378" s="697"/>
    </row>
    <row r="363379" spans="2:2">
      <c r="B363379" s="697"/>
    </row>
    <row r="363380" spans="2:2">
      <c r="B363380" s="697"/>
    </row>
    <row r="363381" spans="2:2">
      <c r="B363381" s="697"/>
    </row>
    <row r="363382" spans="2:2">
      <c r="B363382" s="697"/>
    </row>
    <row r="363383" spans="2:2">
      <c r="B363383" s="697"/>
    </row>
    <row r="363384" spans="2:2">
      <c r="B363384" s="697"/>
    </row>
    <row r="363385" spans="2:2">
      <c r="B363385" s="697"/>
    </row>
    <row r="363386" spans="2:2">
      <c r="B363386" s="697"/>
    </row>
    <row r="363387" spans="2:2">
      <c r="B363387" s="697"/>
    </row>
    <row r="363388" spans="2:2">
      <c r="B363388" s="697"/>
    </row>
    <row r="363389" spans="2:2">
      <c r="B363389" s="697"/>
    </row>
    <row r="363390" spans="2:2">
      <c r="B363390" s="697"/>
    </row>
    <row r="363391" spans="2:2">
      <c r="B363391" s="697"/>
    </row>
    <row r="363392" spans="2:2">
      <c r="B363392" s="697"/>
    </row>
    <row r="363393" spans="2:2">
      <c r="B363393" s="697"/>
    </row>
    <row r="363394" spans="2:2">
      <c r="B363394" s="697"/>
    </row>
    <row r="363395" spans="2:2">
      <c r="B363395" s="697"/>
    </row>
    <row r="363396" spans="2:2">
      <c r="B363396" s="697"/>
    </row>
    <row r="363397" spans="2:2">
      <c r="B363397" s="697"/>
    </row>
    <row r="363398" spans="2:2">
      <c r="B363398" s="697"/>
    </row>
    <row r="363399" spans="2:2">
      <c r="B363399" s="697"/>
    </row>
    <row r="363400" spans="2:2">
      <c r="B363400" s="697"/>
    </row>
    <row r="363401" spans="2:2">
      <c r="B363401" s="697"/>
    </row>
    <row r="363402" spans="2:2">
      <c r="B363402" s="697"/>
    </row>
    <row r="363403" spans="2:2">
      <c r="B363403" s="697"/>
    </row>
    <row r="363404" spans="2:2">
      <c r="B363404" s="697"/>
    </row>
    <row r="363405" spans="2:2">
      <c r="B363405" s="697"/>
    </row>
    <row r="363406" spans="2:2">
      <c r="B363406" s="697"/>
    </row>
    <row r="363407" spans="2:2">
      <c r="B363407" s="697"/>
    </row>
    <row r="363408" spans="2:2">
      <c r="B363408" s="697"/>
    </row>
    <row r="363409" spans="2:2">
      <c r="B363409" s="697"/>
    </row>
    <row r="363410" spans="2:2">
      <c r="B363410" s="697"/>
    </row>
    <row r="363411" spans="2:2">
      <c r="B363411" s="697"/>
    </row>
    <row r="363412" spans="2:2">
      <c r="B363412" s="697"/>
    </row>
    <row r="363413" spans="2:2">
      <c r="B363413" s="697"/>
    </row>
    <row r="363414" spans="2:2">
      <c r="B363414" s="697"/>
    </row>
    <row r="363415" spans="2:2">
      <c r="B363415" s="697"/>
    </row>
    <row r="363416" spans="2:2">
      <c r="B363416" s="697"/>
    </row>
    <row r="363417" spans="2:2">
      <c r="B363417" s="697"/>
    </row>
    <row r="363418" spans="2:2">
      <c r="B363418" s="697"/>
    </row>
    <row r="363419" spans="2:2">
      <c r="B363419" s="697"/>
    </row>
    <row r="363420" spans="2:2">
      <c r="B363420" s="697"/>
    </row>
    <row r="363421" spans="2:2">
      <c r="B363421" s="697"/>
    </row>
    <row r="363422" spans="2:2">
      <c r="B363422" s="697"/>
    </row>
    <row r="363423" spans="2:2">
      <c r="B363423" s="697"/>
    </row>
    <row r="363424" spans="2:2">
      <c r="B363424" s="697"/>
    </row>
    <row r="363425" spans="2:2">
      <c r="B363425" s="697"/>
    </row>
    <row r="363426" spans="2:2">
      <c r="B363426" s="697"/>
    </row>
    <row r="363427" spans="2:2">
      <c r="B363427" s="697"/>
    </row>
    <row r="363428" spans="2:2">
      <c r="B363428" s="697"/>
    </row>
    <row r="363429" spans="2:2">
      <c r="B363429" s="697"/>
    </row>
    <row r="363430" spans="2:2">
      <c r="B363430" s="697"/>
    </row>
    <row r="363431" spans="2:2">
      <c r="B363431" s="697"/>
    </row>
    <row r="363432" spans="2:2">
      <c r="B363432" s="697"/>
    </row>
    <row r="363433" spans="2:2">
      <c r="B363433" s="697"/>
    </row>
    <row r="363434" spans="2:2">
      <c r="B363434" s="697"/>
    </row>
    <row r="363435" spans="2:2">
      <c r="B363435" s="697"/>
    </row>
    <row r="363436" spans="2:2">
      <c r="B363436" s="697"/>
    </row>
    <row r="363437" spans="2:2">
      <c r="B363437" s="697"/>
    </row>
    <row r="363438" spans="2:2">
      <c r="B363438" s="697"/>
    </row>
    <row r="363439" spans="2:2">
      <c r="B363439" s="697"/>
    </row>
    <row r="363440" spans="2:2">
      <c r="B363440" s="697"/>
    </row>
    <row r="363441" spans="2:2">
      <c r="B363441" s="697"/>
    </row>
    <row r="363442" spans="2:2">
      <c r="B363442" s="697"/>
    </row>
    <row r="363443" spans="2:2">
      <c r="B363443" s="697"/>
    </row>
    <row r="363444" spans="2:2">
      <c r="B363444" s="697"/>
    </row>
    <row r="363445" spans="2:2">
      <c r="B363445" s="697"/>
    </row>
    <row r="363446" spans="2:2">
      <c r="B363446" s="697"/>
    </row>
    <row r="363447" spans="2:2">
      <c r="B363447" s="697"/>
    </row>
    <row r="363448" spans="2:2">
      <c r="B363448" s="697"/>
    </row>
    <row r="363449" spans="2:2">
      <c r="B363449" s="697"/>
    </row>
    <row r="363450" spans="2:2">
      <c r="B363450" s="697"/>
    </row>
    <row r="363451" spans="2:2">
      <c r="B363451" s="697"/>
    </row>
    <row r="363452" spans="2:2">
      <c r="B363452" s="697"/>
    </row>
    <row r="363453" spans="2:2">
      <c r="B363453" s="697"/>
    </row>
    <row r="363454" spans="2:2">
      <c r="B363454" s="697"/>
    </row>
    <row r="363455" spans="2:2">
      <c r="B363455" s="697"/>
    </row>
    <row r="363456" spans="2:2">
      <c r="B363456" s="697"/>
    </row>
    <row r="363457" spans="2:2">
      <c r="B363457" s="697"/>
    </row>
    <row r="363458" spans="2:2">
      <c r="B363458" s="697"/>
    </row>
    <row r="363459" spans="2:2">
      <c r="B363459" s="697"/>
    </row>
    <row r="363460" spans="2:2">
      <c r="B363460" s="697"/>
    </row>
    <row r="363461" spans="2:2">
      <c r="B363461" s="697"/>
    </row>
    <row r="363462" spans="2:2">
      <c r="B363462" s="697"/>
    </row>
    <row r="363463" spans="2:2">
      <c r="B363463" s="697"/>
    </row>
    <row r="363464" spans="2:2">
      <c r="B363464" s="697"/>
    </row>
    <row r="363465" spans="2:2">
      <c r="B363465" s="697"/>
    </row>
    <row r="363466" spans="2:2">
      <c r="B363466" s="697"/>
    </row>
    <row r="363467" spans="2:2">
      <c r="B363467" s="697"/>
    </row>
    <row r="363468" spans="2:2">
      <c r="B363468" s="697"/>
    </row>
    <row r="363469" spans="2:2">
      <c r="B363469" s="697"/>
    </row>
    <row r="363470" spans="2:2">
      <c r="B363470" s="697"/>
    </row>
    <row r="363471" spans="2:2">
      <c r="B363471" s="697"/>
    </row>
    <row r="363472" spans="2:2">
      <c r="B363472" s="697"/>
    </row>
    <row r="363473" spans="2:2">
      <c r="B363473" s="697"/>
    </row>
    <row r="363474" spans="2:2">
      <c r="B363474" s="697"/>
    </row>
    <row r="363475" spans="2:2">
      <c r="B363475" s="697"/>
    </row>
    <row r="363476" spans="2:2">
      <c r="B363476" s="697"/>
    </row>
    <row r="363477" spans="2:2">
      <c r="B363477" s="697"/>
    </row>
    <row r="363478" spans="2:2">
      <c r="B363478" s="697"/>
    </row>
    <row r="363479" spans="2:2">
      <c r="B363479" s="697"/>
    </row>
    <row r="363480" spans="2:2">
      <c r="B363480" s="697"/>
    </row>
    <row r="363481" spans="2:2">
      <c r="B363481" s="697"/>
    </row>
    <row r="363482" spans="2:2">
      <c r="B363482" s="697"/>
    </row>
    <row r="363483" spans="2:2">
      <c r="B363483" s="697"/>
    </row>
    <row r="363484" spans="2:2">
      <c r="B363484" s="697"/>
    </row>
    <row r="363485" spans="2:2">
      <c r="B363485" s="697"/>
    </row>
    <row r="363486" spans="2:2">
      <c r="B363486" s="697"/>
    </row>
    <row r="363487" spans="2:2">
      <c r="B363487" s="697"/>
    </row>
    <row r="363488" spans="2:2">
      <c r="B363488" s="697"/>
    </row>
    <row r="363489" spans="2:2">
      <c r="B363489" s="697"/>
    </row>
    <row r="363490" spans="2:2">
      <c r="B363490" s="697"/>
    </row>
    <row r="363491" spans="2:2">
      <c r="B363491" s="697"/>
    </row>
    <row r="363492" spans="2:2">
      <c r="B363492" s="697"/>
    </row>
    <row r="363493" spans="2:2">
      <c r="B363493" s="697"/>
    </row>
    <row r="363494" spans="2:2">
      <c r="B363494" s="697"/>
    </row>
    <row r="363495" spans="2:2">
      <c r="B363495" s="697"/>
    </row>
    <row r="363496" spans="2:2">
      <c r="B363496" s="697"/>
    </row>
    <row r="363497" spans="2:2">
      <c r="B363497" s="697"/>
    </row>
    <row r="363498" spans="2:2">
      <c r="B363498" s="697"/>
    </row>
    <row r="363499" spans="2:2">
      <c r="B363499" s="697"/>
    </row>
    <row r="363500" spans="2:2">
      <c r="B363500" s="697"/>
    </row>
    <row r="363501" spans="2:2">
      <c r="B363501" s="697"/>
    </row>
    <row r="363502" spans="2:2">
      <c r="B363502" s="697"/>
    </row>
    <row r="363503" spans="2:2">
      <c r="B363503" s="697"/>
    </row>
    <row r="363504" spans="2:2">
      <c r="B363504" s="697"/>
    </row>
    <row r="363505" spans="2:2">
      <c r="B363505" s="697"/>
    </row>
    <row r="363506" spans="2:2">
      <c r="B363506" s="697"/>
    </row>
    <row r="363507" spans="2:2">
      <c r="B363507" s="697"/>
    </row>
    <row r="363508" spans="2:2">
      <c r="B363508" s="697"/>
    </row>
    <row r="363509" spans="2:2">
      <c r="B363509" s="697"/>
    </row>
    <row r="363510" spans="2:2">
      <c r="B363510" s="697"/>
    </row>
    <row r="363511" spans="2:2">
      <c r="B363511" s="697"/>
    </row>
    <row r="363512" spans="2:2">
      <c r="B363512" s="697"/>
    </row>
    <row r="363513" spans="2:2">
      <c r="B363513" s="697"/>
    </row>
    <row r="363514" spans="2:2">
      <c r="B363514" s="697"/>
    </row>
    <row r="363515" spans="2:2">
      <c r="B363515" s="697"/>
    </row>
    <row r="363516" spans="2:2">
      <c r="B363516" s="697"/>
    </row>
    <row r="363517" spans="2:2">
      <c r="B363517" s="697"/>
    </row>
    <row r="363518" spans="2:2">
      <c r="B363518" s="697"/>
    </row>
    <row r="363519" spans="2:2">
      <c r="B363519" s="697"/>
    </row>
    <row r="363520" spans="2:2">
      <c r="B363520" s="697"/>
    </row>
    <row r="363521" spans="2:2">
      <c r="B363521" s="697"/>
    </row>
    <row r="363522" spans="2:2">
      <c r="B363522" s="697"/>
    </row>
    <row r="363523" spans="2:2">
      <c r="B363523" s="697"/>
    </row>
    <row r="363524" spans="2:2">
      <c r="B363524" s="697"/>
    </row>
    <row r="363525" spans="2:2">
      <c r="B363525" s="697"/>
    </row>
    <row r="363526" spans="2:2">
      <c r="B363526" s="697"/>
    </row>
    <row r="363527" spans="2:2">
      <c r="B363527" s="697"/>
    </row>
    <row r="363528" spans="2:2">
      <c r="B363528" s="697"/>
    </row>
    <row r="363529" spans="2:2">
      <c r="B363529" s="697"/>
    </row>
    <row r="363530" spans="2:2">
      <c r="B363530" s="697"/>
    </row>
    <row r="363531" spans="2:2">
      <c r="B363531" s="697"/>
    </row>
    <row r="363532" spans="2:2">
      <c r="B363532" s="697"/>
    </row>
    <row r="363533" spans="2:2">
      <c r="B363533" s="697"/>
    </row>
    <row r="363534" spans="2:2">
      <c r="B363534" s="697"/>
    </row>
    <row r="363535" spans="2:2">
      <c r="B363535" s="697"/>
    </row>
    <row r="363536" spans="2:2">
      <c r="B363536" s="697"/>
    </row>
    <row r="363537" spans="2:2">
      <c r="B363537" s="697"/>
    </row>
    <row r="363538" spans="2:2">
      <c r="B363538" s="697"/>
    </row>
    <row r="363539" spans="2:2">
      <c r="B363539" s="697"/>
    </row>
    <row r="363540" spans="2:2">
      <c r="B363540" s="697"/>
    </row>
    <row r="363541" spans="2:2">
      <c r="B363541" s="697"/>
    </row>
    <row r="363542" spans="2:2">
      <c r="B363542" s="697"/>
    </row>
    <row r="363543" spans="2:2">
      <c r="B363543" s="697"/>
    </row>
    <row r="363544" spans="2:2">
      <c r="B363544" s="697"/>
    </row>
    <row r="363545" spans="2:2">
      <c r="B363545" s="697"/>
    </row>
    <row r="363546" spans="2:2">
      <c r="B363546" s="697"/>
    </row>
    <row r="363547" spans="2:2">
      <c r="B363547" s="697"/>
    </row>
    <row r="363548" spans="2:2">
      <c r="B363548" s="697"/>
    </row>
    <row r="363549" spans="2:2">
      <c r="B363549" s="697"/>
    </row>
    <row r="363550" spans="2:2">
      <c r="B363550" s="697"/>
    </row>
    <row r="363551" spans="2:2">
      <c r="B363551" s="697"/>
    </row>
    <row r="363552" spans="2:2">
      <c r="B363552" s="697"/>
    </row>
    <row r="363553" spans="2:2">
      <c r="B363553" s="697"/>
    </row>
    <row r="363554" spans="2:2">
      <c r="B363554" s="697"/>
    </row>
    <row r="363555" spans="2:2">
      <c r="B363555" s="697"/>
    </row>
    <row r="363556" spans="2:2">
      <c r="B363556" s="697"/>
    </row>
    <row r="363557" spans="2:2">
      <c r="B363557" s="697"/>
    </row>
    <row r="363558" spans="2:2">
      <c r="B363558" s="697"/>
    </row>
    <row r="363559" spans="2:2">
      <c r="B363559" s="697"/>
    </row>
    <row r="363560" spans="2:2">
      <c r="B363560" s="697"/>
    </row>
    <row r="363561" spans="2:2">
      <c r="B363561" s="697"/>
    </row>
    <row r="363562" spans="2:2">
      <c r="B363562" s="697"/>
    </row>
    <row r="363563" spans="2:2">
      <c r="B363563" s="697"/>
    </row>
    <row r="363564" spans="2:2">
      <c r="B363564" s="697"/>
    </row>
    <row r="363565" spans="2:2">
      <c r="B363565" s="697"/>
    </row>
    <row r="363566" spans="2:2">
      <c r="B363566" s="697"/>
    </row>
    <row r="363567" spans="2:2">
      <c r="B363567" s="697"/>
    </row>
    <row r="363568" spans="2:2">
      <c r="B363568" s="697"/>
    </row>
    <row r="363569" spans="2:2">
      <c r="B363569" s="697"/>
    </row>
    <row r="363570" spans="2:2">
      <c r="B363570" s="697"/>
    </row>
    <row r="363571" spans="2:2">
      <c r="B363571" s="697"/>
    </row>
    <row r="363572" spans="2:2">
      <c r="B363572" s="697"/>
    </row>
    <row r="363573" spans="2:2">
      <c r="B363573" s="697"/>
    </row>
    <row r="363574" spans="2:2">
      <c r="B363574" s="697"/>
    </row>
    <row r="363575" spans="2:2">
      <c r="B363575" s="697"/>
    </row>
    <row r="363576" spans="2:2">
      <c r="B363576" s="697"/>
    </row>
    <row r="363577" spans="2:2">
      <c r="B363577" s="697"/>
    </row>
    <row r="363578" spans="2:2">
      <c r="B363578" s="697"/>
    </row>
    <row r="363579" spans="2:2">
      <c r="B363579" s="697"/>
    </row>
    <row r="363580" spans="2:2">
      <c r="B363580" s="697"/>
    </row>
    <row r="363581" spans="2:2">
      <c r="B363581" s="697"/>
    </row>
    <row r="363582" spans="2:2">
      <c r="B363582" s="697"/>
    </row>
    <row r="363583" spans="2:2">
      <c r="B363583" s="697"/>
    </row>
    <row r="363584" spans="2:2">
      <c r="B363584" s="697"/>
    </row>
    <row r="363585" spans="2:2">
      <c r="B363585" s="697"/>
    </row>
    <row r="363586" spans="2:2">
      <c r="B363586" s="697"/>
    </row>
    <row r="363587" spans="2:2">
      <c r="B363587" s="697"/>
    </row>
    <row r="363588" spans="2:2">
      <c r="B363588" s="697"/>
    </row>
    <row r="363589" spans="2:2">
      <c r="B363589" s="697"/>
    </row>
    <row r="363590" spans="2:2">
      <c r="B363590" s="697"/>
    </row>
    <row r="363591" spans="2:2">
      <c r="B363591" s="697"/>
    </row>
    <row r="363592" spans="2:2">
      <c r="B363592" s="697"/>
    </row>
    <row r="363593" spans="2:2">
      <c r="B363593" s="697"/>
    </row>
    <row r="363594" spans="2:2">
      <c r="B363594" s="697"/>
    </row>
    <row r="363595" spans="2:2">
      <c r="B363595" s="697"/>
    </row>
    <row r="363596" spans="2:2">
      <c r="B363596" s="697"/>
    </row>
    <row r="363597" spans="2:2">
      <c r="B363597" s="697"/>
    </row>
    <row r="363598" spans="2:2">
      <c r="B363598" s="697"/>
    </row>
    <row r="363599" spans="2:2">
      <c r="B363599" s="697"/>
    </row>
    <row r="363600" spans="2:2">
      <c r="B363600" s="697"/>
    </row>
    <row r="363601" spans="2:2">
      <c r="B363601" s="697"/>
    </row>
    <row r="363602" spans="2:2">
      <c r="B363602" s="697"/>
    </row>
    <row r="363603" spans="2:2">
      <c r="B363603" s="697"/>
    </row>
    <row r="363604" spans="2:2">
      <c r="B363604" s="697"/>
    </row>
    <row r="363605" spans="2:2">
      <c r="B363605" s="697"/>
    </row>
    <row r="363606" spans="2:2">
      <c r="B363606" s="697"/>
    </row>
    <row r="363607" spans="2:2">
      <c r="B363607" s="697"/>
    </row>
    <row r="363608" spans="2:2">
      <c r="B363608" s="697"/>
    </row>
    <row r="363609" spans="2:2">
      <c r="B363609" s="697"/>
    </row>
    <row r="363610" spans="2:2">
      <c r="B363610" s="697"/>
    </row>
    <row r="363611" spans="2:2">
      <c r="B363611" s="697"/>
    </row>
    <row r="363612" spans="2:2">
      <c r="B363612" s="697"/>
    </row>
    <row r="363613" spans="2:2">
      <c r="B363613" s="697"/>
    </row>
    <row r="363614" spans="2:2">
      <c r="B363614" s="697"/>
    </row>
    <row r="363615" spans="2:2">
      <c r="B363615" s="697"/>
    </row>
    <row r="363616" spans="2:2">
      <c r="B363616" s="697"/>
    </row>
    <row r="363617" spans="2:2">
      <c r="B363617" s="697"/>
    </row>
    <row r="363618" spans="2:2">
      <c r="B363618" s="697"/>
    </row>
    <row r="363619" spans="2:2">
      <c r="B363619" s="697"/>
    </row>
    <row r="363620" spans="2:2">
      <c r="B363620" s="697"/>
    </row>
    <row r="363621" spans="2:2">
      <c r="B363621" s="697"/>
    </row>
    <row r="363622" spans="2:2">
      <c r="B363622" s="697"/>
    </row>
    <row r="363623" spans="2:2">
      <c r="B363623" s="697"/>
    </row>
    <row r="363624" spans="2:2">
      <c r="B363624" s="697"/>
    </row>
    <row r="363625" spans="2:2">
      <c r="B363625" s="697"/>
    </row>
    <row r="363626" spans="2:2">
      <c r="B363626" s="697"/>
    </row>
    <row r="363627" spans="2:2">
      <c r="B363627" s="697"/>
    </row>
    <row r="363628" spans="2:2">
      <c r="B363628" s="697"/>
    </row>
    <row r="363629" spans="2:2">
      <c r="B363629" s="697"/>
    </row>
    <row r="363630" spans="2:2">
      <c r="B363630" s="697"/>
    </row>
    <row r="363631" spans="2:2">
      <c r="B363631" s="697"/>
    </row>
    <row r="363632" spans="2:2">
      <c r="B363632" s="697"/>
    </row>
    <row r="363633" spans="2:2">
      <c r="B363633" s="697"/>
    </row>
    <row r="363634" spans="2:2">
      <c r="B363634" s="697"/>
    </row>
    <row r="363635" spans="2:2">
      <c r="B363635" s="697"/>
    </row>
    <row r="363636" spans="2:2">
      <c r="B363636" s="697"/>
    </row>
    <row r="363637" spans="2:2">
      <c r="B363637" s="697"/>
    </row>
    <row r="363638" spans="2:2">
      <c r="B363638" s="697"/>
    </row>
    <row r="363639" spans="2:2">
      <c r="B363639" s="697"/>
    </row>
    <row r="363640" spans="2:2">
      <c r="B363640" s="697"/>
    </row>
    <row r="363641" spans="2:2">
      <c r="B363641" s="697"/>
    </row>
    <row r="363642" spans="2:2">
      <c r="B363642" s="697"/>
    </row>
    <row r="363643" spans="2:2">
      <c r="B363643" s="697"/>
    </row>
    <row r="363644" spans="2:2">
      <c r="B363644" s="697"/>
    </row>
    <row r="363645" spans="2:2">
      <c r="B363645" s="697"/>
    </row>
    <row r="363646" spans="2:2">
      <c r="B363646" s="697"/>
    </row>
    <row r="363647" spans="2:2">
      <c r="B363647" s="697"/>
    </row>
    <row r="363648" spans="2:2">
      <c r="B363648" s="697"/>
    </row>
    <row r="363649" spans="2:2">
      <c r="B363649" s="697"/>
    </row>
    <row r="363650" spans="2:2">
      <c r="B363650" s="697"/>
    </row>
    <row r="363651" spans="2:2">
      <c r="B363651" s="697"/>
    </row>
    <row r="363652" spans="2:2">
      <c r="B363652" s="697"/>
    </row>
    <row r="363653" spans="2:2">
      <c r="B363653" s="697"/>
    </row>
    <row r="363654" spans="2:2">
      <c r="B363654" s="697"/>
    </row>
    <row r="363655" spans="2:2">
      <c r="B363655" s="697"/>
    </row>
    <row r="363656" spans="2:2">
      <c r="B363656" s="697"/>
    </row>
    <row r="363657" spans="2:2">
      <c r="B363657" s="697"/>
    </row>
    <row r="363658" spans="2:2">
      <c r="B363658" s="697"/>
    </row>
    <row r="363659" spans="2:2">
      <c r="B363659" s="697"/>
    </row>
    <row r="363660" spans="2:2">
      <c r="B363660" s="697"/>
    </row>
    <row r="363661" spans="2:2">
      <c r="B363661" s="697"/>
    </row>
    <row r="363662" spans="2:2">
      <c r="B363662" s="697"/>
    </row>
    <row r="363663" spans="2:2">
      <c r="B363663" s="697"/>
    </row>
    <row r="363664" spans="2:2">
      <c r="B363664" s="697"/>
    </row>
    <row r="363665" spans="2:2">
      <c r="B363665" s="697"/>
    </row>
    <row r="363666" spans="2:2">
      <c r="B363666" s="697"/>
    </row>
    <row r="363667" spans="2:2">
      <c r="B363667" s="697"/>
    </row>
    <row r="363668" spans="2:2">
      <c r="B363668" s="697"/>
    </row>
    <row r="363669" spans="2:2">
      <c r="B363669" s="697"/>
    </row>
    <row r="363670" spans="2:2">
      <c r="B363670" s="697"/>
    </row>
    <row r="363671" spans="2:2">
      <c r="B363671" s="697"/>
    </row>
    <row r="363672" spans="2:2">
      <c r="B363672" s="697"/>
    </row>
    <row r="363673" spans="2:2">
      <c r="B363673" s="697"/>
    </row>
    <row r="363674" spans="2:2">
      <c r="B363674" s="697"/>
    </row>
    <row r="363675" spans="2:2">
      <c r="B363675" s="697"/>
    </row>
    <row r="363676" spans="2:2">
      <c r="B363676" s="697"/>
    </row>
    <row r="363677" spans="2:2">
      <c r="B363677" s="697"/>
    </row>
    <row r="363678" spans="2:2">
      <c r="B363678" s="697"/>
    </row>
    <row r="363679" spans="2:2">
      <c r="B363679" s="697"/>
    </row>
    <row r="363680" spans="2:2">
      <c r="B363680" s="697"/>
    </row>
    <row r="363681" spans="2:2">
      <c r="B363681" s="697"/>
    </row>
    <row r="363682" spans="2:2">
      <c r="B363682" s="697"/>
    </row>
    <row r="363683" spans="2:2">
      <c r="B363683" s="697"/>
    </row>
    <row r="363684" spans="2:2">
      <c r="B363684" s="697"/>
    </row>
    <row r="363685" spans="2:2">
      <c r="B363685" s="697"/>
    </row>
    <row r="363686" spans="2:2">
      <c r="B363686" s="697"/>
    </row>
    <row r="363687" spans="2:2">
      <c r="B363687" s="697"/>
    </row>
    <row r="363688" spans="2:2">
      <c r="B363688" s="697"/>
    </row>
    <row r="363689" spans="2:2">
      <c r="B363689" s="697"/>
    </row>
    <row r="363690" spans="2:2">
      <c r="B363690" s="697"/>
    </row>
    <row r="363691" spans="2:2">
      <c r="B363691" s="697"/>
    </row>
    <row r="363692" spans="2:2">
      <c r="B363692" s="697"/>
    </row>
    <row r="363693" spans="2:2">
      <c r="B363693" s="697"/>
    </row>
    <row r="363694" spans="2:2">
      <c r="B363694" s="697"/>
    </row>
    <row r="363695" spans="2:2">
      <c r="B363695" s="697"/>
    </row>
    <row r="363696" spans="2:2">
      <c r="B363696" s="697"/>
    </row>
    <row r="363697" spans="2:2">
      <c r="B363697" s="697"/>
    </row>
    <row r="363698" spans="2:2">
      <c r="B363698" s="697"/>
    </row>
    <row r="363699" spans="2:2">
      <c r="B363699" s="697"/>
    </row>
    <row r="363700" spans="2:2">
      <c r="B363700" s="697"/>
    </row>
    <row r="363701" spans="2:2">
      <c r="B363701" s="697"/>
    </row>
    <row r="363702" spans="2:2">
      <c r="B363702" s="697"/>
    </row>
    <row r="363703" spans="2:2">
      <c r="B363703" s="697"/>
    </row>
    <row r="363704" spans="2:2">
      <c r="B363704" s="697"/>
    </row>
    <row r="363705" spans="2:2">
      <c r="B363705" s="697"/>
    </row>
    <row r="363706" spans="2:2">
      <c r="B363706" s="697"/>
    </row>
    <row r="363707" spans="2:2">
      <c r="B363707" s="697"/>
    </row>
    <row r="363708" spans="2:2">
      <c r="B363708" s="697"/>
    </row>
    <row r="363709" spans="2:2">
      <c r="B363709" s="697"/>
    </row>
    <row r="363710" spans="2:2">
      <c r="B363710" s="697"/>
    </row>
    <row r="363711" spans="2:2">
      <c r="B363711" s="697"/>
    </row>
    <row r="363712" spans="2:2">
      <c r="B363712" s="697"/>
    </row>
    <row r="363713" spans="2:2">
      <c r="B363713" s="697"/>
    </row>
    <row r="363714" spans="2:2">
      <c r="B363714" s="697"/>
    </row>
    <row r="363715" spans="2:2">
      <c r="B363715" s="697"/>
    </row>
    <row r="363716" spans="2:2">
      <c r="B363716" s="697"/>
    </row>
    <row r="363717" spans="2:2">
      <c r="B363717" s="697"/>
    </row>
    <row r="363718" spans="2:2">
      <c r="B363718" s="697"/>
    </row>
    <row r="363719" spans="2:2">
      <c r="B363719" s="697"/>
    </row>
    <row r="363720" spans="2:2">
      <c r="B363720" s="697"/>
    </row>
    <row r="363721" spans="2:2">
      <c r="B363721" s="697"/>
    </row>
    <row r="363722" spans="2:2">
      <c r="B363722" s="697"/>
    </row>
    <row r="363723" spans="2:2">
      <c r="B363723" s="697"/>
    </row>
    <row r="363724" spans="2:2">
      <c r="B363724" s="697"/>
    </row>
    <row r="363725" spans="2:2">
      <c r="B363725" s="697"/>
    </row>
    <row r="363726" spans="2:2">
      <c r="B363726" s="697"/>
    </row>
    <row r="363727" spans="2:2">
      <c r="B363727" s="697"/>
    </row>
    <row r="363728" spans="2:2">
      <c r="B363728" s="697"/>
    </row>
    <row r="363729" spans="2:2">
      <c r="B363729" s="697"/>
    </row>
    <row r="363730" spans="2:2">
      <c r="B363730" s="697"/>
    </row>
    <row r="363731" spans="2:2">
      <c r="B363731" s="697"/>
    </row>
    <row r="363732" spans="2:2">
      <c r="B363732" s="697"/>
    </row>
    <row r="363733" spans="2:2">
      <c r="B363733" s="697"/>
    </row>
    <row r="363734" spans="2:2">
      <c r="B363734" s="697"/>
    </row>
    <row r="363735" spans="2:2">
      <c r="B363735" s="697"/>
    </row>
    <row r="363736" spans="2:2">
      <c r="B363736" s="697"/>
    </row>
    <row r="363737" spans="2:2">
      <c r="B363737" s="697"/>
    </row>
    <row r="363738" spans="2:2">
      <c r="B363738" s="697"/>
    </row>
    <row r="363739" spans="2:2">
      <c r="B363739" s="697"/>
    </row>
    <row r="363740" spans="2:2">
      <c r="B363740" s="697"/>
    </row>
    <row r="363741" spans="2:2">
      <c r="B363741" s="697"/>
    </row>
    <row r="363742" spans="2:2">
      <c r="B363742" s="697"/>
    </row>
    <row r="363743" spans="2:2">
      <c r="B363743" s="697"/>
    </row>
    <row r="363744" spans="2:2">
      <c r="B363744" s="697"/>
    </row>
    <row r="363745" spans="2:2">
      <c r="B363745" s="697"/>
    </row>
    <row r="363746" spans="2:2">
      <c r="B363746" s="697"/>
    </row>
    <row r="363747" spans="2:2">
      <c r="B363747" s="697"/>
    </row>
    <row r="363748" spans="2:2">
      <c r="B363748" s="697"/>
    </row>
    <row r="363749" spans="2:2">
      <c r="B363749" s="697"/>
    </row>
    <row r="363750" spans="2:2">
      <c r="B363750" s="697"/>
    </row>
    <row r="363751" spans="2:2">
      <c r="B363751" s="697"/>
    </row>
    <row r="363752" spans="2:2">
      <c r="B363752" s="697"/>
    </row>
    <row r="363753" spans="2:2">
      <c r="B363753" s="697"/>
    </row>
    <row r="363754" spans="2:2">
      <c r="B363754" s="697"/>
    </row>
    <row r="363755" spans="2:2">
      <c r="B363755" s="697"/>
    </row>
    <row r="363756" spans="2:2">
      <c r="B363756" s="697"/>
    </row>
    <row r="363757" spans="2:2">
      <c r="B363757" s="697"/>
    </row>
    <row r="363758" spans="2:2">
      <c r="B363758" s="697"/>
    </row>
    <row r="363759" spans="2:2">
      <c r="B363759" s="697"/>
    </row>
    <row r="363760" spans="2:2">
      <c r="B363760" s="697"/>
    </row>
    <row r="363761" spans="2:2">
      <c r="B363761" s="697"/>
    </row>
    <row r="363762" spans="2:2">
      <c r="B363762" s="697"/>
    </row>
    <row r="363763" spans="2:2">
      <c r="B363763" s="697"/>
    </row>
    <row r="363764" spans="2:2">
      <c r="B363764" s="697"/>
    </row>
    <row r="363765" spans="2:2">
      <c r="B363765" s="697"/>
    </row>
    <row r="363766" spans="2:2">
      <c r="B363766" s="697"/>
    </row>
    <row r="363767" spans="2:2">
      <c r="B363767" s="697"/>
    </row>
    <row r="363768" spans="2:2">
      <c r="B363768" s="697"/>
    </row>
    <row r="363769" spans="2:2">
      <c r="B363769" s="697"/>
    </row>
    <row r="363770" spans="2:2">
      <c r="B363770" s="697"/>
    </row>
    <row r="363771" spans="2:2">
      <c r="B363771" s="697"/>
    </row>
    <row r="363772" spans="2:2">
      <c r="B363772" s="697"/>
    </row>
    <row r="363773" spans="2:2">
      <c r="B363773" s="697"/>
    </row>
    <row r="363774" spans="2:2">
      <c r="B363774" s="697"/>
    </row>
    <row r="363775" spans="2:2">
      <c r="B363775" s="697"/>
    </row>
    <row r="363776" spans="2:2">
      <c r="B363776" s="697"/>
    </row>
    <row r="363777" spans="2:2">
      <c r="B363777" s="697"/>
    </row>
    <row r="363778" spans="2:2">
      <c r="B363778" s="697"/>
    </row>
    <row r="363779" spans="2:2">
      <c r="B363779" s="697"/>
    </row>
    <row r="363780" spans="2:2">
      <c r="B363780" s="697"/>
    </row>
    <row r="363781" spans="2:2">
      <c r="B363781" s="697"/>
    </row>
    <row r="363782" spans="2:2">
      <c r="B363782" s="697"/>
    </row>
    <row r="363783" spans="2:2">
      <c r="B363783" s="697"/>
    </row>
    <row r="363784" spans="2:2">
      <c r="B363784" s="697"/>
    </row>
    <row r="363785" spans="2:2">
      <c r="B363785" s="697"/>
    </row>
    <row r="363786" spans="2:2">
      <c r="B363786" s="697"/>
    </row>
    <row r="363787" spans="2:2">
      <c r="B363787" s="697"/>
    </row>
    <row r="363788" spans="2:2">
      <c r="B363788" s="697"/>
    </row>
    <row r="363789" spans="2:2">
      <c r="B363789" s="697"/>
    </row>
    <row r="363790" spans="2:2">
      <c r="B363790" s="697"/>
    </row>
    <row r="363791" spans="2:2">
      <c r="B363791" s="697"/>
    </row>
    <row r="363792" spans="2:2">
      <c r="B363792" s="697"/>
    </row>
    <row r="363793" spans="2:2">
      <c r="B363793" s="697"/>
    </row>
    <row r="363794" spans="2:2">
      <c r="B363794" s="697"/>
    </row>
    <row r="363795" spans="2:2">
      <c r="B363795" s="697"/>
    </row>
    <row r="363796" spans="2:2">
      <c r="B363796" s="697"/>
    </row>
    <row r="363797" spans="2:2">
      <c r="B363797" s="697"/>
    </row>
    <row r="363798" spans="2:2">
      <c r="B363798" s="697"/>
    </row>
    <row r="363799" spans="2:2">
      <c r="B363799" s="697"/>
    </row>
    <row r="363800" spans="2:2">
      <c r="B363800" s="697"/>
    </row>
    <row r="363801" spans="2:2">
      <c r="B363801" s="697"/>
    </row>
    <row r="363802" spans="2:2">
      <c r="B363802" s="697"/>
    </row>
    <row r="363803" spans="2:2">
      <c r="B363803" s="697"/>
    </row>
    <row r="363804" spans="2:2">
      <c r="B363804" s="697"/>
    </row>
    <row r="363805" spans="2:2">
      <c r="B363805" s="697"/>
    </row>
    <row r="363806" spans="2:2">
      <c r="B363806" s="697"/>
    </row>
    <row r="363807" spans="2:2">
      <c r="B363807" s="697"/>
    </row>
    <row r="363808" spans="2:2">
      <c r="B363808" s="697"/>
    </row>
    <row r="363809" spans="2:2">
      <c r="B363809" s="697"/>
    </row>
    <row r="363810" spans="2:2">
      <c r="B363810" s="697"/>
    </row>
    <row r="363811" spans="2:2">
      <c r="B363811" s="697"/>
    </row>
    <row r="363812" spans="2:2">
      <c r="B363812" s="697"/>
    </row>
    <row r="363813" spans="2:2">
      <c r="B363813" s="697"/>
    </row>
    <row r="363814" spans="2:2">
      <c r="B363814" s="697"/>
    </row>
    <row r="363815" spans="2:2">
      <c r="B363815" s="697"/>
    </row>
    <row r="363816" spans="2:2">
      <c r="B363816" s="697"/>
    </row>
    <row r="363817" spans="2:2">
      <c r="B363817" s="697"/>
    </row>
    <row r="363818" spans="2:2">
      <c r="B363818" s="697"/>
    </row>
    <row r="363819" spans="2:2">
      <c r="B363819" s="697"/>
    </row>
    <row r="363820" spans="2:2">
      <c r="B363820" s="697"/>
    </row>
    <row r="363821" spans="2:2">
      <c r="B363821" s="697"/>
    </row>
    <row r="363822" spans="2:2">
      <c r="B363822" s="697"/>
    </row>
    <row r="363823" spans="2:2">
      <c r="B363823" s="697"/>
    </row>
    <row r="363824" spans="2:2">
      <c r="B363824" s="697"/>
    </row>
    <row r="363825" spans="2:2">
      <c r="B363825" s="697"/>
    </row>
    <row r="363826" spans="2:2">
      <c r="B363826" s="697"/>
    </row>
    <row r="363827" spans="2:2">
      <c r="B363827" s="697"/>
    </row>
    <row r="363828" spans="2:2">
      <c r="B363828" s="697"/>
    </row>
    <row r="363829" spans="2:2">
      <c r="B363829" s="697"/>
    </row>
    <row r="363830" spans="2:2">
      <c r="B363830" s="697"/>
    </row>
    <row r="363831" spans="2:2">
      <c r="B363831" s="697"/>
    </row>
    <row r="363832" spans="2:2">
      <c r="B363832" s="697"/>
    </row>
    <row r="363833" spans="2:2">
      <c r="B363833" s="697"/>
    </row>
    <row r="363834" spans="2:2">
      <c r="B363834" s="697"/>
    </row>
    <row r="363835" spans="2:2">
      <c r="B363835" s="697"/>
    </row>
    <row r="363836" spans="2:2">
      <c r="B363836" s="697"/>
    </row>
    <row r="363837" spans="2:2">
      <c r="B363837" s="697"/>
    </row>
    <row r="363838" spans="2:2">
      <c r="B363838" s="697"/>
    </row>
    <row r="363839" spans="2:2">
      <c r="B363839" s="697"/>
    </row>
    <row r="363840" spans="2:2">
      <c r="B363840" s="697"/>
    </row>
    <row r="363841" spans="2:2">
      <c r="B363841" s="697"/>
    </row>
    <row r="363842" spans="2:2">
      <c r="B363842" s="697"/>
    </row>
    <row r="363843" spans="2:2">
      <c r="B363843" s="697"/>
    </row>
    <row r="363844" spans="2:2">
      <c r="B363844" s="697"/>
    </row>
    <row r="363845" spans="2:2">
      <c r="B363845" s="697"/>
    </row>
    <row r="363846" spans="2:2">
      <c r="B363846" s="697"/>
    </row>
    <row r="363847" spans="2:2">
      <c r="B363847" s="697"/>
    </row>
    <row r="363848" spans="2:2">
      <c r="B363848" s="697"/>
    </row>
    <row r="363849" spans="2:2">
      <c r="B363849" s="697"/>
    </row>
    <row r="363850" spans="2:2">
      <c r="B363850" s="697"/>
    </row>
    <row r="363851" spans="2:2">
      <c r="B363851" s="697"/>
    </row>
    <row r="363852" spans="2:2">
      <c r="B363852" s="697"/>
    </row>
    <row r="363853" spans="2:2">
      <c r="B363853" s="697"/>
    </row>
    <row r="363854" spans="2:2">
      <c r="B363854" s="697"/>
    </row>
    <row r="363855" spans="2:2">
      <c r="B363855" s="697"/>
    </row>
    <row r="363856" spans="2:2">
      <c r="B363856" s="697"/>
    </row>
    <row r="363857" spans="2:2">
      <c r="B363857" s="697"/>
    </row>
    <row r="363858" spans="2:2">
      <c r="B363858" s="697"/>
    </row>
    <row r="363859" spans="2:2">
      <c r="B363859" s="697"/>
    </row>
    <row r="363860" spans="2:2">
      <c r="B363860" s="697"/>
    </row>
    <row r="363861" spans="2:2">
      <c r="B363861" s="697"/>
    </row>
    <row r="363862" spans="2:2">
      <c r="B363862" s="697"/>
    </row>
    <row r="363863" spans="2:2">
      <c r="B363863" s="697"/>
    </row>
    <row r="363864" spans="2:2">
      <c r="B363864" s="697"/>
    </row>
    <row r="363865" spans="2:2">
      <c r="B363865" s="697"/>
    </row>
    <row r="363866" spans="2:2">
      <c r="B363866" s="697"/>
    </row>
    <row r="363867" spans="2:2">
      <c r="B363867" s="697"/>
    </row>
    <row r="363868" spans="2:2">
      <c r="B363868" s="697"/>
    </row>
    <row r="363869" spans="2:2">
      <c r="B363869" s="697"/>
    </row>
    <row r="363870" spans="2:2">
      <c r="B363870" s="697"/>
    </row>
    <row r="363871" spans="2:2">
      <c r="B363871" s="697"/>
    </row>
    <row r="363872" spans="2:2">
      <c r="B363872" s="697"/>
    </row>
    <row r="363873" spans="2:2">
      <c r="B363873" s="697"/>
    </row>
    <row r="363874" spans="2:2">
      <c r="B363874" s="697"/>
    </row>
    <row r="363875" spans="2:2">
      <c r="B363875" s="697"/>
    </row>
    <row r="363876" spans="2:2">
      <c r="B363876" s="697"/>
    </row>
    <row r="363877" spans="2:2">
      <c r="B363877" s="697"/>
    </row>
    <row r="363878" spans="2:2">
      <c r="B363878" s="697"/>
    </row>
    <row r="363879" spans="2:2">
      <c r="B363879" s="697"/>
    </row>
    <row r="363880" spans="2:2">
      <c r="B363880" s="697"/>
    </row>
    <row r="363881" spans="2:2">
      <c r="B363881" s="697"/>
    </row>
    <row r="363882" spans="2:2">
      <c r="B363882" s="697"/>
    </row>
    <row r="363883" spans="2:2">
      <c r="B363883" s="697"/>
    </row>
    <row r="363884" spans="2:2">
      <c r="B363884" s="697"/>
    </row>
    <row r="363885" spans="2:2">
      <c r="B363885" s="697"/>
    </row>
    <row r="363886" spans="2:2">
      <c r="B363886" s="697"/>
    </row>
    <row r="363887" spans="2:2">
      <c r="B363887" s="697"/>
    </row>
    <row r="363888" spans="2:2">
      <c r="B363888" s="697"/>
    </row>
    <row r="363889" spans="2:2">
      <c r="B363889" s="697"/>
    </row>
    <row r="363890" spans="2:2">
      <c r="B363890" s="697"/>
    </row>
    <row r="363891" spans="2:2">
      <c r="B363891" s="697"/>
    </row>
    <row r="363892" spans="2:2">
      <c r="B363892" s="697"/>
    </row>
    <row r="363893" spans="2:2">
      <c r="B363893" s="697"/>
    </row>
    <row r="363894" spans="2:2">
      <c r="B363894" s="697"/>
    </row>
    <row r="363895" spans="2:2">
      <c r="B363895" s="697"/>
    </row>
    <row r="363896" spans="2:2">
      <c r="B363896" s="697"/>
    </row>
    <row r="363897" spans="2:2">
      <c r="B363897" s="697"/>
    </row>
    <row r="363898" spans="2:2">
      <c r="B363898" s="697"/>
    </row>
    <row r="363899" spans="2:2">
      <c r="B363899" s="697"/>
    </row>
    <row r="363900" spans="2:2">
      <c r="B363900" s="697"/>
    </row>
    <row r="363901" spans="2:2">
      <c r="B363901" s="697"/>
    </row>
    <row r="363902" spans="2:2">
      <c r="B363902" s="697"/>
    </row>
    <row r="363903" spans="2:2">
      <c r="B363903" s="697"/>
    </row>
    <row r="363904" spans="2:2">
      <c r="B363904" s="697"/>
    </row>
    <row r="363905" spans="2:2">
      <c r="B363905" s="697"/>
    </row>
    <row r="363906" spans="2:2">
      <c r="B363906" s="697"/>
    </row>
    <row r="363907" spans="2:2">
      <c r="B363907" s="697"/>
    </row>
    <row r="363908" spans="2:2">
      <c r="B363908" s="697"/>
    </row>
    <row r="363909" spans="2:2">
      <c r="B363909" s="697"/>
    </row>
    <row r="363910" spans="2:2">
      <c r="B363910" s="697"/>
    </row>
    <row r="363911" spans="2:2">
      <c r="B363911" s="697"/>
    </row>
    <row r="363912" spans="2:2">
      <c r="B363912" s="697"/>
    </row>
    <row r="363913" spans="2:2">
      <c r="B363913" s="697"/>
    </row>
    <row r="363914" spans="2:2">
      <c r="B363914" s="697"/>
    </row>
    <row r="363915" spans="2:2">
      <c r="B363915" s="697"/>
    </row>
    <row r="363916" spans="2:2">
      <c r="B363916" s="697"/>
    </row>
    <row r="363917" spans="2:2">
      <c r="B363917" s="697"/>
    </row>
    <row r="363918" spans="2:2">
      <c r="B363918" s="697"/>
    </row>
    <row r="363919" spans="2:2">
      <c r="B363919" s="697"/>
    </row>
    <row r="363920" spans="2:2">
      <c r="B363920" s="697"/>
    </row>
    <row r="363921" spans="2:2">
      <c r="B363921" s="697"/>
    </row>
    <row r="363922" spans="2:2">
      <c r="B363922" s="697"/>
    </row>
    <row r="363923" spans="2:2">
      <c r="B363923" s="697"/>
    </row>
    <row r="363924" spans="2:2">
      <c r="B363924" s="697"/>
    </row>
    <row r="363925" spans="2:2">
      <c r="B363925" s="697"/>
    </row>
    <row r="363926" spans="2:2">
      <c r="B363926" s="697"/>
    </row>
    <row r="363927" spans="2:2">
      <c r="B363927" s="697"/>
    </row>
    <row r="363928" spans="2:2">
      <c r="B363928" s="697"/>
    </row>
    <row r="363929" spans="2:2">
      <c r="B363929" s="697"/>
    </row>
    <row r="363930" spans="2:2">
      <c r="B363930" s="697"/>
    </row>
    <row r="363931" spans="2:2">
      <c r="B363931" s="697"/>
    </row>
    <row r="363932" spans="2:2">
      <c r="B363932" s="697"/>
    </row>
    <row r="363933" spans="2:2">
      <c r="B363933" s="697"/>
    </row>
    <row r="363934" spans="2:2">
      <c r="B363934" s="697"/>
    </row>
    <row r="363935" spans="2:2">
      <c r="B363935" s="697"/>
    </row>
    <row r="363936" spans="2:2">
      <c r="B363936" s="697"/>
    </row>
    <row r="363937" spans="2:2">
      <c r="B363937" s="697"/>
    </row>
    <row r="363938" spans="2:2">
      <c r="B363938" s="697"/>
    </row>
    <row r="363939" spans="2:2">
      <c r="B363939" s="697"/>
    </row>
    <row r="363940" spans="2:2">
      <c r="B363940" s="697"/>
    </row>
    <row r="363941" spans="2:2">
      <c r="B363941" s="697"/>
    </row>
    <row r="363942" spans="2:2">
      <c r="B363942" s="697"/>
    </row>
    <row r="363943" spans="2:2">
      <c r="B363943" s="697"/>
    </row>
    <row r="363944" spans="2:2">
      <c r="B363944" s="697"/>
    </row>
    <row r="363945" spans="2:2">
      <c r="B363945" s="697"/>
    </row>
    <row r="363946" spans="2:2">
      <c r="B363946" s="697"/>
    </row>
    <row r="363947" spans="2:2">
      <c r="B363947" s="697"/>
    </row>
    <row r="363948" spans="2:2">
      <c r="B363948" s="697"/>
    </row>
    <row r="363949" spans="2:2">
      <c r="B363949" s="697"/>
    </row>
    <row r="363950" spans="2:2">
      <c r="B363950" s="697"/>
    </row>
    <row r="363951" spans="2:2">
      <c r="B363951" s="697"/>
    </row>
    <row r="363952" spans="2:2">
      <c r="B363952" s="697"/>
    </row>
    <row r="363953" spans="2:2">
      <c r="B363953" s="697"/>
    </row>
    <row r="363954" spans="2:2">
      <c r="B363954" s="697"/>
    </row>
    <row r="363955" spans="2:2">
      <c r="B363955" s="697"/>
    </row>
    <row r="363956" spans="2:2">
      <c r="B363956" s="697"/>
    </row>
    <row r="363957" spans="2:2">
      <c r="B363957" s="697"/>
    </row>
    <row r="363958" spans="2:2">
      <c r="B363958" s="697"/>
    </row>
    <row r="363959" spans="2:2">
      <c r="B363959" s="697"/>
    </row>
    <row r="363960" spans="2:2">
      <c r="B363960" s="697"/>
    </row>
    <row r="363961" spans="2:2">
      <c r="B363961" s="697"/>
    </row>
    <row r="363962" spans="2:2">
      <c r="B363962" s="697"/>
    </row>
    <row r="363963" spans="2:2">
      <c r="B363963" s="697"/>
    </row>
    <row r="363964" spans="2:2">
      <c r="B363964" s="697"/>
    </row>
    <row r="363965" spans="2:2">
      <c r="B363965" s="697"/>
    </row>
    <row r="363966" spans="2:2">
      <c r="B363966" s="697"/>
    </row>
    <row r="363967" spans="2:2">
      <c r="B363967" s="697"/>
    </row>
    <row r="363968" spans="2:2">
      <c r="B363968" s="697"/>
    </row>
    <row r="363969" spans="2:2">
      <c r="B363969" s="697"/>
    </row>
    <row r="363970" spans="2:2">
      <c r="B363970" s="697"/>
    </row>
    <row r="363971" spans="2:2">
      <c r="B363971" s="697"/>
    </row>
    <row r="363972" spans="2:2">
      <c r="B363972" s="697"/>
    </row>
    <row r="363973" spans="2:2">
      <c r="B363973" s="697"/>
    </row>
    <row r="363974" spans="2:2">
      <c r="B363974" s="697"/>
    </row>
    <row r="363975" spans="2:2">
      <c r="B363975" s="697"/>
    </row>
    <row r="363976" spans="2:2">
      <c r="B363976" s="697"/>
    </row>
    <row r="363977" spans="2:2">
      <c r="B363977" s="697"/>
    </row>
    <row r="363978" spans="2:2">
      <c r="B363978" s="697"/>
    </row>
    <row r="363979" spans="2:2">
      <c r="B363979" s="697"/>
    </row>
    <row r="363980" spans="2:2">
      <c r="B363980" s="697"/>
    </row>
    <row r="363981" spans="2:2">
      <c r="B363981" s="697"/>
    </row>
    <row r="363982" spans="2:2">
      <c r="B363982" s="697"/>
    </row>
    <row r="363983" spans="2:2">
      <c r="B363983" s="697"/>
    </row>
    <row r="363984" spans="2:2">
      <c r="B363984" s="697"/>
    </row>
    <row r="363985" spans="2:2">
      <c r="B363985" s="697"/>
    </row>
    <row r="363986" spans="2:2">
      <c r="B363986" s="697"/>
    </row>
    <row r="363987" spans="2:2">
      <c r="B363987" s="697"/>
    </row>
    <row r="363988" spans="2:2">
      <c r="B363988" s="697"/>
    </row>
    <row r="363989" spans="2:2">
      <c r="B363989" s="697"/>
    </row>
    <row r="363990" spans="2:2">
      <c r="B363990" s="697"/>
    </row>
    <row r="363991" spans="2:2">
      <c r="B363991" s="697"/>
    </row>
    <row r="363992" spans="2:2">
      <c r="B363992" s="697"/>
    </row>
    <row r="363993" spans="2:2">
      <c r="B363993" s="697"/>
    </row>
    <row r="363994" spans="2:2">
      <c r="B363994" s="697"/>
    </row>
    <row r="363995" spans="2:2">
      <c r="B363995" s="697"/>
    </row>
    <row r="363996" spans="2:2">
      <c r="B363996" s="697"/>
    </row>
    <row r="363997" spans="2:2">
      <c r="B363997" s="697"/>
    </row>
    <row r="363998" spans="2:2">
      <c r="B363998" s="697"/>
    </row>
    <row r="363999" spans="2:2">
      <c r="B363999" s="697"/>
    </row>
    <row r="364000" spans="2:2">
      <c r="B364000" s="697"/>
    </row>
    <row r="364001" spans="2:2">
      <c r="B364001" s="697"/>
    </row>
    <row r="364002" spans="2:2">
      <c r="B364002" s="697"/>
    </row>
    <row r="364003" spans="2:2">
      <c r="B364003" s="697"/>
    </row>
    <row r="364004" spans="2:2">
      <c r="B364004" s="697"/>
    </row>
    <row r="364005" spans="2:2">
      <c r="B364005" s="697"/>
    </row>
    <row r="364006" spans="2:2">
      <c r="B364006" s="697"/>
    </row>
    <row r="364007" spans="2:2">
      <c r="B364007" s="697"/>
    </row>
    <row r="364008" spans="2:2">
      <c r="B364008" s="697"/>
    </row>
    <row r="364009" spans="2:2">
      <c r="B364009" s="697"/>
    </row>
    <row r="364010" spans="2:2">
      <c r="B364010" s="697"/>
    </row>
    <row r="364011" spans="2:2">
      <c r="B364011" s="697"/>
    </row>
    <row r="364012" spans="2:2">
      <c r="B364012" s="697"/>
    </row>
    <row r="364013" spans="2:2">
      <c r="B364013" s="697"/>
    </row>
    <row r="364014" spans="2:2">
      <c r="B364014" s="697"/>
    </row>
    <row r="364015" spans="2:2">
      <c r="B364015" s="697"/>
    </row>
    <row r="364016" spans="2:2">
      <c r="B364016" s="697"/>
    </row>
    <row r="364017" spans="2:2">
      <c r="B364017" s="697"/>
    </row>
    <row r="364018" spans="2:2">
      <c r="B364018" s="697"/>
    </row>
    <row r="364019" spans="2:2">
      <c r="B364019" s="697"/>
    </row>
    <row r="364020" spans="2:2">
      <c r="B364020" s="697"/>
    </row>
    <row r="364021" spans="2:2">
      <c r="B364021" s="697"/>
    </row>
    <row r="364022" spans="2:2">
      <c r="B364022" s="697"/>
    </row>
    <row r="364023" spans="2:2">
      <c r="B364023" s="697"/>
    </row>
    <row r="364024" spans="2:2">
      <c r="B364024" s="697"/>
    </row>
    <row r="364025" spans="2:2">
      <c r="B364025" s="697"/>
    </row>
    <row r="364026" spans="2:2">
      <c r="B364026" s="697"/>
    </row>
    <row r="364027" spans="2:2">
      <c r="B364027" s="697"/>
    </row>
    <row r="364028" spans="2:2">
      <c r="B364028" s="697"/>
    </row>
    <row r="364029" spans="2:2">
      <c r="B364029" s="697"/>
    </row>
    <row r="364030" spans="2:2">
      <c r="B364030" s="697"/>
    </row>
    <row r="364031" spans="2:2">
      <c r="B364031" s="697"/>
    </row>
    <row r="364032" spans="2:2">
      <c r="B364032" s="697"/>
    </row>
    <row r="364033" spans="2:2">
      <c r="B364033" s="697"/>
    </row>
    <row r="364034" spans="2:2">
      <c r="B364034" s="697"/>
    </row>
    <row r="364035" spans="2:2">
      <c r="B364035" s="697"/>
    </row>
    <row r="364036" spans="2:2">
      <c r="B364036" s="697"/>
    </row>
    <row r="364037" spans="2:2">
      <c r="B364037" s="697"/>
    </row>
    <row r="364038" spans="2:2">
      <c r="B364038" s="697"/>
    </row>
    <row r="364039" spans="2:2">
      <c r="B364039" s="697"/>
    </row>
    <row r="364040" spans="2:2">
      <c r="B364040" s="697"/>
    </row>
    <row r="364041" spans="2:2">
      <c r="B364041" s="697"/>
    </row>
    <row r="364042" spans="2:2">
      <c r="B364042" s="697"/>
    </row>
    <row r="364043" spans="2:2">
      <c r="B364043" s="697"/>
    </row>
    <row r="364044" spans="2:2">
      <c r="B364044" s="697"/>
    </row>
    <row r="364045" spans="2:2">
      <c r="B364045" s="697"/>
    </row>
    <row r="364046" spans="2:2">
      <c r="B364046" s="697"/>
    </row>
    <row r="364047" spans="2:2">
      <c r="B364047" s="697"/>
    </row>
    <row r="364048" spans="2:2">
      <c r="B364048" s="697"/>
    </row>
    <row r="364049" spans="2:2">
      <c r="B364049" s="697"/>
    </row>
    <row r="364050" spans="2:2">
      <c r="B364050" s="697"/>
    </row>
    <row r="364051" spans="2:2">
      <c r="B364051" s="697"/>
    </row>
    <row r="364052" spans="2:2">
      <c r="B364052" s="697"/>
    </row>
    <row r="364053" spans="2:2">
      <c r="B364053" s="697"/>
    </row>
    <row r="364054" spans="2:2">
      <c r="B364054" s="697"/>
    </row>
    <row r="364055" spans="2:2">
      <c r="B364055" s="697"/>
    </row>
    <row r="364056" spans="2:2">
      <c r="B364056" s="697"/>
    </row>
    <row r="364057" spans="2:2">
      <c r="B364057" s="697"/>
    </row>
    <row r="364058" spans="2:2">
      <c r="B364058" s="697"/>
    </row>
    <row r="364059" spans="2:2">
      <c r="B364059" s="697"/>
    </row>
    <row r="364060" spans="2:2">
      <c r="B364060" s="697"/>
    </row>
    <row r="364061" spans="2:2">
      <c r="B364061" s="697"/>
    </row>
    <row r="364062" spans="2:2">
      <c r="B364062" s="697"/>
    </row>
    <row r="364063" spans="2:2">
      <c r="B364063" s="697"/>
    </row>
    <row r="364064" spans="2:2">
      <c r="B364064" s="697"/>
    </row>
    <row r="364065" spans="2:2">
      <c r="B364065" s="697"/>
    </row>
    <row r="364066" spans="2:2">
      <c r="B364066" s="697"/>
    </row>
    <row r="364067" spans="2:2">
      <c r="B364067" s="697"/>
    </row>
    <row r="364068" spans="2:2">
      <c r="B364068" s="697"/>
    </row>
    <row r="364069" spans="2:2">
      <c r="B364069" s="697"/>
    </row>
    <row r="364070" spans="2:2">
      <c r="B364070" s="697"/>
    </row>
    <row r="364071" spans="2:2">
      <c r="B364071" s="697"/>
    </row>
    <row r="364072" spans="2:2">
      <c r="B364072" s="697"/>
    </row>
    <row r="364073" spans="2:2">
      <c r="B364073" s="697"/>
    </row>
    <row r="364074" spans="2:2">
      <c r="B364074" s="697"/>
    </row>
    <row r="364075" spans="2:2">
      <c r="B364075" s="697"/>
    </row>
    <row r="364076" spans="2:2">
      <c r="B364076" s="697"/>
    </row>
    <row r="364077" spans="2:2">
      <c r="B364077" s="697"/>
    </row>
    <row r="364078" spans="2:2">
      <c r="B364078" s="697"/>
    </row>
    <row r="364079" spans="2:2">
      <c r="B364079" s="697"/>
    </row>
    <row r="364080" spans="2:2">
      <c r="B364080" s="697"/>
    </row>
    <row r="364081" spans="2:2">
      <c r="B364081" s="697"/>
    </row>
    <row r="364082" spans="2:2">
      <c r="B364082" s="697"/>
    </row>
    <row r="364083" spans="2:2">
      <c r="B364083" s="697"/>
    </row>
    <row r="364084" spans="2:2">
      <c r="B364084" s="697"/>
    </row>
    <row r="364085" spans="2:2">
      <c r="B364085" s="697"/>
    </row>
    <row r="364086" spans="2:2">
      <c r="B364086" s="697"/>
    </row>
    <row r="364087" spans="2:2">
      <c r="B364087" s="697"/>
    </row>
    <row r="364088" spans="2:2">
      <c r="B364088" s="697"/>
    </row>
    <row r="364089" spans="2:2">
      <c r="B364089" s="697"/>
    </row>
    <row r="364090" spans="2:2">
      <c r="B364090" s="697"/>
    </row>
    <row r="364091" spans="2:2">
      <c r="B364091" s="697"/>
    </row>
    <row r="364092" spans="2:2">
      <c r="B364092" s="697"/>
    </row>
    <row r="364093" spans="2:2">
      <c r="B364093" s="697"/>
    </row>
    <row r="364094" spans="2:2">
      <c r="B364094" s="697"/>
    </row>
    <row r="364095" spans="2:2">
      <c r="B364095" s="697"/>
    </row>
    <row r="364096" spans="2:2">
      <c r="B364096" s="697"/>
    </row>
    <row r="364097" spans="2:2">
      <c r="B364097" s="697"/>
    </row>
    <row r="364098" spans="2:2">
      <c r="B364098" s="697"/>
    </row>
    <row r="364099" spans="2:2">
      <c r="B364099" s="697"/>
    </row>
    <row r="364100" spans="2:2">
      <c r="B364100" s="697"/>
    </row>
    <row r="364101" spans="2:2">
      <c r="B364101" s="697"/>
    </row>
    <row r="364102" spans="2:2">
      <c r="B364102" s="697"/>
    </row>
    <row r="364103" spans="2:2">
      <c r="B364103" s="697"/>
    </row>
    <row r="364104" spans="2:2">
      <c r="B364104" s="697"/>
    </row>
    <row r="364105" spans="2:2">
      <c r="B364105" s="697"/>
    </row>
    <row r="364106" spans="2:2">
      <c r="B364106" s="697"/>
    </row>
    <row r="364107" spans="2:2">
      <c r="B364107" s="697"/>
    </row>
    <row r="364108" spans="2:2">
      <c r="B364108" s="697"/>
    </row>
    <row r="364109" spans="2:2">
      <c r="B364109" s="697"/>
    </row>
    <row r="364110" spans="2:2">
      <c r="B364110" s="697"/>
    </row>
    <row r="364111" spans="2:2">
      <c r="B364111" s="697"/>
    </row>
    <row r="364112" spans="2:2">
      <c r="B364112" s="697"/>
    </row>
    <row r="364113" spans="2:2">
      <c r="B364113" s="697"/>
    </row>
    <row r="364114" spans="2:2">
      <c r="B364114" s="697"/>
    </row>
    <row r="364115" spans="2:2">
      <c r="B364115" s="697"/>
    </row>
    <row r="364116" spans="2:2">
      <c r="B364116" s="697"/>
    </row>
    <row r="364117" spans="2:2">
      <c r="B364117" s="697"/>
    </row>
    <row r="364118" spans="2:2">
      <c r="B364118" s="697"/>
    </row>
    <row r="364119" spans="2:2">
      <c r="B364119" s="697"/>
    </row>
    <row r="364120" spans="2:2">
      <c r="B364120" s="697"/>
    </row>
    <row r="364121" spans="2:2">
      <c r="B364121" s="697"/>
    </row>
    <row r="364122" spans="2:2">
      <c r="B364122" s="697"/>
    </row>
    <row r="364123" spans="2:2">
      <c r="B364123" s="697"/>
    </row>
    <row r="364124" spans="2:2">
      <c r="B364124" s="697"/>
    </row>
    <row r="364125" spans="2:2">
      <c r="B364125" s="697"/>
    </row>
    <row r="364126" spans="2:2">
      <c r="B364126" s="697"/>
    </row>
    <row r="364127" spans="2:2">
      <c r="B364127" s="697"/>
    </row>
    <row r="364128" spans="2:2">
      <c r="B364128" s="697"/>
    </row>
    <row r="364129" spans="2:2">
      <c r="B364129" s="697"/>
    </row>
    <row r="364130" spans="2:2">
      <c r="B364130" s="697"/>
    </row>
    <row r="364131" spans="2:2">
      <c r="B364131" s="697"/>
    </row>
    <row r="364132" spans="2:2">
      <c r="B364132" s="697"/>
    </row>
    <row r="364133" spans="2:2">
      <c r="B364133" s="697"/>
    </row>
    <row r="364134" spans="2:2">
      <c r="B364134" s="697"/>
    </row>
    <row r="364135" spans="2:2">
      <c r="B364135" s="697"/>
    </row>
    <row r="364136" spans="2:2">
      <c r="B364136" s="697"/>
    </row>
    <row r="364137" spans="2:2">
      <c r="B364137" s="697"/>
    </row>
    <row r="364138" spans="2:2">
      <c r="B364138" s="697"/>
    </row>
    <row r="364139" spans="2:2">
      <c r="B364139" s="697"/>
    </row>
    <row r="364140" spans="2:2">
      <c r="B364140" s="697"/>
    </row>
    <row r="364141" spans="2:2">
      <c r="B364141" s="697"/>
    </row>
    <row r="364142" spans="2:2">
      <c r="B364142" s="697"/>
    </row>
    <row r="364143" spans="2:2">
      <c r="B364143" s="697"/>
    </row>
    <row r="364144" spans="2:2">
      <c r="B364144" s="697"/>
    </row>
    <row r="364145" spans="2:2">
      <c r="B364145" s="697"/>
    </row>
    <row r="364146" spans="2:2">
      <c r="B364146" s="697"/>
    </row>
    <row r="364147" spans="2:2">
      <c r="B364147" s="697"/>
    </row>
    <row r="364148" spans="2:2">
      <c r="B364148" s="697"/>
    </row>
    <row r="364149" spans="2:2">
      <c r="B364149" s="697"/>
    </row>
    <row r="364150" spans="2:2">
      <c r="B364150" s="697"/>
    </row>
    <row r="364151" spans="2:2">
      <c r="B364151" s="697"/>
    </row>
    <row r="364152" spans="2:2">
      <c r="B364152" s="697"/>
    </row>
    <row r="364153" spans="2:2">
      <c r="B364153" s="697"/>
    </row>
    <row r="364154" spans="2:2">
      <c r="B364154" s="697"/>
    </row>
    <row r="364155" spans="2:2">
      <c r="B364155" s="697"/>
    </row>
    <row r="364156" spans="2:2">
      <c r="B364156" s="697"/>
    </row>
    <row r="364157" spans="2:2">
      <c r="B364157" s="697"/>
    </row>
    <row r="364158" spans="2:2">
      <c r="B364158" s="697"/>
    </row>
    <row r="364159" spans="2:2">
      <c r="B364159" s="697"/>
    </row>
    <row r="364160" spans="2:2">
      <c r="B364160" s="697"/>
    </row>
    <row r="364161" spans="2:2">
      <c r="B364161" s="697"/>
    </row>
    <row r="364162" spans="2:2">
      <c r="B364162" s="697"/>
    </row>
    <row r="364163" spans="2:2">
      <c r="B364163" s="697"/>
    </row>
    <row r="364164" spans="2:2">
      <c r="B364164" s="697"/>
    </row>
    <row r="364165" spans="2:2">
      <c r="B364165" s="697"/>
    </row>
    <row r="364166" spans="2:2">
      <c r="B364166" s="697"/>
    </row>
    <row r="364167" spans="2:2">
      <c r="B364167" s="697"/>
    </row>
    <row r="364168" spans="2:2">
      <c r="B364168" s="697"/>
    </row>
    <row r="364169" spans="2:2">
      <c r="B364169" s="697"/>
    </row>
    <row r="364170" spans="2:2">
      <c r="B364170" s="697"/>
    </row>
    <row r="364171" spans="2:2">
      <c r="B364171" s="697"/>
    </row>
    <row r="364172" spans="2:2">
      <c r="B364172" s="697"/>
    </row>
    <row r="364173" spans="2:2">
      <c r="B364173" s="697"/>
    </row>
    <row r="364174" spans="2:2">
      <c r="B364174" s="697"/>
    </row>
    <row r="364175" spans="2:2">
      <c r="B364175" s="697"/>
    </row>
    <row r="364176" spans="2:2">
      <c r="B364176" s="697"/>
    </row>
    <row r="364177" spans="2:2">
      <c r="B364177" s="697"/>
    </row>
    <row r="364178" spans="2:2">
      <c r="B364178" s="697"/>
    </row>
    <row r="364179" spans="2:2">
      <c r="B364179" s="697"/>
    </row>
    <row r="364180" spans="2:2">
      <c r="B364180" s="697"/>
    </row>
    <row r="364181" spans="2:2">
      <c r="B364181" s="697"/>
    </row>
    <row r="364182" spans="2:2">
      <c r="B364182" s="697"/>
    </row>
    <row r="364183" spans="2:2">
      <c r="B364183" s="697"/>
    </row>
    <row r="364184" spans="2:2">
      <c r="B364184" s="697"/>
    </row>
    <row r="364185" spans="2:2">
      <c r="B364185" s="697"/>
    </row>
    <row r="364186" spans="2:2">
      <c r="B364186" s="697"/>
    </row>
    <row r="364187" spans="2:2">
      <c r="B364187" s="697"/>
    </row>
    <row r="364188" spans="2:2">
      <c r="B364188" s="697"/>
    </row>
    <row r="364189" spans="2:2">
      <c r="B364189" s="697"/>
    </row>
    <row r="364190" spans="2:2">
      <c r="B364190" s="697"/>
    </row>
    <row r="364191" spans="2:2">
      <c r="B364191" s="697"/>
    </row>
    <row r="364192" spans="2:2">
      <c r="B364192" s="697"/>
    </row>
    <row r="364193" spans="2:2">
      <c r="B364193" s="697"/>
    </row>
    <row r="364194" spans="2:2">
      <c r="B364194" s="697"/>
    </row>
    <row r="364195" spans="2:2">
      <c r="B364195" s="697"/>
    </row>
    <row r="364196" spans="2:2">
      <c r="B364196" s="697"/>
    </row>
    <row r="364197" spans="2:2">
      <c r="B364197" s="697"/>
    </row>
    <row r="364198" spans="2:2">
      <c r="B364198" s="697"/>
    </row>
    <row r="364199" spans="2:2">
      <c r="B364199" s="697"/>
    </row>
    <row r="364200" spans="2:2">
      <c r="B364200" s="697"/>
    </row>
    <row r="364201" spans="2:2">
      <c r="B364201" s="697"/>
    </row>
    <row r="364202" spans="2:2">
      <c r="B364202" s="697"/>
    </row>
    <row r="364203" spans="2:2">
      <c r="B364203" s="697"/>
    </row>
    <row r="364204" spans="2:2">
      <c r="B364204" s="697"/>
    </row>
    <row r="364205" spans="2:2">
      <c r="B364205" s="697"/>
    </row>
    <row r="364206" spans="2:2">
      <c r="B364206" s="697"/>
    </row>
    <row r="364207" spans="2:2">
      <c r="B364207" s="697"/>
    </row>
    <row r="364208" spans="2:2">
      <c r="B364208" s="697"/>
    </row>
    <row r="364209" spans="2:2">
      <c r="B364209" s="697"/>
    </row>
    <row r="364210" spans="2:2">
      <c r="B364210" s="697"/>
    </row>
    <row r="364211" spans="2:2">
      <c r="B364211" s="697"/>
    </row>
    <row r="364212" spans="2:2">
      <c r="B364212" s="697"/>
    </row>
    <row r="364213" spans="2:2">
      <c r="B364213" s="697"/>
    </row>
    <row r="364214" spans="2:2">
      <c r="B364214" s="697"/>
    </row>
    <row r="364215" spans="2:2">
      <c r="B364215" s="697"/>
    </row>
    <row r="364216" spans="2:2">
      <c r="B364216" s="697"/>
    </row>
    <row r="364217" spans="2:2">
      <c r="B364217" s="697"/>
    </row>
    <row r="364218" spans="2:2">
      <c r="B364218" s="697"/>
    </row>
    <row r="364219" spans="2:2">
      <c r="B364219" s="697"/>
    </row>
    <row r="364220" spans="2:2">
      <c r="B364220" s="697"/>
    </row>
    <row r="364221" spans="2:2">
      <c r="B364221" s="697"/>
    </row>
    <row r="364222" spans="2:2">
      <c r="B364222" s="697"/>
    </row>
    <row r="364223" spans="2:2">
      <c r="B364223" s="697"/>
    </row>
    <row r="364224" spans="2:2">
      <c r="B364224" s="697"/>
    </row>
    <row r="364225" spans="2:2">
      <c r="B364225" s="697"/>
    </row>
    <row r="364226" spans="2:2">
      <c r="B364226" s="697"/>
    </row>
    <row r="364227" spans="2:2">
      <c r="B364227" s="697"/>
    </row>
    <row r="364228" spans="2:2">
      <c r="B364228" s="697"/>
    </row>
    <row r="364229" spans="2:2">
      <c r="B364229" s="697"/>
    </row>
    <row r="364230" spans="2:2">
      <c r="B364230" s="697"/>
    </row>
    <row r="364231" spans="2:2">
      <c r="B364231" s="697"/>
    </row>
    <row r="364232" spans="2:2">
      <c r="B364232" s="697"/>
    </row>
    <row r="364233" spans="2:2">
      <c r="B364233" s="697"/>
    </row>
    <row r="364234" spans="2:2">
      <c r="B364234" s="697"/>
    </row>
    <row r="364235" spans="2:2">
      <c r="B364235" s="697"/>
    </row>
    <row r="364236" spans="2:2">
      <c r="B364236" s="697"/>
    </row>
    <row r="364237" spans="2:2">
      <c r="B364237" s="697"/>
    </row>
    <row r="364238" spans="2:2">
      <c r="B364238" s="697"/>
    </row>
    <row r="364239" spans="2:2">
      <c r="B364239" s="697"/>
    </row>
    <row r="364240" spans="2:2">
      <c r="B364240" s="697"/>
    </row>
    <row r="364241" spans="2:2">
      <c r="B364241" s="697"/>
    </row>
    <row r="364242" spans="2:2">
      <c r="B364242" s="697"/>
    </row>
    <row r="364243" spans="2:2">
      <c r="B364243" s="697"/>
    </row>
    <row r="364244" spans="2:2">
      <c r="B364244" s="697"/>
    </row>
    <row r="364245" spans="2:2">
      <c r="B364245" s="697"/>
    </row>
    <row r="364246" spans="2:2">
      <c r="B364246" s="697"/>
    </row>
    <row r="364247" spans="2:2">
      <c r="B364247" s="697"/>
    </row>
    <row r="364248" spans="2:2">
      <c r="B364248" s="697"/>
    </row>
    <row r="364249" spans="2:2">
      <c r="B364249" s="697"/>
    </row>
    <row r="364250" spans="2:2">
      <c r="B364250" s="697"/>
    </row>
    <row r="364251" spans="2:2">
      <c r="B364251" s="697"/>
    </row>
    <row r="364252" spans="2:2">
      <c r="B364252" s="697"/>
    </row>
    <row r="364253" spans="2:2">
      <c r="B364253" s="697"/>
    </row>
    <row r="364254" spans="2:2">
      <c r="B364254" s="697"/>
    </row>
    <row r="364255" spans="2:2">
      <c r="B364255" s="697"/>
    </row>
    <row r="364256" spans="2:2">
      <c r="B364256" s="697"/>
    </row>
    <row r="364257" spans="2:2">
      <c r="B364257" s="697"/>
    </row>
    <row r="364258" spans="2:2">
      <c r="B364258" s="697"/>
    </row>
    <row r="364259" spans="2:2">
      <c r="B364259" s="697"/>
    </row>
    <row r="364260" spans="2:2">
      <c r="B364260" s="697"/>
    </row>
    <row r="364261" spans="2:2">
      <c r="B364261" s="697"/>
    </row>
    <row r="364262" spans="2:2">
      <c r="B364262" s="697"/>
    </row>
    <row r="364263" spans="2:2">
      <c r="B364263" s="697"/>
    </row>
    <row r="364264" spans="2:2">
      <c r="B364264" s="697"/>
    </row>
    <row r="364265" spans="2:2">
      <c r="B364265" s="697"/>
    </row>
    <row r="364266" spans="2:2">
      <c r="B364266" s="697"/>
    </row>
    <row r="364267" spans="2:2">
      <c r="B364267" s="697"/>
    </row>
    <row r="364268" spans="2:2">
      <c r="B364268" s="697"/>
    </row>
    <row r="364269" spans="2:2">
      <c r="B364269" s="697"/>
    </row>
    <row r="364270" spans="2:2">
      <c r="B364270" s="697"/>
    </row>
    <row r="364271" spans="2:2">
      <c r="B364271" s="697"/>
    </row>
    <row r="364272" spans="2:2">
      <c r="B364272" s="697"/>
    </row>
    <row r="364273" spans="2:2">
      <c r="B364273" s="697"/>
    </row>
    <row r="364274" spans="2:2">
      <c r="B364274" s="697"/>
    </row>
    <row r="364275" spans="2:2">
      <c r="B364275" s="697"/>
    </row>
    <row r="364276" spans="2:2">
      <c r="B364276" s="697"/>
    </row>
    <row r="364277" spans="2:2">
      <c r="B364277" s="697"/>
    </row>
    <row r="364278" spans="2:2">
      <c r="B364278" s="697"/>
    </row>
    <row r="364279" spans="2:2">
      <c r="B364279" s="697"/>
    </row>
    <row r="364280" spans="2:2">
      <c r="B364280" s="697"/>
    </row>
    <row r="364281" spans="2:2">
      <c r="B364281" s="697"/>
    </row>
    <row r="364282" spans="2:2">
      <c r="B364282" s="697"/>
    </row>
    <row r="364283" spans="2:2">
      <c r="B364283" s="697"/>
    </row>
    <row r="364284" spans="2:2">
      <c r="B364284" s="697"/>
    </row>
    <row r="364285" spans="2:2">
      <c r="B364285" s="697"/>
    </row>
    <row r="364286" spans="2:2">
      <c r="B364286" s="697"/>
    </row>
    <row r="364287" spans="2:2">
      <c r="B364287" s="697"/>
    </row>
    <row r="364288" spans="2:2">
      <c r="B364288" s="697"/>
    </row>
    <row r="364289" spans="2:2">
      <c r="B364289" s="697"/>
    </row>
    <row r="364290" spans="2:2">
      <c r="B364290" s="697"/>
    </row>
    <row r="364291" spans="2:2">
      <c r="B364291" s="697"/>
    </row>
    <row r="364292" spans="2:2">
      <c r="B364292" s="697"/>
    </row>
    <row r="364293" spans="2:2">
      <c r="B364293" s="697"/>
    </row>
    <row r="364294" spans="2:2">
      <c r="B364294" s="697"/>
    </row>
    <row r="364295" spans="2:2">
      <c r="B364295" s="697"/>
    </row>
    <row r="364296" spans="2:2">
      <c r="B364296" s="697"/>
    </row>
    <row r="364297" spans="2:2">
      <c r="B364297" s="697"/>
    </row>
    <row r="364298" spans="2:2">
      <c r="B364298" s="697"/>
    </row>
    <row r="364299" spans="2:2">
      <c r="B364299" s="697"/>
    </row>
    <row r="364300" spans="2:2">
      <c r="B364300" s="697"/>
    </row>
    <row r="364301" spans="2:2">
      <c r="B364301" s="697"/>
    </row>
    <row r="364302" spans="2:2">
      <c r="B364302" s="697"/>
    </row>
    <row r="364303" spans="2:2">
      <c r="B364303" s="697"/>
    </row>
    <row r="364304" spans="2:2">
      <c r="B364304" s="697"/>
    </row>
    <row r="364305" spans="2:2">
      <c r="B364305" s="697"/>
    </row>
    <row r="364306" spans="2:2">
      <c r="B364306" s="697"/>
    </row>
    <row r="364307" spans="2:2">
      <c r="B364307" s="697"/>
    </row>
    <row r="364308" spans="2:2">
      <c r="B364308" s="697"/>
    </row>
    <row r="364309" spans="2:2">
      <c r="B364309" s="697"/>
    </row>
    <row r="364310" spans="2:2">
      <c r="B364310" s="697"/>
    </row>
    <row r="364311" spans="2:2">
      <c r="B364311" s="697"/>
    </row>
    <row r="364312" spans="2:2">
      <c r="B364312" s="697"/>
    </row>
    <row r="364313" spans="2:2">
      <c r="B364313" s="697"/>
    </row>
    <row r="364314" spans="2:2">
      <c r="B364314" s="697"/>
    </row>
    <row r="364315" spans="2:2">
      <c r="B364315" s="697"/>
    </row>
    <row r="364316" spans="2:2">
      <c r="B364316" s="697"/>
    </row>
    <row r="364317" spans="2:2">
      <c r="B364317" s="697"/>
    </row>
    <row r="364318" spans="2:2">
      <c r="B364318" s="697"/>
    </row>
    <row r="364319" spans="2:2">
      <c r="B364319" s="697"/>
    </row>
    <row r="364320" spans="2:2">
      <c r="B364320" s="697"/>
    </row>
    <row r="364321" spans="2:2">
      <c r="B364321" s="697"/>
    </row>
    <row r="364322" spans="2:2">
      <c r="B364322" s="697"/>
    </row>
    <row r="364323" spans="2:2">
      <c r="B364323" s="697"/>
    </row>
    <row r="364324" spans="2:2">
      <c r="B364324" s="697"/>
    </row>
    <row r="364325" spans="2:2">
      <c r="B364325" s="697"/>
    </row>
    <row r="364326" spans="2:2">
      <c r="B364326" s="697"/>
    </row>
    <row r="364327" spans="2:2">
      <c r="B364327" s="697"/>
    </row>
    <row r="364328" spans="2:2">
      <c r="B364328" s="697"/>
    </row>
    <row r="364329" spans="2:2">
      <c r="B364329" s="697"/>
    </row>
    <row r="364330" spans="2:2">
      <c r="B364330" s="697"/>
    </row>
    <row r="364331" spans="2:2">
      <c r="B364331" s="697"/>
    </row>
    <row r="364332" spans="2:2">
      <c r="B364332" s="697"/>
    </row>
    <row r="364333" spans="2:2">
      <c r="B364333" s="697"/>
    </row>
    <row r="364334" spans="2:2">
      <c r="B364334" s="697"/>
    </row>
    <row r="364335" spans="2:2">
      <c r="B364335" s="697"/>
    </row>
    <row r="364336" spans="2:2">
      <c r="B364336" s="697"/>
    </row>
    <row r="364337" spans="2:2">
      <c r="B364337" s="697"/>
    </row>
    <row r="364338" spans="2:2">
      <c r="B364338" s="697"/>
    </row>
    <row r="364339" spans="2:2">
      <c r="B364339" s="697"/>
    </row>
    <row r="364340" spans="2:2">
      <c r="B364340" s="697"/>
    </row>
    <row r="364341" spans="2:2">
      <c r="B364341" s="697"/>
    </row>
    <row r="364342" spans="2:2">
      <c r="B364342" s="697"/>
    </row>
    <row r="364343" spans="2:2">
      <c r="B364343" s="697"/>
    </row>
    <row r="364344" spans="2:2">
      <c r="B364344" s="697"/>
    </row>
    <row r="364345" spans="2:2">
      <c r="B364345" s="697"/>
    </row>
    <row r="364346" spans="2:2">
      <c r="B364346" s="697"/>
    </row>
    <row r="364347" spans="2:2">
      <c r="B364347" s="697"/>
    </row>
    <row r="364348" spans="2:2">
      <c r="B364348" s="697"/>
    </row>
    <row r="364349" spans="2:2">
      <c r="B364349" s="697"/>
    </row>
    <row r="364350" spans="2:2">
      <c r="B364350" s="697"/>
    </row>
    <row r="364351" spans="2:2">
      <c r="B364351" s="697"/>
    </row>
    <row r="364352" spans="2:2">
      <c r="B364352" s="697"/>
    </row>
    <row r="364353" spans="2:2">
      <c r="B364353" s="697"/>
    </row>
    <row r="364354" spans="2:2">
      <c r="B364354" s="697"/>
    </row>
    <row r="364355" spans="2:2">
      <c r="B364355" s="697"/>
    </row>
    <row r="364356" spans="2:2">
      <c r="B364356" s="697"/>
    </row>
    <row r="364357" spans="2:2">
      <c r="B364357" s="697"/>
    </row>
    <row r="364358" spans="2:2">
      <c r="B364358" s="697"/>
    </row>
    <row r="364359" spans="2:2">
      <c r="B364359" s="697"/>
    </row>
    <row r="364360" spans="2:2">
      <c r="B364360" s="697"/>
    </row>
    <row r="364361" spans="2:2">
      <c r="B364361" s="697"/>
    </row>
    <row r="364362" spans="2:2">
      <c r="B364362" s="697"/>
    </row>
    <row r="364363" spans="2:2">
      <c r="B364363" s="697"/>
    </row>
    <row r="364364" spans="2:2">
      <c r="B364364" s="697"/>
    </row>
    <row r="364365" spans="2:2">
      <c r="B364365" s="697"/>
    </row>
    <row r="364366" spans="2:2">
      <c r="B364366" s="697"/>
    </row>
    <row r="364367" spans="2:2">
      <c r="B364367" s="697"/>
    </row>
    <row r="364368" spans="2:2">
      <c r="B364368" s="697"/>
    </row>
    <row r="364369" spans="2:2">
      <c r="B364369" s="697"/>
    </row>
    <row r="364370" spans="2:2">
      <c r="B364370" s="697"/>
    </row>
    <row r="364371" spans="2:2">
      <c r="B364371" s="697"/>
    </row>
    <row r="364372" spans="2:2">
      <c r="B364372" s="697"/>
    </row>
    <row r="364373" spans="2:2">
      <c r="B364373" s="697"/>
    </row>
    <row r="364374" spans="2:2">
      <c r="B364374" s="697"/>
    </row>
    <row r="364375" spans="2:2">
      <c r="B364375" s="697"/>
    </row>
    <row r="364376" spans="2:2">
      <c r="B364376" s="697"/>
    </row>
    <row r="364377" spans="2:2">
      <c r="B364377" s="697"/>
    </row>
    <row r="364378" spans="2:2">
      <c r="B364378" s="697"/>
    </row>
    <row r="364379" spans="2:2">
      <c r="B364379" s="697"/>
    </row>
    <row r="364380" spans="2:2">
      <c r="B364380" s="697"/>
    </row>
    <row r="364381" spans="2:2">
      <c r="B364381" s="697"/>
    </row>
    <row r="364382" spans="2:2">
      <c r="B364382" s="697"/>
    </row>
    <row r="364383" spans="2:2">
      <c r="B364383" s="697"/>
    </row>
    <row r="364384" spans="2:2">
      <c r="B364384" s="697"/>
    </row>
    <row r="364385" spans="2:2">
      <c r="B364385" s="697"/>
    </row>
    <row r="364386" spans="2:2">
      <c r="B364386" s="697"/>
    </row>
    <row r="364387" spans="2:2">
      <c r="B364387" s="697"/>
    </row>
    <row r="364388" spans="2:2">
      <c r="B364388" s="697"/>
    </row>
    <row r="364389" spans="2:2">
      <c r="B364389" s="697"/>
    </row>
    <row r="364390" spans="2:2">
      <c r="B364390" s="697"/>
    </row>
    <row r="364391" spans="2:2">
      <c r="B364391" s="697"/>
    </row>
    <row r="364392" spans="2:2">
      <c r="B364392" s="697"/>
    </row>
    <row r="364393" spans="2:2">
      <c r="B364393" s="697"/>
    </row>
    <row r="364394" spans="2:2">
      <c r="B364394" s="697"/>
    </row>
    <row r="364395" spans="2:2">
      <c r="B364395" s="697"/>
    </row>
    <row r="364396" spans="2:2">
      <c r="B364396" s="697"/>
    </row>
    <row r="364397" spans="2:2">
      <c r="B364397" s="697"/>
    </row>
    <row r="364398" spans="2:2">
      <c r="B364398" s="697"/>
    </row>
    <row r="364399" spans="2:2">
      <c r="B364399" s="697"/>
    </row>
    <row r="364400" spans="2:2">
      <c r="B364400" s="697"/>
    </row>
    <row r="364401" spans="2:2">
      <c r="B364401" s="697"/>
    </row>
    <row r="364402" spans="2:2">
      <c r="B364402" s="697"/>
    </row>
    <row r="364403" spans="2:2">
      <c r="B364403" s="697"/>
    </row>
    <row r="364404" spans="2:2">
      <c r="B364404" s="697"/>
    </row>
    <row r="364405" spans="2:2">
      <c r="B364405" s="697"/>
    </row>
    <row r="364406" spans="2:2">
      <c r="B364406" s="697"/>
    </row>
    <row r="364407" spans="2:2">
      <c r="B364407" s="697"/>
    </row>
    <row r="364408" spans="2:2">
      <c r="B364408" s="697"/>
    </row>
    <row r="364409" spans="2:2">
      <c r="B364409" s="697"/>
    </row>
    <row r="364410" spans="2:2">
      <c r="B364410" s="697"/>
    </row>
    <row r="364411" spans="2:2">
      <c r="B364411" s="697"/>
    </row>
    <row r="364412" spans="2:2">
      <c r="B364412" s="697"/>
    </row>
    <row r="364413" spans="2:2">
      <c r="B364413" s="697"/>
    </row>
    <row r="364414" spans="2:2">
      <c r="B364414" s="697"/>
    </row>
    <row r="364415" spans="2:2">
      <c r="B364415" s="697"/>
    </row>
    <row r="364416" spans="2:2">
      <c r="B364416" s="697"/>
    </row>
    <row r="364417" spans="2:2">
      <c r="B364417" s="697"/>
    </row>
    <row r="364418" spans="2:2">
      <c r="B364418" s="697"/>
    </row>
    <row r="364419" spans="2:2">
      <c r="B364419" s="697"/>
    </row>
    <row r="364420" spans="2:2">
      <c r="B364420" s="697"/>
    </row>
    <row r="364421" spans="2:2">
      <c r="B364421" s="697"/>
    </row>
    <row r="364422" spans="2:2">
      <c r="B364422" s="697"/>
    </row>
    <row r="364423" spans="2:2">
      <c r="B364423" s="697"/>
    </row>
    <row r="364424" spans="2:2">
      <c r="B364424" s="697"/>
    </row>
    <row r="364425" spans="2:2">
      <c r="B364425" s="697"/>
    </row>
    <row r="364426" spans="2:2">
      <c r="B364426" s="697"/>
    </row>
    <row r="364427" spans="2:2">
      <c r="B364427" s="697"/>
    </row>
    <row r="364428" spans="2:2">
      <c r="B364428" s="697"/>
    </row>
    <row r="364429" spans="2:2">
      <c r="B364429" s="697"/>
    </row>
    <row r="364430" spans="2:2">
      <c r="B364430" s="697"/>
    </row>
    <row r="364431" spans="2:2">
      <c r="B364431" s="697"/>
    </row>
    <row r="364432" spans="2:2">
      <c r="B364432" s="697"/>
    </row>
    <row r="364433" spans="2:2">
      <c r="B364433" s="697"/>
    </row>
    <row r="364434" spans="2:2">
      <c r="B364434" s="697"/>
    </row>
    <row r="364435" spans="2:2">
      <c r="B364435" s="697"/>
    </row>
    <row r="364436" spans="2:2">
      <c r="B364436" s="697"/>
    </row>
    <row r="364437" spans="2:2">
      <c r="B364437" s="697"/>
    </row>
    <row r="364438" spans="2:2">
      <c r="B364438" s="697"/>
    </row>
    <row r="364439" spans="2:2">
      <c r="B364439" s="697"/>
    </row>
    <row r="364440" spans="2:2">
      <c r="B364440" s="697"/>
    </row>
    <row r="364441" spans="2:2">
      <c r="B364441" s="697"/>
    </row>
    <row r="364442" spans="2:2">
      <c r="B364442" s="697"/>
    </row>
    <row r="364443" spans="2:2">
      <c r="B364443" s="697"/>
    </row>
    <row r="364444" spans="2:2">
      <c r="B364444" s="697"/>
    </row>
    <row r="364445" spans="2:2">
      <c r="B364445" s="697"/>
    </row>
    <row r="364446" spans="2:2">
      <c r="B364446" s="697"/>
    </row>
    <row r="364447" spans="2:2">
      <c r="B364447" s="697"/>
    </row>
    <row r="364448" spans="2:2">
      <c r="B364448" s="697"/>
    </row>
    <row r="364449" spans="2:2">
      <c r="B364449" s="697"/>
    </row>
    <row r="364450" spans="2:2">
      <c r="B364450" s="697"/>
    </row>
    <row r="364451" spans="2:2">
      <c r="B364451" s="697"/>
    </row>
    <row r="364452" spans="2:2">
      <c r="B364452" s="697"/>
    </row>
    <row r="364453" spans="2:2">
      <c r="B364453" s="697"/>
    </row>
    <row r="364454" spans="2:2">
      <c r="B364454" s="697"/>
    </row>
    <row r="364455" spans="2:2">
      <c r="B364455" s="697"/>
    </row>
    <row r="364456" spans="2:2">
      <c r="B364456" s="697"/>
    </row>
    <row r="364457" spans="2:2">
      <c r="B364457" s="697"/>
    </row>
    <row r="364458" spans="2:2">
      <c r="B364458" s="697"/>
    </row>
    <row r="364459" spans="2:2">
      <c r="B364459" s="697"/>
    </row>
    <row r="364460" spans="2:2">
      <c r="B364460" s="697"/>
    </row>
    <row r="364461" spans="2:2">
      <c r="B364461" s="697"/>
    </row>
    <row r="364462" spans="2:2">
      <c r="B364462" s="697"/>
    </row>
    <row r="364463" spans="2:2">
      <c r="B364463" s="697"/>
    </row>
    <row r="364464" spans="2:2">
      <c r="B364464" s="697"/>
    </row>
    <row r="364465" spans="2:2">
      <c r="B364465" s="697"/>
    </row>
    <row r="364466" spans="2:2">
      <c r="B364466" s="697"/>
    </row>
    <row r="364467" spans="2:2">
      <c r="B364467" s="697"/>
    </row>
    <row r="364468" spans="2:2">
      <c r="B364468" s="697"/>
    </row>
    <row r="364469" spans="2:2">
      <c r="B364469" s="697"/>
    </row>
    <row r="364470" spans="2:2">
      <c r="B364470" s="697"/>
    </row>
    <row r="364471" spans="2:2">
      <c r="B364471" s="697"/>
    </row>
    <row r="364472" spans="2:2">
      <c r="B364472" s="697"/>
    </row>
    <row r="364473" spans="2:2">
      <c r="B364473" s="697"/>
    </row>
    <row r="364474" spans="2:2">
      <c r="B364474" s="697"/>
    </row>
    <row r="364475" spans="2:2">
      <c r="B364475" s="697"/>
    </row>
    <row r="364476" spans="2:2">
      <c r="B364476" s="697"/>
    </row>
    <row r="364477" spans="2:2">
      <c r="B364477" s="697"/>
    </row>
    <row r="364478" spans="2:2">
      <c r="B364478" s="697"/>
    </row>
    <row r="364479" spans="2:2">
      <c r="B364479" s="697"/>
    </row>
    <row r="364480" spans="2:2">
      <c r="B364480" s="697"/>
    </row>
    <row r="364481" spans="2:2">
      <c r="B364481" s="697"/>
    </row>
    <row r="364482" spans="2:2">
      <c r="B364482" s="697"/>
    </row>
    <row r="364483" spans="2:2">
      <c r="B364483" s="697"/>
    </row>
    <row r="364484" spans="2:2">
      <c r="B364484" s="697"/>
    </row>
    <row r="364485" spans="2:2">
      <c r="B364485" s="697"/>
    </row>
    <row r="364486" spans="2:2">
      <c r="B364486" s="697"/>
    </row>
    <row r="364487" spans="2:2">
      <c r="B364487" s="697"/>
    </row>
    <row r="364488" spans="2:2">
      <c r="B364488" s="697"/>
    </row>
    <row r="364489" spans="2:2">
      <c r="B364489" s="697"/>
    </row>
    <row r="364490" spans="2:2">
      <c r="B364490" s="697"/>
    </row>
    <row r="364491" spans="2:2">
      <c r="B364491" s="697"/>
    </row>
    <row r="364492" spans="2:2">
      <c r="B364492" s="697"/>
    </row>
    <row r="364493" spans="2:2">
      <c r="B364493" s="697"/>
    </row>
    <row r="364494" spans="2:2">
      <c r="B364494" s="697"/>
    </row>
    <row r="364495" spans="2:2">
      <c r="B364495" s="697"/>
    </row>
    <row r="364496" spans="2:2">
      <c r="B364496" s="697"/>
    </row>
    <row r="364497" spans="2:2">
      <c r="B364497" s="697"/>
    </row>
    <row r="364498" spans="2:2">
      <c r="B364498" s="697"/>
    </row>
    <row r="364499" spans="2:2">
      <c r="B364499" s="697"/>
    </row>
    <row r="364500" spans="2:2">
      <c r="B364500" s="697"/>
    </row>
    <row r="364501" spans="2:2">
      <c r="B364501" s="697"/>
    </row>
    <row r="364502" spans="2:2">
      <c r="B364502" s="697"/>
    </row>
    <row r="364503" spans="2:2">
      <c r="B364503" s="697"/>
    </row>
    <row r="364504" spans="2:2">
      <c r="B364504" s="697"/>
    </row>
    <row r="364505" spans="2:2">
      <c r="B364505" s="697"/>
    </row>
    <row r="364506" spans="2:2">
      <c r="B364506" s="697"/>
    </row>
    <row r="364507" spans="2:2">
      <c r="B364507" s="697"/>
    </row>
    <row r="364508" spans="2:2">
      <c r="B364508" s="697"/>
    </row>
    <row r="364509" spans="2:2">
      <c r="B364509" s="697"/>
    </row>
    <row r="364510" spans="2:2">
      <c r="B364510" s="697"/>
    </row>
    <row r="364511" spans="2:2">
      <c r="B364511" s="697"/>
    </row>
    <row r="364512" spans="2:2">
      <c r="B364512" s="697"/>
    </row>
    <row r="364513" spans="2:2">
      <c r="B364513" s="697"/>
    </row>
    <row r="364514" spans="2:2">
      <c r="B364514" s="697"/>
    </row>
    <row r="364515" spans="2:2">
      <c r="B364515" s="697"/>
    </row>
    <row r="364516" spans="2:2">
      <c r="B364516" s="697"/>
    </row>
    <row r="364517" spans="2:2">
      <c r="B364517" s="697"/>
    </row>
    <row r="364518" spans="2:2">
      <c r="B364518" s="697"/>
    </row>
    <row r="364519" spans="2:2">
      <c r="B364519" s="697"/>
    </row>
    <row r="364520" spans="2:2">
      <c r="B364520" s="697"/>
    </row>
    <row r="364521" spans="2:2">
      <c r="B364521" s="697"/>
    </row>
    <row r="364522" spans="2:2">
      <c r="B364522" s="697"/>
    </row>
    <row r="364523" spans="2:2">
      <c r="B364523" s="697"/>
    </row>
    <row r="364524" spans="2:2">
      <c r="B364524" s="697"/>
    </row>
    <row r="364525" spans="2:2">
      <c r="B364525" s="697"/>
    </row>
    <row r="364526" spans="2:2">
      <c r="B364526" s="697"/>
    </row>
    <row r="364527" spans="2:2">
      <c r="B364527" s="697"/>
    </row>
    <row r="364528" spans="2:2">
      <c r="B364528" s="697"/>
    </row>
    <row r="364529" spans="2:2">
      <c r="B364529" s="697"/>
    </row>
    <row r="364530" spans="2:2">
      <c r="B364530" s="697"/>
    </row>
    <row r="364531" spans="2:2">
      <c r="B364531" s="697"/>
    </row>
    <row r="364532" spans="2:2">
      <c r="B364532" s="697"/>
    </row>
    <row r="364533" spans="2:2">
      <c r="B364533" s="697"/>
    </row>
    <row r="364534" spans="2:2">
      <c r="B364534" s="697"/>
    </row>
    <row r="364535" spans="2:2">
      <c r="B364535" s="697"/>
    </row>
    <row r="364536" spans="2:2">
      <c r="B364536" s="697"/>
    </row>
    <row r="364537" spans="2:2">
      <c r="B364537" s="697"/>
    </row>
    <row r="364538" spans="2:2">
      <c r="B364538" s="697"/>
    </row>
    <row r="364539" spans="2:2">
      <c r="B364539" s="697"/>
    </row>
    <row r="364540" spans="2:2">
      <c r="B364540" s="697"/>
    </row>
    <row r="364541" spans="2:2">
      <c r="B364541" s="697"/>
    </row>
    <row r="364542" spans="2:2">
      <c r="B364542" s="697"/>
    </row>
    <row r="364543" spans="2:2">
      <c r="B364543" s="697"/>
    </row>
    <row r="364544" spans="2:2">
      <c r="B364544" s="697"/>
    </row>
    <row r="364545" spans="2:2">
      <c r="B364545" s="697"/>
    </row>
    <row r="364546" spans="2:2">
      <c r="B364546" s="697"/>
    </row>
    <row r="364547" spans="2:2">
      <c r="B364547" s="697"/>
    </row>
    <row r="364548" spans="2:2">
      <c r="B364548" s="697"/>
    </row>
    <row r="364549" spans="2:2">
      <c r="B364549" s="697"/>
    </row>
    <row r="364550" spans="2:2">
      <c r="B364550" s="697"/>
    </row>
    <row r="364551" spans="2:2">
      <c r="B364551" s="697"/>
    </row>
    <row r="364552" spans="2:2">
      <c r="B364552" s="697"/>
    </row>
    <row r="364553" spans="2:2">
      <c r="B364553" s="697"/>
    </row>
    <row r="364554" spans="2:2">
      <c r="B364554" s="697"/>
    </row>
    <row r="364555" spans="2:2">
      <c r="B364555" s="697"/>
    </row>
    <row r="364556" spans="2:2">
      <c r="B364556" s="697"/>
    </row>
    <row r="364557" spans="2:2">
      <c r="B364557" s="697"/>
    </row>
    <row r="364558" spans="2:2">
      <c r="B364558" s="697"/>
    </row>
    <row r="364559" spans="2:2">
      <c r="B364559" s="697"/>
    </row>
    <row r="364560" spans="2:2">
      <c r="B364560" s="697"/>
    </row>
    <row r="364561" spans="2:2">
      <c r="B364561" s="697"/>
    </row>
    <row r="364562" spans="2:2">
      <c r="B364562" s="697"/>
    </row>
    <row r="364563" spans="2:2">
      <c r="B364563" s="697"/>
    </row>
    <row r="364564" spans="2:2">
      <c r="B364564" s="697"/>
    </row>
    <row r="364565" spans="2:2">
      <c r="B364565" s="697"/>
    </row>
    <row r="364566" spans="2:2">
      <c r="B364566" s="697"/>
    </row>
    <row r="364567" spans="2:2">
      <c r="B364567" s="697"/>
    </row>
    <row r="364568" spans="2:2">
      <c r="B364568" s="697"/>
    </row>
    <row r="364569" spans="2:2">
      <c r="B364569" s="697"/>
    </row>
    <row r="364570" spans="2:2">
      <c r="B364570" s="697"/>
    </row>
    <row r="364571" spans="2:2">
      <c r="B364571" s="697"/>
    </row>
    <row r="364572" spans="2:2">
      <c r="B364572" s="697"/>
    </row>
    <row r="364573" spans="2:2">
      <c r="B364573" s="697"/>
    </row>
    <row r="364574" spans="2:2">
      <c r="B364574" s="697"/>
    </row>
    <row r="364575" spans="2:2">
      <c r="B364575" s="697"/>
    </row>
    <row r="364576" spans="2:2">
      <c r="B364576" s="697"/>
    </row>
    <row r="364577" spans="2:2">
      <c r="B364577" s="697"/>
    </row>
    <row r="364578" spans="2:2">
      <c r="B364578" s="697"/>
    </row>
    <row r="364579" spans="2:2">
      <c r="B364579" s="697"/>
    </row>
    <row r="364580" spans="2:2">
      <c r="B364580" s="697"/>
    </row>
    <row r="364581" spans="2:2">
      <c r="B364581" s="697"/>
    </row>
    <row r="364582" spans="2:2">
      <c r="B364582" s="697"/>
    </row>
    <row r="364583" spans="2:2">
      <c r="B364583" s="697"/>
    </row>
    <row r="364584" spans="2:2">
      <c r="B364584" s="697"/>
    </row>
    <row r="364585" spans="2:2">
      <c r="B364585" s="697"/>
    </row>
    <row r="364586" spans="2:2">
      <c r="B364586" s="697"/>
    </row>
    <row r="364587" spans="2:2">
      <c r="B364587" s="697"/>
    </row>
    <row r="364588" spans="2:2">
      <c r="B364588" s="697"/>
    </row>
    <row r="364589" spans="2:2">
      <c r="B364589" s="697"/>
    </row>
    <row r="364590" spans="2:2">
      <c r="B364590" s="697"/>
    </row>
    <row r="364591" spans="2:2">
      <c r="B364591" s="697"/>
    </row>
    <row r="364592" spans="2:2">
      <c r="B364592" s="697"/>
    </row>
    <row r="364593" spans="2:2">
      <c r="B364593" s="697"/>
    </row>
    <row r="364594" spans="2:2">
      <c r="B364594" s="697"/>
    </row>
    <row r="364595" spans="2:2">
      <c r="B364595" s="697"/>
    </row>
    <row r="364596" spans="2:2">
      <c r="B364596" s="697"/>
    </row>
    <row r="364597" spans="2:2">
      <c r="B364597" s="697"/>
    </row>
    <row r="364598" spans="2:2">
      <c r="B364598" s="697"/>
    </row>
    <row r="364599" spans="2:2">
      <c r="B364599" s="697"/>
    </row>
    <row r="364600" spans="2:2">
      <c r="B364600" s="697"/>
    </row>
    <row r="364601" spans="2:2">
      <c r="B364601" s="697"/>
    </row>
    <row r="364602" spans="2:2">
      <c r="B364602" s="697"/>
    </row>
    <row r="364603" spans="2:2">
      <c r="B364603" s="697"/>
    </row>
    <row r="364604" spans="2:2">
      <c r="B364604" s="697"/>
    </row>
    <row r="364605" spans="2:2">
      <c r="B364605" s="697"/>
    </row>
    <row r="364606" spans="2:2">
      <c r="B364606" s="697"/>
    </row>
    <row r="364607" spans="2:2">
      <c r="B364607" s="697"/>
    </row>
    <row r="364608" spans="2:2">
      <c r="B364608" s="697"/>
    </row>
    <row r="364609" spans="2:2">
      <c r="B364609" s="697"/>
    </row>
    <row r="364610" spans="2:2">
      <c r="B364610" s="697"/>
    </row>
    <row r="364611" spans="2:2">
      <c r="B364611" s="697"/>
    </row>
    <row r="364612" spans="2:2">
      <c r="B364612" s="697"/>
    </row>
    <row r="364613" spans="2:2">
      <c r="B364613" s="697"/>
    </row>
    <row r="364614" spans="2:2">
      <c r="B364614" s="697"/>
    </row>
    <row r="364615" spans="2:2">
      <c r="B364615" s="697"/>
    </row>
    <row r="364616" spans="2:2">
      <c r="B364616" s="697"/>
    </row>
    <row r="364617" spans="2:2">
      <c r="B364617" s="697"/>
    </row>
    <row r="364618" spans="2:2">
      <c r="B364618" s="697"/>
    </row>
    <row r="364619" spans="2:2">
      <c r="B364619" s="697"/>
    </row>
    <row r="364620" spans="2:2">
      <c r="B364620" s="697"/>
    </row>
    <row r="364621" spans="2:2">
      <c r="B364621" s="697"/>
    </row>
    <row r="364622" spans="2:2">
      <c r="B364622" s="697"/>
    </row>
    <row r="364623" spans="2:2">
      <c r="B364623" s="697"/>
    </row>
    <row r="364624" spans="2:2">
      <c r="B364624" s="697"/>
    </row>
    <row r="364625" spans="2:2">
      <c r="B364625" s="697"/>
    </row>
    <row r="364626" spans="2:2">
      <c r="B364626" s="697"/>
    </row>
    <row r="364627" spans="2:2">
      <c r="B364627" s="697"/>
    </row>
    <row r="364628" spans="2:2">
      <c r="B364628" s="697"/>
    </row>
    <row r="364629" spans="2:2">
      <c r="B364629" s="697"/>
    </row>
    <row r="364630" spans="2:2">
      <c r="B364630" s="697"/>
    </row>
    <row r="364631" spans="2:2">
      <c r="B364631" s="697"/>
    </row>
    <row r="364632" spans="2:2">
      <c r="B364632" s="697"/>
    </row>
    <row r="364633" spans="2:2">
      <c r="B364633" s="697"/>
    </row>
    <row r="364634" spans="2:2">
      <c r="B364634" s="697"/>
    </row>
    <row r="364635" spans="2:2">
      <c r="B364635" s="697"/>
    </row>
    <row r="364636" spans="2:2">
      <c r="B364636" s="697"/>
    </row>
    <row r="364637" spans="2:2">
      <c r="B364637" s="697"/>
    </row>
    <row r="364638" spans="2:2">
      <c r="B364638" s="697"/>
    </row>
    <row r="364639" spans="2:2">
      <c r="B364639" s="697"/>
    </row>
    <row r="364640" spans="2:2">
      <c r="B364640" s="697"/>
    </row>
    <row r="364641" spans="2:2">
      <c r="B364641" s="697"/>
    </row>
    <row r="364642" spans="2:2">
      <c r="B364642" s="697"/>
    </row>
    <row r="364643" spans="2:2">
      <c r="B364643" s="697"/>
    </row>
    <row r="364644" spans="2:2">
      <c r="B364644" s="697"/>
    </row>
    <row r="364645" spans="2:2">
      <c r="B364645" s="697"/>
    </row>
    <row r="364646" spans="2:2">
      <c r="B364646" s="697"/>
    </row>
    <row r="364647" spans="2:2">
      <c r="B364647" s="697"/>
    </row>
    <row r="364648" spans="2:2">
      <c r="B364648" s="697"/>
    </row>
    <row r="364649" spans="2:2">
      <c r="B364649" s="697"/>
    </row>
    <row r="364650" spans="2:2">
      <c r="B364650" s="697"/>
    </row>
    <row r="364651" spans="2:2">
      <c r="B364651" s="697"/>
    </row>
    <row r="364652" spans="2:2">
      <c r="B364652" s="697"/>
    </row>
    <row r="364653" spans="2:2">
      <c r="B364653" s="697"/>
    </row>
    <row r="364654" spans="2:2">
      <c r="B364654" s="697"/>
    </row>
    <row r="364655" spans="2:2">
      <c r="B364655" s="697"/>
    </row>
    <row r="364656" spans="2:2">
      <c r="B364656" s="697"/>
    </row>
    <row r="364657" spans="2:2">
      <c r="B364657" s="697"/>
    </row>
    <row r="364658" spans="2:2">
      <c r="B364658" s="697"/>
    </row>
    <row r="364659" spans="2:2">
      <c r="B364659" s="697"/>
    </row>
    <row r="364660" spans="2:2">
      <c r="B364660" s="697"/>
    </row>
    <row r="364661" spans="2:2">
      <c r="B364661" s="697"/>
    </row>
    <row r="364662" spans="2:2">
      <c r="B364662" s="697"/>
    </row>
    <row r="364663" spans="2:2">
      <c r="B364663" s="697"/>
    </row>
    <row r="364664" spans="2:2">
      <c r="B364664" s="697"/>
    </row>
    <row r="364665" spans="2:2">
      <c r="B364665" s="697"/>
    </row>
    <row r="364666" spans="2:2">
      <c r="B364666" s="697"/>
    </row>
    <row r="364667" spans="2:2">
      <c r="B364667" s="697"/>
    </row>
    <row r="364668" spans="2:2">
      <c r="B364668" s="697"/>
    </row>
    <row r="364669" spans="2:2">
      <c r="B364669" s="697"/>
    </row>
    <row r="364670" spans="2:2">
      <c r="B364670" s="697"/>
    </row>
    <row r="364671" spans="2:2">
      <c r="B364671" s="697"/>
    </row>
    <row r="364672" spans="2:2">
      <c r="B364672" s="697"/>
    </row>
    <row r="364673" spans="2:2">
      <c r="B364673" s="697"/>
    </row>
    <row r="364674" spans="2:2">
      <c r="B364674" s="697"/>
    </row>
    <row r="364675" spans="2:2">
      <c r="B364675" s="697"/>
    </row>
    <row r="364676" spans="2:2">
      <c r="B364676" s="697"/>
    </row>
    <row r="364677" spans="2:2">
      <c r="B364677" s="697"/>
    </row>
    <row r="364678" spans="2:2">
      <c r="B364678" s="697"/>
    </row>
    <row r="364679" spans="2:2">
      <c r="B364679" s="697"/>
    </row>
    <row r="364680" spans="2:2">
      <c r="B364680" s="697"/>
    </row>
    <row r="364681" spans="2:2">
      <c r="B364681" s="697"/>
    </row>
    <row r="364682" spans="2:2">
      <c r="B364682" s="697"/>
    </row>
    <row r="364683" spans="2:2">
      <c r="B364683" s="697"/>
    </row>
    <row r="364684" spans="2:2">
      <c r="B364684" s="697"/>
    </row>
    <row r="364685" spans="2:2">
      <c r="B364685" s="697"/>
    </row>
    <row r="364686" spans="2:2">
      <c r="B364686" s="697"/>
    </row>
    <row r="364687" spans="2:2">
      <c r="B364687" s="697"/>
    </row>
    <row r="364688" spans="2:2">
      <c r="B364688" s="697"/>
    </row>
    <row r="364689" spans="2:2">
      <c r="B364689" s="697"/>
    </row>
    <row r="364690" spans="2:2">
      <c r="B364690" s="697"/>
    </row>
    <row r="364691" spans="2:2">
      <c r="B364691" s="697"/>
    </row>
    <row r="364692" spans="2:2">
      <c r="B364692" s="697"/>
    </row>
    <row r="364693" spans="2:2">
      <c r="B364693" s="697"/>
    </row>
    <row r="364694" spans="2:2">
      <c r="B364694" s="697"/>
    </row>
    <row r="364695" spans="2:2">
      <c r="B364695" s="697"/>
    </row>
    <row r="364696" spans="2:2">
      <c r="B364696" s="697"/>
    </row>
    <row r="364697" spans="2:2">
      <c r="B364697" s="697"/>
    </row>
    <row r="364698" spans="2:2">
      <c r="B364698" s="697"/>
    </row>
    <row r="364699" spans="2:2">
      <c r="B364699" s="697"/>
    </row>
    <row r="364700" spans="2:2">
      <c r="B364700" s="697"/>
    </row>
    <row r="364701" spans="2:2">
      <c r="B364701" s="697"/>
    </row>
    <row r="364702" spans="2:2">
      <c r="B364702" s="697"/>
    </row>
    <row r="364703" spans="2:2">
      <c r="B364703" s="697"/>
    </row>
    <row r="364704" spans="2:2">
      <c r="B364704" s="697"/>
    </row>
    <row r="364705" spans="2:2">
      <c r="B364705" s="697"/>
    </row>
    <row r="364706" spans="2:2">
      <c r="B364706" s="697"/>
    </row>
    <row r="364707" spans="2:2">
      <c r="B364707" s="697"/>
    </row>
    <row r="364708" spans="2:2">
      <c r="B364708" s="697"/>
    </row>
    <row r="364709" spans="2:2">
      <c r="B364709" s="697"/>
    </row>
    <row r="364710" spans="2:2">
      <c r="B364710" s="697"/>
    </row>
    <row r="364711" spans="2:2">
      <c r="B364711" s="697"/>
    </row>
    <row r="364712" spans="2:2">
      <c r="B364712" s="697"/>
    </row>
    <row r="364713" spans="2:2">
      <c r="B364713" s="697"/>
    </row>
    <row r="364714" spans="2:2">
      <c r="B364714" s="697"/>
    </row>
    <row r="364715" spans="2:2">
      <c r="B364715" s="697"/>
    </row>
    <row r="364716" spans="2:2">
      <c r="B364716" s="697"/>
    </row>
    <row r="364717" spans="2:2">
      <c r="B364717" s="697"/>
    </row>
    <row r="364718" spans="2:2">
      <c r="B364718" s="697"/>
    </row>
    <row r="364719" spans="2:2">
      <c r="B364719" s="697"/>
    </row>
    <row r="364720" spans="2:2">
      <c r="B364720" s="697"/>
    </row>
    <row r="364721" spans="2:2">
      <c r="B364721" s="697"/>
    </row>
    <row r="364722" spans="2:2">
      <c r="B364722" s="697"/>
    </row>
    <row r="364723" spans="2:2">
      <c r="B364723" s="697"/>
    </row>
    <row r="364724" spans="2:2">
      <c r="B364724" s="697"/>
    </row>
    <row r="364725" spans="2:2">
      <c r="B364725" s="697"/>
    </row>
    <row r="364726" spans="2:2">
      <c r="B364726" s="697"/>
    </row>
    <row r="364727" spans="2:2">
      <c r="B364727" s="697"/>
    </row>
    <row r="364728" spans="2:2">
      <c r="B364728" s="697"/>
    </row>
    <row r="364729" spans="2:2">
      <c r="B364729" s="697"/>
    </row>
    <row r="364730" spans="2:2">
      <c r="B364730" s="697"/>
    </row>
    <row r="364731" spans="2:2">
      <c r="B364731" s="697"/>
    </row>
    <row r="364732" spans="2:2">
      <c r="B364732" s="697"/>
    </row>
    <row r="364733" spans="2:2">
      <c r="B364733" s="697"/>
    </row>
    <row r="364734" spans="2:2">
      <c r="B364734" s="697"/>
    </row>
    <row r="364735" spans="2:2">
      <c r="B364735" s="697"/>
    </row>
    <row r="364736" spans="2:2">
      <c r="B364736" s="697"/>
    </row>
    <row r="364737" spans="2:2">
      <c r="B364737" s="697"/>
    </row>
    <row r="364738" spans="2:2">
      <c r="B364738" s="697"/>
    </row>
    <row r="364739" spans="2:2">
      <c r="B364739" s="697"/>
    </row>
    <row r="364740" spans="2:2">
      <c r="B364740" s="697"/>
    </row>
    <row r="364741" spans="2:2">
      <c r="B364741" s="697"/>
    </row>
    <row r="364742" spans="2:2">
      <c r="B364742" s="697"/>
    </row>
    <row r="364743" spans="2:2">
      <c r="B364743" s="697"/>
    </row>
    <row r="364744" spans="2:2">
      <c r="B364744" s="697"/>
    </row>
    <row r="364745" spans="2:2">
      <c r="B364745" s="697"/>
    </row>
    <row r="364746" spans="2:2">
      <c r="B364746" s="697"/>
    </row>
    <row r="364747" spans="2:2">
      <c r="B364747" s="697"/>
    </row>
    <row r="364748" spans="2:2">
      <c r="B364748" s="697"/>
    </row>
    <row r="364749" spans="2:2">
      <c r="B364749" s="697"/>
    </row>
    <row r="364750" spans="2:2">
      <c r="B364750" s="697"/>
    </row>
    <row r="364751" spans="2:2">
      <c r="B364751" s="697"/>
    </row>
    <row r="364752" spans="2:2">
      <c r="B364752" s="697"/>
    </row>
    <row r="364753" spans="2:2">
      <c r="B364753" s="697"/>
    </row>
    <row r="364754" spans="2:2">
      <c r="B364754" s="697"/>
    </row>
    <row r="364755" spans="2:2">
      <c r="B364755" s="697"/>
    </row>
    <row r="364756" spans="2:2">
      <c r="B364756" s="697"/>
    </row>
    <row r="364757" spans="2:2">
      <c r="B364757" s="697"/>
    </row>
    <row r="364758" spans="2:2">
      <c r="B364758" s="697"/>
    </row>
    <row r="364759" spans="2:2">
      <c r="B364759" s="697"/>
    </row>
    <row r="364760" spans="2:2">
      <c r="B364760" s="697"/>
    </row>
    <row r="364761" spans="2:2">
      <c r="B364761" s="697"/>
    </row>
    <row r="364762" spans="2:2">
      <c r="B364762" s="697"/>
    </row>
    <row r="364763" spans="2:2">
      <c r="B364763" s="697"/>
    </row>
    <row r="364764" spans="2:2">
      <c r="B364764" s="697"/>
    </row>
    <row r="364765" spans="2:2">
      <c r="B364765" s="697"/>
    </row>
    <row r="364766" spans="2:2">
      <c r="B364766" s="697"/>
    </row>
    <row r="364767" spans="2:2">
      <c r="B364767" s="697"/>
    </row>
    <row r="364768" spans="2:2">
      <c r="B364768" s="697"/>
    </row>
    <row r="364769" spans="2:2">
      <c r="B364769" s="697"/>
    </row>
    <row r="364770" spans="2:2">
      <c r="B364770" s="697"/>
    </row>
    <row r="364771" spans="2:2">
      <c r="B364771" s="697"/>
    </row>
    <row r="364772" spans="2:2">
      <c r="B364772" s="697"/>
    </row>
    <row r="364773" spans="2:2">
      <c r="B364773" s="697"/>
    </row>
    <row r="364774" spans="2:2">
      <c r="B364774" s="697"/>
    </row>
    <row r="364775" spans="2:2">
      <c r="B364775" s="697"/>
    </row>
    <row r="364776" spans="2:2">
      <c r="B364776" s="697"/>
    </row>
    <row r="364777" spans="2:2">
      <c r="B364777" s="697"/>
    </row>
    <row r="364778" spans="2:2">
      <c r="B364778" s="697"/>
    </row>
    <row r="364779" spans="2:2">
      <c r="B364779" s="697"/>
    </row>
    <row r="364780" spans="2:2">
      <c r="B364780" s="697"/>
    </row>
    <row r="364781" spans="2:2">
      <c r="B364781" s="697"/>
    </row>
    <row r="364782" spans="2:2">
      <c r="B364782" s="697"/>
    </row>
    <row r="364783" spans="2:2">
      <c r="B364783" s="697"/>
    </row>
    <row r="364784" spans="2:2">
      <c r="B364784" s="697"/>
    </row>
    <row r="364785" spans="2:2">
      <c r="B364785" s="697"/>
    </row>
    <row r="364786" spans="2:2">
      <c r="B364786" s="697"/>
    </row>
    <row r="364787" spans="2:2">
      <c r="B364787" s="697"/>
    </row>
    <row r="364788" spans="2:2">
      <c r="B364788" s="697"/>
    </row>
    <row r="364789" spans="2:2">
      <c r="B364789" s="697"/>
    </row>
    <row r="364790" spans="2:2">
      <c r="B364790" s="697"/>
    </row>
    <row r="364791" spans="2:2">
      <c r="B364791" s="697"/>
    </row>
    <row r="364792" spans="2:2">
      <c r="B364792" s="697"/>
    </row>
    <row r="364793" spans="2:2">
      <c r="B364793" s="697"/>
    </row>
    <row r="364794" spans="2:2">
      <c r="B364794" s="697"/>
    </row>
    <row r="364795" spans="2:2">
      <c r="B364795" s="697"/>
    </row>
    <row r="364796" spans="2:2">
      <c r="B364796" s="697"/>
    </row>
    <row r="364797" spans="2:2">
      <c r="B364797" s="697"/>
    </row>
    <row r="364798" spans="2:2">
      <c r="B364798" s="697"/>
    </row>
    <row r="364799" spans="2:2">
      <c r="B364799" s="697"/>
    </row>
    <row r="364800" spans="2:2">
      <c r="B364800" s="697"/>
    </row>
    <row r="364801" spans="2:2">
      <c r="B364801" s="697"/>
    </row>
    <row r="364802" spans="2:2">
      <c r="B364802" s="697"/>
    </row>
    <row r="364803" spans="2:2">
      <c r="B364803" s="697"/>
    </row>
    <row r="364804" spans="2:2">
      <c r="B364804" s="697"/>
    </row>
    <row r="364805" spans="2:2">
      <c r="B364805" s="697"/>
    </row>
    <row r="364806" spans="2:2">
      <c r="B364806" s="697"/>
    </row>
    <row r="364807" spans="2:2">
      <c r="B364807" s="697"/>
    </row>
    <row r="364808" spans="2:2">
      <c r="B364808" s="697"/>
    </row>
    <row r="364809" spans="2:2">
      <c r="B364809" s="697"/>
    </row>
    <row r="364810" spans="2:2">
      <c r="B364810" s="697"/>
    </row>
    <row r="364811" spans="2:2">
      <c r="B364811" s="697"/>
    </row>
    <row r="364812" spans="2:2">
      <c r="B364812" s="697"/>
    </row>
    <row r="364813" spans="2:2">
      <c r="B364813" s="697"/>
    </row>
    <row r="364814" spans="2:2">
      <c r="B364814" s="697"/>
    </row>
    <row r="364815" spans="2:2">
      <c r="B364815" s="697"/>
    </row>
    <row r="364816" spans="2:2">
      <c r="B364816" s="697"/>
    </row>
    <row r="364817" spans="2:2">
      <c r="B364817" s="697"/>
    </row>
    <row r="364818" spans="2:2">
      <c r="B364818" s="697"/>
    </row>
    <row r="364819" spans="2:2">
      <c r="B364819" s="697"/>
    </row>
    <row r="364820" spans="2:2">
      <c r="B364820" s="697"/>
    </row>
    <row r="364821" spans="2:2">
      <c r="B364821" s="697"/>
    </row>
    <row r="364822" spans="2:2">
      <c r="B364822" s="697"/>
    </row>
    <row r="364823" spans="2:2">
      <c r="B364823" s="697"/>
    </row>
    <row r="364824" spans="2:2">
      <c r="B364824" s="697"/>
    </row>
    <row r="364825" spans="2:2">
      <c r="B364825" s="697"/>
    </row>
    <row r="364826" spans="2:2">
      <c r="B364826" s="697"/>
    </row>
    <row r="364827" spans="2:2">
      <c r="B364827" s="697"/>
    </row>
    <row r="364828" spans="2:2">
      <c r="B364828" s="697"/>
    </row>
    <row r="364829" spans="2:2">
      <c r="B364829" s="697"/>
    </row>
    <row r="364830" spans="2:2">
      <c r="B364830" s="697"/>
    </row>
    <row r="364831" spans="2:2">
      <c r="B364831" s="697"/>
    </row>
    <row r="364832" spans="2:2">
      <c r="B364832" s="697"/>
    </row>
    <row r="364833" spans="2:2">
      <c r="B364833" s="697"/>
    </row>
    <row r="364834" spans="2:2">
      <c r="B364834" s="697"/>
    </row>
    <row r="364835" spans="2:2">
      <c r="B364835" s="697"/>
    </row>
    <row r="364836" spans="2:2">
      <c r="B364836" s="697"/>
    </row>
    <row r="364837" spans="2:2">
      <c r="B364837" s="697"/>
    </row>
    <row r="364838" spans="2:2">
      <c r="B364838" s="697"/>
    </row>
    <row r="364839" spans="2:2">
      <c r="B364839" s="697"/>
    </row>
    <row r="364840" spans="2:2">
      <c r="B364840" s="697"/>
    </row>
    <row r="364841" spans="2:2">
      <c r="B364841" s="697"/>
    </row>
    <row r="364842" spans="2:2">
      <c r="B364842" s="697"/>
    </row>
    <row r="364843" spans="2:2">
      <c r="B364843" s="697"/>
    </row>
    <row r="364844" spans="2:2">
      <c r="B364844" s="697"/>
    </row>
    <row r="364845" spans="2:2">
      <c r="B364845" s="697"/>
    </row>
    <row r="364846" spans="2:2">
      <c r="B364846" s="697"/>
    </row>
    <row r="364847" spans="2:2">
      <c r="B364847" s="697"/>
    </row>
    <row r="364848" spans="2:2">
      <c r="B364848" s="697"/>
    </row>
    <row r="364849" spans="2:2">
      <c r="B364849" s="697"/>
    </row>
    <row r="364850" spans="2:2">
      <c r="B364850" s="697"/>
    </row>
    <row r="364851" spans="2:2">
      <c r="B364851" s="697"/>
    </row>
    <row r="364852" spans="2:2">
      <c r="B364852" s="697"/>
    </row>
    <row r="364853" spans="2:2">
      <c r="B364853" s="697"/>
    </row>
    <row r="364854" spans="2:2">
      <c r="B364854" s="697"/>
    </row>
    <row r="364855" spans="2:2">
      <c r="B364855" s="697"/>
    </row>
    <row r="364856" spans="2:2">
      <c r="B364856" s="697"/>
    </row>
    <row r="364857" spans="2:2">
      <c r="B364857" s="697"/>
    </row>
    <row r="364858" spans="2:2">
      <c r="B364858" s="697"/>
    </row>
    <row r="364859" spans="2:2">
      <c r="B364859" s="697"/>
    </row>
    <row r="364860" spans="2:2">
      <c r="B364860" s="697"/>
    </row>
    <row r="364861" spans="2:2">
      <c r="B364861" s="697"/>
    </row>
    <row r="364862" spans="2:2">
      <c r="B364862" s="697"/>
    </row>
    <row r="364863" spans="2:2">
      <c r="B364863" s="697"/>
    </row>
    <row r="364864" spans="2:2">
      <c r="B364864" s="697"/>
    </row>
    <row r="364865" spans="2:2">
      <c r="B364865" s="697"/>
    </row>
    <row r="364866" spans="2:2">
      <c r="B364866" s="697"/>
    </row>
    <row r="364867" spans="2:2">
      <c r="B364867" s="697"/>
    </row>
    <row r="364868" spans="2:2">
      <c r="B364868" s="697"/>
    </row>
    <row r="364869" spans="2:2">
      <c r="B364869" s="697"/>
    </row>
    <row r="364870" spans="2:2">
      <c r="B364870" s="697"/>
    </row>
    <row r="364871" spans="2:2">
      <c r="B364871" s="697"/>
    </row>
    <row r="364872" spans="2:2">
      <c r="B364872" s="697"/>
    </row>
    <row r="364873" spans="2:2">
      <c r="B364873" s="697"/>
    </row>
    <row r="364874" spans="2:2">
      <c r="B364874" s="697"/>
    </row>
    <row r="364875" spans="2:2">
      <c r="B364875" s="697"/>
    </row>
    <row r="364876" spans="2:2">
      <c r="B364876" s="697"/>
    </row>
    <row r="364877" spans="2:2">
      <c r="B364877" s="697"/>
    </row>
    <row r="364878" spans="2:2">
      <c r="B364878" s="697"/>
    </row>
    <row r="364879" spans="2:2">
      <c r="B364879" s="697"/>
    </row>
    <row r="364880" spans="2:2">
      <c r="B364880" s="697"/>
    </row>
    <row r="364881" spans="2:2">
      <c r="B364881" s="697"/>
    </row>
    <row r="364882" spans="2:2">
      <c r="B364882" s="697"/>
    </row>
    <row r="364883" spans="2:2">
      <c r="B364883" s="697"/>
    </row>
    <row r="364884" spans="2:2">
      <c r="B364884" s="697"/>
    </row>
    <row r="364885" spans="2:2">
      <c r="B364885" s="697"/>
    </row>
    <row r="364886" spans="2:2">
      <c r="B364886" s="697"/>
    </row>
    <row r="364887" spans="2:2">
      <c r="B364887" s="697"/>
    </row>
    <row r="364888" spans="2:2">
      <c r="B364888" s="697"/>
    </row>
    <row r="364889" spans="2:2">
      <c r="B364889" s="697"/>
    </row>
    <row r="364890" spans="2:2">
      <c r="B364890" s="697"/>
    </row>
    <row r="364891" spans="2:2">
      <c r="B364891" s="697"/>
    </row>
    <row r="364892" spans="2:2">
      <c r="B364892" s="697"/>
    </row>
    <row r="364893" spans="2:2">
      <c r="B364893" s="697"/>
    </row>
    <row r="364894" spans="2:2">
      <c r="B364894" s="697"/>
    </row>
    <row r="364895" spans="2:2">
      <c r="B364895" s="697"/>
    </row>
    <row r="364896" spans="2:2">
      <c r="B364896" s="697"/>
    </row>
    <row r="364897" spans="2:2">
      <c r="B364897" s="697"/>
    </row>
    <row r="364898" spans="2:2">
      <c r="B364898" s="697"/>
    </row>
    <row r="364899" spans="2:2">
      <c r="B364899" s="697"/>
    </row>
    <row r="364900" spans="2:2">
      <c r="B364900" s="697"/>
    </row>
    <row r="364901" spans="2:2">
      <c r="B364901" s="697"/>
    </row>
    <row r="364902" spans="2:2">
      <c r="B364902" s="697"/>
    </row>
    <row r="364903" spans="2:2">
      <c r="B364903" s="697"/>
    </row>
    <row r="364904" spans="2:2">
      <c r="B364904" s="697"/>
    </row>
    <row r="364905" spans="2:2">
      <c r="B364905" s="697"/>
    </row>
    <row r="364906" spans="2:2">
      <c r="B364906" s="697"/>
    </row>
    <row r="364907" spans="2:2">
      <c r="B364907" s="697"/>
    </row>
    <row r="364908" spans="2:2">
      <c r="B364908" s="697"/>
    </row>
    <row r="364909" spans="2:2">
      <c r="B364909" s="697"/>
    </row>
    <row r="364910" spans="2:2">
      <c r="B364910" s="697"/>
    </row>
    <row r="364911" spans="2:2">
      <c r="B364911" s="697"/>
    </row>
    <row r="364912" spans="2:2">
      <c r="B364912" s="697"/>
    </row>
    <row r="364913" spans="2:2">
      <c r="B364913" s="697"/>
    </row>
    <row r="364914" spans="2:2">
      <c r="B364914" s="697"/>
    </row>
    <row r="364915" spans="2:2">
      <c r="B364915" s="697"/>
    </row>
    <row r="364916" spans="2:2">
      <c r="B364916" s="697"/>
    </row>
    <row r="364917" spans="2:2">
      <c r="B364917" s="697"/>
    </row>
    <row r="364918" spans="2:2">
      <c r="B364918" s="697"/>
    </row>
    <row r="364919" spans="2:2">
      <c r="B364919" s="697"/>
    </row>
    <row r="364920" spans="2:2">
      <c r="B364920" s="697"/>
    </row>
    <row r="364921" spans="2:2">
      <c r="B364921" s="697"/>
    </row>
    <row r="364922" spans="2:2">
      <c r="B364922" s="697"/>
    </row>
    <row r="364923" spans="2:2">
      <c r="B364923" s="697"/>
    </row>
    <row r="364924" spans="2:2">
      <c r="B364924" s="697"/>
    </row>
    <row r="364925" spans="2:2">
      <c r="B364925" s="697"/>
    </row>
    <row r="364926" spans="2:2">
      <c r="B364926" s="697"/>
    </row>
    <row r="364927" spans="2:2">
      <c r="B364927" s="697"/>
    </row>
    <row r="364928" spans="2:2">
      <c r="B364928" s="697"/>
    </row>
    <row r="364929" spans="2:2">
      <c r="B364929" s="697"/>
    </row>
    <row r="364930" spans="2:2">
      <c r="B364930" s="697"/>
    </row>
    <row r="364931" spans="2:2">
      <c r="B364931" s="697"/>
    </row>
    <row r="364932" spans="2:2">
      <c r="B364932" s="697"/>
    </row>
    <row r="364933" spans="2:2">
      <c r="B364933" s="697"/>
    </row>
    <row r="364934" spans="2:2">
      <c r="B364934" s="697"/>
    </row>
    <row r="364935" spans="2:2">
      <c r="B364935" s="697"/>
    </row>
    <row r="364936" spans="2:2">
      <c r="B364936" s="697"/>
    </row>
    <row r="364937" spans="2:2">
      <c r="B364937" s="697"/>
    </row>
    <row r="364938" spans="2:2">
      <c r="B364938" s="697"/>
    </row>
    <row r="364939" spans="2:2">
      <c r="B364939" s="697"/>
    </row>
    <row r="364940" spans="2:2">
      <c r="B364940" s="697"/>
    </row>
    <row r="364941" spans="2:2">
      <c r="B364941" s="697"/>
    </row>
    <row r="364942" spans="2:2">
      <c r="B364942" s="697"/>
    </row>
    <row r="364943" spans="2:2">
      <c r="B364943" s="697"/>
    </row>
    <row r="364944" spans="2:2">
      <c r="B364944" s="697"/>
    </row>
    <row r="364945" spans="2:2">
      <c r="B364945" s="697"/>
    </row>
    <row r="364946" spans="2:2">
      <c r="B364946" s="697"/>
    </row>
    <row r="364947" spans="2:2">
      <c r="B364947" s="697"/>
    </row>
    <row r="364948" spans="2:2">
      <c r="B364948" s="697"/>
    </row>
    <row r="364949" spans="2:2">
      <c r="B364949" s="697"/>
    </row>
    <row r="364950" spans="2:2">
      <c r="B364950" s="697"/>
    </row>
    <row r="364951" spans="2:2">
      <c r="B364951" s="697"/>
    </row>
    <row r="364952" spans="2:2">
      <c r="B364952" s="697"/>
    </row>
    <row r="364953" spans="2:2">
      <c r="B364953" s="697"/>
    </row>
    <row r="364954" spans="2:2">
      <c r="B364954" s="697"/>
    </row>
    <row r="364955" spans="2:2">
      <c r="B364955" s="697"/>
    </row>
    <row r="364956" spans="2:2">
      <c r="B364956" s="697"/>
    </row>
    <row r="364957" spans="2:2">
      <c r="B364957" s="697"/>
    </row>
    <row r="364958" spans="2:2">
      <c r="B364958" s="697"/>
    </row>
    <row r="364959" spans="2:2">
      <c r="B364959" s="697"/>
    </row>
    <row r="364960" spans="2:2">
      <c r="B364960" s="697"/>
    </row>
    <row r="364961" spans="2:2">
      <c r="B364961" s="697"/>
    </row>
    <row r="364962" spans="2:2">
      <c r="B364962" s="697"/>
    </row>
    <row r="364963" spans="2:2">
      <c r="B364963" s="697"/>
    </row>
    <row r="364964" spans="2:2">
      <c r="B364964" s="697"/>
    </row>
    <row r="364965" spans="2:2">
      <c r="B364965" s="697"/>
    </row>
    <row r="364966" spans="2:2">
      <c r="B364966" s="697"/>
    </row>
    <row r="364967" spans="2:2">
      <c r="B364967" s="697"/>
    </row>
    <row r="364968" spans="2:2">
      <c r="B364968" s="697"/>
    </row>
    <row r="364969" spans="2:2">
      <c r="B364969" s="697"/>
    </row>
    <row r="364970" spans="2:2">
      <c r="B364970" s="697"/>
    </row>
    <row r="364971" spans="2:2">
      <c r="B364971" s="697"/>
    </row>
    <row r="364972" spans="2:2">
      <c r="B364972" s="697"/>
    </row>
    <row r="364973" spans="2:2">
      <c r="B364973" s="697"/>
    </row>
    <row r="364974" spans="2:2">
      <c r="B364974" s="697"/>
    </row>
    <row r="364975" spans="2:2">
      <c r="B364975" s="697"/>
    </row>
    <row r="364976" spans="2:2">
      <c r="B364976" s="697"/>
    </row>
    <row r="364977" spans="2:2">
      <c r="B364977" s="697"/>
    </row>
    <row r="364978" spans="2:2">
      <c r="B364978" s="697"/>
    </row>
    <row r="364979" spans="2:2">
      <c r="B364979" s="697"/>
    </row>
    <row r="364980" spans="2:2">
      <c r="B364980" s="697"/>
    </row>
    <row r="364981" spans="2:2">
      <c r="B364981" s="697"/>
    </row>
    <row r="364982" spans="2:2">
      <c r="B364982" s="697"/>
    </row>
    <row r="364983" spans="2:2">
      <c r="B364983" s="697"/>
    </row>
    <row r="364984" spans="2:2">
      <c r="B364984" s="697"/>
    </row>
    <row r="364985" spans="2:2">
      <c r="B364985" s="697"/>
    </row>
    <row r="364986" spans="2:2">
      <c r="B364986" s="697"/>
    </row>
    <row r="364987" spans="2:2">
      <c r="B364987" s="697"/>
    </row>
    <row r="364988" spans="2:2">
      <c r="B364988" s="697"/>
    </row>
    <row r="364989" spans="2:2">
      <c r="B364989" s="697"/>
    </row>
    <row r="364990" spans="2:2">
      <c r="B364990" s="697"/>
    </row>
    <row r="364991" spans="2:2">
      <c r="B364991" s="697"/>
    </row>
    <row r="364992" spans="2:2">
      <c r="B364992" s="697"/>
    </row>
    <row r="364993" spans="2:2">
      <c r="B364993" s="697"/>
    </row>
    <row r="364994" spans="2:2">
      <c r="B364994" s="697"/>
    </row>
    <row r="364995" spans="2:2">
      <c r="B364995" s="697"/>
    </row>
    <row r="364996" spans="2:2">
      <c r="B364996" s="697"/>
    </row>
    <row r="364997" spans="2:2">
      <c r="B364997" s="697"/>
    </row>
    <row r="364998" spans="2:2">
      <c r="B364998" s="697"/>
    </row>
    <row r="364999" spans="2:2">
      <c r="B364999" s="697"/>
    </row>
    <row r="365000" spans="2:2">
      <c r="B365000" s="697"/>
    </row>
    <row r="365001" spans="2:2">
      <c r="B365001" s="697"/>
    </row>
    <row r="365002" spans="2:2">
      <c r="B365002" s="697"/>
    </row>
    <row r="365003" spans="2:2">
      <c r="B365003" s="697"/>
    </row>
    <row r="365004" spans="2:2">
      <c r="B365004" s="697"/>
    </row>
    <row r="365005" spans="2:2">
      <c r="B365005" s="697"/>
    </row>
    <row r="365006" spans="2:2">
      <c r="B365006" s="697"/>
    </row>
    <row r="365007" spans="2:2">
      <c r="B365007" s="697"/>
    </row>
    <row r="365008" spans="2:2">
      <c r="B365008" s="697"/>
    </row>
    <row r="365009" spans="2:2">
      <c r="B365009" s="697"/>
    </row>
    <row r="365010" spans="2:2">
      <c r="B365010" s="697"/>
    </row>
    <row r="365011" spans="2:2">
      <c r="B365011" s="697"/>
    </row>
    <row r="365012" spans="2:2">
      <c r="B365012" s="697"/>
    </row>
    <row r="365013" spans="2:2">
      <c r="B365013" s="697"/>
    </row>
    <row r="365014" spans="2:2">
      <c r="B365014" s="697"/>
    </row>
    <row r="365015" spans="2:2">
      <c r="B365015" s="697"/>
    </row>
    <row r="365016" spans="2:2">
      <c r="B365016" s="697"/>
    </row>
    <row r="365017" spans="2:2">
      <c r="B365017" s="697"/>
    </row>
    <row r="365018" spans="2:2">
      <c r="B365018" s="697"/>
    </row>
    <row r="365019" spans="2:2">
      <c r="B365019" s="697"/>
    </row>
    <row r="365020" spans="2:2">
      <c r="B365020" s="697"/>
    </row>
    <row r="365021" spans="2:2">
      <c r="B365021" s="697"/>
    </row>
    <row r="365022" spans="2:2">
      <c r="B365022" s="697"/>
    </row>
    <row r="365023" spans="2:2">
      <c r="B365023" s="697"/>
    </row>
    <row r="365024" spans="2:2">
      <c r="B365024" s="697"/>
    </row>
    <row r="365025" spans="2:2">
      <c r="B365025" s="697"/>
    </row>
    <row r="365026" spans="2:2">
      <c r="B365026" s="697"/>
    </row>
    <row r="365027" spans="2:2">
      <c r="B365027" s="697"/>
    </row>
    <row r="365028" spans="2:2">
      <c r="B365028" s="697"/>
    </row>
    <row r="365029" spans="2:2">
      <c r="B365029" s="697"/>
    </row>
    <row r="365030" spans="2:2">
      <c r="B365030" s="697"/>
    </row>
    <row r="365031" spans="2:2">
      <c r="B365031" s="697"/>
    </row>
    <row r="365032" spans="2:2">
      <c r="B365032" s="697"/>
    </row>
    <row r="365033" spans="2:2">
      <c r="B365033" s="697"/>
    </row>
    <row r="365034" spans="2:2">
      <c r="B365034" s="697"/>
    </row>
    <row r="365035" spans="2:2">
      <c r="B365035" s="697"/>
    </row>
    <row r="365036" spans="2:2">
      <c r="B365036" s="697"/>
    </row>
    <row r="365037" spans="2:2">
      <c r="B365037" s="697"/>
    </row>
    <row r="365038" spans="2:2">
      <c r="B365038" s="697"/>
    </row>
    <row r="365039" spans="2:2">
      <c r="B365039" s="697"/>
    </row>
    <row r="365040" spans="2:2">
      <c r="B365040" s="697"/>
    </row>
    <row r="365041" spans="2:2">
      <c r="B365041" s="697"/>
    </row>
    <row r="365042" spans="2:2">
      <c r="B365042" s="697"/>
    </row>
    <row r="365043" spans="2:2">
      <c r="B365043" s="697"/>
    </row>
    <row r="365044" spans="2:2">
      <c r="B365044" s="697"/>
    </row>
    <row r="365045" spans="2:2">
      <c r="B365045" s="697"/>
    </row>
    <row r="365046" spans="2:2">
      <c r="B365046" s="697"/>
    </row>
    <row r="365047" spans="2:2">
      <c r="B365047" s="697"/>
    </row>
    <row r="365048" spans="2:2">
      <c r="B365048" s="697"/>
    </row>
    <row r="365049" spans="2:2">
      <c r="B365049" s="697"/>
    </row>
    <row r="365050" spans="2:2">
      <c r="B365050" s="697"/>
    </row>
    <row r="365051" spans="2:2">
      <c r="B365051" s="697"/>
    </row>
    <row r="365052" spans="2:2">
      <c r="B365052" s="697"/>
    </row>
    <row r="365053" spans="2:2">
      <c r="B365053" s="697"/>
    </row>
    <row r="365054" spans="2:2">
      <c r="B365054" s="697"/>
    </row>
    <row r="365055" spans="2:2">
      <c r="B365055" s="697"/>
    </row>
    <row r="365056" spans="2:2">
      <c r="B365056" s="697"/>
    </row>
    <row r="365057" spans="2:2">
      <c r="B365057" s="697"/>
    </row>
    <row r="365058" spans="2:2">
      <c r="B365058" s="697"/>
    </row>
    <row r="365059" spans="2:2">
      <c r="B365059" s="697"/>
    </row>
    <row r="365060" spans="2:2">
      <c r="B365060" s="697"/>
    </row>
    <row r="365061" spans="2:2">
      <c r="B365061" s="697"/>
    </row>
    <row r="365062" spans="2:2">
      <c r="B365062" s="697"/>
    </row>
    <row r="365063" spans="2:2">
      <c r="B365063" s="697"/>
    </row>
    <row r="365064" spans="2:2">
      <c r="B365064" s="697"/>
    </row>
    <row r="365065" spans="2:2">
      <c r="B365065" s="697"/>
    </row>
    <row r="365066" spans="2:2">
      <c r="B365066" s="697"/>
    </row>
    <row r="365067" spans="2:2">
      <c r="B365067" s="697"/>
    </row>
    <row r="365068" spans="2:2">
      <c r="B365068" s="697"/>
    </row>
    <row r="365069" spans="2:2">
      <c r="B365069" s="697"/>
    </row>
    <row r="365070" spans="2:2">
      <c r="B365070" s="697"/>
    </row>
    <row r="365071" spans="2:2">
      <c r="B365071" s="697"/>
    </row>
    <row r="365072" spans="2:2">
      <c r="B365072" s="697"/>
    </row>
    <row r="365073" spans="2:2">
      <c r="B365073" s="697"/>
    </row>
    <row r="365074" spans="2:2">
      <c r="B365074" s="697"/>
    </row>
    <row r="365075" spans="2:2">
      <c r="B365075" s="697"/>
    </row>
    <row r="365076" spans="2:2">
      <c r="B365076" s="697"/>
    </row>
    <row r="365077" spans="2:2">
      <c r="B365077" s="697"/>
    </row>
    <row r="365078" spans="2:2">
      <c r="B365078" s="697"/>
    </row>
    <row r="365079" spans="2:2">
      <c r="B365079" s="697"/>
    </row>
    <row r="365080" spans="2:2">
      <c r="B365080" s="697"/>
    </row>
    <row r="365081" spans="2:2">
      <c r="B365081" s="697"/>
    </row>
    <row r="365082" spans="2:2">
      <c r="B365082" s="697"/>
    </row>
    <row r="365083" spans="2:2">
      <c r="B365083" s="697"/>
    </row>
    <row r="365084" spans="2:2">
      <c r="B365084" s="697"/>
    </row>
    <row r="365085" spans="2:2">
      <c r="B365085" s="697"/>
    </row>
    <row r="365086" spans="2:2">
      <c r="B365086" s="697"/>
    </row>
    <row r="365087" spans="2:2">
      <c r="B365087" s="697"/>
    </row>
    <row r="365088" spans="2:2">
      <c r="B365088" s="697"/>
    </row>
    <row r="365089" spans="2:2">
      <c r="B365089" s="697"/>
    </row>
    <row r="365090" spans="2:2">
      <c r="B365090" s="697"/>
    </row>
    <row r="365091" spans="2:2">
      <c r="B365091" s="697"/>
    </row>
    <row r="365092" spans="2:2">
      <c r="B365092" s="697"/>
    </row>
    <row r="365093" spans="2:2">
      <c r="B365093" s="697"/>
    </row>
    <row r="365094" spans="2:2">
      <c r="B365094" s="697"/>
    </row>
    <row r="365095" spans="2:2">
      <c r="B365095" s="697"/>
    </row>
    <row r="365096" spans="2:2">
      <c r="B365096" s="697"/>
    </row>
    <row r="365097" spans="2:2">
      <c r="B365097" s="697"/>
    </row>
    <row r="365098" spans="2:2">
      <c r="B365098" s="697"/>
    </row>
    <row r="365099" spans="2:2">
      <c r="B365099" s="697"/>
    </row>
    <row r="365100" spans="2:2">
      <c r="B365100" s="697"/>
    </row>
    <row r="365101" spans="2:2">
      <c r="B365101" s="697"/>
    </row>
    <row r="365102" spans="2:2">
      <c r="B365102" s="697"/>
    </row>
    <row r="365103" spans="2:2">
      <c r="B365103" s="697"/>
    </row>
    <row r="365104" spans="2:2">
      <c r="B365104" s="697"/>
    </row>
    <row r="365105" spans="2:2">
      <c r="B365105" s="697"/>
    </row>
    <row r="365106" spans="2:2">
      <c r="B365106" s="697"/>
    </row>
    <row r="365107" spans="2:2">
      <c r="B365107" s="697"/>
    </row>
    <row r="365108" spans="2:2">
      <c r="B365108" s="697"/>
    </row>
    <row r="365109" spans="2:2">
      <c r="B365109" s="697"/>
    </row>
    <row r="365110" spans="2:2">
      <c r="B365110" s="697"/>
    </row>
    <row r="365111" spans="2:2">
      <c r="B365111" s="697"/>
    </row>
    <row r="365112" spans="2:2">
      <c r="B365112" s="697"/>
    </row>
    <row r="365113" spans="2:2">
      <c r="B365113" s="697"/>
    </row>
    <row r="365114" spans="2:2">
      <c r="B365114" s="697"/>
    </row>
    <row r="365115" spans="2:2">
      <c r="B365115" s="697"/>
    </row>
    <row r="365116" spans="2:2">
      <c r="B365116" s="697"/>
    </row>
    <row r="365117" spans="2:2">
      <c r="B365117" s="697"/>
    </row>
    <row r="365118" spans="2:2">
      <c r="B365118" s="697"/>
    </row>
    <row r="365119" spans="2:2">
      <c r="B365119" s="697"/>
    </row>
    <row r="365120" spans="2:2">
      <c r="B365120" s="697"/>
    </row>
    <row r="365121" spans="2:2">
      <c r="B365121" s="697"/>
    </row>
    <row r="365122" spans="2:2">
      <c r="B365122" s="697"/>
    </row>
    <row r="365123" spans="2:2">
      <c r="B365123" s="697"/>
    </row>
    <row r="365124" spans="2:2">
      <c r="B365124" s="697"/>
    </row>
    <row r="365125" spans="2:2">
      <c r="B365125" s="697"/>
    </row>
    <row r="365126" spans="2:2">
      <c r="B365126" s="697"/>
    </row>
    <row r="365127" spans="2:2">
      <c r="B365127" s="697"/>
    </row>
    <row r="365128" spans="2:2">
      <c r="B365128" s="697"/>
    </row>
    <row r="365129" spans="2:2">
      <c r="B365129" s="697"/>
    </row>
    <row r="365130" spans="2:2">
      <c r="B365130" s="697"/>
    </row>
    <row r="365131" spans="2:2">
      <c r="B365131" s="697"/>
    </row>
    <row r="365132" spans="2:2">
      <c r="B365132" s="697"/>
    </row>
    <row r="365133" spans="2:2">
      <c r="B365133" s="697"/>
    </row>
    <row r="365134" spans="2:2">
      <c r="B365134" s="697"/>
    </row>
    <row r="365135" spans="2:2">
      <c r="B365135" s="697"/>
    </row>
    <row r="365136" spans="2:2">
      <c r="B365136" s="697"/>
    </row>
    <row r="365137" spans="2:2">
      <c r="B365137" s="697"/>
    </row>
    <row r="365138" spans="2:2">
      <c r="B365138" s="697"/>
    </row>
    <row r="365139" spans="2:2">
      <c r="B365139" s="697"/>
    </row>
    <row r="365140" spans="2:2">
      <c r="B365140" s="697"/>
    </row>
    <row r="365141" spans="2:2">
      <c r="B365141" s="697"/>
    </row>
    <row r="365142" spans="2:2">
      <c r="B365142" s="697"/>
    </row>
    <row r="365143" spans="2:2">
      <c r="B365143" s="697"/>
    </row>
    <row r="365144" spans="2:2">
      <c r="B365144" s="697"/>
    </row>
    <row r="365145" spans="2:2">
      <c r="B365145" s="697"/>
    </row>
    <row r="365146" spans="2:2">
      <c r="B365146" s="697"/>
    </row>
    <row r="365147" spans="2:2">
      <c r="B365147" s="697"/>
    </row>
    <row r="365148" spans="2:2">
      <c r="B365148" s="697"/>
    </row>
    <row r="365149" spans="2:2">
      <c r="B365149" s="697"/>
    </row>
    <row r="365150" spans="2:2">
      <c r="B365150" s="697"/>
    </row>
    <row r="365151" spans="2:2">
      <c r="B365151" s="697"/>
    </row>
    <row r="365152" spans="2:2">
      <c r="B365152" s="697"/>
    </row>
    <row r="365153" spans="2:2">
      <c r="B365153" s="697"/>
    </row>
    <row r="365154" spans="2:2">
      <c r="B365154" s="697"/>
    </row>
    <row r="365155" spans="2:2">
      <c r="B365155" s="697"/>
    </row>
    <row r="365156" spans="2:2">
      <c r="B365156" s="697"/>
    </row>
    <row r="365157" spans="2:2">
      <c r="B365157" s="697"/>
    </row>
    <row r="365158" spans="2:2">
      <c r="B365158" s="697"/>
    </row>
    <row r="365159" spans="2:2">
      <c r="B365159" s="697"/>
    </row>
    <row r="365160" spans="2:2">
      <c r="B365160" s="697"/>
    </row>
    <row r="365161" spans="2:2">
      <c r="B365161" s="697"/>
    </row>
    <row r="365162" spans="2:2">
      <c r="B365162" s="697"/>
    </row>
    <row r="365163" spans="2:2">
      <c r="B365163" s="697"/>
    </row>
    <row r="365164" spans="2:2">
      <c r="B365164" s="697"/>
    </row>
    <row r="365165" spans="2:2">
      <c r="B365165" s="697"/>
    </row>
    <row r="365166" spans="2:2">
      <c r="B365166" s="697"/>
    </row>
    <row r="365167" spans="2:2">
      <c r="B365167" s="697"/>
    </row>
    <row r="365168" spans="2:2">
      <c r="B365168" s="697"/>
    </row>
    <row r="365169" spans="2:2">
      <c r="B365169" s="697"/>
    </row>
    <row r="365170" spans="2:2">
      <c r="B365170" s="697"/>
    </row>
    <row r="365171" spans="2:2">
      <c r="B365171" s="697"/>
    </row>
    <row r="365172" spans="2:2">
      <c r="B365172" s="697"/>
    </row>
    <row r="365173" spans="2:2">
      <c r="B365173" s="697"/>
    </row>
    <row r="365174" spans="2:2">
      <c r="B365174" s="697"/>
    </row>
    <row r="365175" spans="2:2">
      <c r="B365175" s="697"/>
    </row>
    <row r="365176" spans="2:2">
      <c r="B365176" s="697"/>
    </row>
    <row r="365177" spans="2:2">
      <c r="B365177" s="697"/>
    </row>
    <row r="365178" spans="2:2">
      <c r="B365178" s="697"/>
    </row>
    <row r="365179" spans="2:2">
      <c r="B365179" s="697"/>
    </row>
    <row r="365180" spans="2:2">
      <c r="B365180" s="697"/>
    </row>
    <row r="365181" spans="2:2">
      <c r="B365181" s="697"/>
    </row>
    <row r="365182" spans="2:2">
      <c r="B365182" s="697"/>
    </row>
    <row r="365183" spans="2:2">
      <c r="B365183" s="697"/>
    </row>
    <row r="365184" spans="2:2">
      <c r="B365184" s="697"/>
    </row>
    <row r="365185" spans="2:2">
      <c r="B365185" s="697"/>
    </row>
    <row r="365186" spans="2:2">
      <c r="B365186" s="697"/>
    </row>
    <row r="365187" spans="2:2">
      <c r="B365187" s="697"/>
    </row>
    <row r="365188" spans="2:2">
      <c r="B365188" s="697"/>
    </row>
    <row r="365189" spans="2:2">
      <c r="B365189" s="697"/>
    </row>
    <row r="365190" spans="2:2">
      <c r="B365190" s="697"/>
    </row>
    <row r="365191" spans="2:2">
      <c r="B365191" s="697"/>
    </row>
    <row r="365192" spans="2:2">
      <c r="B365192" s="697"/>
    </row>
    <row r="365193" spans="2:2">
      <c r="B365193" s="697"/>
    </row>
    <row r="365194" spans="2:2">
      <c r="B365194" s="697"/>
    </row>
    <row r="365195" spans="2:2">
      <c r="B365195" s="697"/>
    </row>
    <row r="365196" spans="2:2">
      <c r="B365196" s="697"/>
    </row>
    <row r="365197" spans="2:2">
      <c r="B365197" s="697"/>
    </row>
    <row r="365198" spans="2:2">
      <c r="B365198" s="697"/>
    </row>
    <row r="365199" spans="2:2">
      <c r="B365199" s="697"/>
    </row>
    <row r="365200" spans="2:2">
      <c r="B365200" s="697"/>
    </row>
    <row r="365201" spans="2:2">
      <c r="B365201" s="697"/>
    </row>
    <row r="365202" spans="2:2">
      <c r="B365202" s="697"/>
    </row>
    <row r="365203" spans="2:2">
      <c r="B365203" s="697"/>
    </row>
    <row r="365204" spans="2:2">
      <c r="B365204" s="697"/>
    </row>
    <row r="365205" spans="2:2">
      <c r="B365205" s="697"/>
    </row>
    <row r="365206" spans="2:2">
      <c r="B365206" s="697"/>
    </row>
    <row r="365207" spans="2:2">
      <c r="B365207" s="697"/>
    </row>
    <row r="365208" spans="2:2">
      <c r="B365208" s="697"/>
    </row>
    <row r="365209" spans="2:2">
      <c r="B365209" s="697"/>
    </row>
    <row r="365210" spans="2:2">
      <c r="B365210" s="697"/>
    </row>
    <row r="365211" spans="2:2">
      <c r="B365211" s="697"/>
    </row>
    <row r="365212" spans="2:2">
      <c r="B365212" s="697"/>
    </row>
    <row r="365213" spans="2:2">
      <c r="B365213" s="697"/>
    </row>
    <row r="365214" spans="2:2">
      <c r="B365214" s="697"/>
    </row>
    <row r="365215" spans="2:2">
      <c r="B365215" s="697"/>
    </row>
    <row r="365216" spans="2:2">
      <c r="B365216" s="697"/>
    </row>
    <row r="365217" spans="2:2">
      <c r="B365217" s="697"/>
    </row>
    <row r="365218" spans="2:2">
      <c r="B365218" s="697"/>
    </row>
    <row r="365219" spans="2:2">
      <c r="B365219" s="697"/>
    </row>
    <row r="365220" spans="2:2">
      <c r="B365220" s="697"/>
    </row>
    <row r="365221" spans="2:2">
      <c r="B365221" s="697"/>
    </row>
    <row r="365222" spans="2:2">
      <c r="B365222" s="697"/>
    </row>
    <row r="365223" spans="2:2">
      <c r="B365223" s="697"/>
    </row>
    <row r="365224" spans="2:2">
      <c r="B365224" s="697"/>
    </row>
    <row r="365225" spans="2:2">
      <c r="B365225" s="697"/>
    </row>
    <row r="365226" spans="2:2">
      <c r="B365226" s="697"/>
    </row>
    <row r="365227" spans="2:2">
      <c r="B365227" s="697"/>
    </row>
    <row r="365228" spans="2:2">
      <c r="B365228" s="697"/>
    </row>
    <row r="365229" spans="2:2">
      <c r="B365229" s="697"/>
    </row>
    <row r="365230" spans="2:2">
      <c r="B365230" s="697"/>
    </row>
    <row r="365231" spans="2:2">
      <c r="B365231" s="697"/>
    </row>
    <row r="365232" spans="2:2">
      <c r="B365232" s="697"/>
    </row>
    <row r="365233" spans="2:2">
      <c r="B365233" s="697"/>
    </row>
    <row r="365234" spans="2:2">
      <c r="B365234" s="697"/>
    </row>
    <row r="365235" spans="2:2">
      <c r="B365235" s="697"/>
    </row>
    <row r="365236" spans="2:2">
      <c r="B365236" s="697"/>
    </row>
    <row r="365237" spans="2:2">
      <c r="B365237" s="697"/>
    </row>
    <row r="365238" spans="2:2">
      <c r="B365238" s="697"/>
    </row>
    <row r="365239" spans="2:2">
      <c r="B365239" s="697"/>
    </row>
    <row r="365240" spans="2:2">
      <c r="B365240" s="697"/>
    </row>
    <row r="365241" spans="2:2">
      <c r="B365241" s="697"/>
    </row>
    <row r="365242" spans="2:2">
      <c r="B365242" s="697"/>
    </row>
    <row r="365243" spans="2:2">
      <c r="B365243" s="697"/>
    </row>
    <row r="365244" spans="2:2">
      <c r="B365244" s="697"/>
    </row>
    <row r="365245" spans="2:2">
      <c r="B365245" s="697"/>
    </row>
    <row r="365246" spans="2:2">
      <c r="B365246" s="697"/>
    </row>
    <row r="365247" spans="2:2">
      <c r="B365247" s="697"/>
    </row>
    <row r="365248" spans="2:2">
      <c r="B365248" s="697"/>
    </row>
    <row r="365249" spans="2:2">
      <c r="B365249" s="697"/>
    </row>
    <row r="365250" spans="2:2">
      <c r="B365250" s="697"/>
    </row>
    <row r="365251" spans="2:2">
      <c r="B365251" s="697"/>
    </row>
    <row r="365252" spans="2:2">
      <c r="B365252" s="697"/>
    </row>
    <row r="365253" spans="2:2">
      <c r="B365253" s="697"/>
    </row>
    <row r="365254" spans="2:2">
      <c r="B365254" s="697"/>
    </row>
    <row r="365255" spans="2:2">
      <c r="B365255" s="697"/>
    </row>
    <row r="365256" spans="2:2">
      <c r="B365256" s="697"/>
    </row>
    <row r="365257" spans="2:2">
      <c r="B365257" s="697"/>
    </row>
    <row r="365258" spans="2:2">
      <c r="B365258" s="697"/>
    </row>
    <row r="365259" spans="2:2">
      <c r="B365259" s="697"/>
    </row>
    <row r="365260" spans="2:2">
      <c r="B365260" s="697"/>
    </row>
    <row r="365261" spans="2:2">
      <c r="B365261" s="697"/>
    </row>
    <row r="365262" spans="2:2">
      <c r="B365262" s="697"/>
    </row>
    <row r="365263" spans="2:2">
      <c r="B365263" s="697"/>
    </row>
    <row r="365264" spans="2:2">
      <c r="B365264" s="697"/>
    </row>
    <row r="365265" spans="2:2">
      <c r="B365265" s="697"/>
    </row>
    <row r="365266" spans="2:2">
      <c r="B365266" s="697"/>
    </row>
    <row r="365267" spans="2:2">
      <c r="B365267" s="697"/>
    </row>
    <row r="365268" spans="2:2">
      <c r="B365268" s="697"/>
    </row>
    <row r="365269" spans="2:2">
      <c r="B365269" s="697"/>
    </row>
    <row r="365270" spans="2:2">
      <c r="B365270" s="697"/>
    </row>
    <row r="365271" spans="2:2">
      <c r="B365271" s="697"/>
    </row>
    <row r="365272" spans="2:2">
      <c r="B365272" s="697"/>
    </row>
    <row r="365273" spans="2:2">
      <c r="B365273" s="697"/>
    </row>
    <row r="365274" spans="2:2">
      <c r="B365274" s="697"/>
    </row>
    <row r="365275" spans="2:2">
      <c r="B365275" s="697"/>
    </row>
    <row r="365276" spans="2:2">
      <c r="B365276" s="697"/>
    </row>
    <row r="365277" spans="2:2">
      <c r="B365277" s="697"/>
    </row>
    <row r="365278" spans="2:2">
      <c r="B365278" s="697"/>
    </row>
    <row r="365279" spans="2:2">
      <c r="B365279" s="697"/>
    </row>
    <row r="365280" spans="2:2">
      <c r="B365280" s="697"/>
    </row>
    <row r="365281" spans="2:2">
      <c r="B365281" s="697"/>
    </row>
    <row r="365282" spans="2:2">
      <c r="B365282" s="697"/>
    </row>
    <row r="365283" spans="2:2">
      <c r="B365283" s="697"/>
    </row>
    <row r="365284" spans="2:2">
      <c r="B365284" s="697"/>
    </row>
    <row r="365285" spans="2:2">
      <c r="B365285" s="697"/>
    </row>
    <row r="365286" spans="2:2">
      <c r="B365286" s="697"/>
    </row>
    <row r="365287" spans="2:2">
      <c r="B365287" s="697"/>
    </row>
    <row r="365288" spans="2:2">
      <c r="B365288" s="697"/>
    </row>
    <row r="365289" spans="2:2">
      <c r="B365289" s="697"/>
    </row>
    <row r="365290" spans="2:2">
      <c r="B365290" s="697"/>
    </row>
    <row r="365291" spans="2:2">
      <c r="B365291" s="697"/>
    </row>
    <row r="365292" spans="2:2">
      <c r="B365292" s="697"/>
    </row>
    <row r="365293" spans="2:2">
      <c r="B365293" s="697"/>
    </row>
    <row r="365294" spans="2:2">
      <c r="B365294" s="697"/>
    </row>
    <row r="365295" spans="2:2">
      <c r="B365295" s="697"/>
    </row>
    <row r="365296" spans="2:2">
      <c r="B365296" s="697"/>
    </row>
    <row r="365297" spans="2:2">
      <c r="B365297" s="697"/>
    </row>
    <row r="365298" spans="2:2">
      <c r="B365298" s="697"/>
    </row>
    <row r="365299" spans="2:2">
      <c r="B365299" s="697"/>
    </row>
    <row r="365300" spans="2:2">
      <c r="B365300" s="697"/>
    </row>
    <row r="365301" spans="2:2">
      <c r="B365301" s="697"/>
    </row>
    <row r="365302" spans="2:2">
      <c r="B365302" s="697"/>
    </row>
    <row r="365303" spans="2:2">
      <c r="B365303" s="697"/>
    </row>
    <row r="365304" spans="2:2">
      <c r="B365304" s="697"/>
    </row>
    <row r="365305" spans="2:2">
      <c r="B365305" s="697"/>
    </row>
    <row r="365306" spans="2:2">
      <c r="B365306" s="697"/>
    </row>
    <row r="365307" spans="2:2">
      <c r="B365307" s="697"/>
    </row>
    <row r="365308" spans="2:2">
      <c r="B365308" s="697"/>
    </row>
    <row r="365309" spans="2:2">
      <c r="B365309" s="697"/>
    </row>
    <row r="365310" spans="2:2">
      <c r="B365310" s="697"/>
    </row>
    <row r="365311" spans="2:2">
      <c r="B365311" s="697"/>
    </row>
    <row r="365312" spans="2:2">
      <c r="B365312" s="697"/>
    </row>
    <row r="365313" spans="2:2">
      <c r="B365313" s="697"/>
    </row>
    <row r="365314" spans="2:2">
      <c r="B365314" s="697"/>
    </row>
    <row r="365315" spans="2:2">
      <c r="B365315" s="697"/>
    </row>
    <row r="365316" spans="2:2">
      <c r="B365316" s="697"/>
    </row>
    <row r="365317" spans="2:2">
      <c r="B365317" s="697"/>
    </row>
    <row r="365318" spans="2:2">
      <c r="B365318" s="697"/>
    </row>
    <row r="365319" spans="2:2">
      <c r="B365319" s="697"/>
    </row>
    <row r="365320" spans="2:2">
      <c r="B365320" s="697"/>
    </row>
    <row r="365321" spans="2:2">
      <c r="B365321" s="697"/>
    </row>
    <row r="365322" spans="2:2">
      <c r="B365322" s="697"/>
    </row>
    <row r="365323" spans="2:2">
      <c r="B365323" s="697"/>
    </row>
    <row r="365324" spans="2:2">
      <c r="B365324" s="697"/>
    </row>
    <row r="365325" spans="2:2">
      <c r="B365325" s="697"/>
    </row>
    <row r="365326" spans="2:2">
      <c r="B365326" s="697"/>
    </row>
    <row r="365327" spans="2:2">
      <c r="B365327" s="697"/>
    </row>
    <row r="365328" spans="2:2">
      <c r="B365328" s="697"/>
    </row>
    <row r="365329" spans="2:2">
      <c r="B365329" s="697"/>
    </row>
    <row r="365330" spans="2:2">
      <c r="B365330" s="697"/>
    </row>
    <row r="365331" spans="2:2">
      <c r="B365331" s="697"/>
    </row>
    <row r="365332" spans="2:2">
      <c r="B365332" s="697"/>
    </row>
    <row r="365333" spans="2:2">
      <c r="B365333" s="697"/>
    </row>
    <row r="365334" spans="2:2">
      <c r="B365334" s="697"/>
    </row>
    <row r="365335" spans="2:2">
      <c r="B365335" s="697"/>
    </row>
    <row r="365336" spans="2:2">
      <c r="B365336" s="697"/>
    </row>
    <row r="365337" spans="2:2">
      <c r="B365337" s="697"/>
    </row>
    <row r="365338" spans="2:2">
      <c r="B365338" s="697"/>
    </row>
    <row r="365339" spans="2:2">
      <c r="B365339" s="697"/>
    </row>
    <row r="365340" spans="2:2">
      <c r="B365340" s="697"/>
    </row>
    <row r="365341" spans="2:2">
      <c r="B365341" s="697"/>
    </row>
    <row r="365342" spans="2:2">
      <c r="B365342" s="697"/>
    </row>
    <row r="365343" spans="2:2">
      <c r="B365343" s="697"/>
    </row>
    <row r="365344" spans="2:2">
      <c r="B365344" s="697"/>
    </row>
    <row r="365345" spans="2:2">
      <c r="B365345" s="697"/>
    </row>
    <row r="365346" spans="2:2">
      <c r="B365346" s="697"/>
    </row>
    <row r="365347" spans="2:2">
      <c r="B365347" s="697"/>
    </row>
    <row r="365348" spans="2:2">
      <c r="B365348" s="697"/>
    </row>
    <row r="365349" spans="2:2">
      <c r="B365349" s="697"/>
    </row>
    <row r="365350" spans="2:2">
      <c r="B365350" s="697"/>
    </row>
    <row r="365351" spans="2:2">
      <c r="B365351" s="697"/>
    </row>
    <row r="365352" spans="2:2">
      <c r="B365352" s="697"/>
    </row>
    <row r="365353" spans="2:2">
      <c r="B365353" s="697"/>
    </row>
    <row r="365354" spans="2:2">
      <c r="B365354" s="697"/>
    </row>
    <row r="365355" spans="2:2">
      <c r="B365355" s="697"/>
    </row>
    <row r="365356" spans="2:2">
      <c r="B365356" s="697"/>
    </row>
    <row r="365357" spans="2:2">
      <c r="B365357" s="697"/>
    </row>
    <row r="365358" spans="2:2">
      <c r="B365358" s="697"/>
    </row>
    <row r="365359" spans="2:2">
      <c r="B365359" s="697"/>
    </row>
    <row r="365360" spans="2:2">
      <c r="B365360" s="697"/>
    </row>
    <row r="365361" spans="2:2">
      <c r="B365361" s="697"/>
    </row>
    <row r="365362" spans="2:2">
      <c r="B365362" s="697"/>
    </row>
    <row r="365363" spans="2:2">
      <c r="B365363" s="697"/>
    </row>
    <row r="365364" spans="2:2">
      <c r="B365364" s="697"/>
    </row>
    <row r="365365" spans="2:2">
      <c r="B365365" s="697"/>
    </row>
    <row r="365366" spans="2:2">
      <c r="B365366" s="697"/>
    </row>
    <row r="365367" spans="2:2">
      <c r="B365367" s="697"/>
    </row>
    <row r="365368" spans="2:2">
      <c r="B365368" s="697"/>
    </row>
    <row r="365369" spans="2:2">
      <c r="B365369" s="697"/>
    </row>
    <row r="365370" spans="2:2">
      <c r="B365370" s="697"/>
    </row>
    <row r="365371" spans="2:2">
      <c r="B365371" s="697"/>
    </row>
    <row r="365372" spans="2:2">
      <c r="B365372" s="697"/>
    </row>
    <row r="365373" spans="2:2">
      <c r="B365373" s="697"/>
    </row>
    <row r="365374" spans="2:2">
      <c r="B365374" s="697"/>
    </row>
    <row r="365375" spans="2:2">
      <c r="B365375" s="697"/>
    </row>
    <row r="365376" spans="2:2">
      <c r="B365376" s="697"/>
    </row>
    <row r="365377" spans="2:2">
      <c r="B365377" s="697"/>
    </row>
    <row r="365378" spans="2:2">
      <c r="B365378" s="697"/>
    </row>
    <row r="365379" spans="2:2">
      <c r="B365379" s="697"/>
    </row>
    <row r="365380" spans="2:2">
      <c r="B365380" s="697"/>
    </row>
    <row r="365381" spans="2:2">
      <c r="B365381" s="697"/>
    </row>
    <row r="365382" spans="2:2">
      <c r="B365382" s="697"/>
    </row>
    <row r="365383" spans="2:2">
      <c r="B365383" s="697"/>
    </row>
    <row r="365384" spans="2:2">
      <c r="B365384" s="697"/>
    </row>
    <row r="365385" spans="2:2">
      <c r="B365385" s="697"/>
    </row>
    <row r="365386" spans="2:2">
      <c r="B365386" s="697"/>
    </row>
    <row r="365387" spans="2:2">
      <c r="B365387" s="697"/>
    </row>
    <row r="365388" spans="2:2">
      <c r="B365388" s="697"/>
    </row>
    <row r="365389" spans="2:2">
      <c r="B365389" s="697"/>
    </row>
    <row r="365390" spans="2:2">
      <c r="B365390" s="697"/>
    </row>
    <row r="365391" spans="2:2">
      <c r="B365391" s="697"/>
    </row>
    <row r="365392" spans="2:2">
      <c r="B365392" s="697"/>
    </row>
    <row r="365393" spans="2:2">
      <c r="B365393" s="697"/>
    </row>
    <row r="365394" spans="2:2">
      <c r="B365394" s="697"/>
    </row>
    <row r="365395" spans="2:2">
      <c r="B365395" s="697"/>
    </row>
    <row r="365396" spans="2:2">
      <c r="B365396" s="697"/>
    </row>
    <row r="365397" spans="2:2">
      <c r="B365397" s="697"/>
    </row>
    <row r="365398" spans="2:2">
      <c r="B365398" s="697"/>
    </row>
    <row r="365399" spans="2:2">
      <c r="B365399" s="697"/>
    </row>
    <row r="365400" spans="2:2">
      <c r="B365400" s="697"/>
    </row>
    <row r="365401" spans="2:2">
      <c r="B365401" s="697"/>
    </row>
    <row r="365402" spans="2:2">
      <c r="B365402" s="697"/>
    </row>
    <row r="365403" spans="2:2">
      <c r="B365403" s="697"/>
    </row>
    <row r="365404" spans="2:2">
      <c r="B365404" s="697"/>
    </row>
    <row r="365405" spans="2:2">
      <c r="B365405" s="697"/>
    </row>
    <row r="365406" spans="2:2">
      <c r="B365406" s="697"/>
    </row>
    <row r="365407" spans="2:2">
      <c r="B365407" s="697"/>
    </row>
    <row r="365408" spans="2:2">
      <c r="B365408" s="697"/>
    </row>
    <row r="365409" spans="2:2">
      <c r="B365409" s="697"/>
    </row>
    <row r="365410" spans="2:2">
      <c r="B365410" s="697"/>
    </row>
    <row r="365411" spans="2:2">
      <c r="B365411" s="697"/>
    </row>
    <row r="365412" spans="2:2">
      <c r="B365412" s="697"/>
    </row>
    <row r="365413" spans="2:2">
      <c r="B365413" s="697"/>
    </row>
    <row r="365414" spans="2:2">
      <c r="B365414" s="697"/>
    </row>
    <row r="365415" spans="2:2">
      <c r="B365415" s="697"/>
    </row>
    <row r="365416" spans="2:2">
      <c r="B365416" s="697"/>
    </row>
    <row r="365417" spans="2:2">
      <c r="B365417" s="697"/>
    </row>
    <row r="365418" spans="2:2">
      <c r="B365418" s="697"/>
    </row>
    <row r="365419" spans="2:2">
      <c r="B365419" s="697"/>
    </row>
    <row r="365420" spans="2:2">
      <c r="B365420" s="697"/>
    </row>
    <row r="365421" spans="2:2">
      <c r="B365421" s="697"/>
    </row>
    <row r="365422" spans="2:2">
      <c r="B365422" s="697"/>
    </row>
    <row r="365423" spans="2:2">
      <c r="B365423" s="697"/>
    </row>
    <row r="365424" spans="2:2">
      <c r="B365424" s="697"/>
    </row>
    <row r="365425" spans="2:2">
      <c r="B365425" s="697"/>
    </row>
    <row r="365426" spans="2:2">
      <c r="B365426" s="697"/>
    </row>
    <row r="365427" spans="2:2">
      <c r="B365427" s="697"/>
    </row>
    <row r="365428" spans="2:2">
      <c r="B365428" s="697"/>
    </row>
    <row r="365429" spans="2:2">
      <c r="B365429" s="697"/>
    </row>
    <row r="365430" spans="2:2">
      <c r="B365430" s="697"/>
    </row>
    <row r="365431" spans="2:2">
      <c r="B365431" s="697"/>
    </row>
    <row r="365432" spans="2:2">
      <c r="B365432" s="697"/>
    </row>
    <row r="365433" spans="2:2">
      <c r="B365433" s="697"/>
    </row>
    <row r="365434" spans="2:2">
      <c r="B365434" s="697"/>
    </row>
    <row r="365435" spans="2:2">
      <c r="B365435" s="697"/>
    </row>
    <row r="365436" spans="2:2">
      <c r="B365436" s="697"/>
    </row>
    <row r="365437" spans="2:2">
      <c r="B365437" s="697"/>
    </row>
    <row r="365438" spans="2:2">
      <c r="B365438" s="697"/>
    </row>
    <row r="365439" spans="2:2">
      <c r="B365439" s="697"/>
    </row>
    <row r="365440" spans="2:2">
      <c r="B365440" s="697"/>
    </row>
    <row r="365441" spans="2:2">
      <c r="B365441" s="697"/>
    </row>
    <row r="365442" spans="2:2">
      <c r="B365442" s="697"/>
    </row>
    <row r="365443" spans="2:2">
      <c r="B365443" s="697"/>
    </row>
    <row r="365444" spans="2:2">
      <c r="B365444" s="697"/>
    </row>
    <row r="365445" spans="2:2">
      <c r="B365445" s="697"/>
    </row>
    <row r="365446" spans="2:2">
      <c r="B365446" s="697"/>
    </row>
    <row r="365447" spans="2:2">
      <c r="B365447" s="697"/>
    </row>
    <row r="365448" spans="2:2">
      <c r="B365448" s="697"/>
    </row>
    <row r="365449" spans="2:2">
      <c r="B365449" s="697"/>
    </row>
    <row r="365450" spans="2:2">
      <c r="B365450" s="697"/>
    </row>
    <row r="365451" spans="2:2">
      <c r="B365451" s="697"/>
    </row>
    <row r="365452" spans="2:2">
      <c r="B365452" s="697"/>
    </row>
    <row r="365453" spans="2:2">
      <c r="B365453" s="697"/>
    </row>
    <row r="365454" spans="2:2">
      <c r="B365454" s="697"/>
    </row>
    <row r="365455" spans="2:2">
      <c r="B365455" s="697"/>
    </row>
    <row r="365456" spans="2:2">
      <c r="B365456" s="697"/>
    </row>
    <row r="365457" spans="2:2">
      <c r="B365457" s="697"/>
    </row>
    <row r="365458" spans="2:2">
      <c r="B365458" s="697"/>
    </row>
    <row r="365459" spans="2:2">
      <c r="B365459" s="697"/>
    </row>
    <row r="365460" spans="2:2">
      <c r="B365460" s="697"/>
    </row>
    <row r="365461" spans="2:2">
      <c r="B365461" s="697"/>
    </row>
    <row r="365462" spans="2:2">
      <c r="B365462" s="697"/>
    </row>
    <row r="365463" spans="2:2">
      <c r="B365463" s="697"/>
    </row>
    <row r="365464" spans="2:2">
      <c r="B365464" s="697"/>
    </row>
    <row r="365465" spans="2:2">
      <c r="B365465" s="697"/>
    </row>
    <row r="365466" spans="2:2">
      <c r="B365466" s="697"/>
    </row>
    <row r="365467" spans="2:2">
      <c r="B365467" s="697"/>
    </row>
    <row r="365468" spans="2:2">
      <c r="B365468" s="697"/>
    </row>
    <row r="365469" spans="2:2">
      <c r="B365469" s="697"/>
    </row>
    <row r="365470" spans="2:2">
      <c r="B365470" s="697"/>
    </row>
    <row r="365471" spans="2:2">
      <c r="B365471" s="697"/>
    </row>
    <row r="365472" spans="2:2">
      <c r="B365472" s="697"/>
    </row>
    <row r="365473" spans="2:2">
      <c r="B365473" s="697"/>
    </row>
    <row r="365474" spans="2:2">
      <c r="B365474" s="697"/>
    </row>
    <row r="365475" spans="2:2">
      <c r="B365475" s="697"/>
    </row>
    <row r="365476" spans="2:2">
      <c r="B365476" s="697"/>
    </row>
    <row r="365477" spans="2:2">
      <c r="B365477" s="697"/>
    </row>
    <row r="365478" spans="2:2">
      <c r="B365478" s="697"/>
    </row>
    <row r="365479" spans="2:2">
      <c r="B365479" s="697"/>
    </row>
    <row r="365480" spans="2:2">
      <c r="B365480" s="697"/>
    </row>
    <row r="365481" spans="2:2">
      <c r="B365481" s="697"/>
    </row>
    <row r="365482" spans="2:2">
      <c r="B365482" s="697"/>
    </row>
    <row r="365483" spans="2:2">
      <c r="B365483" s="697"/>
    </row>
    <row r="365484" spans="2:2">
      <c r="B365484" s="697"/>
    </row>
    <row r="365485" spans="2:2">
      <c r="B365485" s="697"/>
    </row>
    <row r="365486" spans="2:2">
      <c r="B365486" s="697"/>
    </row>
    <row r="365487" spans="2:2">
      <c r="B365487" s="697"/>
    </row>
    <row r="365488" spans="2:2">
      <c r="B365488" s="697"/>
    </row>
    <row r="365489" spans="2:2">
      <c r="B365489" s="697"/>
    </row>
    <row r="365490" spans="2:2">
      <c r="B365490" s="697"/>
    </row>
    <row r="365491" spans="2:2">
      <c r="B365491" s="697"/>
    </row>
    <row r="365492" spans="2:2">
      <c r="B365492" s="697"/>
    </row>
    <row r="365493" spans="2:2">
      <c r="B365493" s="697"/>
    </row>
    <row r="365494" spans="2:2">
      <c r="B365494" s="697"/>
    </row>
    <row r="365495" spans="2:2">
      <c r="B365495" s="697"/>
    </row>
    <row r="365496" spans="2:2">
      <c r="B365496" s="697"/>
    </row>
    <row r="365497" spans="2:2">
      <c r="B365497" s="697"/>
    </row>
    <row r="365498" spans="2:2">
      <c r="B365498" s="697"/>
    </row>
    <row r="365499" spans="2:2">
      <c r="B365499" s="697"/>
    </row>
    <row r="365500" spans="2:2">
      <c r="B365500" s="697"/>
    </row>
    <row r="365501" spans="2:2">
      <c r="B365501" s="697"/>
    </row>
    <row r="365502" spans="2:2">
      <c r="B365502" s="697"/>
    </row>
    <row r="365503" spans="2:2">
      <c r="B365503" s="697"/>
    </row>
    <row r="365504" spans="2:2">
      <c r="B365504" s="697"/>
    </row>
    <row r="365505" spans="2:2">
      <c r="B365505" s="697"/>
    </row>
    <row r="365506" spans="2:2">
      <c r="B365506" s="697"/>
    </row>
    <row r="365507" spans="2:2">
      <c r="B365507" s="697"/>
    </row>
    <row r="365508" spans="2:2">
      <c r="B365508" s="697"/>
    </row>
    <row r="365509" spans="2:2">
      <c r="B365509" s="697"/>
    </row>
    <row r="365510" spans="2:2">
      <c r="B365510" s="697"/>
    </row>
    <row r="365511" spans="2:2">
      <c r="B365511" s="697"/>
    </row>
    <row r="365512" spans="2:2">
      <c r="B365512" s="697"/>
    </row>
    <row r="365513" spans="2:2">
      <c r="B365513" s="697"/>
    </row>
    <row r="365514" spans="2:2">
      <c r="B365514" s="697"/>
    </row>
    <row r="365515" spans="2:2">
      <c r="B365515" s="697"/>
    </row>
    <row r="365516" spans="2:2">
      <c r="B365516" s="697"/>
    </row>
    <row r="365517" spans="2:2">
      <c r="B365517" s="697"/>
    </row>
    <row r="365518" spans="2:2">
      <c r="B365518" s="697"/>
    </row>
    <row r="365519" spans="2:2">
      <c r="B365519" s="697"/>
    </row>
    <row r="365520" spans="2:2">
      <c r="B365520" s="697"/>
    </row>
    <row r="365521" spans="2:2">
      <c r="B365521" s="697"/>
    </row>
    <row r="365522" spans="2:2">
      <c r="B365522" s="697"/>
    </row>
    <row r="365523" spans="2:2">
      <c r="B365523" s="697"/>
    </row>
    <row r="365524" spans="2:2">
      <c r="B365524" s="697"/>
    </row>
    <row r="365525" spans="2:2">
      <c r="B365525" s="697"/>
    </row>
    <row r="365526" spans="2:2">
      <c r="B365526" s="697"/>
    </row>
    <row r="365527" spans="2:2">
      <c r="B365527" s="697"/>
    </row>
    <row r="365528" spans="2:2">
      <c r="B365528" s="697"/>
    </row>
    <row r="365529" spans="2:2">
      <c r="B365529" s="697"/>
    </row>
    <row r="365530" spans="2:2">
      <c r="B365530" s="697"/>
    </row>
    <row r="365531" spans="2:2">
      <c r="B365531" s="697"/>
    </row>
    <row r="365532" spans="2:2">
      <c r="B365532" s="697"/>
    </row>
    <row r="365533" spans="2:2">
      <c r="B365533" s="697"/>
    </row>
    <row r="365534" spans="2:2">
      <c r="B365534" s="697"/>
    </row>
    <row r="365535" spans="2:2">
      <c r="B365535" s="697"/>
    </row>
    <row r="365536" spans="2:2">
      <c r="B365536" s="697"/>
    </row>
    <row r="365537" spans="2:2">
      <c r="B365537" s="697"/>
    </row>
    <row r="365538" spans="2:2">
      <c r="B365538" s="697"/>
    </row>
    <row r="365539" spans="2:2">
      <c r="B365539" s="697"/>
    </row>
    <row r="365540" spans="2:2">
      <c r="B365540" s="697"/>
    </row>
    <row r="365541" spans="2:2">
      <c r="B365541" s="697"/>
    </row>
    <row r="365542" spans="2:2">
      <c r="B365542" s="697"/>
    </row>
    <row r="365543" spans="2:2">
      <c r="B365543" s="697"/>
    </row>
    <row r="365544" spans="2:2">
      <c r="B365544" s="697"/>
    </row>
    <row r="365545" spans="2:2">
      <c r="B365545" s="697"/>
    </row>
    <row r="365546" spans="2:2">
      <c r="B365546" s="697"/>
    </row>
    <row r="365547" spans="2:2">
      <c r="B365547" s="697"/>
    </row>
    <row r="365548" spans="2:2">
      <c r="B365548" s="697"/>
    </row>
    <row r="365549" spans="2:2">
      <c r="B365549" s="697"/>
    </row>
    <row r="365550" spans="2:2">
      <c r="B365550" s="697"/>
    </row>
    <row r="365551" spans="2:2">
      <c r="B365551" s="697"/>
    </row>
    <row r="365552" spans="2:2">
      <c r="B365552" s="697"/>
    </row>
    <row r="365553" spans="2:2">
      <c r="B365553" s="697"/>
    </row>
    <row r="365554" spans="2:2">
      <c r="B365554" s="697"/>
    </row>
    <row r="365555" spans="2:2">
      <c r="B365555" s="697"/>
    </row>
    <row r="365556" spans="2:2">
      <c r="B365556" s="697"/>
    </row>
    <row r="365557" spans="2:2">
      <c r="B365557" s="697"/>
    </row>
    <row r="365558" spans="2:2">
      <c r="B365558" s="697"/>
    </row>
    <row r="365559" spans="2:2">
      <c r="B365559" s="697"/>
    </row>
    <row r="365560" spans="2:2">
      <c r="B365560" s="697"/>
    </row>
    <row r="365561" spans="2:2">
      <c r="B365561" s="697"/>
    </row>
    <row r="365562" spans="2:2">
      <c r="B365562" s="697"/>
    </row>
    <row r="365563" spans="2:2">
      <c r="B365563" s="697"/>
    </row>
    <row r="365564" spans="2:2">
      <c r="B365564" s="697"/>
    </row>
    <row r="365565" spans="2:2">
      <c r="B365565" s="697"/>
    </row>
    <row r="365566" spans="2:2">
      <c r="B365566" s="697"/>
    </row>
    <row r="365567" spans="2:2">
      <c r="B365567" s="697"/>
    </row>
    <row r="365568" spans="2:2">
      <c r="B365568" s="697"/>
    </row>
    <row r="365569" spans="2:2">
      <c r="B365569" s="697"/>
    </row>
    <row r="365570" spans="2:2">
      <c r="B365570" s="697"/>
    </row>
    <row r="365571" spans="2:2">
      <c r="B365571" s="697"/>
    </row>
    <row r="365572" spans="2:2">
      <c r="B365572" s="697"/>
    </row>
    <row r="365573" spans="2:2">
      <c r="B365573" s="697"/>
    </row>
    <row r="365574" spans="2:2">
      <c r="B365574" s="697"/>
    </row>
    <row r="365575" spans="2:2">
      <c r="B365575" s="697"/>
    </row>
    <row r="365576" spans="2:2">
      <c r="B365576" s="697"/>
    </row>
    <row r="365577" spans="2:2">
      <c r="B365577" s="697"/>
    </row>
    <row r="365578" spans="2:2">
      <c r="B365578" s="697"/>
    </row>
    <row r="365579" spans="2:2">
      <c r="B365579" s="697"/>
    </row>
    <row r="365580" spans="2:2">
      <c r="B365580" s="697"/>
    </row>
    <row r="365581" spans="2:2">
      <c r="B365581" s="697"/>
    </row>
    <row r="365582" spans="2:2">
      <c r="B365582" s="697"/>
    </row>
    <row r="365583" spans="2:2">
      <c r="B365583" s="697"/>
    </row>
    <row r="365584" spans="2:2">
      <c r="B365584" s="697"/>
    </row>
    <row r="365585" spans="2:2">
      <c r="B365585" s="697"/>
    </row>
    <row r="365586" spans="2:2">
      <c r="B365586" s="697"/>
    </row>
    <row r="365587" spans="2:2">
      <c r="B365587" s="697"/>
    </row>
    <row r="365588" spans="2:2">
      <c r="B365588" s="697"/>
    </row>
    <row r="365589" spans="2:2">
      <c r="B365589" s="697"/>
    </row>
    <row r="365590" spans="2:2">
      <c r="B365590" s="697"/>
    </row>
    <row r="365591" spans="2:2">
      <c r="B365591" s="697"/>
    </row>
    <row r="365592" spans="2:2">
      <c r="B365592" s="697"/>
    </row>
    <row r="365593" spans="2:2">
      <c r="B365593" s="697"/>
    </row>
    <row r="365594" spans="2:2">
      <c r="B365594" s="697"/>
    </row>
    <row r="365595" spans="2:2">
      <c r="B365595" s="697"/>
    </row>
    <row r="365596" spans="2:2">
      <c r="B365596" s="697"/>
    </row>
    <row r="365597" spans="2:2">
      <c r="B365597" s="697"/>
    </row>
    <row r="365598" spans="2:2">
      <c r="B365598" s="697"/>
    </row>
    <row r="365599" spans="2:2">
      <c r="B365599" s="697"/>
    </row>
    <row r="365600" spans="2:2">
      <c r="B365600" s="697"/>
    </row>
    <row r="365601" spans="2:2">
      <c r="B365601" s="697"/>
    </row>
    <row r="365602" spans="2:2">
      <c r="B365602" s="697"/>
    </row>
    <row r="365603" spans="2:2">
      <c r="B365603" s="697"/>
    </row>
    <row r="365604" spans="2:2">
      <c r="B365604" s="697"/>
    </row>
    <row r="365605" spans="2:2">
      <c r="B365605" s="697"/>
    </row>
    <row r="365606" spans="2:2">
      <c r="B365606" s="697"/>
    </row>
    <row r="365607" spans="2:2">
      <c r="B365607" s="697"/>
    </row>
    <row r="365608" spans="2:2">
      <c r="B365608" s="697"/>
    </row>
    <row r="365609" spans="2:2">
      <c r="B365609" s="697"/>
    </row>
    <row r="365610" spans="2:2">
      <c r="B365610" s="697"/>
    </row>
    <row r="365611" spans="2:2">
      <c r="B365611" s="697"/>
    </row>
    <row r="365612" spans="2:2">
      <c r="B365612" s="697"/>
    </row>
    <row r="365613" spans="2:2">
      <c r="B365613" s="697"/>
    </row>
    <row r="365614" spans="2:2">
      <c r="B365614" s="697"/>
    </row>
    <row r="365615" spans="2:2">
      <c r="B365615" s="697"/>
    </row>
    <row r="365616" spans="2:2">
      <c r="B365616" s="697"/>
    </row>
    <row r="365617" spans="2:2">
      <c r="B365617" s="697"/>
    </row>
    <row r="365618" spans="2:2">
      <c r="B365618" s="697"/>
    </row>
    <row r="365619" spans="2:2">
      <c r="B365619" s="697"/>
    </row>
    <row r="365620" spans="2:2">
      <c r="B365620" s="697"/>
    </row>
    <row r="365621" spans="2:2">
      <c r="B365621" s="697"/>
    </row>
    <row r="365622" spans="2:2">
      <c r="B365622" s="697"/>
    </row>
    <row r="365623" spans="2:2">
      <c r="B365623" s="697"/>
    </row>
    <row r="365624" spans="2:2">
      <c r="B365624" s="697"/>
    </row>
    <row r="365625" spans="2:2">
      <c r="B365625" s="697"/>
    </row>
    <row r="365626" spans="2:2">
      <c r="B365626" s="697"/>
    </row>
    <row r="365627" spans="2:2">
      <c r="B365627" s="697"/>
    </row>
    <row r="365628" spans="2:2">
      <c r="B365628" s="697"/>
    </row>
    <row r="365629" spans="2:2">
      <c r="B365629" s="697"/>
    </row>
    <row r="365630" spans="2:2">
      <c r="B365630" s="697"/>
    </row>
    <row r="365631" spans="2:2">
      <c r="B365631" s="697"/>
    </row>
    <row r="365632" spans="2:2">
      <c r="B365632" s="697"/>
    </row>
    <row r="365633" spans="2:2">
      <c r="B365633" s="697"/>
    </row>
    <row r="365634" spans="2:2">
      <c r="B365634" s="697"/>
    </row>
    <row r="365635" spans="2:2">
      <c r="B365635" s="697"/>
    </row>
    <row r="365636" spans="2:2">
      <c r="B365636" s="697"/>
    </row>
    <row r="365637" spans="2:2">
      <c r="B365637" s="697"/>
    </row>
    <row r="365638" spans="2:2">
      <c r="B365638" s="697"/>
    </row>
    <row r="365639" spans="2:2">
      <c r="B365639" s="697"/>
    </row>
    <row r="365640" spans="2:2">
      <c r="B365640" s="697"/>
    </row>
    <row r="365641" spans="2:2">
      <c r="B365641" s="697"/>
    </row>
    <row r="365642" spans="2:2">
      <c r="B365642" s="697"/>
    </row>
    <row r="365643" spans="2:2">
      <c r="B365643" s="697"/>
    </row>
    <row r="365644" spans="2:2">
      <c r="B365644" s="697"/>
    </row>
    <row r="365645" spans="2:2">
      <c r="B365645" s="697"/>
    </row>
    <row r="365646" spans="2:2">
      <c r="B365646" s="697"/>
    </row>
    <row r="365647" spans="2:2">
      <c r="B365647" s="697"/>
    </row>
    <row r="365648" spans="2:2">
      <c r="B365648" s="697"/>
    </row>
    <row r="365649" spans="2:2">
      <c r="B365649" s="697"/>
    </row>
    <row r="365650" spans="2:2">
      <c r="B365650" s="697"/>
    </row>
    <row r="365651" spans="2:2">
      <c r="B365651" s="697"/>
    </row>
    <row r="365652" spans="2:2">
      <c r="B365652" s="697"/>
    </row>
    <row r="365653" spans="2:2">
      <c r="B365653" s="697"/>
    </row>
    <row r="365654" spans="2:2">
      <c r="B365654" s="697"/>
    </row>
    <row r="365655" spans="2:2">
      <c r="B365655" s="697"/>
    </row>
    <row r="365656" spans="2:2">
      <c r="B365656" s="697"/>
    </row>
    <row r="365657" spans="2:2">
      <c r="B365657" s="697"/>
    </row>
    <row r="365658" spans="2:2">
      <c r="B365658" s="697"/>
    </row>
    <row r="365659" spans="2:2">
      <c r="B365659" s="697"/>
    </row>
    <row r="365660" spans="2:2">
      <c r="B365660" s="697"/>
    </row>
    <row r="365661" spans="2:2">
      <c r="B365661" s="697"/>
    </row>
    <row r="365662" spans="2:2">
      <c r="B365662" s="697"/>
    </row>
    <row r="365663" spans="2:2">
      <c r="B365663" s="697"/>
    </row>
    <row r="365664" spans="2:2">
      <c r="B365664" s="697"/>
    </row>
    <row r="365665" spans="2:2">
      <c r="B365665" s="697"/>
    </row>
    <row r="365666" spans="2:2">
      <c r="B365666" s="697"/>
    </row>
    <row r="365667" spans="2:2">
      <c r="B365667" s="697"/>
    </row>
    <row r="365668" spans="2:2">
      <c r="B365668" s="697"/>
    </row>
    <row r="365669" spans="2:2">
      <c r="B365669" s="697"/>
    </row>
    <row r="365670" spans="2:2">
      <c r="B365670" s="697"/>
    </row>
    <row r="365671" spans="2:2">
      <c r="B365671" s="697"/>
    </row>
    <row r="365672" spans="2:2">
      <c r="B365672" s="697"/>
    </row>
    <row r="365673" spans="2:2">
      <c r="B365673" s="697"/>
    </row>
    <row r="365674" spans="2:2">
      <c r="B365674" s="697"/>
    </row>
    <row r="365675" spans="2:2">
      <c r="B365675" s="697"/>
    </row>
    <row r="365676" spans="2:2">
      <c r="B365676" s="697"/>
    </row>
    <row r="365677" spans="2:2">
      <c r="B365677" s="697"/>
    </row>
    <row r="365678" spans="2:2">
      <c r="B365678" s="697"/>
    </row>
    <row r="365679" spans="2:2">
      <c r="B365679" s="697"/>
    </row>
    <row r="365680" spans="2:2">
      <c r="B365680" s="697"/>
    </row>
    <row r="365681" spans="2:2">
      <c r="B365681" s="697"/>
    </row>
    <row r="365682" spans="2:2">
      <c r="B365682" s="697"/>
    </row>
    <row r="365683" spans="2:2">
      <c r="B365683" s="697"/>
    </row>
    <row r="365684" spans="2:2">
      <c r="B365684" s="697"/>
    </row>
    <row r="365685" spans="2:2">
      <c r="B365685" s="697"/>
    </row>
    <row r="365686" spans="2:2">
      <c r="B365686" s="697"/>
    </row>
    <row r="365687" spans="2:2">
      <c r="B365687" s="697"/>
    </row>
    <row r="365688" spans="2:2">
      <c r="B365688" s="697"/>
    </row>
    <row r="365689" spans="2:2">
      <c r="B365689" s="697"/>
    </row>
    <row r="365690" spans="2:2">
      <c r="B365690" s="697"/>
    </row>
    <row r="365691" spans="2:2">
      <c r="B365691" s="697"/>
    </row>
    <row r="365692" spans="2:2">
      <c r="B365692" s="697"/>
    </row>
    <row r="365693" spans="2:2">
      <c r="B365693" s="697"/>
    </row>
    <row r="365694" spans="2:2">
      <c r="B365694" s="697"/>
    </row>
    <row r="365695" spans="2:2">
      <c r="B365695" s="697"/>
    </row>
    <row r="365696" spans="2:2">
      <c r="B365696" s="697"/>
    </row>
    <row r="365697" spans="2:2">
      <c r="B365697" s="697"/>
    </row>
    <row r="365698" spans="2:2">
      <c r="B365698" s="697"/>
    </row>
    <row r="365699" spans="2:2">
      <c r="B365699" s="697"/>
    </row>
    <row r="365700" spans="2:2">
      <c r="B365700" s="697"/>
    </row>
    <row r="365701" spans="2:2">
      <c r="B365701" s="697"/>
    </row>
    <row r="365702" spans="2:2">
      <c r="B365702" s="697"/>
    </row>
    <row r="365703" spans="2:2">
      <c r="B365703" s="697"/>
    </row>
    <row r="365704" spans="2:2">
      <c r="B365704" s="697"/>
    </row>
    <row r="365705" spans="2:2">
      <c r="B365705" s="697"/>
    </row>
    <row r="365706" spans="2:2">
      <c r="B365706" s="697"/>
    </row>
    <row r="365707" spans="2:2">
      <c r="B365707" s="697"/>
    </row>
    <row r="365708" spans="2:2">
      <c r="B365708" s="697"/>
    </row>
    <row r="365709" spans="2:2">
      <c r="B365709" s="697"/>
    </row>
    <row r="365710" spans="2:2">
      <c r="B365710" s="697"/>
    </row>
    <row r="365711" spans="2:2">
      <c r="B365711" s="697"/>
    </row>
    <row r="365712" spans="2:2">
      <c r="B365712" s="697"/>
    </row>
    <row r="365713" spans="2:2">
      <c r="B365713" s="697"/>
    </row>
    <row r="365714" spans="2:2">
      <c r="B365714" s="697"/>
    </row>
    <row r="365715" spans="2:2">
      <c r="B365715" s="697"/>
    </row>
    <row r="365716" spans="2:2">
      <c r="B365716" s="697"/>
    </row>
    <row r="365717" spans="2:2">
      <c r="B365717" s="697"/>
    </row>
    <row r="365718" spans="2:2">
      <c r="B365718" s="697"/>
    </row>
    <row r="365719" spans="2:2">
      <c r="B365719" s="697"/>
    </row>
    <row r="365720" spans="2:2">
      <c r="B365720" s="697"/>
    </row>
    <row r="365721" spans="2:2">
      <c r="B365721" s="697"/>
    </row>
    <row r="365722" spans="2:2">
      <c r="B365722" s="697"/>
    </row>
    <row r="365723" spans="2:2">
      <c r="B365723" s="697"/>
    </row>
    <row r="365724" spans="2:2">
      <c r="B365724" s="697"/>
    </row>
    <row r="365725" spans="2:2">
      <c r="B365725" s="697"/>
    </row>
    <row r="365726" spans="2:2">
      <c r="B365726" s="697"/>
    </row>
    <row r="365727" spans="2:2">
      <c r="B365727" s="697"/>
    </row>
    <row r="365728" spans="2:2">
      <c r="B365728" s="697"/>
    </row>
    <row r="365729" spans="2:2">
      <c r="B365729" s="697"/>
    </row>
    <row r="365730" spans="2:2">
      <c r="B365730" s="697"/>
    </row>
    <row r="365731" spans="2:2">
      <c r="B365731" s="697"/>
    </row>
    <row r="365732" spans="2:2">
      <c r="B365732" s="697"/>
    </row>
    <row r="365733" spans="2:2">
      <c r="B365733" s="697"/>
    </row>
    <row r="365734" spans="2:2">
      <c r="B365734" s="697"/>
    </row>
    <row r="365735" spans="2:2">
      <c r="B365735" s="697"/>
    </row>
    <row r="365736" spans="2:2">
      <c r="B365736" s="697"/>
    </row>
    <row r="365737" spans="2:2">
      <c r="B365737" s="697"/>
    </row>
    <row r="365738" spans="2:2">
      <c r="B365738" s="697"/>
    </row>
    <row r="365739" spans="2:2">
      <c r="B365739" s="697"/>
    </row>
    <row r="365740" spans="2:2">
      <c r="B365740" s="697"/>
    </row>
    <row r="365741" spans="2:2">
      <c r="B365741" s="697"/>
    </row>
    <row r="365742" spans="2:2">
      <c r="B365742" s="697"/>
    </row>
    <row r="365743" spans="2:2">
      <c r="B365743" s="697"/>
    </row>
    <row r="365744" spans="2:2">
      <c r="B365744" s="697"/>
    </row>
    <row r="365745" spans="2:2">
      <c r="B365745" s="697"/>
    </row>
    <row r="365746" spans="2:2">
      <c r="B365746" s="697"/>
    </row>
    <row r="365747" spans="2:2">
      <c r="B365747" s="697"/>
    </row>
    <row r="365748" spans="2:2">
      <c r="B365748" s="697"/>
    </row>
    <row r="365749" spans="2:2">
      <c r="B365749" s="697"/>
    </row>
    <row r="365750" spans="2:2">
      <c r="B365750" s="697"/>
    </row>
    <row r="365751" spans="2:2">
      <c r="B365751" s="697"/>
    </row>
    <row r="365752" spans="2:2">
      <c r="B365752" s="697"/>
    </row>
    <row r="365753" spans="2:2">
      <c r="B365753" s="697"/>
    </row>
    <row r="365754" spans="2:2">
      <c r="B365754" s="697"/>
    </row>
    <row r="365755" spans="2:2">
      <c r="B365755" s="697"/>
    </row>
    <row r="365756" spans="2:2">
      <c r="B365756" s="697"/>
    </row>
    <row r="365757" spans="2:2">
      <c r="B365757" s="697"/>
    </row>
    <row r="365758" spans="2:2">
      <c r="B365758" s="697"/>
    </row>
    <row r="365759" spans="2:2">
      <c r="B365759" s="697"/>
    </row>
    <row r="365760" spans="2:2">
      <c r="B365760" s="697"/>
    </row>
    <row r="365761" spans="2:2">
      <c r="B365761" s="697"/>
    </row>
    <row r="365762" spans="2:2">
      <c r="B365762" s="697"/>
    </row>
    <row r="365763" spans="2:2">
      <c r="B365763" s="697"/>
    </row>
    <row r="365764" spans="2:2">
      <c r="B365764" s="697"/>
    </row>
    <row r="365765" spans="2:2">
      <c r="B365765" s="697"/>
    </row>
    <row r="365766" spans="2:2">
      <c r="B365766" s="697"/>
    </row>
    <row r="365767" spans="2:2">
      <c r="B365767" s="697"/>
    </row>
    <row r="365768" spans="2:2">
      <c r="B365768" s="697"/>
    </row>
    <row r="365769" spans="2:2">
      <c r="B365769" s="697"/>
    </row>
    <row r="365770" spans="2:2">
      <c r="B365770" s="697"/>
    </row>
    <row r="365771" spans="2:2">
      <c r="B365771" s="697"/>
    </row>
    <row r="365772" spans="2:2">
      <c r="B365772" s="697"/>
    </row>
    <row r="365773" spans="2:2">
      <c r="B365773" s="697"/>
    </row>
    <row r="365774" spans="2:2">
      <c r="B365774" s="697"/>
    </row>
    <row r="365775" spans="2:2">
      <c r="B365775" s="697"/>
    </row>
    <row r="365776" spans="2:2">
      <c r="B365776" s="697"/>
    </row>
    <row r="365777" spans="2:2">
      <c r="B365777" s="697"/>
    </row>
    <row r="365778" spans="2:2">
      <c r="B365778" s="697"/>
    </row>
    <row r="365779" spans="2:2">
      <c r="B365779" s="697"/>
    </row>
    <row r="365780" spans="2:2">
      <c r="B365780" s="697"/>
    </row>
    <row r="365781" spans="2:2">
      <c r="B365781" s="697"/>
    </row>
    <row r="365782" spans="2:2">
      <c r="B365782" s="697"/>
    </row>
    <row r="365783" spans="2:2">
      <c r="B365783" s="697"/>
    </row>
    <row r="365784" spans="2:2">
      <c r="B365784" s="697"/>
    </row>
    <row r="365785" spans="2:2">
      <c r="B365785" s="697"/>
    </row>
    <row r="365786" spans="2:2">
      <c r="B365786" s="697"/>
    </row>
    <row r="365787" spans="2:2">
      <c r="B365787" s="697"/>
    </row>
    <row r="365788" spans="2:2">
      <c r="B365788" s="697"/>
    </row>
    <row r="365789" spans="2:2">
      <c r="B365789" s="697"/>
    </row>
    <row r="365790" spans="2:2">
      <c r="B365790" s="697"/>
    </row>
    <row r="365791" spans="2:2">
      <c r="B365791" s="697"/>
    </row>
    <row r="365792" spans="2:2">
      <c r="B365792" s="697"/>
    </row>
    <row r="365793" spans="2:2">
      <c r="B365793" s="697"/>
    </row>
    <row r="365794" spans="2:2">
      <c r="B365794" s="697"/>
    </row>
    <row r="365795" spans="2:2">
      <c r="B365795" s="697"/>
    </row>
    <row r="365796" spans="2:2">
      <c r="B365796" s="697"/>
    </row>
    <row r="365797" spans="2:2">
      <c r="B365797" s="697"/>
    </row>
    <row r="365798" spans="2:2">
      <c r="B365798" s="697"/>
    </row>
    <row r="365799" spans="2:2">
      <c r="B365799" s="697"/>
    </row>
    <row r="365800" spans="2:2">
      <c r="B365800" s="697"/>
    </row>
    <row r="365801" spans="2:2">
      <c r="B365801" s="697"/>
    </row>
    <row r="365802" spans="2:2">
      <c r="B365802" s="697"/>
    </row>
    <row r="365803" spans="2:2">
      <c r="B365803" s="697"/>
    </row>
    <row r="365804" spans="2:2">
      <c r="B365804" s="697"/>
    </row>
    <row r="365805" spans="2:2">
      <c r="B365805" s="697"/>
    </row>
    <row r="365806" spans="2:2">
      <c r="B365806" s="697"/>
    </row>
    <row r="365807" spans="2:2">
      <c r="B365807" s="697"/>
    </row>
    <row r="365808" spans="2:2">
      <c r="B365808" s="697"/>
    </row>
    <row r="365809" spans="2:2">
      <c r="B365809" s="697"/>
    </row>
    <row r="365810" spans="2:2">
      <c r="B365810" s="697"/>
    </row>
    <row r="365811" spans="2:2">
      <c r="B365811" s="697"/>
    </row>
    <row r="365812" spans="2:2">
      <c r="B365812" s="697"/>
    </row>
    <row r="365813" spans="2:2">
      <c r="B365813" s="697"/>
    </row>
    <row r="365814" spans="2:2">
      <c r="B365814" s="697"/>
    </row>
    <row r="365815" spans="2:2">
      <c r="B365815" s="697"/>
    </row>
    <row r="365816" spans="2:2">
      <c r="B365816" s="697"/>
    </row>
    <row r="365817" spans="2:2">
      <c r="B365817" s="697"/>
    </row>
    <row r="365818" spans="2:2">
      <c r="B365818" s="697"/>
    </row>
    <row r="365819" spans="2:2">
      <c r="B365819" s="697"/>
    </row>
    <row r="365820" spans="2:2">
      <c r="B365820" s="697"/>
    </row>
    <row r="365821" spans="2:2">
      <c r="B365821" s="697"/>
    </row>
    <row r="365822" spans="2:2">
      <c r="B365822" s="697"/>
    </row>
    <row r="365823" spans="2:2">
      <c r="B365823" s="697"/>
    </row>
    <row r="365824" spans="2:2">
      <c r="B365824" s="697"/>
    </row>
    <row r="365825" spans="2:2">
      <c r="B365825" s="697"/>
    </row>
    <row r="365826" spans="2:2">
      <c r="B365826" s="697"/>
    </row>
    <row r="365827" spans="2:2">
      <c r="B365827" s="697"/>
    </row>
    <row r="365828" spans="2:2">
      <c r="B365828" s="697"/>
    </row>
    <row r="365829" spans="2:2">
      <c r="B365829" s="697"/>
    </row>
    <row r="365830" spans="2:2">
      <c r="B365830" s="697"/>
    </row>
    <row r="365831" spans="2:2">
      <c r="B365831" s="697"/>
    </row>
    <row r="365832" spans="2:2">
      <c r="B365832" s="697"/>
    </row>
    <row r="365833" spans="2:2">
      <c r="B365833" s="697"/>
    </row>
    <row r="365834" spans="2:2">
      <c r="B365834" s="697"/>
    </row>
    <row r="365835" spans="2:2">
      <c r="B365835" s="697"/>
    </row>
    <row r="365836" spans="2:2">
      <c r="B365836" s="697"/>
    </row>
    <row r="365837" spans="2:2">
      <c r="B365837" s="697"/>
    </row>
    <row r="365838" spans="2:2">
      <c r="B365838" s="697"/>
    </row>
    <row r="365839" spans="2:2">
      <c r="B365839" s="697"/>
    </row>
    <row r="365840" spans="2:2">
      <c r="B365840" s="697"/>
    </row>
    <row r="365841" spans="2:2">
      <c r="B365841" s="697"/>
    </row>
    <row r="365842" spans="2:2">
      <c r="B365842" s="697"/>
    </row>
    <row r="365843" spans="2:2">
      <c r="B365843" s="697"/>
    </row>
    <row r="365844" spans="2:2">
      <c r="B365844" s="697"/>
    </row>
    <row r="365845" spans="2:2">
      <c r="B365845" s="697"/>
    </row>
    <row r="365846" spans="2:2">
      <c r="B365846" s="697"/>
    </row>
    <row r="365847" spans="2:2">
      <c r="B365847" s="697"/>
    </row>
    <row r="365848" spans="2:2">
      <c r="B365848" s="697"/>
    </row>
    <row r="365849" spans="2:2">
      <c r="B365849" s="697"/>
    </row>
    <row r="365850" spans="2:2">
      <c r="B365850" s="697"/>
    </row>
    <row r="365851" spans="2:2">
      <c r="B365851" s="697"/>
    </row>
    <row r="365852" spans="2:2">
      <c r="B365852" s="697"/>
    </row>
    <row r="365853" spans="2:2">
      <c r="B365853" s="697"/>
    </row>
    <row r="365854" spans="2:2">
      <c r="B365854" s="697"/>
    </row>
    <row r="365855" spans="2:2">
      <c r="B365855" s="697"/>
    </row>
    <row r="365856" spans="2:2">
      <c r="B365856" s="697"/>
    </row>
    <row r="365857" spans="2:2">
      <c r="B365857" s="697"/>
    </row>
    <row r="365858" spans="2:2">
      <c r="B365858" s="697"/>
    </row>
    <row r="365859" spans="2:2">
      <c r="B365859" s="697"/>
    </row>
    <row r="365860" spans="2:2">
      <c r="B365860" s="697"/>
    </row>
    <row r="365861" spans="2:2">
      <c r="B365861" s="697"/>
    </row>
    <row r="365862" spans="2:2">
      <c r="B365862" s="697"/>
    </row>
    <row r="365863" spans="2:2">
      <c r="B365863" s="697"/>
    </row>
    <row r="365864" spans="2:2">
      <c r="B365864" s="697"/>
    </row>
    <row r="365865" spans="2:2">
      <c r="B365865" s="697"/>
    </row>
    <row r="365866" spans="2:2">
      <c r="B365866" s="697"/>
    </row>
    <row r="365867" spans="2:2">
      <c r="B365867" s="697"/>
    </row>
    <row r="365868" spans="2:2">
      <c r="B365868" s="697"/>
    </row>
    <row r="365869" spans="2:2">
      <c r="B365869" s="697"/>
    </row>
    <row r="365870" spans="2:2">
      <c r="B365870" s="697"/>
    </row>
    <row r="365871" spans="2:2">
      <c r="B365871" s="697"/>
    </row>
    <row r="365872" spans="2:2">
      <c r="B365872" s="697"/>
    </row>
    <row r="365873" spans="2:2">
      <c r="B365873" s="697"/>
    </row>
    <row r="365874" spans="2:2">
      <c r="B365874" s="697"/>
    </row>
    <row r="365875" spans="2:2">
      <c r="B365875" s="697"/>
    </row>
    <row r="365876" spans="2:2">
      <c r="B365876" s="697"/>
    </row>
    <row r="365877" spans="2:2">
      <c r="B365877" s="697"/>
    </row>
    <row r="365878" spans="2:2">
      <c r="B365878" s="697"/>
    </row>
    <row r="365879" spans="2:2">
      <c r="B365879" s="697"/>
    </row>
    <row r="365880" spans="2:2">
      <c r="B365880" s="697"/>
    </row>
    <row r="365881" spans="2:2">
      <c r="B365881" s="697"/>
    </row>
    <row r="365882" spans="2:2">
      <c r="B365882" s="697"/>
    </row>
    <row r="365883" spans="2:2">
      <c r="B365883" s="697"/>
    </row>
    <row r="365884" spans="2:2">
      <c r="B365884" s="697"/>
    </row>
    <row r="365885" spans="2:2">
      <c r="B365885" s="697"/>
    </row>
    <row r="365886" spans="2:2">
      <c r="B365886" s="697"/>
    </row>
    <row r="365887" spans="2:2">
      <c r="B365887" s="697"/>
    </row>
    <row r="365888" spans="2:2">
      <c r="B365888" s="697"/>
    </row>
    <row r="365889" spans="2:2">
      <c r="B365889" s="697"/>
    </row>
    <row r="365890" spans="2:2">
      <c r="B365890" s="697"/>
    </row>
    <row r="365891" spans="2:2">
      <c r="B365891" s="697"/>
    </row>
    <row r="365892" spans="2:2">
      <c r="B365892" s="697"/>
    </row>
    <row r="365893" spans="2:2">
      <c r="B365893" s="697"/>
    </row>
    <row r="365894" spans="2:2">
      <c r="B365894" s="697"/>
    </row>
    <row r="365895" spans="2:2">
      <c r="B365895" s="697"/>
    </row>
    <row r="365896" spans="2:2">
      <c r="B365896" s="697"/>
    </row>
    <row r="365897" spans="2:2">
      <c r="B365897" s="697"/>
    </row>
    <row r="365898" spans="2:2">
      <c r="B365898" s="697"/>
    </row>
    <row r="365899" spans="2:2">
      <c r="B365899" s="697"/>
    </row>
    <row r="365900" spans="2:2">
      <c r="B365900" s="697"/>
    </row>
    <row r="365901" spans="2:2">
      <c r="B365901" s="697"/>
    </row>
    <row r="365902" spans="2:2">
      <c r="B365902" s="697"/>
    </row>
    <row r="365903" spans="2:2">
      <c r="B365903" s="697"/>
    </row>
    <row r="365904" spans="2:2">
      <c r="B365904" s="697"/>
    </row>
    <row r="365905" spans="2:2">
      <c r="B365905" s="697"/>
    </row>
    <row r="365906" spans="2:2">
      <c r="B365906" s="697"/>
    </row>
    <row r="365907" spans="2:2">
      <c r="B365907" s="697"/>
    </row>
    <row r="365908" spans="2:2">
      <c r="B365908" s="697"/>
    </row>
    <row r="365909" spans="2:2">
      <c r="B365909" s="697"/>
    </row>
    <row r="365910" spans="2:2">
      <c r="B365910" s="697"/>
    </row>
    <row r="365911" spans="2:2">
      <c r="B365911" s="697"/>
    </row>
    <row r="365912" spans="2:2">
      <c r="B365912" s="697"/>
    </row>
    <row r="365913" spans="2:2">
      <c r="B365913" s="697"/>
    </row>
    <row r="365914" spans="2:2">
      <c r="B365914" s="697"/>
    </row>
    <row r="365915" spans="2:2">
      <c r="B365915" s="697"/>
    </row>
    <row r="365916" spans="2:2">
      <c r="B365916" s="697"/>
    </row>
    <row r="365917" spans="2:2">
      <c r="B365917" s="697"/>
    </row>
    <row r="365918" spans="2:2">
      <c r="B365918" s="697"/>
    </row>
    <row r="365919" spans="2:2">
      <c r="B365919" s="697"/>
    </row>
    <row r="365920" spans="2:2">
      <c r="B365920" s="697"/>
    </row>
    <row r="365921" spans="2:2">
      <c r="B365921" s="697"/>
    </row>
    <row r="365922" spans="2:2">
      <c r="B365922" s="697"/>
    </row>
    <row r="365923" spans="2:2">
      <c r="B365923" s="697"/>
    </row>
    <row r="365924" spans="2:2">
      <c r="B365924" s="697"/>
    </row>
    <row r="365925" spans="2:2">
      <c r="B365925" s="697"/>
    </row>
    <row r="365926" spans="2:2">
      <c r="B365926" s="697"/>
    </row>
    <row r="365927" spans="2:2">
      <c r="B365927" s="697"/>
    </row>
    <row r="365928" spans="2:2">
      <c r="B365928" s="697"/>
    </row>
    <row r="365929" spans="2:2">
      <c r="B365929" s="697"/>
    </row>
    <row r="365930" spans="2:2">
      <c r="B365930" s="697"/>
    </row>
    <row r="365931" spans="2:2">
      <c r="B365931" s="697"/>
    </row>
    <row r="365932" spans="2:2">
      <c r="B365932" s="697"/>
    </row>
    <row r="365933" spans="2:2">
      <c r="B365933" s="697"/>
    </row>
    <row r="365934" spans="2:2">
      <c r="B365934" s="697"/>
    </row>
    <row r="365935" spans="2:2">
      <c r="B365935" s="697"/>
    </row>
    <row r="365936" spans="2:2">
      <c r="B365936" s="697"/>
    </row>
    <row r="365937" spans="2:2">
      <c r="B365937" s="697"/>
    </row>
    <row r="365938" spans="2:2">
      <c r="B365938" s="697"/>
    </row>
    <row r="365939" spans="2:2">
      <c r="B365939" s="697"/>
    </row>
    <row r="365940" spans="2:2">
      <c r="B365940" s="697"/>
    </row>
    <row r="365941" spans="2:2">
      <c r="B365941" s="697"/>
    </row>
    <row r="365942" spans="2:2">
      <c r="B365942" s="697"/>
    </row>
    <row r="365943" spans="2:2">
      <c r="B365943" s="697"/>
    </row>
    <row r="365944" spans="2:2">
      <c r="B365944" s="697"/>
    </row>
    <row r="365945" spans="2:2">
      <c r="B365945" s="697"/>
    </row>
    <row r="365946" spans="2:2">
      <c r="B365946" s="697"/>
    </row>
    <row r="365947" spans="2:2">
      <c r="B365947" s="697"/>
    </row>
    <row r="365948" spans="2:2">
      <c r="B365948" s="697"/>
    </row>
    <row r="365949" spans="2:2">
      <c r="B365949" s="697"/>
    </row>
    <row r="365950" spans="2:2">
      <c r="B365950" s="697"/>
    </row>
    <row r="365951" spans="2:2">
      <c r="B365951" s="697"/>
    </row>
    <row r="365952" spans="2:2">
      <c r="B365952" s="697"/>
    </row>
    <row r="365953" spans="2:2">
      <c r="B365953" s="697"/>
    </row>
    <row r="365954" spans="2:2">
      <c r="B365954" s="697"/>
    </row>
    <row r="365955" spans="2:2">
      <c r="B365955" s="697"/>
    </row>
    <row r="365956" spans="2:2">
      <c r="B365956" s="697"/>
    </row>
    <row r="365957" spans="2:2">
      <c r="B365957" s="697"/>
    </row>
    <row r="365958" spans="2:2">
      <c r="B365958" s="697"/>
    </row>
    <row r="365959" spans="2:2">
      <c r="B365959" s="697"/>
    </row>
    <row r="365960" spans="2:2">
      <c r="B365960" s="697"/>
    </row>
    <row r="365961" spans="2:2">
      <c r="B365961" s="697"/>
    </row>
    <row r="365962" spans="2:2">
      <c r="B365962" s="697"/>
    </row>
    <row r="365963" spans="2:2">
      <c r="B365963" s="697"/>
    </row>
    <row r="365964" spans="2:2">
      <c r="B365964" s="697"/>
    </row>
    <row r="365965" spans="2:2">
      <c r="B365965" s="697"/>
    </row>
    <row r="365966" spans="2:2">
      <c r="B365966" s="697"/>
    </row>
    <row r="365967" spans="2:2">
      <c r="B365967" s="697"/>
    </row>
    <row r="365968" spans="2:2">
      <c r="B365968" s="697"/>
    </row>
    <row r="365969" spans="2:2">
      <c r="B365969" s="697"/>
    </row>
    <row r="365970" spans="2:2">
      <c r="B365970" s="697"/>
    </row>
    <row r="365971" spans="2:2">
      <c r="B365971" s="697"/>
    </row>
    <row r="365972" spans="2:2">
      <c r="B365972" s="697"/>
    </row>
    <row r="365973" spans="2:2">
      <c r="B365973" s="697"/>
    </row>
    <row r="365974" spans="2:2">
      <c r="B365974" s="697"/>
    </row>
    <row r="365975" spans="2:2">
      <c r="B365975" s="697"/>
    </row>
    <row r="365976" spans="2:2">
      <c r="B365976" s="697"/>
    </row>
    <row r="365977" spans="2:2">
      <c r="B365977" s="697"/>
    </row>
    <row r="365978" spans="2:2">
      <c r="B365978" s="697"/>
    </row>
    <row r="365979" spans="2:2">
      <c r="B365979" s="697"/>
    </row>
    <row r="365980" spans="2:2">
      <c r="B365980" s="697"/>
    </row>
    <row r="365981" spans="2:2">
      <c r="B365981" s="697"/>
    </row>
    <row r="365982" spans="2:2">
      <c r="B365982" s="697"/>
    </row>
    <row r="365983" spans="2:2">
      <c r="B365983" s="697"/>
    </row>
    <row r="365984" spans="2:2">
      <c r="B365984" s="697"/>
    </row>
    <row r="365985" spans="2:2">
      <c r="B365985" s="697"/>
    </row>
    <row r="365986" spans="2:2">
      <c r="B365986" s="697"/>
    </row>
    <row r="365987" spans="2:2">
      <c r="B365987" s="697"/>
    </row>
    <row r="365988" spans="2:2">
      <c r="B365988" s="697"/>
    </row>
    <row r="365989" spans="2:2">
      <c r="B365989" s="697"/>
    </row>
    <row r="365990" spans="2:2">
      <c r="B365990" s="697"/>
    </row>
    <row r="365991" spans="2:2">
      <c r="B365991" s="697"/>
    </row>
    <row r="365992" spans="2:2">
      <c r="B365992" s="697"/>
    </row>
    <row r="365993" spans="2:2">
      <c r="B365993" s="697"/>
    </row>
    <row r="365994" spans="2:2">
      <c r="B365994" s="697"/>
    </row>
    <row r="365995" spans="2:2">
      <c r="B365995" s="697"/>
    </row>
    <row r="365996" spans="2:2">
      <c r="B365996" s="697"/>
    </row>
    <row r="365997" spans="2:2">
      <c r="B365997" s="697"/>
    </row>
    <row r="365998" spans="2:2">
      <c r="B365998" s="697"/>
    </row>
    <row r="365999" spans="2:2">
      <c r="B365999" s="697"/>
    </row>
    <row r="366000" spans="2:2">
      <c r="B366000" s="697"/>
    </row>
    <row r="366001" spans="2:2">
      <c r="B366001" s="697"/>
    </row>
    <row r="366002" spans="2:2">
      <c r="B366002" s="697"/>
    </row>
    <row r="366003" spans="2:2">
      <c r="B366003" s="697"/>
    </row>
    <row r="366004" spans="2:2">
      <c r="B366004" s="697"/>
    </row>
    <row r="366005" spans="2:2">
      <c r="B366005" s="697"/>
    </row>
    <row r="366006" spans="2:2">
      <c r="B366006" s="697"/>
    </row>
    <row r="366007" spans="2:2">
      <c r="B366007" s="697"/>
    </row>
    <row r="366008" spans="2:2">
      <c r="B366008" s="697"/>
    </row>
    <row r="366009" spans="2:2">
      <c r="B366009" s="697"/>
    </row>
    <row r="366010" spans="2:2">
      <c r="B366010" s="697"/>
    </row>
    <row r="366011" spans="2:2">
      <c r="B366011" s="697"/>
    </row>
    <row r="366012" spans="2:2">
      <c r="B366012" s="697"/>
    </row>
    <row r="366013" spans="2:2">
      <c r="B366013" s="697"/>
    </row>
    <row r="366014" spans="2:2">
      <c r="B366014" s="697"/>
    </row>
    <row r="366015" spans="2:2">
      <c r="B366015" s="697"/>
    </row>
    <row r="366016" spans="2:2">
      <c r="B366016" s="697"/>
    </row>
    <row r="366017" spans="2:2">
      <c r="B366017" s="697"/>
    </row>
    <row r="366018" spans="2:2">
      <c r="B366018" s="697"/>
    </row>
    <row r="366019" spans="2:2">
      <c r="B366019" s="697"/>
    </row>
    <row r="366020" spans="2:2">
      <c r="B366020" s="697"/>
    </row>
    <row r="366021" spans="2:2">
      <c r="B366021" s="697"/>
    </row>
    <row r="366022" spans="2:2">
      <c r="B366022" s="697"/>
    </row>
    <row r="366023" spans="2:2">
      <c r="B366023" s="697"/>
    </row>
    <row r="366024" spans="2:2">
      <c r="B366024" s="697"/>
    </row>
    <row r="366025" spans="2:2">
      <c r="B366025" s="697"/>
    </row>
    <row r="366026" spans="2:2">
      <c r="B366026" s="697"/>
    </row>
    <row r="366027" spans="2:2">
      <c r="B366027" s="697"/>
    </row>
    <row r="366028" spans="2:2">
      <c r="B366028" s="697"/>
    </row>
    <row r="366029" spans="2:2">
      <c r="B366029" s="697"/>
    </row>
    <row r="366030" spans="2:2">
      <c r="B366030" s="697"/>
    </row>
    <row r="366031" spans="2:2">
      <c r="B366031" s="697"/>
    </row>
    <row r="366032" spans="2:2">
      <c r="B366032" s="697"/>
    </row>
    <row r="366033" spans="2:2">
      <c r="B366033" s="697"/>
    </row>
    <row r="366034" spans="2:2">
      <c r="B366034" s="697"/>
    </row>
    <row r="366035" spans="2:2">
      <c r="B366035" s="697"/>
    </row>
    <row r="366036" spans="2:2">
      <c r="B366036" s="697"/>
    </row>
    <row r="366037" spans="2:2">
      <c r="B366037" s="697"/>
    </row>
    <row r="366038" spans="2:2">
      <c r="B366038" s="697"/>
    </row>
    <row r="366039" spans="2:2">
      <c r="B366039" s="697"/>
    </row>
    <row r="366040" spans="2:2">
      <c r="B366040" s="697"/>
    </row>
    <row r="366041" spans="2:2">
      <c r="B366041" s="697"/>
    </row>
    <row r="366042" spans="2:2">
      <c r="B366042" s="697"/>
    </row>
    <row r="366043" spans="2:2">
      <c r="B366043" s="697"/>
    </row>
    <row r="366044" spans="2:2">
      <c r="B366044" s="697"/>
    </row>
    <row r="366045" spans="2:2">
      <c r="B366045" s="697"/>
    </row>
    <row r="366046" spans="2:2">
      <c r="B366046" s="697"/>
    </row>
    <row r="366047" spans="2:2">
      <c r="B366047" s="697"/>
    </row>
    <row r="366048" spans="2:2">
      <c r="B366048" s="697"/>
    </row>
    <row r="366049" spans="2:2">
      <c r="B366049" s="697"/>
    </row>
    <row r="366050" spans="2:2">
      <c r="B366050" s="697"/>
    </row>
    <row r="366051" spans="2:2">
      <c r="B366051" s="697"/>
    </row>
    <row r="366052" spans="2:2">
      <c r="B366052" s="697"/>
    </row>
    <row r="366053" spans="2:2">
      <c r="B366053" s="697"/>
    </row>
    <row r="366054" spans="2:2">
      <c r="B366054" s="697"/>
    </row>
    <row r="366055" spans="2:2">
      <c r="B366055" s="697"/>
    </row>
    <row r="366056" spans="2:2">
      <c r="B366056" s="697"/>
    </row>
    <row r="366057" spans="2:2">
      <c r="B366057" s="697"/>
    </row>
    <row r="366058" spans="2:2">
      <c r="B366058" s="697"/>
    </row>
    <row r="366059" spans="2:2">
      <c r="B366059" s="697"/>
    </row>
    <row r="366060" spans="2:2">
      <c r="B366060" s="697"/>
    </row>
    <row r="366061" spans="2:2">
      <c r="B366061" s="697"/>
    </row>
    <row r="366062" spans="2:2">
      <c r="B366062" s="697"/>
    </row>
    <row r="366063" spans="2:2">
      <c r="B366063" s="697"/>
    </row>
    <row r="366064" spans="2:2">
      <c r="B366064" s="697"/>
    </row>
    <row r="366065" spans="2:2">
      <c r="B366065" s="697"/>
    </row>
    <row r="366066" spans="2:2">
      <c r="B366066" s="697"/>
    </row>
    <row r="366067" spans="2:2">
      <c r="B366067" s="697"/>
    </row>
    <row r="366068" spans="2:2">
      <c r="B366068" s="697"/>
    </row>
    <row r="366069" spans="2:2">
      <c r="B366069" s="697"/>
    </row>
    <row r="366070" spans="2:2">
      <c r="B366070" s="697"/>
    </row>
    <row r="366071" spans="2:2">
      <c r="B366071" s="697"/>
    </row>
    <row r="366072" spans="2:2">
      <c r="B366072" s="697"/>
    </row>
    <row r="366073" spans="2:2">
      <c r="B366073" s="697"/>
    </row>
    <row r="366074" spans="2:2">
      <c r="B366074" s="697"/>
    </row>
    <row r="366075" spans="2:2">
      <c r="B366075" s="697"/>
    </row>
    <row r="366076" spans="2:2">
      <c r="B366076" s="697"/>
    </row>
    <row r="366077" spans="2:2">
      <c r="B366077" s="697"/>
    </row>
    <row r="366078" spans="2:2">
      <c r="B366078" s="697"/>
    </row>
    <row r="366079" spans="2:2">
      <c r="B366079" s="697"/>
    </row>
    <row r="366080" spans="2:2">
      <c r="B366080" s="697"/>
    </row>
    <row r="366081" spans="2:2">
      <c r="B366081" s="697"/>
    </row>
    <row r="366082" spans="2:2">
      <c r="B366082" s="697"/>
    </row>
    <row r="366083" spans="2:2">
      <c r="B366083" s="697"/>
    </row>
    <row r="366084" spans="2:2">
      <c r="B366084" s="697"/>
    </row>
    <row r="366085" spans="2:2">
      <c r="B366085" s="697"/>
    </row>
    <row r="366086" spans="2:2">
      <c r="B366086" s="697"/>
    </row>
    <row r="366087" spans="2:2">
      <c r="B366087" s="697"/>
    </row>
    <row r="366088" spans="2:2">
      <c r="B366088" s="697"/>
    </row>
    <row r="366089" spans="2:2">
      <c r="B366089" s="697"/>
    </row>
    <row r="366090" spans="2:2">
      <c r="B366090" s="697"/>
    </row>
    <row r="366091" spans="2:2">
      <c r="B366091" s="697"/>
    </row>
    <row r="366092" spans="2:2">
      <c r="B366092" s="697"/>
    </row>
    <row r="366093" spans="2:2">
      <c r="B366093" s="697"/>
    </row>
    <row r="366094" spans="2:2">
      <c r="B366094" s="697"/>
    </row>
    <row r="366095" spans="2:2">
      <c r="B366095" s="697"/>
    </row>
    <row r="366096" spans="2:2">
      <c r="B366096" s="697"/>
    </row>
    <row r="366097" spans="2:2">
      <c r="B366097" s="697"/>
    </row>
    <row r="366098" spans="2:2">
      <c r="B366098" s="697"/>
    </row>
    <row r="366099" spans="2:2">
      <c r="B366099" s="697"/>
    </row>
    <row r="366100" spans="2:2">
      <c r="B366100" s="697"/>
    </row>
    <row r="366101" spans="2:2">
      <c r="B366101" s="697"/>
    </row>
    <row r="366102" spans="2:2">
      <c r="B366102" s="697"/>
    </row>
    <row r="366103" spans="2:2">
      <c r="B366103" s="697"/>
    </row>
    <row r="366104" spans="2:2">
      <c r="B366104" s="697"/>
    </row>
    <row r="366105" spans="2:2">
      <c r="B366105" s="697"/>
    </row>
    <row r="366106" spans="2:2">
      <c r="B366106" s="697"/>
    </row>
    <row r="366107" spans="2:2">
      <c r="B366107" s="697"/>
    </row>
    <row r="366108" spans="2:2">
      <c r="B366108" s="697"/>
    </row>
    <row r="366109" spans="2:2">
      <c r="B366109" s="697"/>
    </row>
    <row r="366110" spans="2:2">
      <c r="B366110" s="697"/>
    </row>
    <row r="366111" spans="2:2">
      <c r="B366111" s="697"/>
    </row>
    <row r="366112" spans="2:2">
      <c r="B366112" s="697"/>
    </row>
    <row r="366113" spans="2:2">
      <c r="B366113" s="697"/>
    </row>
    <row r="366114" spans="2:2">
      <c r="B366114" s="697"/>
    </row>
    <row r="366115" spans="2:2">
      <c r="B366115" s="697"/>
    </row>
    <row r="366116" spans="2:2">
      <c r="B366116" s="697"/>
    </row>
    <row r="366117" spans="2:2">
      <c r="B366117" s="697"/>
    </row>
    <row r="366118" spans="2:2">
      <c r="B366118" s="697"/>
    </row>
    <row r="366119" spans="2:2">
      <c r="B366119" s="697"/>
    </row>
    <row r="366120" spans="2:2">
      <c r="B366120" s="697"/>
    </row>
    <row r="366121" spans="2:2">
      <c r="B366121" s="697"/>
    </row>
    <row r="366122" spans="2:2">
      <c r="B366122" s="697"/>
    </row>
    <row r="366123" spans="2:2">
      <c r="B366123" s="697"/>
    </row>
    <row r="366124" spans="2:2">
      <c r="B366124" s="697"/>
    </row>
    <row r="366125" spans="2:2">
      <c r="B366125" s="697"/>
    </row>
    <row r="366126" spans="2:2">
      <c r="B366126" s="697"/>
    </row>
    <row r="366127" spans="2:2">
      <c r="B366127" s="697"/>
    </row>
    <row r="366128" spans="2:2">
      <c r="B366128" s="697"/>
    </row>
    <row r="366129" spans="2:2">
      <c r="B366129" s="697"/>
    </row>
    <row r="366130" spans="2:2">
      <c r="B366130" s="697"/>
    </row>
    <row r="366131" spans="2:2">
      <c r="B366131" s="697"/>
    </row>
    <row r="366132" spans="2:2">
      <c r="B366132" s="697"/>
    </row>
    <row r="366133" spans="2:2">
      <c r="B366133" s="697"/>
    </row>
    <row r="366134" spans="2:2">
      <c r="B366134" s="697"/>
    </row>
    <row r="366135" spans="2:2">
      <c r="B366135" s="697"/>
    </row>
    <row r="366136" spans="2:2">
      <c r="B366136" s="697"/>
    </row>
    <row r="366137" spans="2:2">
      <c r="B366137" s="697"/>
    </row>
    <row r="366138" spans="2:2">
      <c r="B366138" s="697"/>
    </row>
    <row r="366139" spans="2:2">
      <c r="B366139" s="697"/>
    </row>
    <row r="366140" spans="2:2">
      <c r="B366140" s="697"/>
    </row>
    <row r="366141" spans="2:2">
      <c r="B366141" s="697"/>
    </row>
    <row r="366142" spans="2:2">
      <c r="B366142" s="697"/>
    </row>
    <row r="366143" spans="2:2">
      <c r="B366143" s="697"/>
    </row>
    <row r="366144" spans="2:2">
      <c r="B366144" s="697"/>
    </row>
    <row r="366145" spans="2:2">
      <c r="B366145" s="697"/>
    </row>
    <row r="366146" spans="2:2">
      <c r="B366146" s="697"/>
    </row>
    <row r="366147" spans="2:2">
      <c r="B366147" s="697"/>
    </row>
    <row r="366148" spans="2:2">
      <c r="B366148" s="697"/>
    </row>
    <row r="366149" spans="2:2">
      <c r="B366149" s="697"/>
    </row>
    <row r="366150" spans="2:2">
      <c r="B366150" s="697"/>
    </row>
    <row r="366151" spans="2:2">
      <c r="B366151" s="697"/>
    </row>
    <row r="366152" spans="2:2">
      <c r="B366152" s="697"/>
    </row>
    <row r="366153" spans="2:2">
      <c r="B366153" s="697"/>
    </row>
    <row r="366154" spans="2:2">
      <c r="B366154" s="697"/>
    </row>
    <row r="366155" spans="2:2">
      <c r="B366155" s="697"/>
    </row>
    <row r="366156" spans="2:2">
      <c r="B366156" s="697"/>
    </row>
    <row r="366157" spans="2:2">
      <c r="B366157" s="697"/>
    </row>
    <row r="366158" spans="2:2">
      <c r="B366158" s="697"/>
    </row>
    <row r="366159" spans="2:2">
      <c r="B366159" s="697"/>
    </row>
    <row r="366160" spans="2:2">
      <c r="B366160" s="697"/>
    </row>
    <row r="366161" spans="2:2">
      <c r="B366161" s="697"/>
    </row>
    <row r="366162" spans="2:2">
      <c r="B366162" s="697"/>
    </row>
    <row r="366163" spans="2:2">
      <c r="B366163" s="697"/>
    </row>
    <row r="366164" spans="2:2">
      <c r="B366164" s="697"/>
    </row>
    <row r="366165" spans="2:2">
      <c r="B366165" s="697"/>
    </row>
    <row r="366166" spans="2:2">
      <c r="B366166" s="697"/>
    </row>
    <row r="366167" spans="2:2">
      <c r="B366167" s="697"/>
    </row>
    <row r="366168" spans="2:2">
      <c r="B366168" s="697"/>
    </row>
    <row r="366169" spans="2:2">
      <c r="B366169" s="697"/>
    </row>
    <row r="366170" spans="2:2">
      <c r="B366170" s="697"/>
    </row>
    <row r="366171" spans="2:2">
      <c r="B366171" s="697"/>
    </row>
    <row r="366172" spans="2:2">
      <c r="B366172" s="697"/>
    </row>
    <row r="366173" spans="2:2">
      <c r="B366173" s="697"/>
    </row>
    <row r="366174" spans="2:2">
      <c r="B366174" s="697"/>
    </row>
    <row r="366175" spans="2:2">
      <c r="B366175" s="697"/>
    </row>
    <row r="366176" spans="2:2">
      <c r="B366176" s="697"/>
    </row>
    <row r="366177" spans="2:2">
      <c r="B366177" s="697"/>
    </row>
    <row r="366178" spans="2:2">
      <c r="B366178" s="697"/>
    </row>
    <row r="366179" spans="2:2">
      <c r="B366179" s="697"/>
    </row>
    <row r="366180" spans="2:2">
      <c r="B366180" s="697"/>
    </row>
    <row r="366181" spans="2:2">
      <c r="B366181" s="697"/>
    </row>
    <row r="366182" spans="2:2">
      <c r="B366182" s="697"/>
    </row>
    <row r="366183" spans="2:2">
      <c r="B366183" s="697"/>
    </row>
    <row r="366184" spans="2:2">
      <c r="B366184" s="697"/>
    </row>
    <row r="366185" spans="2:2">
      <c r="B366185" s="697"/>
    </row>
    <row r="366186" spans="2:2">
      <c r="B366186" s="697"/>
    </row>
    <row r="366187" spans="2:2">
      <c r="B366187" s="697"/>
    </row>
    <row r="366188" spans="2:2">
      <c r="B366188" s="697"/>
    </row>
    <row r="366189" spans="2:2">
      <c r="B366189" s="697"/>
    </row>
    <row r="366190" spans="2:2">
      <c r="B366190" s="697"/>
    </row>
    <row r="366191" spans="2:2">
      <c r="B366191" s="697"/>
    </row>
    <row r="366192" spans="2:2">
      <c r="B366192" s="697"/>
    </row>
    <row r="366193" spans="2:2">
      <c r="B366193" s="697"/>
    </row>
    <row r="366194" spans="2:2">
      <c r="B366194" s="697"/>
    </row>
    <row r="366195" spans="2:2">
      <c r="B366195" s="697"/>
    </row>
    <row r="366196" spans="2:2">
      <c r="B366196" s="697"/>
    </row>
    <row r="366197" spans="2:2">
      <c r="B366197" s="697"/>
    </row>
    <row r="366198" spans="2:2">
      <c r="B366198" s="697"/>
    </row>
    <row r="366199" spans="2:2">
      <c r="B366199" s="697"/>
    </row>
    <row r="366200" spans="2:2">
      <c r="B366200" s="697"/>
    </row>
    <row r="366201" spans="2:2">
      <c r="B366201" s="697"/>
    </row>
    <row r="366202" spans="2:2">
      <c r="B366202" s="697"/>
    </row>
    <row r="366203" spans="2:2">
      <c r="B366203" s="697"/>
    </row>
    <row r="366204" spans="2:2">
      <c r="B366204" s="697"/>
    </row>
    <row r="366205" spans="2:2">
      <c r="B366205" s="697"/>
    </row>
    <row r="366206" spans="2:2">
      <c r="B366206" s="697"/>
    </row>
    <row r="366207" spans="2:2">
      <c r="B366207" s="697"/>
    </row>
    <row r="366208" spans="2:2">
      <c r="B366208" s="697"/>
    </row>
    <row r="366209" spans="2:2">
      <c r="B366209" s="697"/>
    </row>
    <row r="366210" spans="2:2">
      <c r="B366210" s="697"/>
    </row>
    <row r="366211" spans="2:2">
      <c r="B366211" s="697"/>
    </row>
    <row r="366212" spans="2:2">
      <c r="B366212" s="697"/>
    </row>
    <row r="366213" spans="2:2">
      <c r="B366213" s="697"/>
    </row>
    <row r="366214" spans="2:2">
      <c r="B366214" s="697"/>
    </row>
    <row r="366215" spans="2:2">
      <c r="B366215" s="697"/>
    </row>
    <row r="366216" spans="2:2">
      <c r="B366216" s="697"/>
    </row>
    <row r="366217" spans="2:2">
      <c r="B366217" s="697"/>
    </row>
    <row r="366218" spans="2:2">
      <c r="B366218" s="697"/>
    </row>
    <row r="366219" spans="2:2">
      <c r="B366219" s="697"/>
    </row>
    <row r="366220" spans="2:2">
      <c r="B366220" s="697"/>
    </row>
    <row r="366221" spans="2:2">
      <c r="B366221" s="697"/>
    </row>
    <row r="366222" spans="2:2">
      <c r="B366222" s="697"/>
    </row>
    <row r="366223" spans="2:2">
      <c r="B366223" s="697"/>
    </row>
    <row r="366224" spans="2:2">
      <c r="B366224" s="697"/>
    </row>
    <row r="366225" spans="2:2">
      <c r="B366225" s="697"/>
    </row>
    <row r="366226" spans="2:2">
      <c r="B366226" s="697"/>
    </row>
    <row r="366227" spans="2:2">
      <c r="B366227" s="697"/>
    </row>
    <row r="366228" spans="2:2">
      <c r="B366228" s="697"/>
    </row>
    <row r="366229" spans="2:2">
      <c r="B366229" s="697"/>
    </row>
    <row r="366230" spans="2:2">
      <c r="B366230" s="697"/>
    </row>
    <row r="366231" spans="2:2">
      <c r="B366231" s="697"/>
    </row>
    <row r="366232" spans="2:2">
      <c r="B366232" s="697"/>
    </row>
    <row r="366233" spans="2:2">
      <c r="B366233" s="697"/>
    </row>
    <row r="366234" spans="2:2">
      <c r="B366234" s="697"/>
    </row>
    <row r="366235" spans="2:2">
      <c r="B366235" s="697"/>
    </row>
    <row r="366236" spans="2:2">
      <c r="B366236" s="697"/>
    </row>
    <row r="366237" spans="2:2">
      <c r="B366237" s="697"/>
    </row>
    <row r="366238" spans="2:2">
      <c r="B366238" s="697"/>
    </row>
    <row r="366239" spans="2:2">
      <c r="B366239" s="697"/>
    </row>
    <row r="366240" spans="2:2">
      <c r="B366240" s="697"/>
    </row>
    <row r="366241" spans="2:2">
      <c r="B366241" s="697"/>
    </row>
    <row r="366242" spans="2:2">
      <c r="B366242" s="697"/>
    </row>
    <row r="366243" spans="2:2">
      <c r="B366243" s="697"/>
    </row>
    <row r="366244" spans="2:2">
      <c r="B366244" s="697"/>
    </row>
    <row r="366245" spans="2:2">
      <c r="B366245" s="697"/>
    </row>
    <row r="366246" spans="2:2">
      <c r="B366246" s="697"/>
    </row>
    <row r="366247" spans="2:2">
      <c r="B366247" s="697"/>
    </row>
    <row r="366248" spans="2:2">
      <c r="B366248" s="697"/>
    </row>
    <row r="366249" spans="2:2">
      <c r="B366249" s="697"/>
    </row>
    <row r="366250" spans="2:2">
      <c r="B366250" s="697"/>
    </row>
    <row r="366251" spans="2:2">
      <c r="B366251" s="697"/>
    </row>
    <row r="366252" spans="2:2">
      <c r="B366252" s="697"/>
    </row>
    <row r="366253" spans="2:2">
      <c r="B366253" s="697"/>
    </row>
    <row r="366254" spans="2:2">
      <c r="B366254" s="697"/>
    </row>
    <row r="366255" spans="2:2">
      <c r="B366255" s="697"/>
    </row>
    <row r="366256" spans="2:2">
      <c r="B366256" s="697"/>
    </row>
    <row r="366257" spans="2:2">
      <c r="B366257" s="697"/>
    </row>
    <row r="366258" spans="2:2">
      <c r="B366258" s="697"/>
    </row>
    <row r="366259" spans="2:2">
      <c r="B366259" s="697"/>
    </row>
    <row r="366260" spans="2:2">
      <c r="B366260" s="697"/>
    </row>
    <row r="366261" spans="2:2">
      <c r="B366261" s="697"/>
    </row>
    <row r="366262" spans="2:2">
      <c r="B366262" s="697"/>
    </row>
    <row r="366263" spans="2:2">
      <c r="B366263" s="697"/>
    </row>
    <row r="366264" spans="2:2">
      <c r="B366264" s="697"/>
    </row>
    <row r="366265" spans="2:2">
      <c r="B366265" s="697"/>
    </row>
    <row r="366266" spans="2:2">
      <c r="B366266" s="697"/>
    </row>
    <row r="366267" spans="2:2">
      <c r="B366267" s="697"/>
    </row>
    <row r="366268" spans="2:2">
      <c r="B366268" s="697"/>
    </row>
    <row r="366269" spans="2:2">
      <c r="B366269" s="697"/>
    </row>
    <row r="366270" spans="2:2">
      <c r="B366270" s="697"/>
    </row>
    <row r="366271" spans="2:2">
      <c r="B366271" s="697"/>
    </row>
    <row r="366272" spans="2:2">
      <c r="B366272" s="697"/>
    </row>
    <row r="366273" spans="2:2">
      <c r="B366273" s="697"/>
    </row>
    <row r="366274" spans="2:2">
      <c r="B366274" s="697"/>
    </row>
    <row r="366275" spans="2:2">
      <c r="B366275" s="697"/>
    </row>
    <row r="366276" spans="2:2">
      <c r="B366276" s="697"/>
    </row>
    <row r="366277" spans="2:2">
      <c r="B366277" s="697"/>
    </row>
    <row r="366278" spans="2:2">
      <c r="B366278" s="697"/>
    </row>
    <row r="366279" spans="2:2">
      <c r="B366279" s="697"/>
    </row>
    <row r="366280" spans="2:2">
      <c r="B366280" s="697"/>
    </row>
    <row r="366281" spans="2:2">
      <c r="B366281" s="697"/>
    </row>
    <row r="366282" spans="2:2">
      <c r="B366282" s="697"/>
    </row>
    <row r="366283" spans="2:2">
      <c r="B366283" s="697"/>
    </row>
    <row r="366284" spans="2:2">
      <c r="B366284" s="697"/>
    </row>
    <row r="366285" spans="2:2">
      <c r="B366285" s="697"/>
    </row>
    <row r="366286" spans="2:2">
      <c r="B366286" s="697"/>
    </row>
    <row r="366287" spans="2:2">
      <c r="B366287" s="697"/>
    </row>
    <row r="366288" spans="2:2">
      <c r="B366288" s="697"/>
    </row>
    <row r="366289" spans="2:2">
      <c r="B366289" s="697"/>
    </row>
    <row r="366290" spans="2:2">
      <c r="B366290" s="697"/>
    </row>
    <row r="366291" spans="2:2">
      <c r="B366291" s="697"/>
    </row>
    <row r="366292" spans="2:2">
      <c r="B366292" s="697"/>
    </row>
    <row r="366293" spans="2:2">
      <c r="B366293" s="697"/>
    </row>
    <row r="366294" spans="2:2">
      <c r="B366294" s="697"/>
    </row>
    <row r="366295" spans="2:2">
      <c r="B366295" s="697"/>
    </row>
    <row r="366296" spans="2:2">
      <c r="B366296" s="697"/>
    </row>
    <row r="366297" spans="2:2">
      <c r="B366297" s="697"/>
    </row>
    <row r="366298" spans="2:2">
      <c r="B366298" s="697"/>
    </row>
    <row r="366299" spans="2:2">
      <c r="B366299" s="697"/>
    </row>
    <row r="366300" spans="2:2">
      <c r="B366300" s="697"/>
    </row>
    <row r="366301" spans="2:2">
      <c r="B366301" s="697"/>
    </row>
    <row r="366302" spans="2:2">
      <c r="B366302" s="697"/>
    </row>
    <row r="366303" spans="2:2">
      <c r="B366303" s="697"/>
    </row>
    <row r="366304" spans="2:2">
      <c r="B366304" s="697"/>
    </row>
    <row r="366305" spans="2:2">
      <c r="B366305" s="697"/>
    </row>
    <row r="366306" spans="2:2">
      <c r="B366306" s="697"/>
    </row>
    <row r="366307" spans="2:2">
      <c r="B366307" s="697"/>
    </row>
    <row r="366308" spans="2:2">
      <c r="B366308" s="697"/>
    </row>
    <row r="366309" spans="2:2">
      <c r="B366309" s="697"/>
    </row>
    <row r="366310" spans="2:2">
      <c r="B366310" s="697"/>
    </row>
    <row r="366311" spans="2:2">
      <c r="B366311" s="697"/>
    </row>
    <row r="366312" spans="2:2">
      <c r="B366312" s="697"/>
    </row>
    <row r="366313" spans="2:2">
      <c r="B366313" s="697"/>
    </row>
    <row r="366314" spans="2:2">
      <c r="B366314" s="697"/>
    </row>
    <row r="366315" spans="2:2">
      <c r="B366315" s="697"/>
    </row>
    <row r="366316" spans="2:2">
      <c r="B366316" s="697"/>
    </row>
    <row r="366317" spans="2:2">
      <c r="B366317" s="697"/>
    </row>
    <row r="366318" spans="2:2">
      <c r="B366318" s="697"/>
    </row>
    <row r="366319" spans="2:2">
      <c r="B366319" s="697"/>
    </row>
    <row r="366320" spans="2:2">
      <c r="B366320" s="697"/>
    </row>
    <row r="366321" spans="2:2">
      <c r="B366321" s="697"/>
    </row>
    <row r="366322" spans="2:2">
      <c r="B366322" s="697"/>
    </row>
    <row r="366323" spans="2:2">
      <c r="B366323" s="697"/>
    </row>
    <row r="366324" spans="2:2">
      <c r="B366324" s="697"/>
    </row>
    <row r="366325" spans="2:2">
      <c r="B366325" s="697"/>
    </row>
    <row r="366326" spans="2:2">
      <c r="B366326" s="697"/>
    </row>
    <row r="366327" spans="2:2">
      <c r="B366327" s="697"/>
    </row>
    <row r="366328" spans="2:2">
      <c r="B366328" s="697"/>
    </row>
    <row r="366329" spans="2:2">
      <c r="B366329" s="697"/>
    </row>
    <row r="366330" spans="2:2">
      <c r="B366330" s="697"/>
    </row>
    <row r="366331" spans="2:2">
      <c r="B366331" s="697"/>
    </row>
    <row r="366332" spans="2:2">
      <c r="B366332" s="697"/>
    </row>
    <row r="366333" spans="2:2">
      <c r="B366333" s="697"/>
    </row>
    <row r="366334" spans="2:2">
      <c r="B366334" s="697"/>
    </row>
    <row r="366335" spans="2:2">
      <c r="B366335" s="697"/>
    </row>
    <row r="366336" spans="2:2">
      <c r="B366336" s="697"/>
    </row>
    <row r="366337" spans="2:2">
      <c r="B366337" s="697"/>
    </row>
    <row r="366338" spans="2:2">
      <c r="B366338" s="697"/>
    </row>
    <row r="366339" spans="2:2">
      <c r="B366339" s="697"/>
    </row>
    <row r="366340" spans="2:2">
      <c r="B366340" s="697"/>
    </row>
    <row r="366341" spans="2:2">
      <c r="B366341" s="697"/>
    </row>
    <row r="366342" spans="2:2">
      <c r="B366342" s="697"/>
    </row>
    <row r="366343" spans="2:2">
      <c r="B366343" s="697"/>
    </row>
    <row r="366344" spans="2:2">
      <c r="B366344" s="697"/>
    </row>
    <row r="366345" spans="2:2">
      <c r="B366345" s="697"/>
    </row>
    <row r="366346" spans="2:2">
      <c r="B366346" s="697"/>
    </row>
    <row r="366347" spans="2:2">
      <c r="B366347" s="697"/>
    </row>
    <row r="366348" spans="2:2">
      <c r="B366348" s="697"/>
    </row>
    <row r="366349" spans="2:2">
      <c r="B366349" s="697"/>
    </row>
    <row r="366350" spans="2:2">
      <c r="B366350" s="697"/>
    </row>
    <row r="366351" spans="2:2">
      <c r="B366351" s="697"/>
    </row>
    <row r="366352" spans="2:2">
      <c r="B366352" s="697"/>
    </row>
    <row r="366353" spans="2:2">
      <c r="B366353" s="697"/>
    </row>
    <row r="366354" spans="2:2">
      <c r="B366354" s="697"/>
    </row>
    <row r="366355" spans="2:2">
      <c r="B366355" s="697"/>
    </row>
    <row r="366356" spans="2:2">
      <c r="B366356" s="697"/>
    </row>
    <row r="366357" spans="2:2">
      <c r="B366357" s="697"/>
    </row>
    <row r="366358" spans="2:2">
      <c r="B366358" s="697"/>
    </row>
    <row r="366359" spans="2:2">
      <c r="B366359" s="697"/>
    </row>
    <row r="366360" spans="2:2">
      <c r="B366360" s="697"/>
    </row>
    <row r="366361" spans="2:2">
      <c r="B366361" s="697"/>
    </row>
    <row r="366362" spans="2:2">
      <c r="B366362" s="697"/>
    </row>
    <row r="366363" spans="2:2">
      <c r="B366363" s="697"/>
    </row>
    <row r="366364" spans="2:2">
      <c r="B366364" s="697"/>
    </row>
    <row r="366365" spans="2:2">
      <c r="B366365" s="697"/>
    </row>
    <row r="366366" spans="2:2">
      <c r="B366366" s="697"/>
    </row>
    <row r="366367" spans="2:2">
      <c r="B366367" s="697"/>
    </row>
    <row r="366368" spans="2:2">
      <c r="B366368" s="697"/>
    </row>
    <row r="366369" spans="2:2">
      <c r="B366369" s="697"/>
    </row>
    <row r="366370" spans="2:2">
      <c r="B366370" s="697"/>
    </row>
    <row r="366371" spans="2:2">
      <c r="B366371" s="697"/>
    </row>
    <row r="366372" spans="2:2">
      <c r="B366372" s="697"/>
    </row>
    <row r="366373" spans="2:2">
      <c r="B366373" s="697"/>
    </row>
    <row r="366374" spans="2:2">
      <c r="B366374" s="697"/>
    </row>
    <row r="366375" spans="2:2">
      <c r="B366375" s="697"/>
    </row>
    <row r="366376" spans="2:2">
      <c r="B366376" s="697"/>
    </row>
    <row r="366377" spans="2:2">
      <c r="B366377" s="697"/>
    </row>
    <row r="366378" spans="2:2">
      <c r="B366378" s="697"/>
    </row>
    <row r="366379" spans="2:2">
      <c r="B366379" s="697"/>
    </row>
    <row r="366380" spans="2:2">
      <c r="B366380" s="697"/>
    </row>
    <row r="366381" spans="2:2">
      <c r="B366381" s="697"/>
    </row>
    <row r="366382" spans="2:2">
      <c r="B366382" s="697"/>
    </row>
    <row r="366383" spans="2:2">
      <c r="B366383" s="697"/>
    </row>
    <row r="366384" spans="2:2">
      <c r="B366384" s="697"/>
    </row>
    <row r="366385" spans="2:2">
      <c r="B366385" s="697"/>
    </row>
    <row r="366386" spans="2:2">
      <c r="B366386" s="697"/>
    </row>
    <row r="366387" spans="2:2">
      <c r="B366387" s="697"/>
    </row>
    <row r="366388" spans="2:2">
      <c r="B366388" s="697"/>
    </row>
    <row r="366389" spans="2:2">
      <c r="B366389" s="697"/>
    </row>
    <row r="366390" spans="2:2">
      <c r="B366390" s="697"/>
    </row>
    <row r="366391" spans="2:2">
      <c r="B366391" s="697"/>
    </row>
    <row r="366392" spans="2:2">
      <c r="B366392" s="697"/>
    </row>
    <row r="366393" spans="2:2">
      <c r="B366393" s="697"/>
    </row>
    <row r="366394" spans="2:2">
      <c r="B366394" s="697"/>
    </row>
    <row r="366395" spans="2:2">
      <c r="B366395" s="697"/>
    </row>
    <row r="366396" spans="2:2">
      <c r="B366396" s="697"/>
    </row>
    <row r="366397" spans="2:2">
      <c r="B366397" s="697"/>
    </row>
    <row r="366398" spans="2:2">
      <c r="B366398" s="697"/>
    </row>
    <row r="366399" spans="2:2">
      <c r="B366399" s="697"/>
    </row>
    <row r="366400" spans="2:2">
      <c r="B366400" s="697"/>
    </row>
    <row r="366401" spans="2:2">
      <c r="B366401" s="697"/>
    </row>
    <row r="366402" spans="2:2">
      <c r="B366402" s="697"/>
    </row>
    <row r="366403" spans="2:2">
      <c r="B366403" s="697"/>
    </row>
    <row r="366404" spans="2:2">
      <c r="B366404" s="697"/>
    </row>
    <row r="366405" spans="2:2">
      <c r="B366405" s="697"/>
    </row>
    <row r="366406" spans="2:2">
      <c r="B366406" s="697"/>
    </row>
    <row r="366407" spans="2:2">
      <c r="B366407" s="697"/>
    </row>
    <row r="366408" spans="2:2">
      <c r="B366408" s="697"/>
    </row>
    <row r="366409" spans="2:2">
      <c r="B366409" s="697"/>
    </row>
    <row r="366410" spans="2:2">
      <c r="B366410" s="697"/>
    </row>
    <row r="366411" spans="2:2">
      <c r="B366411" s="697"/>
    </row>
    <row r="366412" spans="2:2">
      <c r="B366412" s="697"/>
    </row>
    <row r="366413" spans="2:2">
      <c r="B366413" s="697"/>
    </row>
    <row r="366414" spans="2:2">
      <c r="B366414" s="697"/>
    </row>
    <row r="366415" spans="2:2">
      <c r="B366415" s="697"/>
    </row>
    <row r="366416" spans="2:2">
      <c r="B366416" s="697"/>
    </row>
    <row r="366417" spans="2:2">
      <c r="B366417" s="697"/>
    </row>
    <row r="366418" spans="2:2">
      <c r="B366418" s="697"/>
    </row>
    <row r="366419" spans="2:2">
      <c r="B366419" s="697"/>
    </row>
    <row r="366420" spans="2:2">
      <c r="B366420" s="697"/>
    </row>
    <row r="366421" spans="2:2">
      <c r="B366421" s="697"/>
    </row>
    <row r="366422" spans="2:2">
      <c r="B366422" s="697"/>
    </row>
    <row r="366423" spans="2:2">
      <c r="B366423" s="697"/>
    </row>
    <row r="366424" spans="2:2">
      <c r="B366424" s="697"/>
    </row>
    <row r="366425" spans="2:2">
      <c r="B366425" s="697"/>
    </row>
    <row r="366426" spans="2:2">
      <c r="B366426" s="697"/>
    </row>
    <row r="366427" spans="2:2">
      <c r="B366427" s="697"/>
    </row>
    <row r="366428" spans="2:2">
      <c r="B366428" s="697"/>
    </row>
    <row r="366429" spans="2:2">
      <c r="B366429" s="697"/>
    </row>
    <row r="366430" spans="2:2">
      <c r="B366430" s="697"/>
    </row>
    <row r="366431" spans="2:2">
      <c r="B366431" s="697"/>
    </row>
    <row r="366432" spans="2:2">
      <c r="B366432" s="697"/>
    </row>
    <row r="366433" spans="2:2">
      <c r="B366433" s="697"/>
    </row>
    <row r="366434" spans="2:2">
      <c r="B366434" s="697"/>
    </row>
    <row r="366435" spans="2:2">
      <c r="B366435" s="697"/>
    </row>
    <row r="366436" spans="2:2">
      <c r="B366436" s="697"/>
    </row>
    <row r="366437" spans="2:2">
      <c r="B366437" s="697"/>
    </row>
    <row r="366438" spans="2:2">
      <c r="B366438" s="697"/>
    </row>
    <row r="366439" spans="2:2">
      <c r="B366439" s="697"/>
    </row>
    <row r="366440" spans="2:2">
      <c r="B366440" s="697"/>
    </row>
    <row r="366441" spans="2:2">
      <c r="B366441" s="697"/>
    </row>
    <row r="366442" spans="2:2">
      <c r="B366442" s="697"/>
    </row>
    <row r="366443" spans="2:2">
      <c r="B366443" s="697"/>
    </row>
    <row r="366444" spans="2:2">
      <c r="B366444" s="697"/>
    </row>
    <row r="366445" spans="2:2">
      <c r="B366445" s="697"/>
    </row>
    <row r="366446" spans="2:2">
      <c r="B366446" s="697"/>
    </row>
    <row r="366447" spans="2:2">
      <c r="B366447" s="697"/>
    </row>
    <row r="366448" spans="2:2">
      <c r="B366448" s="697"/>
    </row>
    <row r="366449" spans="2:2">
      <c r="B366449" s="697"/>
    </row>
    <row r="366450" spans="2:2">
      <c r="B366450" s="697"/>
    </row>
    <row r="366451" spans="2:2">
      <c r="B366451" s="697"/>
    </row>
    <row r="366452" spans="2:2">
      <c r="B366452" s="697"/>
    </row>
    <row r="366453" spans="2:2">
      <c r="B366453" s="697"/>
    </row>
    <row r="366454" spans="2:2">
      <c r="B366454" s="697"/>
    </row>
    <row r="366455" spans="2:2">
      <c r="B366455" s="697"/>
    </row>
    <row r="366456" spans="2:2">
      <c r="B366456" s="697"/>
    </row>
    <row r="366457" spans="2:2">
      <c r="B366457" s="697"/>
    </row>
    <row r="366458" spans="2:2">
      <c r="B366458" s="697"/>
    </row>
    <row r="366459" spans="2:2">
      <c r="B366459" s="697"/>
    </row>
    <row r="366460" spans="2:2">
      <c r="B366460" s="697"/>
    </row>
    <row r="366461" spans="2:2">
      <c r="B366461" s="697"/>
    </row>
    <row r="366462" spans="2:2">
      <c r="B366462" s="697"/>
    </row>
    <row r="366463" spans="2:2">
      <c r="B366463" s="697"/>
    </row>
    <row r="366464" spans="2:2">
      <c r="B366464" s="697"/>
    </row>
    <row r="366465" spans="2:2">
      <c r="B366465" s="697"/>
    </row>
    <row r="366466" spans="2:2">
      <c r="B366466" s="697"/>
    </row>
    <row r="366467" spans="2:2">
      <c r="B366467" s="697"/>
    </row>
    <row r="366468" spans="2:2">
      <c r="B366468" s="697"/>
    </row>
    <row r="366469" spans="2:2">
      <c r="B366469" s="697"/>
    </row>
    <row r="366470" spans="2:2">
      <c r="B366470" s="697"/>
    </row>
    <row r="366471" spans="2:2">
      <c r="B366471" s="697"/>
    </row>
    <row r="366472" spans="2:2">
      <c r="B366472" s="697"/>
    </row>
    <row r="366473" spans="2:2">
      <c r="B366473" s="697"/>
    </row>
    <row r="366474" spans="2:2">
      <c r="B366474" s="697"/>
    </row>
    <row r="366475" spans="2:2">
      <c r="B366475" s="697"/>
    </row>
    <row r="366476" spans="2:2">
      <c r="B366476" s="697"/>
    </row>
    <row r="366477" spans="2:2">
      <c r="B366477" s="697"/>
    </row>
    <row r="366478" spans="2:2">
      <c r="B366478" s="697"/>
    </row>
    <row r="366479" spans="2:2">
      <c r="B366479" s="697"/>
    </row>
    <row r="366480" spans="2:2">
      <c r="B366480" s="697"/>
    </row>
    <row r="366481" spans="2:2">
      <c r="B366481" s="697"/>
    </row>
    <row r="366482" spans="2:2">
      <c r="B366482" s="697"/>
    </row>
    <row r="366483" spans="2:2">
      <c r="B366483" s="697"/>
    </row>
    <row r="366484" spans="2:2">
      <c r="B366484" s="697"/>
    </row>
    <row r="366485" spans="2:2">
      <c r="B366485" s="697"/>
    </row>
    <row r="366486" spans="2:2">
      <c r="B366486" s="697"/>
    </row>
    <row r="366487" spans="2:2">
      <c r="B366487" s="697"/>
    </row>
    <row r="366488" spans="2:2">
      <c r="B366488" s="697"/>
    </row>
    <row r="366489" spans="2:2">
      <c r="B366489" s="697"/>
    </row>
    <row r="366490" spans="2:2">
      <c r="B366490" s="697"/>
    </row>
    <row r="366491" spans="2:2">
      <c r="B366491" s="697"/>
    </row>
    <row r="366492" spans="2:2">
      <c r="B366492" s="697"/>
    </row>
    <row r="366493" spans="2:2">
      <c r="B366493" s="697"/>
    </row>
    <row r="366494" spans="2:2">
      <c r="B366494" s="697"/>
    </row>
    <row r="366495" spans="2:2">
      <c r="B366495" s="697"/>
    </row>
    <row r="366496" spans="2:2">
      <c r="B366496" s="697"/>
    </row>
    <row r="366497" spans="2:2">
      <c r="B366497" s="697"/>
    </row>
    <row r="366498" spans="2:2">
      <c r="B366498" s="697"/>
    </row>
    <row r="366499" spans="2:2">
      <c r="B366499" s="697"/>
    </row>
    <row r="366500" spans="2:2">
      <c r="B366500" s="697"/>
    </row>
    <row r="366501" spans="2:2">
      <c r="B366501" s="697"/>
    </row>
    <row r="366502" spans="2:2">
      <c r="B366502" s="697"/>
    </row>
    <row r="366503" spans="2:2">
      <c r="B366503" s="697"/>
    </row>
    <row r="366504" spans="2:2">
      <c r="B366504" s="697"/>
    </row>
    <row r="366505" spans="2:2">
      <c r="B366505" s="697"/>
    </row>
    <row r="366506" spans="2:2">
      <c r="B366506" s="697"/>
    </row>
    <row r="366507" spans="2:2">
      <c r="B366507" s="697"/>
    </row>
    <row r="366508" spans="2:2">
      <c r="B366508" s="697"/>
    </row>
    <row r="366509" spans="2:2">
      <c r="B366509" s="697"/>
    </row>
    <row r="366510" spans="2:2">
      <c r="B366510" s="697"/>
    </row>
    <row r="366511" spans="2:2">
      <c r="B366511" s="697"/>
    </row>
    <row r="366512" spans="2:2">
      <c r="B366512" s="697"/>
    </row>
    <row r="366513" spans="2:2">
      <c r="B366513" s="697"/>
    </row>
    <row r="366514" spans="2:2">
      <c r="B366514" s="697"/>
    </row>
    <row r="366515" spans="2:2">
      <c r="B366515" s="697"/>
    </row>
    <row r="366516" spans="2:2">
      <c r="B366516" s="697"/>
    </row>
    <row r="366517" spans="2:2">
      <c r="B366517" s="697"/>
    </row>
    <row r="366518" spans="2:2">
      <c r="B366518" s="697"/>
    </row>
    <row r="366519" spans="2:2">
      <c r="B366519" s="697"/>
    </row>
    <row r="366520" spans="2:2">
      <c r="B366520" s="697"/>
    </row>
    <row r="366521" spans="2:2">
      <c r="B366521" s="697"/>
    </row>
    <row r="366522" spans="2:2">
      <c r="B366522" s="697"/>
    </row>
    <row r="366523" spans="2:2">
      <c r="B366523" s="697"/>
    </row>
    <row r="366524" spans="2:2">
      <c r="B366524" s="697"/>
    </row>
    <row r="366525" spans="2:2">
      <c r="B366525" s="697"/>
    </row>
    <row r="366526" spans="2:2">
      <c r="B366526" s="697"/>
    </row>
    <row r="366527" spans="2:2">
      <c r="B366527" s="697"/>
    </row>
    <row r="366528" spans="2:2">
      <c r="B366528" s="697"/>
    </row>
    <row r="366529" spans="2:2">
      <c r="B366529" s="697"/>
    </row>
    <row r="366530" spans="2:2">
      <c r="B366530" s="697"/>
    </row>
    <row r="366531" spans="2:2">
      <c r="B366531" s="697"/>
    </row>
    <row r="366532" spans="2:2">
      <c r="B366532" s="697"/>
    </row>
    <row r="366533" spans="2:2">
      <c r="B366533" s="697"/>
    </row>
    <row r="366534" spans="2:2">
      <c r="B366534" s="697"/>
    </row>
    <row r="366535" spans="2:2">
      <c r="B366535" s="697"/>
    </row>
    <row r="366536" spans="2:2">
      <c r="B366536" s="697"/>
    </row>
    <row r="366537" spans="2:2">
      <c r="B366537" s="697"/>
    </row>
    <row r="366538" spans="2:2">
      <c r="B366538" s="697"/>
    </row>
    <row r="366539" spans="2:2">
      <c r="B366539" s="697"/>
    </row>
    <row r="366540" spans="2:2">
      <c r="B366540" s="697"/>
    </row>
    <row r="366541" spans="2:2">
      <c r="B366541" s="697"/>
    </row>
    <row r="366542" spans="2:2">
      <c r="B366542" s="697"/>
    </row>
    <row r="366543" spans="2:2">
      <c r="B366543" s="697"/>
    </row>
    <row r="366544" spans="2:2">
      <c r="B366544" s="697"/>
    </row>
    <row r="366545" spans="2:2">
      <c r="B366545" s="697"/>
    </row>
    <row r="366546" spans="2:2">
      <c r="B366546" s="697"/>
    </row>
    <row r="366547" spans="2:2">
      <c r="B366547" s="697"/>
    </row>
    <row r="366548" spans="2:2">
      <c r="B366548" s="697"/>
    </row>
    <row r="366549" spans="2:2">
      <c r="B366549" s="697"/>
    </row>
    <row r="366550" spans="2:2">
      <c r="B366550" s="697"/>
    </row>
    <row r="366551" spans="2:2">
      <c r="B366551" s="697"/>
    </row>
    <row r="366552" spans="2:2">
      <c r="B366552" s="697"/>
    </row>
    <row r="366553" spans="2:2">
      <c r="B366553" s="697"/>
    </row>
    <row r="366554" spans="2:2">
      <c r="B366554" s="697"/>
    </row>
    <row r="366555" spans="2:2">
      <c r="B366555" s="697"/>
    </row>
    <row r="366556" spans="2:2">
      <c r="B366556" s="697"/>
    </row>
    <row r="366557" spans="2:2">
      <c r="B366557" s="697"/>
    </row>
    <row r="366558" spans="2:2">
      <c r="B366558" s="697"/>
    </row>
    <row r="366559" spans="2:2">
      <c r="B366559" s="697"/>
    </row>
    <row r="366560" spans="2:2">
      <c r="B366560" s="697"/>
    </row>
    <row r="366561" spans="2:2">
      <c r="B366561" s="697"/>
    </row>
    <row r="366562" spans="2:2">
      <c r="B366562" s="697"/>
    </row>
    <row r="366563" spans="2:2">
      <c r="B366563" s="697"/>
    </row>
    <row r="366564" spans="2:2">
      <c r="B366564" s="697"/>
    </row>
    <row r="366565" spans="2:2">
      <c r="B366565" s="697"/>
    </row>
    <row r="366566" spans="2:2">
      <c r="B366566" s="697"/>
    </row>
    <row r="366567" spans="2:2">
      <c r="B366567" s="697"/>
    </row>
    <row r="366568" spans="2:2">
      <c r="B366568" s="697"/>
    </row>
    <row r="366569" spans="2:2">
      <c r="B366569" s="697"/>
    </row>
    <row r="366570" spans="2:2">
      <c r="B366570" s="697"/>
    </row>
    <row r="366571" spans="2:2">
      <c r="B366571" s="697"/>
    </row>
    <row r="366572" spans="2:2">
      <c r="B366572" s="697"/>
    </row>
    <row r="366573" spans="2:2">
      <c r="B366573" s="697"/>
    </row>
    <row r="366574" spans="2:2">
      <c r="B366574" s="697"/>
    </row>
    <row r="366575" spans="2:2">
      <c r="B366575" s="697"/>
    </row>
    <row r="366576" spans="2:2">
      <c r="B366576" s="697"/>
    </row>
    <row r="366577" spans="2:2">
      <c r="B366577" s="697"/>
    </row>
    <row r="366578" spans="2:2">
      <c r="B366578" s="697"/>
    </row>
    <row r="366579" spans="2:2">
      <c r="B366579" s="697"/>
    </row>
    <row r="366580" spans="2:2">
      <c r="B366580" s="697"/>
    </row>
    <row r="366581" spans="2:2">
      <c r="B366581" s="697"/>
    </row>
    <row r="366582" spans="2:2">
      <c r="B366582" s="697"/>
    </row>
    <row r="366583" spans="2:2">
      <c r="B366583" s="697"/>
    </row>
    <row r="366584" spans="2:2">
      <c r="B366584" s="697"/>
    </row>
    <row r="366585" spans="2:2">
      <c r="B366585" s="697"/>
    </row>
    <row r="366586" spans="2:2">
      <c r="B366586" s="697"/>
    </row>
    <row r="366587" spans="2:2">
      <c r="B366587" s="697"/>
    </row>
    <row r="366588" spans="2:2">
      <c r="B366588" s="697"/>
    </row>
    <row r="366589" spans="2:2">
      <c r="B366589" s="697"/>
    </row>
    <row r="366590" spans="2:2">
      <c r="B366590" s="697"/>
    </row>
    <row r="366591" spans="2:2">
      <c r="B366591" s="697"/>
    </row>
    <row r="366592" spans="2:2">
      <c r="B366592" s="697"/>
    </row>
    <row r="366593" spans="2:2">
      <c r="B366593" s="697"/>
    </row>
    <row r="366594" spans="2:2">
      <c r="B366594" s="697"/>
    </row>
    <row r="366595" spans="2:2">
      <c r="B366595" s="697"/>
    </row>
    <row r="366596" spans="2:2">
      <c r="B366596" s="697"/>
    </row>
    <row r="366597" spans="2:2">
      <c r="B366597" s="697"/>
    </row>
    <row r="366598" spans="2:2">
      <c r="B366598" s="697"/>
    </row>
    <row r="366599" spans="2:2">
      <c r="B366599" s="697"/>
    </row>
    <row r="366600" spans="2:2">
      <c r="B366600" s="697"/>
    </row>
    <row r="366601" spans="2:2">
      <c r="B366601" s="697"/>
    </row>
    <row r="366602" spans="2:2">
      <c r="B366602" s="697"/>
    </row>
    <row r="366603" spans="2:2">
      <c r="B366603" s="697"/>
    </row>
    <row r="366604" spans="2:2">
      <c r="B366604" s="697"/>
    </row>
    <row r="366605" spans="2:2">
      <c r="B366605" s="697"/>
    </row>
    <row r="366606" spans="2:2">
      <c r="B366606" s="697"/>
    </row>
    <row r="366607" spans="2:2">
      <c r="B366607" s="697"/>
    </row>
    <row r="366608" spans="2:2">
      <c r="B366608" s="697"/>
    </row>
    <row r="366609" spans="2:2">
      <c r="B366609" s="697"/>
    </row>
    <row r="366610" spans="2:2">
      <c r="B366610" s="697"/>
    </row>
    <row r="366611" spans="2:2">
      <c r="B366611" s="697"/>
    </row>
    <row r="366612" spans="2:2">
      <c r="B366612" s="697"/>
    </row>
    <row r="366613" spans="2:2">
      <c r="B366613" s="697"/>
    </row>
    <row r="366614" spans="2:2">
      <c r="B366614" s="697"/>
    </row>
    <row r="366615" spans="2:2">
      <c r="B366615" s="697"/>
    </row>
    <row r="366616" spans="2:2">
      <c r="B366616" s="697"/>
    </row>
    <row r="366617" spans="2:2">
      <c r="B366617" s="697"/>
    </row>
    <row r="366618" spans="2:2">
      <c r="B366618" s="697"/>
    </row>
    <row r="366619" spans="2:2">
      <c r="B366619" s="697"/>
    </row>
    <row r="366620" spans="2:2">
      <c r="B366620" s="697"/>
    </row>
    <row r="366621" spans="2:2">
      <c r="B366621" s="697"/>
    </row>
    <row r="366622" spans="2:2">
      <c r="B366622" s="697"/>
    </row>
    <row r="366623" spans="2:2">
      <c r="B366623" s="697"/>
    </row>
    <row r="366624" spans="2:2">
      <c r="B366624" s="697"/>
    </row>
    <row r="366625" spans="2:2">
      <c r="B366625" s="697"/>
    </row>
    <row r="366626" spans="2:2">
      <c r="B366626" s="697"/>
    </row>
    <row r="366627" spans="2:2">
      <c r="B366627" s="697"/>
    </row>
    <row r="366628" spans="2:2">
      <c r="B366628" s="697"/>
    </row>
    <row r="366629" spans="2:2">
      <c r="B366629" s="697"/>
    </row>
    <row r="366630" spans="2:2">
      <c r="B366630" s="697"/>
    </row>
    <row r="366631" spans="2:2">
      <c r="B366631" s="697"/>
    </row>
    <row r="366632" spans="2:2">
      <c r="B366632" s="697"/>
    </row>
    <row r="366633" spans="2:2">
      <c r="B366633" s="697"/>
    </row>
    <row r="366634" spans="2:2">
      <c r="B366634" s="697"/>
    </row>
    <row r="366635" spans="2:2">
      <c r="B366635" s="697"/>
    </row>
    <row r="366636" spans="2:2">
      <c r="B366636" s="697"/>
    </row>
    <row r="366637" spans="2:2">
      <c r="B366637" s="697"/>
    </row>
    <row r="366638" spans="2:2">
      <c r="B366638" s="697"/>
    </row>
    <row r="366639" spans="2:2">
      <c r="B366639" s="697"/>
    </row>
    <row r="366640" spans="2:2">
      <c r="B366640" s="697"/>
    </row>
    <row r="366641" spans="2:2">
      <c r="B366641" s="697"/>
    </row>
    <row r="366642" spans="2:2">
      <c r="B366642" s="697"/>
    </row>
    <row r="366643" spans="2:2">
      <c r="B366643" s="697"/>
    </row>
    <row r="366644" spans="2:2">
      <c r="B366644" s="697"/>
    </row>
    <row r="366645" spans="2:2">
      <c r="B366645" s="697"/>
    </row>
    <row r="366646" spans="2:2">
      <c r="B366646" s="697"/>
    </row>
    <row r="366647" spans="2:2">
      <c r="B366647" s="697"/>
    </row>
    <row r="366648" spans="2:2">
      <c r="B366648" s="697"/>
    </row>
    <row r="366649" spans="2:2">
      <c r="B366649" s="697"/>
    </row>
    <row r="366650" spans="2:2">
      <c r="B366650" s="697"/>
    </row>
    <row r="366651" spans="2:2">
      <c r="B366651" s="697"/>
    </row>
    <row r="366652" spans="2:2">
      <c r="B366652" s="697"/>
    </row>
    <row r="366653" spans="2:2">
      <c r="B366653" s="697"/>
    </row>
    <row r="366654" spans="2:2">
      <c r="B366654" s="697"/>
    </row>
    <row r="366655" spans="2:2">
      <c r="B366655" s="697"/>
    </row>
    <row r="366656" spans="2:2">
      <c r="B366656" s="697"/>
    </row>
    <row r="366657" spans="2:2">
      <c r="B366657" s="697"/>
    </row>
    <row r="366658" spans="2:2">
      <c r="B366658" s="697"/>
    </row>
    <row r="366659" spans="2:2">
      <c r="B366659" s="697"/>
    </row>
    <row r="366660" spans="2:2">
      <c r="B366660" s="697"/>
    </row>
    <row r="366661" spans="2:2">
      <c r="B366661" s="697"/>
    </row>
    <row r="366662" spans="2:2">
      <c r="B366662" s="697"/>
    </row>
    <row r="366663" spans="2:2">
      <c r="B366663" s="697"/>
    </row>
    <row r="366664" spans="2:2">
      <c r="B366664" s="697"/>
    </row>
    <row r="366665" spans="2:2">
      <c r="B366665" s="697"/>
    </row>
    <row r="366666" spans="2:2">
      <c r="B366666" s="697"/>
    </row>
    <row r="366667" spans="2:2">
      <c r="B366667" s="697"/>
    </row>
    <row r="366668" spans="2:2">
      <c r="B366668" s="697"/>
    </row>
    <row r="366669" spans="2:2">
      <c r="B366669" s="697"/>
    </row>
    <row r="366670" spans="2:2">
      <c r="B366670" s="697"/>
    </row>
    <row r="366671" spans="2:2">
      <c r="B366671" s="697"/>
    </row>
    <row r="366672" spans="2:2">
      <c r="B366672" s="697"/>
    </row>
    <row r="366673" spans="2:2">
      <c r="B366673" s="697"/>
    </row>
    <row r="366674" spans="2:2">
      <c r="B366674" s="697"/>
    </row>
    <row r="366675" spans="2:2">
      <c r="B366675" s="697"/>
    </row>
    <row r="366676" spans="2:2">
      <c r="B366676" s="697"/>
    </row>
    <row r="366677" spans="2:2">
      <c r="B366677" s="697"/>
    </row>
    <row r="366678" spans="2:2">
      <c r="B366678" s="697"/>
    </row>
    <row r="366679" spans="2:2">
      <c r="B366679" s="697"/>
    </row>
    <row r="366680" spans="2:2">
      <c r="B366680" s="697"/>
    </row>
    <row r="366681" spans="2:2">
      <c r="B366681" s="697"/>
    </row>
    <row r="366682" spans="2:2">
      <c r="B366682" s="697"/>
    </row>
    <row r="366683" spans="2:2">
      <c r="B366683" s="697"/>
    </row>
    <row r="366684" spans="2:2">
      <c r="B366684" s="697"/>
    </row>
    <row r="366685" spans="2:2">
      <c r="B366685" s="697"/>
    </row>
    <row r="366686" spans="2:2">
      <c r="B366686" s="697"/>
    </row>
    <row r="366687" spans="2:2">
      <c r="B366687" s="697"/>
    </row>
    <row r="366688" spans="2:2">
      <c r="B366688" s="697"/>
    </row>
    <row r="366689" spans="2:2">
      <c r="B366689" s="697"/>
    </row>
    <row r="366690" spans="2:2">
      <c r="B366690" s="697"/>
    </row>
    <row r="366691" spans="2:2">
      <c r="B366691" s="697"/>
    </row>
    <row r="366692" spans="2:2">
      <c r="B366692" s="697"/>
    </row>
    <row r="366693" spans="2:2">
      <c r="B366693" s="697"/>
    </row>
    <row r="366694" spans="2:2">
      <c r="B366694" s="697"/>
    </row>
    <row r="366695" spans="2:2">
      <c r="B366695" s="697"/>
    </row>
    <row r="366696" spans="2:2">
      <c r="B366696" s="697"/>
    </row>
    <row r="366697" spans="2:2">
      <c r="B366697" s="697"/>
    </row>
    <row r="366698" spans="2:2">
      <c r="B366698" s="697"/>
    </row>
    <row r="366699" spans="2:2">
      <c r="B366699" s="697"/>
    </row>
    <row r="366700" spans="2:2">
      <c r="B366700" s="697"/>
    </row>
    <row r="366701" spans="2:2">
      <c r="B366701" s="697"/>
    </row>
    <row r="366702" spans="2:2">
      <c r="B366702" s="697"/>
    </row>
    <row r="366703" spans="2:2">
      <c r="B366703" s="697"/>
    </row>
    <row r="366704" spans="2:2">
      <c r="B366704" s="697"/>
    </row>
    <row r="366705" spans="2:2">
      <c r="B366705" s="697"/>
    </row>
    <row r="366706" spans="2:2">
      <c r="B366706" s="697"/>
    </row>
    <row r="366707" spans="2:2">
      <c r="B366707" s="697"/>
    </row>
    <row r="366708" spans="2:2">
      <c r="B366708" s="697"/>
    </row>
    <row r="366709" spans="2:2">
      <c r="B366709" s="697"/>
    </row>
    <row r="366710" spans="2:2">
      <c r="B366710" s="697"/>
    </row>
    <row r="366711" spans="2:2">
      <c r="B366711" s="697"/>
    </row>
    <row r="366712" spans="2:2">
      <c r="B366712" s="697"/>
    </row>
    <row r="366713" spans="2:2">
      <c r="B366713" s="697"/>
    </row>
    <row r="366714" spans="2:2">
      <c r="B366714" s="697"/>
    </row>
    <row r="366715" spans="2:2">
      <c r="B366715" s="697"/>
    </row>
    <row r="366716" spans="2:2">
      <c r="B366716" s="697"/>
    </row>
    <row r="366717" spans="2:2">
      <c r="B366717" s="697"/>
    </row>
    <row r="366718" spans="2:2">
      <c r="B366718" s="697"/>
    </row>
    <row r="366719" spans="2:2">
      <c r="B366719" s="697"/>
    </row>
    <row r="366720" spans="2:2">
      <c r="B366720" s="697"/>
    </row>
    <row r="366721" spans="2:2">
      <c r="B366721" s="697"/>
    </row>
    <row r="366722" spans="2:2">
      <c r="B366722" s="697"/>
    </row>
    <row r="366723" spans="2:2">
      <c r="B366723" s="697"/>
    </row>
    <row r="366724" spans="2:2">
      <c r="B366724" s="697"/>
    </row>
    <row r="366725" spans="2:2">
      <c r="B366725" s="697"/>
    </row>
    <row r="366726" spans="2:2">
      <c r="B366726" s="697"/>
    </row>
    <row r="366727" spans="2:2">
      <c r="B366727" s="697"/>
    </row>
    <row r="366728" spans="2:2">
      <c r="B366728" s="697"/>
    </row>
    <row r="366729" spans="2:2">
      <c r="B366729" s="697"/>
    </row>
    <row r="366730" spans="2:2">
      <c r="B366730" s="697"/>
    </row>
    <row r="366731" spans="2:2">
      <c r="B366731" s="697"/>
    </row>
    <row r="366732" spans="2:2">
      <c r="B366732" s="697"/>
    </row>
    <row r="366733" spans="2:2">
      <c r="B366733" s="697"/>
    </row>
    <row r="366734" spans="2:2">
      <c r="B366734" s="697"/>
    </row>
    <row r="366735" spans="2:2">
      <c r="B366735" s="697"/>
    </row>
    <row r="366736" spans="2:2">
      <c r="B366736" s="697"/>
    </row>
    <row r="366737" spans="2:2">
      <c r="B366737" s="697"/>
    </row>
    <row r="366738" spans="2:2">
      <c r="B366738" s="697"/>
    </row>
    <row r="366739" spans="2:2">
      <c r="B366739" s="697"/>
    </row>
    <row r="366740" spans="2:2">
      <c r="B366740" s="697"/>
    </row>
    <row r="366741" spans="2:2">
      <c r="B366741" s="697"/>
    </row>
    <row r="366742" spans="2:2">
      <c r="B366742" s="697"/>
    </row>
    <row r="366743" spans="2:2">
      <c r="B366743" s="697"/>
    </row>
    <row r="366744" spans="2:2">
      <c r="B366744" s="697"/>
    </row>
    <row r="366745" spans="2:2">
      <c r="B366745" s="697"/>
    </row>
    <row r="366746" spans="2:2">
      <c r="B366746" s="697"/>
    </row>
    <row r="366747" spans="2:2">
      <c r="B366747" s="697"/>
    </row>
    <row r="366748" spans="2:2">
      <c r="B366748" s="697"/>
    </row>
    <row r="366749" spans="2:2">
      <c r="B366749" s="697"/>
    </row>
    <row r="366750" spans="2:2">
      <c r="B366750" s="697"/>
    </row>
    <row r="366751" spans="2:2">
      <c r="B366751" s="697"/>
    </row>
    <row r="366752" spans="2:2">
      <c r="B366752" s="697"/>
    </row>
    <row r="366753" spans="2:2">
      <c r="B366753" s="697"/>
    </row>
    <row r="366754" spans="2:2">
      <c r="B366754" s="697"/>
    </row>
    <row r="366755" spans="2:2">
      <c r="B366755" s="697"/>
    </row>
    <row r="366756" spans="2:2">
      <c r="B366756" s="697"/>
    </row>
    <row r="366757" spans="2:2">
      <c r="B366757" s="697"/>
    </row>
    <row r="366758" spans="2:2">
      <c r="B366758" s="697"/>
    </row>
    <row r="366759" spans="2:2">
      <c r="B366759" s="697"/>
    </row>
    <row r="366760" spans="2:2">
      <c r="B366760" s="697"/>
    </row>
    <row r="366761" spans="2:2">
      <c r="B366761" s="697"/>
    </row>
    <row r="366762" spans="2:2">
      <c r="B366762" s="697"/>
    </row>
    <row r="366763" spans="2:2">
      <c r="B366763" s="697"/>
    </row>
    <row r="366764" spans="2:2">
      <c r="B366764" s="697"/>
    </row>
    <row r="366765" spans="2:2">
      <c r="B366765" s="697"/>
    </row>
    <row r="366766" spans="2:2">
      <c r="B366766" s="697"/>
    </row>
    <row r="366767" spans="2:2">
      <c r="B366767" s="697"/>
    </row>
    <row r="366768" spans="2:2">
      <c r="B366768" s="697"/>
    </row>
    <row r="366769" spans="2:2">
      <c r="B366769" s="697"/>
    </row>
    <row r="366770" spans="2:2">
      <c r="B366770" s="697"/>
    </row>
    <row r="366771" spans="2:2">
      <c r="B366771" s="697"/>
    </row>
    <row r="366772" spans="2:2">
      <c r="B366772" s="697"/>
    </row>
    <row r="366773" spans="2:2">
      <c r="B366773" s="697"/>
    </row>
    <row r="366774" spans="2:2">
      <c r="B366774" s="697"/>
    </row>
    <row r="366775" spans="2:2">
      <c r="B366775" s="697"/>
    </row>
    <row r="366776" spans="2:2">
      <c r="B366776" s="697"/>
    </row>
    <row r="366777" spans="2:2">
      <c r="B366777" s="697"/>
    </row>
    <row r="366778" spans="2:2">
      <c r="B366778" s="697"/>
    </row>
    <row r="366779" spans="2:2">
      <c r="B366779" s="697"/>
    </row>
    <row r="366780" spans="2:2">
      <c r="B366780" s="697"/>
    </row>
    <row r="366781" spans="2:2">
      <c r="B366781" s="697"/>
    </row>
    <row r="366782" spans="2:2">
      <c r="B366782" s="697"/>
    </row>
    <row r="366783" spans="2:2">
      <c r="B366783" s="697"/>
    </row>
    <row r="366784" spans="2:2">
      <c r="B366784" s="697"/>
    </row>
    <row r="366785" spans="2:2">
      <c r="B366785" s="697"/>
    </row>
    <row r="366786" spans="2:2">
      <c r="B366786" s="697"/>
    </row>
    <row r="366787" spans="2:2">
      <c r="B366787" s="697"/>
    </row>
    <row r="366788" spans="2:2">
      <c r="B366788" s="697"/>
    </row>
    <row r="366789" spans="2:2">
      <c r="B366789" s="697"/>
    </row>
    <row r="366790" spans="2:2">
      <c r="B366790" s="697"/>
    </row>
    <row r="366791" spans="2:2">
      <c r="B366791" s="697"/>
    </row>
    <row r="366792" spans="2:2">
      <c r="B366792" s="697"/>
    </row>
    <row r="366793" spans="2:2">
      <c r="B366793" s="697"/>
    </row>
    <row r="366794" spans="2:2">
      <c r="B366794" s="697"/>
    </row>
    <row r="366795" spans="2:2">
      <c r="B366795" s="697"/>
    </row>
    <row r="366796" spans="2:2">
      <c r="B366796" s="697"/>
    </row>
    <row r="366797" spans="2:2">
      <c r="B366797" s="697"/>
    </row>
    <row r="366798" spans="2:2">
      <c r="B366798" s="697"/>
    </row>
    <row r="366799" spans="2:2">
      <c r="B366799" s="697"/>
    </row>
    <row r="366800" spans="2:2">
      <c r="B366800" s="697"/>
    </row>
    <row r="366801" spans="2:2">
      <c r="B366801" s="697"/>
    </row>
    <row r="366802" spans="2:2">
      <c r="B366802" s="697"/>
    </row>
    <row r="366803" spans="2:2">
      <c r="B366803" s="697"/>
    </row>
    <row r="366804" spans="2:2">
      <c r="B366804" s="697"/>
    </row>
    <row r="366805" spans="2:2">
      <c r="B366805" s="697"/>
    </row>
    <row r="366806" spans="2:2">
      <c r="B366806" s="697"/>
    </row>
    <row r="366807" spans="2:2">
      <c r="B366807" s="697"/>
    </row>
    <row r="366808" spans="2:2">
      <c r="B366808" s="697"/>
    </row>
    <row r="366809" spans="2:2">
      <c r="B366809" s="697"/>
    </row>
    <row r="366810" spans="2:2">
      <c r="B366810" s="697"/>
    </row>
    <row r="366811" spans="2:2">
      <c r="B366811" s="697"/>
    </row>
    <row r="366812" spans="2:2">
      <c r="B366812" s="697"/>
    </row>
    <row r="366813" spans="2:2">
      <c r="B366813" s="697"/>
    </row>
    <row r="366814" spans="2:2">
      <c r="B366814" s="697"/>
    </row>
    <row r="366815" spans="2:2">
      <c r="B366815" s="697"/>
    </row>
    <row r="366816" spans="2:2">
      <c r="B366816" s="697"/>
    </row>
    <row r="366817" spans="2:2">
      <c r="B366817" s="697"/>
    </row>
    <row r="366818" spans="2:2">
      <c r="B366818" s="697"/>
    </row>
    <row r="366819" spans="2:2">
      <c r="B366819" s="697"/>
    </row>
    <row r="366820" spans="2:2">
      <c r="B366820" s="697"/>
    </row>
    <row r="366821" spans="2:2">
      <c r="B366821" s="697"/>
    </row>
    <row r="366822" spans="2:2">
      <c r="B366822" s="697"/>
    </row>
    <row r="366823" spans="2:2">
      <c r="B366823" s="697"/>
    </row>
    <row r="366824" spans="2:2">
      <c r="B366824" s="697"/>
    </row>
    <row r="366825" spans="2:2">
      <c r="B366825" s="697"/>
    </row>
    <row r="366826" spans="2:2">
      <c r="B366826" s="697"/>
    </row>
    <row r="366827" spans="2:2">
      <c r="B366827" s="697"/>
    </row>
    <row r="366828" spans="2:2">
      <c r="B366828" s="697"/>
    </row>
    <row r="366829" spans="2:2">
      <c r="B366829" s="697"/>
    </row>
    <row r="366830" spans="2:2">
      <c r="B366830" s="697"/>
    </row>
    <row r="366831" spans="2:2">
      <c r="B366831" s="697"/>
    </row>
    <row r="366832" spans="2:2">
      <c r="B366832" s="697"/>
    </row>
    <row r="366833" spans="2:2">
      <c r="B366833" s="697"/>
    </row>
    <row r="366834" spans="2:2">
      <c r="B366834" s="697"/>
    </row>
    <row r="366835" spans="2:2">
      <c r="B366835" s="697"/>
    </row>
    <row r="366836" spans="2:2">
      <c r="B366836" s="697"/>
    </row>
    <row r="366837" spans="2:2">
      <c r="B366837" s="697"/>
    </row>
    <row r="366838" spans="2:2">
      <c r="B366838" s="697"/>
    </row>
    <row r="366839" spans="2:2">
      <c r="B366839" s="697"/>
    </row>
    <row r="366840" spans="2:2">
      <c r="B366840" s="697"/>
    </row>
    <row r="366841" spans="2:2">
      <c r="B366841" s="697"/>
    </row>
    <row r="366842" spans="2:2">
      <c r="B366842" s="697"/>
    </row>
    <row r="366843" spans="2:2">
      <c r="B366843" s="697"/>
    </row>
    <row r="366844" spans="2:2">
      <c r="B366844" s="697"/>
    </row>
    <row r="366845" spans="2:2">
      <c r="B366845" s="697"/>
    </row>
    <row r="366846" spans="2:2">
      <c r="B366846" s="697"/>
    </row>
    <row r="366847" spans="2:2">
      <c r="B366847" s="697"/>
    </row>
    <row r="366848" spans="2:2">
      <c r="B366848" s="697"/>
    </row>
    <row r="366849" spans="2:2">
      <c r="B366849" s="697"/>
    </row>
    <row r="366850" spans="2:2">
      <c r="B366850" s="697"/>
    </row>
    <row r="366851" spans="2:2">
      <c r="B366851" s="697"/>
    </row>
    <row r="366852" spans="2:2">
      <c r="B366852" s="697"/>
    </row>
    <row r="366853" spans="2:2">
      <c r="B366853" s="697"/>
    </row>
    <row r="366854" spans="2:2">
      <c r="B366854" s="697"/>
    </row>
    <row r="366855" spans="2:2">
      <c r="B366855" s="697"/>
    </row>
    <row r="366856" spans="2:2">
      <c r="B366856" s="697"/>
    </row>
    <row r="366857" spans="2:2">
      <c r="B366857" s="697"/>
    </row>
    <row r="366858" spans="2:2">
      <c r="B366858" s="697"/>
    </row>
    <row r="366859" spans="2:2">
      <c r="B366859" s="697"/>
    </row>
    <row r="366860" spans="2:2">
      <c r="B366860" s="697"/>
    </row>
    <row r="366861" spans="2:2">
      <c r="B366861" s="697"/>
    </row>
    <row r="366862" spans="2:2">
      <c r="B366862" s="697"/>
    </row>
    <row r="366863" spans="2:2">
      <c r="B366863" s="697"/>
    </row>
    <row r="366864" spans="2:2">
      <c r="B366864" s="697"/>
    </row>
    <row r="366865" spans="2:2">
      <c r="B366865" s="697"/>
    </row>
    <row r="366866" spans="2:2">
      <c r="B366866" s="697"/>
    </row>
    <row r="366867" spans="2:2">
      <c r="B366867" s="697"/>
    </row>
    <row r="366868" spans="2:2">
      <c r="B366868" s="697"/>
    </row>
    <row r="366869" spans="2:2">
      <c r="B366869" s="697"/>
    </row>
    <row r="366870" spans="2:2">
      <c r="B366870" s="697"/>
    </row>
    <row r="366871" spans="2:2">
      <c r="B366871" s="697"/>
    </row>
    <row r="366872" spans="2:2">
      <c r="B366872" s="697"/>
    </row>
    <row r="366873" spans="2:2">
      <c r="B366873" s="697"/>
    </row>
    <row r="366874" spans="2:2">
      <c r="B366874" s="697"/>
    </row>
    <row r="366875" spans="2:2">
      <c r="B366875" s="697"/>
    </row>
    <row r="366876" spans="2:2">
      <c r="B366876" s="697"/>
    </row>
    <row r="366877" spans="2:2">
      <c r="B366877" s="697"/>
    </row>
    <row r="366878" spans="2:2">
      <c r="B366878" s="697"/>
    </row>
    <row r="366879" spans="2:2">
      <c r="B366879" s="697"/>
    </row>
    <row r="366880" spans="2:2">
      <c r="B366880" s="697"/>
    </row>
    <row r="366881" spans="2:2">
      <c r="B366881" s="697"/>
    </row>
    <row r="366882" spans="2:2">
      <c r="B366882" s="697"/>
    </row>
    <row r="366883" spans="2:2">
      <c r="B366883" s="697"/>
    </row>
    <row r="366884" spans="2:2">
      <c r="B366884" s="697"/>
    </row>
    <row r="366885" spans="2:2">
      <c r="B366885" s="697"/>
    </row>
    <row r="366886" spans="2:2">
      <c r="B366886" s="697"/>
    </row>
    <row r="366887" spans="2:2">
      <c r="B366887" s="697"/>
    </row>
    <row r="366888" spans="2:2">
      <c r="B366888" s="697"/>
    </row>
    <row r="366889" spans="2:2">
      <c r="B366889" s="697"/>
    </row>
    <row r="366890" spans="2:2">
      <c r="B366890" s="697"/>
    </row>
    <row r="366891" spans="2:2">
      <c r="B366891" s="697"/>
    </row>
    <row r="366892" spans="2:2">
      <c r="B366892" s="697"/>
    </row>
    <row r="366893" spans="2:2">
      <c r="B366893" s="697"/>
    </row>
    <row r="366894" spans="2:2">
      <c r="B366894" s="697"/>
    </row>
    <row r="366895" spans="2:2">
      <c r="B366895" s="697"/>
    </row>
    <row r="366896" spans="2:2">
      <c r="B366896" s="697"/>
    </row>
    <row r="366897" spans="2:2">
      <c r="B366897" s="697"/>
    </row>
    <row r="366898" spans="2:2">
      <c r="B366898" s="697"/>
    </row>
    <row r="366899" spans="2:2">
      <c r="B366899" s="697"/>
    </row>
    <row r="366900" spans="2:2">
      <c r="B366900" s="697"/>
    </row>
    <row r="366901" spans="2:2">
      <c r="B366901" s="697"/>
    </row>
    <row r="366902" spans="2:2">
      <c r="B366902" s="697"/>
    </row>
    <row r="366903" spans="2:2">
      <c r="B366903" s="697"/>
    </row>
    <row r="366904" spans="2:2">
      <c r="B366904" s="697"/>
    </row>
    <row r="366905" spans="2:2">
      <c r="B366905" s="697"/>
    </row>
    <row r="366906" spans="2:2">
      <c r="B366906" s="697"/>
    </row>
    <row r="366907" spans="2:2">
      <c r="B366907" s="697"/>
    </row>
    <row r="366908" spans="2:2">
      <c r="B366908" s="697"/>
    </row>
    <row r="366909" spans="2:2">
      <c r="B366909" s="697"/>
    </row>
    <row r="366910" spans="2:2">
      <c r="B366910" s="697"/>
    </row>
    <row r="366911" spans="2:2">
      <c r="B366911" s="697"/>
    </row>
    <row r="366912" spans="2:2">
      <c r="B366912" s="697"/>
    </row>
    <row r="366913" spans="2:2">
      <c r="B366913" s="697"/>
    </row>
    <row r="366914" spans="2:2">
      <c r="B366914" s="697"/>
    </row>
    <row r="366915" spans="2:2">
      <c r="B366915" s="697"/>
    </row>
    <row r="366916" spans="2:2">
      <c r="B366916" s="697"/>
    </row>
    <row r="366917" spans="2:2">
      <c r="B366917" s="697"/>
    </row>
    <row r="366918" spans="2:2">
      <c r="B366918" s="697"/>
    </row>
    <row r="366919" spans="2:2">
      <c r="B366919" s="697"/>
    </row>
    <row r="366920" spans="2:2">
      <c r="B366920" s="697"/>
    </row>
    <row r="366921" spans="2:2">
      <c r="B366921" s="697"/>
    </row>
    <row r="366922" spans="2:2">
      <c r="B366922" s="697"/>
    </row>
    <row r="366923" spans="2:2">
      <c r="B366923" s="697"/>
    </row>
    <row r="366924" spans="2:2">
      <c r="B366924" s="697"/>
    </row>
    <row r="366925" spans="2:2">
      <c r="B366925" s="697"/>
    </row>
    <row r="366926" spans="2:2">
      <c r="B366926" s="697"/>
    </row>
    <row r="366927" spans="2:2">
      <c r="B366927" s="697"/>
    </row>
    <row r="366928" spans="2:2">
      <c r="B366928" s="697"/>
    </row>
    <row r="366929" spans="2:2">
      <c r="B366929" s="697"/>
    </row>
    <row r="366930" spans="2:2">
      <c r="B366930" s="697"/>
    </row>
    <row r="366931" spans="2:2">
      <c r="B366931" s="697"/>
    </row>
    <row r="366932" spans="2:2">
      <c r="B366932" s="697"/>
    </row>
    <row r="366933" spans="2:2">
      <c r="B366933" s="697"/>
    </row>
    <row r="366934" spans="2:2">
      <c r="B366934" s="697"/>
    </row>
    <row r="366935" spans="2:2">
      <c r="B366935" s="697"/>
    </row>
    <row r="366936" spans="2:2">
      <c r="B366936" s="697"/>
    </row>
    <row r="366937" spans="2:2">
      <c r="B366937" s="697"/>
    </row>
    <row r="366938" spans="2:2">
      <c r="B366938" s="697"/>
    </row>
    <row r="366939" spans="2:2">
      <c r="B366939" s="697"/>
    </row>
    <row r="366940" spans="2:2">
      <c r="B366940" s="697"/>
    </row>
    <row r="366941" spans="2:2">
      <c r="B366941" s="697"/>
    </row>
    <row r="366942" spans="2:2">
      <c r="B366942" s="697"/>
    </row>
    <row r="366943" spans="2:2">
      <c r="B366943" s="697"/>
    </row>
    <row r="366944" spans="2:2">
      <c r="B366944" s="697"/>
    </row>
    <row r="366945" spans="2:2">
      <c r="B366945" s="697"/>
    </row>
    <row r="366946" spans="2:2">
      <c r="B366946" s="697"/>
    </row>
    <row r="366947" spans="2:2">
      <c r="B366947" s="697"/>
    </row>
    <row r="366948" spans="2:2">
      <c r="B366948" s="697"/>
    </row>
    <row r="366949" spans="2:2">
      <c r="B366949" s="697"/>
    </row>
    <row r="366950" spans="2:2">
      <c r="B366950" s="697"/>
    </row>
    <row r="366951" spans="2:2">
      <c r="B366951" s="697"/>
    </row>
    <row r="366952" spans="2:2">
      <c r="B366952" s="697"/>
    </row>
    <row r="366953" spans="2:2">
      <c r="B366953" s="697"/>
    </row>
    <row r="366954" spans="2:2">
      <c r="B366954" s="697"/>
    </row>
    <row r="366955" spans="2:2">
      <c r="B366955" s="697"/>
    </row>
    <row r="366956" spans="2:2">
      <c r="B366956" s="697"/>
    </row>
    <row r="366957" spans="2:2">
      <c r="B366957" s="697"/>
    </row>
    <row r="366958" spans="2:2">
      <c r="B366958" s="697"/>
    </row>
    <row r="366959" spans="2:2">
      <c r="B366959" s="697"/>
    </row>
    <row r="366960" spans="2:2">
      <c r="B366960" s="697"/>
    </row>
    <row r="366961" spans="2:2">
      <c r="B366961" s="697"/>
    </row>
    <row r="366962" spans="2:2">
      <c r="B366962" s="697"/>
    </row>
    <row r="366963" spans="2:2">
      <c r="B366963" s="697"/>
    </row>
    <row r="366964" spans="2:2">
      <c r="B366964" s="697"/>
    </row>
    <row r="366965" spans="2:2">
      <c r="B366965" s="697"/>
    </row>
    <row r="366966" spans="2:2">
      <c r="B366966" s="697"/>
    </row>
    <row r="366967" spans="2:2">
      <c r="B366967" s="697"/>
    </row>
    <row r="366968" spans="2:2">
      <c r="B366968" s="697"/>
    </row>
    <row r="366969" spans="2:2">
      <c r="B366969" s="697"/>
    </row>
    <row r="366970" spans="2:2">
      <c r="B366970" s="697"/>
    </row>
    <row r="366971" spans="2:2">
      <c r="B366971" s="697"/>
    </row>
    <row r="366972" spans="2:2">
      <c r="B366972" s="697"/>
    </row>
    <row r="366973" spans="2:2">
      <c r="B366973" s="697"/>
    </row>
    <row r="366974" spans="2:2">
      <c r="B366974" s="697"/>
    </row>
    <row r="366975" spans="2:2">
      <c r="B366975" s="697"/>
    </row>
    <row r="366976" spans="2:2">
      <c r="B366976" s="697"/>
    </row>
    <row r="366977" spans="2:2">
      <c r="B366977" s="697"/>
    </row>
    <row r="366978" spans="2:2">
      <c r="B366978" s="697"/>
    </row>
    <row r="366979" spans="2:2">
      <c r="B366979" s="697"/>
    </row>
    <row r="366980" spans="2:2">
      <c r="B366980" s="697"/>
    </row>
    <row r="366981" spans="2:2">
      <c r="B366981" s="697"/>
    </row>
    <row r="366982" spans="2:2">
      <c r="B366982" s="697"/>
    </row>
    <row r="366983" spans="2:2">
      <c r="B366983" s="697"/>
    </row>
    <row r="366984" spans="2:2">
      <c r="B366984" s="697"/>
    </row>
    <row r="366985" spans="2:2">
      <c r="B366985" s="697"/>
    </row>
    <row r="366986" spans="2:2">
      <c r="B366986" s="697"/>
    </row>
    <row r="366987" spans="2:2">
      <c r="B366987" s="697"/>
    </row>
    <row r="366988" spans="2:2">
      <c r="B366988" s="697"/>
    </row>
    <row r="366989" spans="2:2">
      <c r="B366989" s="697"/>
    </row>
    <row r="366990" spans="2:2">
      <c r="B366990" s="697"/>
    </row>
    <row r="366991" spans="2:2">
      <c r="B366991" s="697"/>
    </row>
    <row r="366992" spans="2:2">
      <c r="B366992" s="697"/>
    </row>
    <row r="366993" spans="2:2">
      <c r="B366993" s="697"/>
    </row>
    <row r="366994" spans="2:2">
      <c r="B366994" s="697"/>
    </row>
    <row r="366995" spans="2:2">
      <c r="B366995" s="697"/>
    </row>
    <row r="366996" spans="2:2">
      <c r="B366996" s="697"/>
    </row>
    <row r="366997" spans="2:2">
      <c r="B366997" s="697"/>
    </row>
    <row r="366998" spans="2:2">
      <c r="B366998" s="697"/>
    </row>
    <row r="366999" spans="2:2">
      <c r="B366999" s="697"/>
    </row>
    <row r="367000" spans="2:2">
      <c r="B367000" s="697"/>
    </row>
    <row r="367001" spans="2:2">
      <c r="B367001" s="697"/>
    </row>
    <row r="367002" spans="2:2">
      <c r="B367002" s="697"/>
    </row>
    <row r="367003" spans="2:2">
      <c r="B367003" s="697"/>
    </row>
    <row r="367004" spans="2:2">
      <c r="B367004" s="697"/>
    </row>
    <row r="367005" spans="2:2">
      <c r="B367005" s="697"/>
    </row>
    <row r="367006" spans="2:2">
      <c r="B367006" s="697"/>
    </row>
    <row r="367007" spans="2:2">
      <c r="B367007" s="697"/>
    </row>
    <row r="367008" spans="2:2">
      <c r="B367008" s="697"/>
    </row>
    <row r="367009" spans="2:2">
      <c r="B367009" s="697"/>
    </row>
    <row r="367010" spans="2:2">
      <c r="B367010" s="697"/>
    </row>
    <row r="367011" spans="2:2">
      <c r="B367011" s="697"/>
    </row>
    <row r="367012" spans="2:2">
      <c r="B367012" s="697"/>
    </row>
    <row r="367013" spans="2:2">
      <c r="B367013" s="697"/>
    </row>
    <row r="367014" spans="2:2">
      <c r="B367014" s="697"/>
    </row>
    <row r="367015" spans="2:2">
      <c r="B367015" s="697"/>
    </row>
    <row r="367016" spans="2:2">
      <c r="B367016" s="697"/>
    </row>
    <row r="367017" spans="2:2">
      <c r="B367017" s="697"/>
    </row>
    <row r="367018" spans="2:2">
      <c r="B367018" s="697"/>
    </row>
    <row r="367019" spans="2:2">
      <c r="B367019" s="697"/>
    </row>
    <row r="367020" spans="2:2">
      <c r="B367020" s="697"/>
    </row>
    <row r="367021" spans="2:2">
      <c r="B367021" s="697"/>
    </row>
    <row r="367022" spans="2:2">
      <c r="B367022" s="697"/>
    </row>
    <row r="367023" spans="2:2">
      <c r="B367023" s="697"/>
    </row>
    <row r="367024" spans="2:2">
      <c r="B367024" s="697"/>
    </row>
    <row r="367025" spans="2:2">
      <c r="B367025" s="697"/>
    </row>
    <row r="367026" spans="2:2">
      <c r="B367026" s="697"/>
    </row>
    <row r="367027" spans="2:2">
      <c r="B367027" s="697"/>
    </row>
    <row r="367028" spans="2:2">
      <c r="B367028" s="697"/>
    </row>
    <row r="367029" spans="2:2">
      <c r="B367029" s="697"/>
    </row>
    <row r="367030" spans="2:2">
      <c r="B367030" s="697"/>
    </row>
    <row r="367031" spans="2:2">
      <c r="B367031" s="697"/>
    </row>
    <row r="367032" spans="2:2">
      <c r="B367032" s="697"/>
    </row>
    <row r="367033" spans="2:2">
      <c r="B367033" s="697"/>
    </row>
    <row r="367034" spans="2:2">
      <c r="B367034" s="697"/>
    </row>
    <row r="367035" spans="2:2">
      <c r="B367035" s="697"/>
    </row>
    <row r="367036" spans="2:2">
      <c r="B367036" s="697"/>
    </row>
    <row r="367037" spans="2:2">
      <c r="B367037" s="697"/>
    </row>
    <row r="367038" spans="2:2">
      <c r="B367038" s="697"/>
    </row>
    <row r="367039" spans="2:2">
      <c r="B367039" s="697"/>
    </row>
    <row r="367040" spans="2:2">
      <c r="B367040" s="697"/>
    </row>
    <row r="367041" spans="2:2">
      <c r="B367041" s="697"/>
    </row>
    <row r="367042" spans="2:2">
      <c r="B367042" s="697"/>
    </row>
    <row r="367043" spans="2:2">
      <c r="B367043" s="697"/>
    </row>
    <row r="367044" spans="2:2">
      <c r="B367044" s="697"/>
    </row>
    <row r="367045" spans="2:2">
      <c r="B367045" s="697"/>
    </row>
    <row r="367046" spans="2:2">
      <c r="B367046" s="697"/>
    </row>
    <row r="367047" spans="2:2">
      <c r="B367047" s="697"/>
    </row>
    <row r="367048" spans="2:2">
      <c r="B367048" s="697"/>
    </row>
    <row r="367049" spans="2:2">
      <c r="B367049" s="697"/>
    </row>
    <row r="367050" spans="2:2">
      <c r="B367050" s="697"/>
    </row>
    <row r="367051" spans="2:2">
      <c r="B367051" s="697"/>
    </row>
    <row r="367052" spans="2:2">
      <c r="B367052" s="697"/>
    </row>
    <row r="367053" spans="2:2">
      <c r="B367053" s="697"/>
    </row>
    <row r="367054" spans="2:2">
      <c r="B367054" s="697"/>
    </row>
    <row r="367055" spans="2:2">
      <c r="B367055" s="697"/>
    </row>
    <row r="367056" spans="2:2">
      <c r="B367056" s="697"/>
    </row>
    <row r="367057" spans="2:2">
      <c r="B367057" s="697"/>
    </row>
    <row r="367058" spans="2:2">
      <c r="B367058" s="697"/>
    </row>
    <row r="367059" spans="2:2">
      <c r="B367059" s="697"/>
    </row>
    <row r="367060" spans="2:2">
      <c r="B367060" s="697"/>
    </row>
    <row r="367061" spans="2:2">
      <c r="B367061" s="697"/>
    </row>
    <row r="367062" spans="2:2">
      <c r="B367062" s="697"/>
    </row>
    <row r="367063" spans="2:2">
      <c r="B367063" s="697"/>
    </row>
    <row r="367064" spans="2:2">
      <c r="B367064" s="697"/>
    </row>
    <row r="367065" spans="2:2">
      <c r="B367065" s="697"/>
    </row>
    <row r="367066" spans="2:2">
      <c r="B367066" s="697"/>
    </row>
    <row r="367067" spans="2:2">
      <c r="B367067" s="697"/>
    </row>
    <row r="367068" spans="2:2">
      <c r="B367068" s="697"/>
    </row>
    <row r="367069" spans="2:2">
      <c r="B367069" s="697"/>
    </row>
    <row r="367070" spans="2:2">
      <c r="B367070" s="697"/>
    </row>
    <row r="367071" spans="2:2">
      <c r="B367071" s="697"/>
    </row>
    <row r="367072" spans="2:2">
      <c r="B367072" s="697"/>
    </row>
    <row r="367073" spans="2:2">
      <c r="B367073" s="697"/>
    </row>
    <row r="367074" spans="2:2">
      <c r="B367074" s="697"/>
    </row>
    <row r="367075" spans="2:2">
      <c r="B367075" s="697"/>
    </row>
    <row r="367076" spans="2:2">
      <c r="B367076" s="697"/>
    </row>
    <row r="367077" spans="2:2">
      <c r="B367077" s="697"/>
    </row>
    <row r="367078" spans="2:2">
      <c r="B367078" s="697"/>
    </row>
    <row r="367079" spans="2:2">
      <c r="B367079" s="697"/>
    </row>
    <row r="367080" spans="2:2">
      <c r="B367080" s="697"/>
    </row>
    <row r="367081" spans="2:2">
      <c r="B367081" s="697"/>
    </row>
    <row r="367082" spans="2:2">
      <c r="B367082" s="697"/>
    </row>
    <row r="367083" spans="2:2">
      <c r="B367083" s="697"/>
    </row>
    <row r="367084" spans="2:2">
      <c r="B367084" s="697"/>
    </row>
    <row r="367085" spans="2:2">
      <c r="B367085" s="697"/>
    </row>
    <row r="367086" spans="2:2">
      <c r="B367086" s="697"/>
    </row>
    <row r="367087" spans="2:2">
      <c r="B367087" s="697"/>
    </row>
    <row r="367088" spans="2:2">
      <c r="B367088" s="697"/>
    </row>
    <row r="367089" spans="2:2">
      <c r="B367089" s="697"/>
    </row>
    <row r="367090" spans="2:2">
      <c r="B367090" s="697"/>
    </row>
    <row r="367091" spans="2:2">
      <c r="B367091" s="697"/>
    </row>
    <row r="367092" spans="2:2">
      <c r="B367092" s="697"/>
    </row>
    <row r="367093" spans="2:2">
      <c r="B367093" s="697"/>
    </row>
    <row r="367094" spans="2:2">
      <c r="B367094" s="697"/>
    </row>
    <row r="367095" spans="2:2">
      <c r="B367095" s="697"/>
    </row>
    <row r="367096" spans="2:2">
      <c r="B367096" s="697"/>
    </row>
    <row r="367097" spans="2:2">
      <c r="B367097" s="697"/>
    </row>
    <row r="367098" spans="2:2">
      <c r="B367098" s="697"/>
    </row>
    <row r="367099" spans="2:2">
      <c r="B367099" s="697"/>
    </row>
    <row r="367100" spans="2:2">
      <c r="B367100" s="697"/>
    </row>
    <row r="367101" spans="2:2">
      <c r="B367101" s="697"/>
    </row>
    <row r="367102" spans="2:2">
      <c r="B367102" s="697"/>
    </row>
    <row r="367103" spans="2:2">
      <c r="B367103" s="697"/>
    </row>
    <row r="367104" spans="2:2">
      <c r="B367104" s="697"/>
    </row>
    <row r="367105" spans="2:2">
      <c r="B367105" s="697"/>
    </row>
    <row r="367106" spans="2:2">
      <c r="B367106" s="697"/>
    </row>
    <row r="367107" spans="2:2">
      <c r="B367107" s="697"/>
    </row>
    <row r="367108" spans="2:2">
      <c r="B367108" s="697"/>
    </row>
    <row r="367109" spans="2:2">
      <c r="B367109" s="697"/>
    </row>
    <row r="367110" spans="2:2">
      <c r="B367110" s="697"/>
    </row>
    <row r="367111" spans="2:2">
      <c r="B367111" s="697"/>
    </row>
    <row r="367112" spans="2:2">
      <c r="B367112" s="697"/>
    </row>
    <row r="367113" spans="2:2">
      <c r="B367113" s="697"/>
    </row>
    <row r="367114" spans="2:2">
      <c r="B367114" s="697"/>
    </row>
    <row r="367115" spans="2:2">
      <c r="B367115" s="697"/>
    </row>
    <row r="367116" spans="2:2">
      <c r="B367116" s="697"/>
    </row>
    <row r="367117" spans="2:2">
      <c r="B367117" s="697"/>
    </row>
    <row r="367118" spans="2:2">
      <c r="B367118" s="697"/>
    </row>
    <row r="367119" spans="2:2">
      <c r="B367119" s="697"/>
    </row>
    <row r="367120" spans="2:2">
      <c r="B367120" s="697"/>
    </row>
    <row r="367121" spans="2:2">
      <c r="B367121" s="697"/>
    </row>
    <row r="367122" spans="2:2">
      <c r="B367122" s="697"/>
    </row>
    <row r="367123" spans="2:2">
      <c r="B367123" s="697"/>
    </row>
    <row r="367124" spans="2:2">
      <c r="B367124" s="697"/>
    </row>
    <row r="367125" spans="2:2">
      <c r="B367125" s="697"/>
    </row>
    <row r="367126" spans="2:2">
      <c r="B367126" s="697"/>
    </row>
    <row r="367127" spans="2:2">
      <c r="B367127" s="697"/>
    </row>
    <row r="367128" spans="2:2">
      <c r="B367128" s="697"/>
    </row>
    <row r="367129" spans="2:2">
      <c r="B367129" s="697"/>
    </row>
    <row r="367130" spans="2:2">
      <c r="B367130" s="697"/>
    </row>
    <row r="367131" spans="2:2">
      <c r="B367131" s="697"/>
    </row>
    <row r="367132" spans="2:2">
      <c r="B367132" s="697"/>
    </row>
    <row r="367133" spans="2:2">
      <c r="B367133" s="697"/>
    </row>
    <row r="367134" spans="2:2">
      <c r="B367134" s="697"/>
    </row>
    <row r="367135" spans="2:2">
      <c r="B367135" s="697"/>
    </row>
    <row r="367136" spans="2:2">
      <c r="B367136" s="697"/>
    </row>
    <row r="367137" spans="2:2">
      <c r="B367137" s="697"/>
    </row>
    <row r="367138" spans="2:2">
      <c r="B367138" s="697"/>
    </row>
    <row r="367139" spans="2:2">
      <c r="B367139" s="697"/>
    </row>
    <row r="367140" spans="2:2">
      <c r="B367140" s="697"/>
    </row>
    <row r="367141" spans="2:2">
      <c r="B367141" s="697"/>
    </row>
    <row r="367142" spans="2:2">
      <c r="B367142" s="697"/>
    </row>
    <row r="367143" spans="2:2">
      <c r="B367143" s="697"/>
    </row>
    <row r="367144" spans="2:2">
      <c r="B367144" s="697"/>
    </row>
    <row r="367145" spans="2:2">
      <c r="B367145" s="697"/>
    </row>
    <row r="367146" spans="2:2">
      <c r="B367146" s="697"/>
    </row>
    <row r="367147" spans="2:2">
      <c r="B367147" s="697"/>
    </row>
    <row r="367148" spans="2:2">
      <c r="B367148" s="697"/>
    </row>
    <row r="367149" spans="2:2">
      <c r="B367149" s="697"/>
    </row>
    <row r="367150" spans="2:2">
      <c r="B367150" s="697"/>
    </row>
    <row r="367151" spans="2:2">
      <c r="B367151" s="697"/>
    </row>
    <row r="367152" spans="2:2">
      <c r="B367152" s="697"/>
    </row>
    <row r="367153" spans="2:2">
      <c r="B367153" s="697"/>
    </row>
    <row r="367154" spans="2:2">
      <c r="B367154" s="697"/>
    </row>
    <row r="367155" spans="2:2">
      <c r="B367155" s="697"/>
    </row>
    <row r="367156" spans="2:2">
      <c r="B367156" s="697"/>
    </row>
    <row r="367157" spans="2:2">
      <c r="B367157" s="697"/>
    </row>
    <row r="367158" spans="2:2">
      <c r="B367158" s="697"/>
    </row>
    <row r="367159" spans="2:2">
      <c r="B367159" s="697"/>
    </row>
    <row r="367160" spans="2:2">
      <c r="B367160" s="697"/>
    </row>
    <row r="367161" spans="2:2">
      <c r="B367161" s="697"/>
    </row>
    <row r="367162" spans="2:2">
      <c r="B367162" s="697"/>
    </row>
    <row r="367163" spans="2:2">
      <c r="B367163" s="697"/>
    </row>
    <row r="367164" spans="2:2">
      <c r="B367164" s="697"/>
    </row>
    <row r="367165" spans="2:2">
      <c r="B367165" s="697"/>
    </row>
    <row r="367166" spans="2:2">
      <c r="B367166" s="697"/>
    </row>
    <row r="367167" spans="2:2">
      <c r="B367167" s="697"/>
    </row>
    <row r="367168" spans="2:2">
      <c r="B367168" s="697"/>
    </row>
    <row r="367169" spans="2:2">
      <c r="B367169" s="697"/>
    </row>
    <row r="367170" spans="2:2">
      <c r="B367170" s="697"/>
    </row>
    <row r="367171" spans="2:2">
      <c r="B367171" s="697"/>
    </row>
    <row r="367172" spans="2:2">
      <c r="B367172" s="697"/>
    </row>
    <row r="367173" spans="2:2">
      <c r="B367173" s="697"/>
    </row>
    <row r="367174" spans="2:2">
      <c r="B367174" s="697"/>
    </row>
    <row r="367175" spans="2:2">
      <c r="B367175" s="697"/>
    </row>
    <row r="367176" spans="2:2">
      <c r="B367176" s="697"/>
    </row>
    <row r="367177" spans="2:2">
      <c r="B367177" s="697"/>
    </row>
    <row r="367178" spans="2:2">
      <c r="B367178" s="697"/>
    </row>
    <row r="367179" spans="2:2">
      <c r="B367179" s="697"/>
    </row>
    <row r="367180" spans="2:2">
      <c r="B367180" s="697"/>
    </row>
    <row r="367181" spans="2:2">
      <c r="B367181" s="697"/>
    </row>
    <row r="367182" spans="2:2">
      <c r="B367182" s="697"/>
    </row>
    <row r="367183" spans="2:2">
      <c r="B367183" s="697"/>
    </row>
    <row r="367184" spans="2:2">
      <c r="B367184" s="697"/>
    </row>
    <row r="367185" spans="2:2">
      <c r="B367185" s="697"/>
    </row>
    <row r="367186" spans="2:2">
      <c r="B367186" s="697"/>
    </row>
    <row r="367187" spans="2:2">
      <c r="B367187" s="697"/>
    </row>
    <row r="367188" spans="2:2">
      <c r="B367188" s="697"/>
    </row>
    <row r="367189" spans="2:2">
      <c r="B367189" s="697"/>
    </row>
    <row r="367190" spans="2:2">
      <c r="B367190" s="697"/>
    </row>
    <row r="367191" spans="2:2">
      <c r="B367191" s="697"/>
    </row>
    <row r="367192" spans="2:2">
      <c r="B367192" s="697"/>
    </row>
    <row r="367193" spans="2:2">
      <c r="B367193" s="697"/>
    </row>
    <row r="367194" spans="2:2">
      <c r="B367194" s="697"/>
    </row>
    <row r="367195" spans="2:2">
      <c r="B367195" s="697"/>
    </row>
    <row r="367196" spans="2:2">
      <c r="B367196" s="697"/>
    </row>
    <row r="367197" spans="2:2">
      <c r="B367197" s="697"/>
    </row>
    <row r="367198" spans="2:2">
      <c r="B367198" s="697"/>
    </row>
    <row r="367199" spans="2:2">
      <c r="B367199" s="697"/>
    </row>
    <row r="367200" spans="2:2">
      <c r="B367200" s="697"/>
    </row>
    <row r="367201" spans="2:2">
      <c r="B367201" s="697"/>
    </row>
    <row r="367202" spans="2:2">
      <c r="B367202" s="697"/>
    </row>
    <row r="367203" spans="2:2">
      <c r="B367203" s="697"/>
    </row>
    <row r="367204" spans="2:2">
      <c r="B367204" s="697"/>
    </row>
    <row r="367205" spans="2:2">
      <c r="B367205" s="697"/>
    </row>
    <row r="367206" spans="2:2">
      <c r="B367206" s="697"/>
    </row>
    <row r="367207" spans="2:2">
      <c r="B367207" s="697"/>
    </row>
    <row r="367208" spans="2:2">
      <c r="B367208" s="697"/>
    </row>
    <row r="367209" spans="2:2">
      <c r="B367209" s="697"/>
    </row>
    <row r="367210" spans="2:2">
      <c r="B367210" s="697"/>
    </row>
    <row r="367211" spans="2:2">
      <c r="B367211" s="697"/>
    </row>
    <row r="367212" spans="2:2">
      <c r="B367212" s="697"/>
    </row>
    <row r="367213" spans="2:2">
      <c r="B367213" s="697"/>
    </row>
    <row r="367214" spans="2:2">
      <c r="B367214" s="697"/>
    </row>
    <row r="367215" spans="2:2">
      <c r="B367215" s="697"/>
    </row>
    <row r="367216" spans="2:2">
      <c r="B367216" s="697"/>
    </row>
    <row r="367217" spans="2:2">
      <c r="B367217" s="697"/>
    </row>
    <row r="367218" spans="2:2">
      <c r="B367218" s="697"/>
    </row>
    <row r="367219" spans="2:2">
      <c r="B367219" s="697"/>
    </row>
    <row r="367220" spans="2:2">
      <c r="B367220" s="697"/>
    </row>
    <row r="367221" spans="2:2">
      <c r="B367221" s="697"/>
    </row>
    <row r="367222" spans="2:2">
      <c r="B367222" s="697"/>
    </row>
    <row r="367223" spans="2:2">
      <c r="B367223" s="697"/>
    </row>
    <row r="367224" spans="2:2">
      <c r="B367224" s="697"/>
    </row>
    <row r="367225" spans="2:2">
      <c r="B367225" s="697"/>
    </row>
    <row r="367226" spans="2:2">
      <c r="B367226" s="697"/>
    </row>
    <row r="367227" spans="2:2">
      <c r="B367227" s="697"/>
    </row>
    <row r="367228" spans="2:2">
      <c r="B367228" s="697"/>
    </row>
    <row r="367229" spans="2:2">
      <c r="B367229" s="697"/>
    </row>
    <row r="367230" spans="2:2">
      <c r="B367230" s="697"/>
    </row>
    <row r="367231" spans="2:2">
      <c r="B367231" s="697"/>
    </row>
    <row r="367232" spans="2:2">
      <c r="B367232" s="697"/>
    </row>
    <row r="367233" spans="2:2">
      <c r="B367233" s="697"/>
    </row>
    <row r="367234" spans="2:2">
      <c r="B367234" s="697"/>
    </row>
    <row r="367235" spans="2:2">
      <c r="B367235" s="697"/>
    </row>
    <row r="367236" spans="2:2">
      <c r="B367236" s="697"/>
    </row>
    <row r="367237" spans="2:2">
      <c r="B367237" s="697"/>
    </row>
    <row r="367238" spans="2:2">
      <c r="B367238" s="697"/>
    </row>
    <row r="367239" spans="2:2">
      <c r="B367239" s="697"/>
    </row>
    <row r="367240" spans="2:2">
      <c r="B367240" s="697"/>
    </row>
    <row r="367241" spans="2:2">
      <c r="B367241" s="697"/>
    </row>
    <row r="367242" spans="2:2">
      <c r="B367242" s="697"/>
    </row>
    <row r="367243" spans="2:2">
      <c r="B367243" s="697"/>
    </row>
    <row r="367244" spans="2:2">
      <c r="B367244" s="697"/>
    </row>
    <row r="367245" spans="2:2">
      <c r="B367245" s="697"/>
    </row>
    <row r="367246" spans="2:2">
      <c r="B367246" s="697"/>
    </row>
    <row r="367247" spans="2:2">
      <c r="B367247" s="697"/>
    </row>
    <row r="367248" spans="2:2">
      <c r="B367248" s="697"/>
    </row>
    <row r="367249" spans="2:2">
      <c r="B367249" s="697"/>
    </row>
    <row r="367250" spans="2:2">
      <c r="B367250" s="697"/>
    </row>
    <row r="367251" spans="2:2">
      <c r="B367251" s="697"/>
    </row>
    <row r="367252" spans="2:2">
      <c r="B367252" s="697"/>
    </row>
    <row r="367253" spans="2:2">
      <c r="B367253" s="697"/>
    </row>
    <row r="367254" spans="2:2">
      <c r="B367254" s="697"/>
    </row>
    <row r="367255" spans="2:2">
      <c r="B367255" s="697"/>
    </row>
    <row r="367256" spans="2:2">
      <c r="B367256" s="697"/>
    </row>
    <row r="367257" spans="2:2">
      <c r="B367257" s="697"/>
    </row>
    <row r="367258" spans="2:2">
      <c r="B367258" s="697"/>
    </row>
    <row r="367259" spans="2:2">
      <c r="B367259" s="697"/>
    </row>
    <row r="367260" spans="2:2">
      <c r="B367260" s="697"/>
    </row>
    <row r="367261" spans="2:2">
      <c r="B367261" s="697"/>
    </row>
    <row r="367262" spans="2:2">
      <c r="B367262" s="697"/>
    </row>
    <row r="367263" spans="2:2">
      <c r="B367263" s="697"/>
    </row>
    <row r="367264" spans="2:2">
      <c r="B367264" s="697"/>
    </row>
    <row r="367265" spans="2:2">
      <c r="B367265" s="697"/>
    </row>
    <row r="367266" spans="2:2">
      <c r="B367266" s="697"/>
    </row>
    <row r="367267" spans="2:2">
      <c r="B367267" s="697"/>
    </row>
    <row r="367268" spans="2:2">
      <c r="B367268" s="697"/>
    </row>
    <row r="367269" spans="2:2">
      <c r="B367269" s="697"/>
    </row>
    <row r="367270" spans="2:2">
      <c r="B367270" s="697"/>
    </row>
    <row r="367271" spans="2:2">
      <c r="B367271" s="697"/>
    </row>
    <row r="367272" spans="2:2">
      <c r="B367272" s="697"/>
    </row>
    <row r="367273" spans="2:2">
      <c r="B367273" s="697"/>
    </row>
    <row r="367274" spans="2:2">
      <c r="B367274" s="697"/>
    </row>
    <row r="367275" spans="2:2">
      <c r="B367275" s="697"/>
    </row>
    <row r="367276" spans="2:2">
      <c r="B367276" s="697"/>
    </row>
    <row r="367277" spans="2:2">
      <c r="B367277" s="697"/>
    </row>
    <row r="367278" spans="2:2">
      <c r="B367278" s="697"/>
    </row>
    <row r="367279" spans="2:2">
      <c r="B367279" s="697"/>
    </row>
    <row r="367280" spans="2:2">
      <c r="B367280" s="697"/>
    </row>
    <row r="367281" spans="2:2">
      <c r="B367281" s="697"/>
    </row>
    <row r="367282" spans="2:2">
      <c r="B367282" s="697"/>
    </row>
    <row r="367283" spans="2:2">
      <c r="B367283" s="697"/>
    </row>
    <row r="367284" spans="2:2">
      <c r="B367284" s="697"/>
    </row>
    <row r="367285" spans="2:2">
      <c r="B367285" s="697"/>
    </row>
    <row r="367286" spans="2:2">
      <c r="B367286" s="697"/>
    </row>
    <row r="367287" spans="2:2">
      <c r="B367287" s="697"/>
    </row>
    <row r="367288" spans="2:2">
      <c r="B367288" s="697"/>
    </row>
    <row r="367289" spans="2:2">
      <c r="B367289" s="697"/>
    </row>
    <row r="367290" spans="2:2">
      <c r="B367290" s="697"/>
    </row>
    <row r="367291" spans="2:2">
      <c r="B367291" s="697"/>
    </row>
    <row r="367292" spans="2:2">
      <c r="B367292" s="697"/>
    </row>
    <row r="367293" spans="2:2">
      <c r="B367293" s="697"/>
    </row>
    <row r="367294" spans="2:2">
      <c r="B367294" s="697"/>
    </row>
    <row r="367295" spans="2:2">
      <c r="B367295" s="697"/>
    </row>
    <row r="367296" spans="2:2">
      <c r="B367296" s="697"/>
    </row>
    <row r="367297" spans="2:2">
      <c r="B367297" s="697"/>
    </row>
    <row r="367298" spans="2:2">
      <c r="B367298" s="697"/>
    </row>
    <row r="367299" spans="2:2">
      <c r="B367299" s="697"/>
    </row>
    <row r="367300" spans="2:2">
      <c r="B367300" s="697"/>
    </row>
    <row r="367301" spans="2:2">
      <c r="B367301" s="697"/>
    </row>
    <row r="367302" spans="2:2">
      <c r="B367302" s="697"/>
    </row>
    <row r="367303" spans="2:2">
      <c r="B367303" s="697"/>
    </row>
    <row r="367304" spans="2:2">
      <c r="B367304" s="697"/>
    </row>
    <row r="367305" spans="2:2">
      <c r="B367305" s="697"/>
    </row>
    <row r="367306" spans="2:2">
      <c r="B367306" s="697"/>
    </row>
    <row r="367307" spans="2:2">
      <c r="B367307" s="697"/>
    </row>
    <row r="367308" spans="2:2">
      <c r="B367308" s="697"/>
    </row>
    <row r="367309" spans="2:2">
      <c r="B367309" s="697"/>
    </row>
    <row r="367310" spans="2:2">
      <c r="B367310" s="697"/>
    </row>
    <row r="367311" spans="2:2">
      <c r="B367311" s="697"/>
    </row>
    <row r="367312" spans="2:2">
      <c r="B367312" s="697"/>
    </row>
    <row r="367313" spans="2:2">
      <c r="B367313" s="697"/>
    </row>
    <row r="367314" spans="2:2">
      <c r="B367314" s="697"/>
    </row>
    <row r="367315" spans="2:2">
      <c r="B367315" s="697"/>
    </row>
    <row r="367316" spans="2:2">
      <c r="B367316" s="697"/>
    </row>
    <row r="367317" spans="2:2">
      <c r="B367317" s="697"/>
    </row>
    <row r="367318" spans="2:2">
      <c r="B367318" s="697"/>
    </row>
    <row r="367319" spans="2:2">
      <c r="B367319" s="697"/>
    </row>
    <row r="367320" spans="2:2">
      <c r="B367320" s="697"/>
    </row>
    <row r="367321" spans="2:2">
      <c r="B367321" s="697"/>
    </row>
    <row r="367322" spans="2:2">
      <c r="B367322" s="697"/>
    </row>
    <row r="367323" spans="2:2">
      <c r="B367323" s="697"/>
    </row>
    <row r="367324" spans="2:2">
      <c r="B367324" s="697"/>
    </row>
    <row r="367325" spans="2:2">
      <c r="B367325" s="697"/>
    </row>
    <row r="367326" spans="2:2">
      <c r="B367326" s="697"/>
    </row>
    <row r="367327" spans="2:2">
      <c r="B367327" s="697"/>
    </row>
    <row r="367328" spans="2:2">
      <c r="B367328" s="697"/>
    </row>
    <row r="367329" spans="2:2">
      <c r="B367329" s="697"/>
    </row>
    <row r="367330" spans="2:2">
      <c r="B367330" s="697"/>
    </row>
    <row r="367331" spans="2:2">
      <c r="B367331" s="697"/>
    </row>
    <row r="367332" spans="2:2">
      <c r="B367332" s="697"/>
    </row>
    <row r="367333" spans="2:2">
      <c r="B367333" s="697"/>
    </row>
    <row r="367334" spans="2:2">
      <c r="B367334" s="697"/>
    </row>
    <row r="367335" spans="2:2">
      <c r="B367335" s="697"/>
    </row>
    <row r="367336" spans="2:2">
      <c r="B367336" s="697"/>
    </row>
    <row r="367337" spans="2:2">
      <c r="B367337" s="697"/>
    </row>
    <row r="367338" spans="2:2">
      <c r="B367338" s="697"/>
    </row>
    <row r="367339" spans="2:2">
      <c r="B367339" s="697"/>
    </row>
    <row r="367340" spans="2:2">
      <c r="B367340" s="697"/>
    </row>
    <row r="367341" spans="2:2">
      <c r="B367341" s="697"/>
    </row>
    <row r="367342" spans="2:2">
      <c r="B367342" s="697"/>
    </row>
    <row r="367343" spans="2:2">
      <c r="B367343" s="697"/>
    </row>
    <row r="367344" spans="2:2">
      <c r="B367344" s="697"/>
    </row>
    <row r="367345" spans="2:2">
      <c r="B367345" s="697"/>
    </row>
    <row r="367346" spans="2:2">
      <c r="B367346" s="697"/>
    </row>
    <row r="367347" spans="2:2">
      <c r="B367347" s="697"/>
    </row>
    <row r="367348" spans="2:2">
      <c r="B367348" s="697"/>
    </row>
    <row r="367349" spans="2:2">
      <c r="B367349" s="697"/>
    </row>
    <row r="367350" spans="2:2">
      <c r="B367350" s="697"/>
    </row>
    <row r="367351" spans="2:2">
      <c r="B367351" s="697"/>
    </row>
    <row r="367352" spans="2:2">
      <c r="B367352" s="697"/>
    </row>
    <row r="367353" spans="2:2">
      <c r="B367353" s="697"/>
    </row>
    <row r="367354" spans="2:2">
      <c r="B367354" s="697"/>
    </row>
    <row r="367355" spans="2:2">
      <c r="B367355" s="697"/>
    </row>
    <row r="367356" spans="2:2">
      <c r="B367356" s="697"/>
    </row>
    <row r="367357" spans="2:2">
      <c r="B367357" s="697"/>
    </row>
    <row r="367358" spans="2:2">
      <c r="B367358" s="697"/>
    </row>
    <row r="367359" spans="2:2">
      <c r="B367359" s="697"/>
    </row>
    <row r="367360" spans="2:2">
      <c r="B367360" s="697"/>
    </row>
    <row r="367361" spans="2:2">
      <c r="B367361" s="697"/>
    </row>
    <row r="367362" spans="2:2">
      <c r="B367362" s="697"/>
    </row>
    <row r="367363" spans="2:2">
      <c r="B367363" s="697"/>
    </row>
    <row r="367364" spans="2:2">
      <c r="B367364" s="697"/>
    </row>
    <row r="367365" spans="2:2">
      <c r="B367365" s="697"/>
    </row>
    <row r="367366" spans="2:2">
      <c r="B367366" s="697"/>
    </row>
    <row r="367367" spans="2:2">
      <c r="B367367" s="697"/>
    </row>
    <row r="367368" spans="2:2">
      <c r="B367368" s="697"/>
    </row>
    <row r="367369" spans="2:2">
      <c r="B367369" s="697"/>
    </row>
    <row r="367370" spans="2:2">
      <c r="B367370" s="697"/>
    </row>
    <row r="367371" spans="2:2">
      <c r="B367371" s="697"/>
    </row>
    <row r="367372" spans="2:2">
      <c r="B367372" s="697"/>
    </row>
    <row r="367373" spans="2:2">
      <c r="B367373" s="697"/>
    </row>
    <row r="367374" spans="2:2">
      <c r="B367374" s="697"/>
    </row>
    <row r="367375" spans="2:2">
      <c r="B367375" s="697"/>
    </row>
    <row r="367376" spans="2:2">
      <c r="B367376" s="697"/>
    </row>
    <row r="367377" spans="2:2">
      <c r="B367377" s="697"/>
    </row>
    <row r="367378" spans="2:2">
      <c r="B367378" s="697"/>
    </row>
    <row r="367379" spans="2:2">
      <c r="B367379" s="697"/>
    </row>
    <row r="367380" spans="2:2">
      <c r="B367380" s="697"/>
    </row>
    <row r="367381" spans="2:2">
      <c r="B367381" s="697"/>
    </row>
    <row r="367382" spans="2:2">
      <c r="B367382" s="697"/>
    </row>
    <row r="367383" spans="2:2">
      <c r="B367383" s="697"/>
    </row>
    <row r="367384" spans="2:2">
      <c r="B367384" s="697"/>
    </row>
    <row r="367385" spans="2:2">
      <c r="B367385" s="697"/>
    </row>
    <row r="367386" spans="2:2">
      <c r="B367386" s="697"/>
    </row>
    <row r="367387" spans="2:2">
      <c r="B367387" s="697"/>
    </row>
    <row r="367388" spans="2:2">
      <c r="B367388" s="697"/>
    </row>
    <row r="367389" spans="2:2">
      <c r="B367389" s="697"/>
    </row>
    <row r="367390" spans="2:2">
      <c r="B367390" s="697"/>
    </row>
    <row r="367391" spans="2:2">
      <c r="B367391" s="697"/>
    </row>
    <row r="367392" spans="2:2">
      <c r="B367392" s="697"/>
    </row>
    <row r="367393" spans="2:2">
      <c r="B367393" s="697"/>
    </row>
    <row r="367394" spans="2:2">
      <c r="B367394" s="697"/>
    </row>
    <row r="367395" spans="2:2">
      <c r="B367395" s="697"/>
    </row>
    <row r="367396" spans="2:2">
      <c r="B367396" s="697"/>
    </row>
    <row r="367397" spans="2:2">
      <c r="B367397" s="697"/>
    </row>
    <row r="367398" spans="2:2">
      <c r="B367398" s="697"/>
    </row>
    <row r="367399" spans="2:2">
      <c r="B367399" s="697"/>
    </row>
    <row r="367400" spans="2:2">
      <c r="B367400" s="697"/>
    </row>
    <row r="367401" spans="2:2">
      <c r="B367401" s="697"/>
    </row>
    <row r="367402" spans="2:2">
      <c r="B367402" s="697"/>
    </row>
    <row r="367403" spans="2:2">
      <c r="B367403" s="697"/>
    </row>
    <row r="367404" spans="2:2">
      <c r="B367404" s="697"/>
    </row>
    <row r="367405" spans="2:2">
      <c r="B367405" s="697"/>
    </row>
    <row r="367406" spans="2:2">
      <c r="B367406" s="697"/>
    </row>
    <row r="367407" spans="2:2">
      <c r="B367407" s="697"/>
    </row>
    <row r="367408" spans="2:2">
      <c r="B367408" s="697"/>
    </row>
    <row r="367409" spans="2:2">
      <c r="B367409" s="697"/>
    </row>
    <row r="367410" spans="2:2">
      <c r="B367410" s="697"/>
    </row>
    <row r="367411" spans="2:2">
      <c r="B367411" s="697"/>
    </row>
    <row r="367412" spans="2:2">
      <c r="B367412" s="697"/>
    </row>
    <row r="367413" spans="2:2">
      <c r="B367413" s="697"/>
    </row>
    <row r="367414" spans="2:2">
      <c r="B367414" s="697"/>
    </row>
    <row r="367415" spans="2:2">
      <c r="B367415" s="697"/>
    </row>
    <row r="367416" spans="2:2">
      <c r="B367416" s="697"/>
    </row>
    <row r="367417" spans="2:2">
      <c r="B367417" s="697"/>
    </row>
    <row r="367418" spans="2:2">
      <c r="B367418" s="697"/>
    </row>
    <row r="367419" spans="2:2">
      <c r="B367419" s="697"/>
    </row>
    <row r="367420" spans="2:2">
      <c r="B367420" s="697"/>
    </row>
    <row r="367421" spans="2:2">
      <c r="B367421" s="697"/>
    </row>
    <row r="367422" spans="2:2">
      <c r="B367422" s="697"/>
    </row>
    <row r="367423" spans="2:2">
      <c r="B367423" s="697"/>
    </row>
    <row r="367424" spans="2:2">
      <c r="B367424" s="697"/>
    </row>
    <row r="367425" spans="2:2">
      <c r="B367425" s="697"/>
    </row>
    <row r="367426" spans="2:2">
      <c r="B367426" s="697"/>
    </row>
    <row r="367427" spans="2:2">
      <c r="B367427" s="697"/>
    </row>
    <row r="367428" spans="2:2">
      <c r="B367428" s="697"/>
    </row>
    <row r="367429" spans="2:2">
      <c r="B367429" s="697"/>
    </row>
    <row r="367430" spans="2:2">
      <c r="B367430" s="697"/>
    </row>
    <row r="367431" spans="2:2">
      <c r="B367431" s="697"/>
    </row>
    <row r="367432" spans="2:2">
      <c r="B367432" s="697"/>
    </row>
    <row r="367433" spans="2:2">
      <c r="B367433" s="697"/>
    </row>
    <row r="367434" spans="2:2">
      <c r="B367434" s="697"/>
    </row>
    <row r="367435" spans="2:2">
      <c r="B367435" s="697"/>
    </row>
    <row r="367436" spans="2:2">
      <c r="B367436" s="697"/>
    </row>
    <row r="367437" spans="2:2">
      <c r="B367437" s="697"/>
    </row>
    <row r="367438" spans="2:2">
      <c r="B367438" s="697"/>
    </row>
    <row r="367439" spans="2:2">
      <c r="B367439" s="697"/>
    </row>
    <row r="367440" spans="2:2">
      <c r="B367440" s="697"/>
    </row>
    <row r="367441" spans="2:2">
      <c r="B367441" s="697"/>
    </row>
    <row r="367442" spans="2:2">
      <c r="B367442" s="697"/>
    </row>
    <row r="367443" spans="2:2">
      <c r="B367443" s="697"/>
    </row>
    <row r="367444" spans="2:2">
      <c r="B367444" s="697"/>
    </row>
    <row r="367445" spans="2:2">
      <c r="B367445" s="697"/>
    </row>
    <row r="367446" spans="2:2">
      <c r="B367446" s="697"/>
    </row>
    <row r="367447" spans="2:2">
      <c r="B367447" s="697"/>
    </row>
    <row r="367448" spans="2:2">
      <c r="B367448" s="697"/>
    </row>
    <row r="367449" spans="2:2">
      <c r="B367449" s="697"/>
    </row>
    <row r="367450" spans="2:2">
      <c r="B367450" s="697"/>
    </row>
    <row r="367451" spans="2:2">
      <c r="B367451" s="697"/>
    </row>
    <row r="367452" spans="2:2">
      <c r="B367452" s="697"/>
    </row>
    <row r="367453" spans="2:2">
      <c r="B367453" s="697"/>
    </row>
    <row r="367454" spans="2:2">
      <c r="B367454" s="697"/>
    </row>
    <row r="367455" spans="2:2">
      <c r="B367455" s="697"/>
    </row>
    <row r="367456" spans="2:2">
      <c r="B367456" s="697"/>
    </row>
    <row r="367457" spans="2:2">
      <c r="B367457" s="697"/>
    </row>
    <row r="367458" spans="2:2">
      <c r="B367458" s="697"/>
    </row>
    <row r="367459" spans="2:2">
      <c r="B367459" s="697"/>
    </row>
    <row r="367460" spans="2:2">
      <c r="B367460" s="697"/>
    </row>
    <row r="367461" spans="2:2">
      <c r="B367461" s="697"/>
    </row>
    <row r="367462" spans="2:2">
      <c r="B367462" s="697"/>
    </row>
    <row r="367463" spans="2:2">
      <c r="B367463" s="697"/>
    </row>
    <row r="367464" spans="2:2">
      <c r="B367464" s="697"/>
    </row>
    <row r="367465" spans="2:2">
      <c r="B367465" s="697"/>
    </row>
    <row r="367466" spans="2:2">
      <c r="B367466" s="697"/>
    </row>
    <row r="367467" spans="2:2">
      <c r="B367467" s="697"/>
    </row>
    <row r="367468" spans="2:2">
      <c r="B367468" s="697"/>
    </row>
    <row r="367469" spans="2:2">
      <c r="B367469" s="697"/>
    </row>
    <row r="367470" spans="2:2">
      <c r="B367470" s="697"/>
    </row>
    <row r="367471" spans="2:2">
      <c r="B367471" s="697"/>
    </row>
    <row r="367472" spans="2:2">
      <c r="B367472" s="697"/>
    </row>
    <row r="367473" spans="2:2">
      <c r="B367473" s="697"/>
    </row>
    <row r="367474" spans="2:2">
      <c r="B367474" s="697"/>
    </row>
    <row r="367475" spans="2:2">
      <c r="B367475" s="697"/>
    </row>
    <row r="367476" spans="2:2">
      <c r="B367476" s="697"/>
    </row>
    <row r="367477" spans="2:2">
      <c r="B367477" s="697"/>
    </row>
    <row r="367478" spans="2:2">
      <c r="B367478" s="697"/>
    </row>
    <row r="367479" spans="2:2">
      <c r="B367479" s="697"/>
    </row>
    <row r="367480" spans="2:2">
      <c r="B367480" s="697"/>
    </row>
    <row r="367481" spans="2:2">
      <c r="B367481" s="697"/>
    </row>
    <row r="367482" spans="2:2">
      <c r="B367482" s="697"/>
    </row>
    <row r="367483" spans="2:2">
      <c r="B367483" s="697"/>
    </row>
    <row r="367484" spans="2:2">
      <c r="B367484" s="697"/>
    </row>
    <row r="367485" spans="2:2">
      <c r="B367485" s="697"/>
    </row>
    <row r="367486" spans="2:2">
      <c r="B367486" s="697"/>
    </row>
    <row r="367487" spans="2:2">
      <c r="B367487" s="697"/>
    </row>
    <row r="367488" spans="2:2">
      <c r="B367488" s="697"/>
    </row>
    <row r="367489" spans="2:2">
      <c r="B367489" s="697"/>
    </row>
    <row r="367490" spans="2:2">
      <c r="B367490" s="697"/>
    </row>
    <row r="367491" spans="2:2">
      <c r="B367491" s="697"/>
    </row>
    <row r="367492" spans="2:2">
      <c r="B367492" s="697"/>
    </row>
    <row r="367493" spans="2:2">
      <c r="B367493" s="697"/>
    </row>
    <row r="367494" spans="2:2">
      <c r="B367494" s="697"/>
    </row>
    <row r="367495" spans="2:2">
      <c r="B367495" s="697"/>
    </row>
    <row r="367496" spans="2:2">
      <c r="B367496" s="697"/>
    </row>
    <row r="367497" spans="2:2">
      <c r="B367497" s="697"/>
    </row>
    <row r="367498" spans="2:2">
      <c r="B367498" s="697"/>
    </row>
    <row r="367499" spans="2:2">
      <c r="B367499" s="697"/>
    </row>
    <row r="367500" spans="2:2">
      <c r="B367500" s="697"/>
    </row>
    <row r="367501" spans="2:2">
      <c r="B367501" s="697"/>
    </row>
    <row r="367502" spans="2:2">
      <c r="B367502" s="697"/>
    </row>
    <row r="367503" spans="2:2">
      <c r="B367503" s="697"/>
    </row>
    <row r="367504" spans="2:2">
      <c r="B367504" s="697"/>
    </row>
    <row r="367505" spans="2:2">
      <c r="B367505" s="697"/>
    </row>
    <row r="367506" spans="2:2">
      <c r="B367506" s="697"/>
    </row>
    <row r="367507" spans="2:2">
      <c r="B367507" s="697"/>
    </row>
    <row r="367508" spans="2:2">
      <c r="B367508" s="697"/>
    </row>
    <row r="367509" spans="2:2">
      <c r="B367509" s="697"/>
    </row>
    <row r="367510" spans="2:2">
      <c r="B367510" s="697"/>
    </row>
    <row r="367511" spans="2:2">
      <c r="B367511" s="697"/>
    </row>
    <row r="367512" spans="2:2">
      <c r="B367512" s="697"/>
    </row>
    <row r="367513" spans="2:2">
      <c r="B367513" s="697"/>
    </row>
    <row r="367514" spans="2:2">
      <c r="B367514" s="697"/>
    </row>
    <row r="367515" spans="2:2">
      <c r="B367515" s="697"/>
    </row>
    <row r="367516" spans="2:2">
      <c r="B367516" s="697"/>
    </row>
    <row r="367517" spans="2:2">
      <c r="B367517" s="697"/>
    </row>
    <row r="367518" spans="2:2">
      <c r="B367518" s="697"/>
    </row>
    <row r="367519" spans="2:2">
      <c r="B367519" s="697"/>
    </row>
    <row r="367520" spans="2:2">
      <c r="B367520" s="697"/>
    </row>
    <row r="367521" spans="2:2">
      <c r="B367521" s="697"/>
    </row>
    <row r="367522" spans="2:2">
      <c r="B367522" s="697"/>
    </row>
    <row r="367523" spans="2:2">
      <c r="B367523" s="697"/>
    </row>
    <row r="367524" spans="2:2">
      <c r="B367524" s="697"/>
    </row>
    <row r="367525" spans="2:2">
      <c r="B367525" s="697"/>
    </row>
    <row r="367526" spans="2:2">
      <c r="B367526" s="697"/>
    </row>
    <row r="367527" spans="2:2">
      <c r="B367527" s="697"/>
    </row>
    <row r="367528" spans="2:2">
      <c r="B367528" s="697"/>
    </row>
    <row r="367529" spans="2:2">
      <c r="B367529" s="697"/>
    </row>
    <row r="367530" spans="2:2">
      <c r="B367530" s="697"/>
    </row>
    <row r="367531" spans="2:2">
      <c r="B367531" s="697"/>
    </row>
    <row r="367532" spans="2:2">
      <c r="B367532" s="697"/>
    </row>
    <row r="367533" spans="2:2">
      <c r="B367533" s="697"/>
    </row>
    <row r="367534" spans="2:2">
      <c r="B367534" s="697"/>
    </row>
    <row r="367535" spans="2:2">
      <c r="B367535" s="697"/>
    </row>
    <row r="367536" spans="2:2">
      <c r="B367536" s="697"/>
    </row>
    <row r="367537" spans="2:2">
      <c r="B367537" s="697"/>
    </row>
    <row r="367538" spans="2:2">
      <c r="B367538" s="697"/>
    </row>
    <row r="367539" spans="2:2">
      <c r="B367539" s="697"/>
    </row>
    <row r="367540" spans="2:2">
      <c r="B367540" s="697"/>
    </row>
    <row r="367541" spans="2:2">
      <c r="B367541" s="697"/>
    </row>
    <row r="367542" spans="2:2">
      <c r="B367542" s="697"/>
    </row>
    <row r="367543" spans="2:2">
      <c r="B367543" s="697"/>
    </row>
    <row r="367544" spans="2:2">
      <c r="B367544" s="697"/>
    </row>
    <row r="367545" spans="2:2">
      <c r="B367545" s="697"/>
    </row>
    <row r="367546" spans="2:2">
      <c r="B367546" s="697"/>
    </row>
    <row r="367547" spans="2:2">
      <c r="B367547" s="697"/>
    </row>
    <row r="367548" spans="2:2">
      <c r="B367548" s="697"/>
    </row>
    <row r="367549" spans="2:2">
      <c r="B367549" s="697"/>
    </row>
    <row r="367550" spans="2:2">
      <c r="B367550" s="697"/>
    </row>
    <row r="367551" spans="2:2">
      <c r="B367551" s="697"/>
    </row>
    <row r="367552" spans="2:2">
      <c r="B367552" s="697"/>
    </row>
    <row r="367553" spans="2:2">
      <c r="B367553" s="697"/>
    </row>
    <row r="367554" spans="2:2">
      <c r="B367554" s="697"/>
    </row>
    <row r="367555" spans="2:2">
      <c r="B367555" s="697"/>
    </row>
    <row r="367556" spans="2:2">
      <c r="B367556" s="697"/>
    </row>
    <row r="367557" spans="2:2">
      <c r="B367557" s="697"/>
    </row>
    <row r="367558" spans="2:2">
      <c r="B367558" s="697"/>
    </row>
    <row r="367559" spans="2:2">
      <c r="B367559" s="697"/>
    </row>
    <row r="367560" spans="2:2">
      <c r="B367560" s="697"/>
    </row>
    <row r="367561" spans="2:2">
      <c r="B367561" s="697"/>
    </row>
    <row r="367562" spans="2:2">
      <c r="B367562" s="697"/>
    </row>
    <row r="367563" spans="2:2">
      <c r="B367563" s="697"/>
    </row>
    <row r="367564" spans="2:2">
      <c r="B367564" s="697"/>
    </row>
    <row r="367565" spans="2:2">
      <c r="B367565" s="697"/>
    </row>
    <row r="367566" spans="2:2">
      <c r="B367566" s="697"/>
    </row>
    <row r="367567" spans="2:2">
      <c r="B367567" s="697"/>
    </row>
    <row r="367568" spans="2:2">
      <c r="B367568" s="697"/>
    </row>
    <row r="367569" spans="2:2">
      <c r="B367569" s="697"/>
    </row>
    <row r="367570" spans="2:2">
      <c r="B367570" s="697"/>
    </row>
    <row r="367571" spans="2:2">
      <c r="B367571" s="697"/>
    </row>
    <row r="367572" spans="2:2">
      <c r="B367572" s="697"/>
    </row>
    <row r="367573" spans="2:2">
      <c r="B367573" s="697"/>
    </row>
    <row r="367574" spans="2:2">
      <c r="B367574" s="697"/>
    </row>
    <row r="367575" spans="2:2">
      <c r="B367575" s="697"/>
    </row>
    <row r="367576" spans="2:2">
      <c r="B367576" s="697"/>
    </row>
    <row r="367577" spans="2:2">
      <c r="B367577" s="697"/>
    </row>
    <row r="367578" spans="2:2">
      <c r="B367578" s="697"/>
    </row>
    <row r="367579" spans="2:2">
      <c r="B367579" s="697"/>
    </row>
    <row r="367580" spans="2:2">
      <c r="B367580" s="697"/>
    </row>
    <row r="367581" spans="2:2">
      <c r="B367581" s="697"/>
    </row>
    <row r="367582" spans="2:2">
      <c r="B367582" s="697"/>
    </row>
    <row r="367583" spans="2:2">
      <c r="B367583" s="697"/>
    </row>
    <row r="367584" spans="2:2">
      <c r="B367584" s="697"/>
    </row>
    <row r="367585" spans="2:2">
      <c r="B367585" s="697"/>
    </row>
    <row r="367586" spans="2:2">
      <c r="B367586" s="697"/>
    </row>
    <row r="367587" spans="2:2">
      <c r="B367587" s="697"/>
    </row>
    <row r="367588" spans="2:2">
      <c r="B367588" s="697"/>
    </row>
    <row r="367589" spans="2:2">
      <c r="B367589" s="697"/>
    </row>
    <row r="367590" spans="2:2">
      <c r="B367590" s="697"/>
    </row>
    <row r="367591" spans="2:2">
      <c r="B367591" s="697"/>
    </row>
    <row r="367592" spans="2:2">
      <c r="B367592" s="697"/>
    </row>
    <row r="367593" spans="2:2">
      <c r="B367593" s="697"/>
    </row>
    <row r="367594" spans="2:2">
      <c r="B367594" s="697"/>
    </row>
    <row r="367595" spans="2:2">
      <c r="B367595" s="697"/>
    </row>
    <row r="367596" spans="2:2">
      <c r="B367596" s="697"/>
    </row>
    <row r="367597" spans="2:2">
      <c r="B367597" s="697"/>
    </row>
    <row r="367598" spans="2:2">
      <c r="B367598" s="697"/>
    </row>
    <row r="367599" spans="2:2">
      <c r="B367599" s="697"/>
    </row>
    <row r="367600" spans="2:2">
      <c r="B367600" s="697"/>
    </row>
    <row r="367601" spans="2:2">
      <c r="B367601" s="697"/>
    </row>
    <row r="367602" spans="2:2">
      <c r="B367602" s="697"/>
    </row>
    <row r="367603" spans="2:2">
      <c r="B367603" s="697"/>
    </row>
    <row r="367604" spans="2:2">
      <c r="B367604" s="697"/>
    </row>
    <row r="367605" spans="2:2">
      <c r="B367605" s="697"/>
    </row>
    <row r="367606" spans="2:2">
      <c r="B367606" s="697"/>
    </row>
    <row r="367607" spans="2:2">
      <c r="B367607" s="697"/>
    </row>
    <row r="367608" spans="2:2">
      <c r="B367608" s="697"/>
    </row>
    <row r="367609" spans="2:2">
      <c r="B367609" s="697"/>
    </row>
    <row r="367610" spans="2:2">
      <c r="B367610" s="697"/>
    </row>
    <row r="367611" spans="2:2">
      <c r="B367611" s="697"/>
    </row>
    <row r="367612" spans="2:2">
      <c r="B367612" s="697"/>
    </row>
    <row r="367613" spans="2:2">
      <c r="B367613" s="697"/>
    </row>
    <row r="367614" spans="2:2">
      <c r="B367614" s="697"/>
    </row>
    <row r="367615" spans="2:2">
      <c r="B367615" s="697"/>
    </row>
    <row r="367616" spans="2:2">
      <c r="B367616" s="697"/>
    </row>
    <row r="367617" spans="2:2">
      <c r="B367617" s="697"/>
    </row>
    <row r="367618" spans="2:2">
      <c r="B367618" s="697"/>
    </row>
    <row r="367619" spans="2:2">
      <c r="B367619" s="697"/>
    </row>
    <row r="367620" spans="2:2">
      <c r="B367620" s="697"/>
    </row>
    <row r="367621" spans="2:2">
      <c r="B367621" s="697"/>
    </row>
    <row r="367622" spans="2:2">
      <c r="B367622" s="697"/>
    </row>
    <row r="367623" spans="2:2">
      <c r="B367623" s="697"/>
    </row>
    <row r="367624" spans="2:2">
      <c r="B367624" s="697"/>
    </row>
    <row r="367625" spans="2:2">
      <c r="B367625" s="697"/>
    </row>
    <row r="367626" spans="2:2">
      <c r="B367626" s="697"/>
    </row>
    <row r="367627" spans="2:2">
      <c r="B367627" s="697"/>
    </row>
    <row r="367628" spans="2:2">
      <c r="B367628" s="697"/>
    </row>
    <row r="367629" spans="2:2">
      <c r="B367629" s="697"/>
    </row>
    <row r="367630" spans="2:2">
      <c r="B367630" s="697"/>
    </row>
    <row r="367631" spans="2:2">
      <c r="B367631" s="697"/>
    </row>
    <row r="367632" spans="2:2">
      <c r="B367632" s="697"/>
    </row>
    <row r="367633" spans="2:2">
      <c r="B367633" s="697"/>
    </row>
    <row r="367634" spans="2:2">
      <c r="B367634" s="697"/>
    </row>
    <row r="367635" spans="2:2">
      <c r="B367635" s="697"/>
    </row>
    <row r="367636" spans="2:2">
      <c r="B367636" s="697"/>
    </row>
    <row r="367637" spans="2:2">
      <c r="B367637" s="697"/>
    </row>
    <row r="367638" spans="2:2">
      <c r="B367638" s="697"/>
    </row>
    <row r="367639" spans="2:2">
      <c r="B367639" s="697"/>
    </row>
    <row r="367640" spans="2:2">
      <c r="B367640" s="697"/>
    </row>
    <row r="367641" spans="2:2">
      <c r="B367641" s="697"/>
    </row>
    <row r="367642" spans="2:2">
      <c r="B367642" s="697"/>
    </row>
    <row r="367643" spans="2:2">
      <c r="B367643" s="697"/>
    </row>
    <row r="367644" spans="2:2">
      <c r="B367644" s="697"/>
    </row>
    <row r="367645" spans="2:2">
      <c r="B367645" s="697"/>
    </row>
    <row r="367646" spans="2:2">
      <c r="B367646" s="697"/>
    </row>
    <row r="367647" spans="2:2">
      <c r="B367647" s="697"/>
    </row>
    <row r="367648" spans="2:2">
      <c r="B367648" s="697"/>
    </row>
    <row r="367649" spans="2:2">
      <c r="B367649" s="697"/>
    </row>
    <row r="367650" spans="2:2">
      <c r="B367650" s="697"/>
    </row>
    <row r="367651" spans="2:2">
      <c r="B367651" s="697"/>
    </row>
    <row r="367652" spans="2:2">
      <c r="B367652" s="697"/>
    </row>
    <row r="367653" spans="2:2">
      <c r="B367653" s="697"/>
    </row>
    <row r="367654" spans="2:2">
      <c r="B367654" s="697"/>
    </row>
    <row r="367655" spans="2:2">
      <c r="B367655" s="697"/>
    </row>
    <row r="367656" spans="2:2">
      <c r="B367656" s="697"/>
    </row>
    <row r="367657" spans="2:2">
      <c r="B367657" s="697"/>
    </row>
    <row r="367658" spans="2:2">
      <c r="B367658" s="697"/>
    </row>
    <row r="367659" spans="2:2">
      <c r="B367659" s="697"/>
    </row>
    <row r="367660" spans="2:2">
      <c r="B367660" s="697"/>
    </row>
    <row r="367661" spans="2:2">
      <c r="B367661" s="697"/>
    </row>
    <row r="367662" spans="2:2">
      <c r="B367662" s="697"/>
    </row>
    <row r="367663" spans="2:2">
      <c r="B367663" s="697"/>
    </row>
    <row r="367664" spans="2:2">
      <c r="B367664" s="697"/>
    </row>
    <row r="367665" spans="2:2">
      <c r="B367665" s="697"/>
    </row>
    <row r="367666" spans="2:2">
      <c r="B367666" s="697"/>
    </row>
    <row r="367667" spans="2:2">
      <c r="B367667" s="697"/>
    </row>
    <row r="367668" spans="2:2">
      <c r="B367668" s="697"/>
    </row>
    <row r="367669" spans="2:2">
      <c r="B367669" s="697"/>
    </row>
    <row r="367670" spans="2:2">
      <c r="B367670" s="697"/>
    </row>
    <row r="367671" spans="2:2">
      <c r="B367671" s="697"/>
    </row>
    <row r="367672" spans="2:2">
      <c r="B367672" s="697"/>
    </row>
    <row r="367673" spans="2:2">
      <c r="B367673" s="697"/>
    </row>
    <row r="367674" spans="2:2">
      <c r="B367674" s="697"/>
    </row>
    <row r="367675" spans="2:2">
      <c r="B367675" s="697"/>
    </row>
    <row r="367676" spans="2:2">
      <c r="B367676" s="697"/>
    </row>
    <row r="367677" spans="2:2">
      <c r="B367677" s="697"/>
    </row>
    <row r="367678" spans="2:2">
      <c r="B367678" s="697"/>
    </row>
    <row r="367679" spans="2:2">
      <c r="B367679" s="697"/>
    </row>
    <row r="367680" spans="2:2">
      <c r="B367680" s="697"/>
    </row>
    <row r="367681" spans="2:2">
      <c r="B367681" s="697"/>
    </row>
    <row r="367682" spans="2:2">
      <c r="B367682" s="697"/>
    </row>
    <row r="367683" spans="2:2">
      <c r="B367683" s="697"/>
    </row>
    <row r="367684" spans="2:2">
      <c r="B367684" s="697"/>
    </row>
    <row r="367685" spans="2:2">
      <c r="B367685" s="697"/>
    </row>
    <row r="367686" spans="2:2">
      <c r="B367686" s="697"/>
    </row>
    <row r="367687" spans="2:2">
      <c r="B367687" s="697"/>
    </row>
    <row r="367688" spans="2:2">
      <c r="B367688" s="697"/>
    </row>
    <row r="367689" spans="2:2">
      <c r="B367689" s="697"/>
    </row>
    <row r="367690" spans="2:2">
      <c r="B367690" s="697"/>
    </row>
    <row r="367691" spans="2:2">
      <c r="B367691" s="697"/>
    </row>
    <row r="367692" spans="2:2">
      <c r="B367692" s="697"/>
    </row>
    <row r="367693" spans="2:2">
      <c r="B367693" s="697"/>
    </row>
    <row r="367694" spans="2:2">
      <c r="B367694" s="697"/>
    </row>
    <row r="367695" spans="2:2">
      <c r="B367695" s="697"/>
    </row>
    <row r="367696" spans="2:2">
      <c r="B367696" s="697"/>
    </row>
    <row r="367697" spans="2:2">
      <c r="B367697" s="697"/>
    </row>
    <row r="367698" spans="2:2">
      <c r="B367698" s="697"/>
    </row>
    <row r="367699" spans="2:2">
      <c r="B367699" s="697"/>
    </row>
    <row r="367700" spans="2:2">
      <c r="B367700" s="697"/>
    </row>
    <row r="367701" spans="2:2">
      <c r="B367701" s="697"/>
    </row>
    <row r="367702" spans="2:2">
      <c r="B367702" s="697"/>
    </row>
    <row r="367703" spans="2:2">
      <c r="B367703" s="697"/>
    </row>
    <row r="367704" spans="2:2">
      <c r="B367704" s="697"/>
    </row>
    <row r="367705" spans="2:2">
      <c r="B367705" s="697"/>
    </row>
    <row r="367706" spans="2:2">
      <c r="B367706" s="697"/>
    </row>
    <row r="367707" spans="2:2">
      <c r="B367707" s="697"/>
    </row>
    <row r="367708" spans="2:2">
      <c r="B367708" s="697"/>
    </row>
    <row r="367709" spans="2:2">
      <c r="B367709" s="697"/>
    </row>
    <row r="367710" spans="2:2">
      <c r="B367710" s="697"/>
    </row>
    <row r="367711" spans="2:2">
      <c r="B367711" s="697"/>
    </row>
    <row r="367712" spans="2:2">
      <c r="B367712" s="697"/>
    </row>
    <row r="367713" spans="2:2">
      <c r="B367713" s="697"/>
    </row>
    <row r="367714" spans="2:2">
      <c r="B367714" s="697"/>
    </row>
    <row r="367715" spans="2:2">
      <c r="B367715" s="697"/>
    </row>
    <row r="367716" spans="2:2">
      <c r="B367716" s="697"/>
    </row>
    <row r="367717" spans="2:2">
      <c r="B367717" s="697"/>
    </row>
    <row r="367718" spans="2:2">
      <c r="B367718" s="697"/>
    </row>
    <row r="367719" spans="2:2">
      <c r="B367719" s="697"/>
    </row>
    <row r="367720" spans="2:2">
      <c r="B367720" s="697"/>
    </row>
    <row r="367721" spans="2:2">
      <c r="B367721" s="697"/>
    </row>
    <row r="367722" spans="2:2">
      <c r="B367722" s="697"/>
    </row>
    <row r="367723" spans="2:2">
      <c r="B367723" s="697"/>
    </row>
    <row r="367724" spans="2:2">
      <c r="B367724" s="697"/>
    </row>
    <row r="367725" spans="2:2">
      <c r="B367725" s="697"/>
    </row>
    <row r="367726" spans="2:2">
      <c r="B367726" s="697"/>
    </row>
    <row r="367727" spans="2:2">
      <c r="B367727" s="697"/>
    </row>
    <row r="367728" spans="2:2">
      <c r="B367728" s="697"/>
    </row>
    <row r="367729" spans="2:2">
      <c r="B367729" s="697"/>
    </row>
    <row r="367730" spans="2:2">
      <c r="B367730" s="697"/>
    </row>
    <row r="367731" spans="2:2">
      <c r="B367731" s="697"/>
    </row>
    <row r="367732" spans="2:2">
      <c r="B367732" s="697"/>
    </row>
    <row r="367733" spans="2:2">
      <c r="B367733" s="697"/>
    </row>
    <row r="367734" spans="2:2">
      <c r="B367734" s="697"/>
    </row>
    <row r="367735" spans="2:2">
      <c r="B367735" s="697"/>
    </row>
    <row r="367736" spans="2:2">
      <c r="B367736" s="697"/>
    </row>
    <row r="367737" spans="2:2">
      <c r="B367737" s="697"/>
    </row>
    <row r="367738" spans="2:2">
      <c r="B367738" s="697"/>
    </row>
    <row r="367739" spans="2:2">
      <c r="B367739" s="697"/>
    </row>
    <row r="367740" spans="2:2">
      <c r="B367740" s="697"/>
    </row>
    <row r="367741" spans="2:2">
      <c r="B367741" s="697"/>
    </row>
    <row r="367742" spans="2:2">
      <c r="B367742" s="697"/>
    </row>
    <row r="367743" spans="2:2">
      <c r="B367743" s="697"/>
    </row>
    <row r="367744" spans="2:2">
      <c r="B367744" s="697"/>
    </row>
    <row r="367745" spans="2:2">
      <c r="B367745" s="697"/>
    </row>
    <row r="367746" spans="2:2">
      <c r="B367746" s="697"/>
    </row>
    <row r="367747" spans="2:2">
      <c r="B367747" s="697"/>
    </row>
    <row r="367748" spans="2:2">
      <c r="B367748" s="697"/>
    </row>
    <row r="367749" spans="2:2">
      <c r="B367749" s="697"/>
    </row>
    <row r="367750" spans="2:2">
      <c r="B367750" s="697"/>
    </row>
    <row r="367751" spans="2:2">
      <c r="B367751" s="697"/>
    </row>
    <row r="367752" spans="2:2">
      <c r="B367752" s="697"/>
    </row>
    <row r="367753" spans="2:2">
      <c r="B367753" s="697"/>
    </row>
    <row r="367754" spans="2:2">
      <c r="B367754" s="697"/>
    </row>
    <row r="367755" spans="2:2">
      <c r="B367755" s="697"/>
    </row>
    <row r="367756" spans="2:2">
      <c r="B367756" s="697"/>
    </row>
    <row r="367757" spans="2:2">
      <c r="B367757" s="697"/>
    </row>
    <row r="367758" spans="2:2">
      <c r="B367758" s="697"/>
    </row>
    <row r="367759" spans="2:2">
      <c r="B367759" s="697"/>
    </row>
    <row r="367760" spans="2:2">
      <c r="B367760" s="697"/>
    </row>
    <row r="367761" spans="2:2">
      <c r="B367761" s="697"/>
    </row>
    <row r="367762" spans="2:2">
      <c r="B367762" s="697"/>
    </row>
    <row r="367763" spans="2:2">
      <c r="B367763" s="697"/>
    </row>
    <row r="367764" spans="2:2">
      <c r="B367764" s="697"/>
    </row>
    <row r="367765" spans="2:2">
      <c r="B367765" s="697"/>
    </row>
    <row r="367766" spans="2:2">
      <c r="B367766" s="697"/>
    </row>
    <row r="367767" spans="2:2">
      <c r="B367767" s="697"/>
    </row>
    <row r="367768" spans="2:2">
      <c r="B367768" s="697"/>
    </row>
    <row r="367769" spans="2:2">
      <c r="B367769" s="697"/>
    </row>
    <row r="367770" spans="2:2">
      <c r="B367770" s="697"/>
    </row>
    <row r="367771" spans="2:2">
      <c r="B367771" s="697"/>
    </row>
    <row r="367772" spans="2:2">
      <c r="B367772" s="697"/>
    </row>
    <row r="367773" spans="2:2">
      <c r="B367773" s="697"/>
    </row>
    <row r="367774" spans="2:2">
      <c r="B367774" s="697"/>
    </row>
    <row r="367775" spans="2:2">
      <c r="B367775" s="697"/>
    </row>
    <row r="367776" spans="2:2">
      <c r="B367776" s="697"/>
    </row>
    <row r="367777" spans="2:2">
      <c r="B367777" s="697"/>
    </row>
    <row r="367778" spans="2:2">
      <c r="B367778" s="697"/>
    </row>
    <row r="367779" spans="2:2">
      <c r="B367779" s="697"/>
    </row>
    <row r="367780" spans="2:2">
      <c r="B367780" s="697"/>
    </row>
    <row r="367781" spans="2:2">
      <c r="B367781" s="697"/>
    </row>
    <row r="367782" spans="2:2">
      <c r="B367782" s="697"/>
    </row>
    <row r="367783" spans="2:2">
      <c r="B367783" s="697"/>
    </row>
    <row r="367784" spans="2:2">
      <c r="B367784" s="697"/>
    </row>
    <row r="367785" spans="2:2">
      <c r="B367785" s="697"/>
    </row>
    <row r="367786" spans="2:2">
      <c r="B367786" s="697"/>
    </row>
    <row r="367787" spans="2:2">
      <c r="B367787" s="697"/>
    </row>
    <row r="367788" spans="2:2">
      <c r="B367788" s="697"/>
    </row>
    <row r="367789" spans="2:2">
      <c r="B367789" s="697"/>
    </row>
    <row r="367790" spans="2:2">
      <c r="B367790" s="697"/>
    </row>
    <row r="367791" spans="2:2">
      <c r="B367791" s="697"/>
    </row>
    <row r="367792" spans="2:2">
      <c r="B367792" s="697"/>
    </row>
    <row r="367793" spans="2:2">
      <c r="B367793" s="697"/>
    </row>
    <row r="367794" spans="2:2">
      <c r="B367794" s="697"/>
    </row>
    <row r="367795" spans="2:2">
      <c r="B367795" s="697"/>
    </row>
    <row r="367796" spans="2:2">
      <c r="B367796" s="697"/>
    </row>
    <row r="367797" spans="2:2">
      <c r="B367797" s="697"/>
    </row>
    <row r="367798" spans="2:2">
      <c r="B367798" s="697"/>
    </row>
    <row r="367799" spans="2:2">
      <c r="B367799" s="697"/>
    </row>
    <row r="367800" spans="2:2">
      <c r="B367800" s="697"/>
    </row>
    <row r="367801" spans="2:2">
      <c r="B367801" s="697"/>
    </row>
    <row r="367802" spans="2:2">
      <c r="B367802" s="697"/>
    </row>
    <row r="367803" spans="2:2">
      <c r="B367803" s="697"/>
    </row>
    <row r="367804" spans="2:2">
      <c r="B367804" s="697"/>
    </row>
    <row r="367805" spans="2:2">
      <c r="B367805" s="697"/>
    </row>
    <row r="367806" spans="2:2">
      <c r="B367806" s="697"/>
    </row>
    <row r="367807" spans="2:2">
      <c r="B367807" s="697"/>
    </row>
    <row r="367808" spans="2:2">
      <c r="B367808" s="697"/>
    </row>
    <row r="367809" spans="2:2">
      <c r="B367809" s="697"/>
    </row>
    <row r="367810" spans="2:2">
      <c r="B367810" s="697"/>
    </row>
    <row r="367811" spans="2:2">
      <c r="B367811" s="697"/>
    </row>
    <row r="367812" spans="2:2">
      <c r="B367812" s="697"/>
    </row>
    <row r="367813" spans="2:2">
      <c r="B367813" s="697"/>
    </row>
    <row r="367814" spans="2:2">
      <c r="B367814" s="697"/>
    </row>
    <row r="367815" spans="2:2">
      <c r="B367815" s="697"/>
    </row>
    <row r="367816" spans="2:2">
      <c r="B367816" s="697"/>
    </row>
    <row r="367817" spans="2:2">
      <c r="B367817" s="697"/>
    </row>
    <row r="367818" spans="2:2">
      <c r="B367818" s="697"/>
    </row>
    <row r="367819" spans="2:2">
      <c r="B367819" s="697"/>
    </row>
    <row r="367820" spans="2:2">
      <c r="B367820" s="697"/>
    </row>
    <row r="367821" spans="2:2">
      <c r="B367821" s="697"/>
    </row>
    <row r="367822" spans="2:2">
      <c r="B367822" s="697"/>
    </row>
    <row r="367823" spans="2:2">
      <c r="B367823" s="697"/>
    </row>
    <row r="367824" spans="2:2">
      <c r="B367824" s="697"/>
    </row>
    <row r="367825" spans="2:2">
      <c r="B367825" s="697"/>
    </row>
    <row r="367826" spans="2:2">
      <c r="B367826" s="697"/>
    </row>
    <row r="367827" spans="2:2">
      <c r="B367827" s="697"/>
    </row>
    <row r="367828" spans="2:2">
      <c r="B367828" s="697"/>
    </row>
    <row r="367829" spans="2:2">
      <c r="B367829" s="697"/>
    </row>
    <row r="367830" spans="2:2">
      <c r="B367830" s="697"/>
    </row>
    <row r="367831" spans="2:2">
      <c r="B367831" s="697"/>
    </row>
    <row r="367832" spans="2:2">
      <c r="B367832" s="697"/>
    </row>
    <row r="367833" spans="2:2">
      <c r="B367833" s="697"/>
    </row>
    <row r="367834" spans="2:2">
      <c r="B367834" s="697"/>
    </row>
    <row r="367835" spans="2:2">
      <c r="B367835" s="697"/>
    </row>
    <row r="367836" spans="2:2">
      <c r="B367836" s="697"/>
    </row>
    <row r="367837" spans="2:2">
      <c r="B367837" s="697"/>
    </row>
    <row r="367838" spans="2:2">
      <c r="B367838" s="697"/>
    </row>
    <row r="367839" spans="2:2">
      <c r="B367839" s="697"/>
    </row>
    <row r="367840" spans="2:2">
      <c r="B367840" s="697"/>
    </row>
    <row r="367841" spans="2:2">
      <c r="B367841" s="697"/>
    </row>
    <row r="367842" spans="2:2">
      <c r="B367842" s="697"/>
    </row>
    <row r="367843" spans="2:2">
      <c r="B367843" s="697"/>
    </row>
    <row r="367844" spans="2:2">
      <c r="B367844" s="697"/>
    </row>
    <row r="367845" spans="2:2">
      <c r="B367845" s="697"/>
    </row>
    <row r="367846" spans="2:2">
      <c r="B367846" s="697"/>
    </row>
    <row r="367847" spans="2:2">
      <c r="B367847" s="697"/>
    </row>
    <row r="367848" spans="2:2">
      <c r="B367848" s="697"/>
    </row>
    <row r="367849" spans="2:2">
      <c r="B367849" s="697"/>
    </row>
    <row r="367850" spans="2:2">
      <c r="B367850" s="697"/>
    </row>
    <row r="367851" spans="2:2">
      <c r="B367851" s="697"/>
    </row>
    <row r="367852" spans="2:2">
      <c r="B367852" s="697"/>
    </row>
    <row r="367853" spans="2:2">
      <c r="B367853" s="697"/>
    </row>
    <row r="367854" spans="2:2">
      <c r="B367854" s="697"/>
    </row>
    <row r="367855" spans="2:2">
      <c r="B367855" s="697"/>
    </row>
    <row r="367856" spans="2:2">
      <c r="B367856" s="697"/>
    </row>
    <row r="367857" spans="2:2">
      <c r="B367857" s="697"/>
    </row>
    <row r="367858" spans="2:2">
      <c r="B367858" s="697"/>
    </row>
    <row r="367859" spans="2:2">
      <c r="B367859" s="697"/>
    </row>
    <row r="367860" spans="2:2">
      <c r="B367860" s="697"/>
    </row>
    <row r="367861" spans="2:2">
      <c r="B367861" s="697"/>
    </row>
    <row r="367862" spans="2:2">
      <c r="B367862" s="697"/>
    </row>
    <row r="367863" spans="2:2">
      <c r="B367863" s="697"/>
    </row>
    <row r="367864" spans="2:2">
      <c r="B367864" s="697"/>
    </row>
    <row r="367865" spans="2:2">
      <c r="B367865" s="697"/>
    </row>
    <row r="367866" spans="2:2">
      <c r="B367866" s="697"/>
    </row>
    <row r="367867" spans="2:2">
      <c r="B367867" s="697"/>
    </row>
    <row r="367868" spans="2:2">
      <c r="B367868" s="697"/>
    </row>
    <row r="367869" spans="2:2">
      <c r="B367869" s="697"/>
    </row>
    <row r="367870" spans="2:2">
      <c r="B367870" s="697"/>
    </row>
    <row r="367871" spans="2:2">
      <c r="B367871" s="697"/>
    </row>
    <row r="367872" spans="2:2">
      <c r="B367872" s="697"/>
    </row>
    <row r="367873" spans="2:2">
      <c r="B367873" s="697"/>
    </row>
    <row r="367874" spans="2:2">
      <c r="B367874" s="697"/>
    </row>
    <row r="367875" spans="2:2">
      <c r="B367875" s="697"/>
    </row>
    <row r="367876" spans="2:2">
      <c r="B367876" s="697"/>
    </row>
    <row r="367877" spans="2:2">
      <c r="B367877" s="697"/>
    </row>
    <row r="367878" spans="2:2">
      <c r="B367878" s="697"/>
    </row>
    <row r="367879" spans="2:2">
      <c r="B367879" s="697"/>
    </row>
    <row r="367880" spans="2:2">
      <c r="B367880" s="697"/>
    </row>
    <row r="367881" spans="2:2">
      <c r="B367881" s="697"/>
    </row>
    <row r="367882" spans="2:2">
      <c r="B367882" s="697"/>
    </row>
    <row r="367883" spans="2:2">
      <c r="B367883" s="697"/>
    </row>
    <row r="367884" spans="2:2">
      <c r="B367884" s="697"/>
    </row>
    <row r="367885" spans="2:2">
      <c r="B367885" s="697"/>
    </row>
    <row r="367886" spans="2:2">
      <c r="B367886" s="697"/>
    </row>
    <row r="367887" spans="2:2">
      <c r="B367887" s="697"/>
    </row>
    <row r="367888" spans="2:2">
      <c r="B367888" s="697"/>
    </row>
    <row r="367889" spans="2:2">
      <c r="B367889" s="697"/>
    </row>
    <row r="367890" spans="2:2">
      <c r="B367890" s="697"/>
    </row>
    <row r="367891" spans="2:2">
      <c r="B367891" s="697"/>
    </row>
    <row r="367892" spans="2:2">
      <c r="B367892" s="697"/>
    </row>
    <row r="367893" spans="2:2">
      <c r="B367893" s="697"/>
    </row>
    <row r="367894" spans="2:2">
      <c r="B367894" s="697"/>
    </row>
    <row r="367895" spans="2:2">
      <c r="B367895" s="697"/>
    </row>
    <row r="367896" spans="2:2">
      <c r="B367896" s="697"/>
    </row>
    <row r="367897" spans="2:2">
      <c r="B367897" s="697"/>
    </row>
    <row r="367898" spans="2:2">
      <c r="B367898" s="697"/>
    </row>
    <row r="367899" spans="2:2">
      <c r="B367899" s="697"/>
    </row>
    <row r="367900" spans="2:2">
      <c r="B367900" s="697"/>
    </row>
    <row r="367901" spans="2:2">
      <c r="B367901" s="697"/>
    </row>
    <row r="367902" spans="2:2">
      <c r="B367902" s="697"/>
    </row>
    <row r="367903" spans="2:2">
      <c r="B367903" s="697"/>
    </row>
    <row r="367904" spans="2:2">
      <c r="B367904" s="697"/>
    </row>
    <row r="367905" spans="2:2">
      <c r="B367905" s="697"/>
    </row>
    <row r="367906" spans="2:2">
      <c r="B367906" s="697"/>
    </row>
    <row r="367907" spans="2:2">
      <c r="B367907" s="697"/>
    </row>
    <row r="367908" spans="2:2">
      <c r="B367908" s="697"/>
    </row>
    <row r="367909" spans="2:2">
      <c r="B367909" s="697"/>
    </row>
    <row r="367910" spans="2:2">
      <c r="B367910" s="697"/>
    </row>
    <row r="367911" spans="2:2">
      <c r="B367911" s="697"/>
    </row>
    <row r="367912" spans="2:2">
      <c r="B367912" s="697"/>
    </row>
    <row r="367913" spans="2:2">
      <c r="B367913" s="697"/>
    </row>
    <row r="367914" spans="2:2">
      <c r="B367914" s="697"/>
    </row>
    <row r="367915" spans="2:2">
      <c r="B367915" s="697"/>
    </row>
    <row r="367916" spans="2:2">
      <c r="B367916" s="697"/>
    </row>
    <row r="367917" spans="2:2">
      <c r="B367917" s="697"/>
    </row>
    <row r="367918" spans="2:2">
      <c r="B367918" s="697"/>
    </row>
    <row r="367919" spans="2:2">
      <c r="B367919" s="697"/>
    </row>
    <row r="367920" spans="2:2">
      <c r="B367920" s="697"/>
    </row>
    <row r="367921" spans="2:2">
      <c r="B367921" s="697"/>
    </row>
    <row r="367922" spans="2:2">
      <c r="B367922" s="697"/>
    </row>
    <row r="367923" spans="2:2">
      <c r="B367923" s="697"/>
    </row>
    <row r="367924" spans="2:2">
      <c r="B367924" s="697"/>
    </row>
    <row r="367925" spans="2:2">
      <c r="B367925" s="697"/>
    </row>
    <row r="367926" spans="2:2">
      <c r="B367926" s="697"/>
    </row>
    <row r="367927" spans="2:2">
      <c r="B367927" s="697"/>
    </row>
    <row r="367928" spans="2:2">
      <c r="B367928" s="697"/>
    </row>
    <row r="367929" spans="2:2">
      <c r="B367929" s="697"/>
    </row>
    <row r="367930" spans="2:2">
      <c r="B367930" s="697"/>
    </row>
    <row r="367931" spans="2:2">
      <c r="B367931" s="697"/>
    </row>
    <row r="367932" spans="2:2">
      <c r="B367932" s="697"/>
    </row>
    <row r="367933" spans="2:2">
      <c r="B367933" s="697"/>
    </row>
    <row r="367934" spans="2:2">
      <c r="B367934" s="697"/>
    </row>
    <row r="367935" spans="2:2">
      <c r="B367935" s="697"/>
    </row>
    <row r="367936" spans="2:2">
      <c r="B367936" s="697"/>
    </row>
    <row r="367937" spans="2:2">
      <c r="B367937" s="697"/>
    </row>
    <row r="367938" spans="2:2">
      <c r="B367938" s="697"/>
    </row>
    <row r="367939" spans="2:2">
      <c r="B367939" s="697"/>
    </row>
    <row r="367940" spans="2:2">
      <c r="B367940" s="697"/>
    </row>
    <row r="367941" spans="2:2">
      <c r="B367941" s="697"/>
    </row>
    <row r="367942" spans="2:2">
      <c r="B367942" s="697"/>
    </row>
    <row r="367943" spans="2:2">
      <c r="B367943" s="697"/>
    </row>
    <row r="367944" spans="2:2">
      <c r="B367944" s="697"/>
    </row>
    <row r="367945" spans="2:2">
      <c r="B367945" s="697"/>
    </row>
    <row r="367946" spans="2:2">
      <c r="B367946" s="697"/>
    </row>
    <row r="367947" spans="2:2">
      <c r="B367947" s="697"/>
    </row>
    <row r="367948" spans="2:2">
      <c r="B367948" s="697"/>
    </row>
    <row r="367949" spans="2:2">
      <c r="B367949" s="697"/>
    </row>
    <row r="367950" spans="2:2">
      <c r="B367950" s="697"/>
    </row>
    <row r="367951" spans="2:2">
      <c r="B367951" s="697"/>
    </row>
    <row r="367952" spans="2:2">
      <c r="B367952" s="697"/>
    </row>
    <row r="367953" spans="2:2">
      <c r="B367953" s="697"/>
    </row>
    <row r="367954" spans="2:2">
      <c r="B367954" s="697"/>
    </row>
    <row r="367955" spans="2:2">
      <c r="B367955" s="697"/>
    </row>
    <row r="367956" spans="2:2">
      <c r="B367956" s="697"/>
    </row>
    <row r="367957" spans="2:2">
      <c r="B367957" s="697"/>
    </row>
    <row r="367958" spans="2:2">
      <c r="B367958" s="697"/>
    </row>
    <row r="367959" spans="2:2">
      <c r="B367959" s="697"/>
    </row>
    <row r="367960" spans="2:2">
      <c r="B367960" s="697"/>
    </row>
    <row r="367961" spans="2:2">
      <c r="B367961" s="697"/>
    </row>
    <row r="367962" spans="2:2">
      <c r="B367962" s="697"/>
    </row>
    <row r="367963" spans="2:2">
      <c r="B367963" s="697"/>
    </row>
    <row r="367964" spans="2:2">
      <c r="B367964" s="697"/>
    </row>
    <row r="367965" spans="2:2">
      <c r="B367965" s="697"/>
    </row>
    <row r="367966" spans="2:2">
      <c r="B367966" s="697"/>
    </row>
    <row r="367967" spans="2:2">
      <c r="B367967" s="697"/>
    </row>
    <row r="367968" spans="2:2">
      <c r="B367968" s="697"/>
    </row>
    <row r="367969" spans="2:2">
      <c r="B367969" s="697"/>
    </row>
    <row r="367970" spans="2:2">
      <c r="B367970" s="697"/>
    </row>
    <row r="367971" spans="2:2">
      <c r="B367971" s="697"/>
    </row>
    <row r="367972" spans="2:2">
      <c r="B367972" s="697"/>
    </row>
    <row r="367973" spans="2:2">
      <c r="B367973" s="697"/>
    </row>
    <row r="367974" spans="2:2">
      <c r="B367974" s="697"/>
    </row>
    <row r="367975" spans="2:2">
      <c r="B367975" s="697"/>
    </row>
    <row r="367976" spans="2:2">
      <c r="B367976" s="697"/>
    </row>
    <row r="367977" spans="2:2">
      <c r="B367977" s="697"/>
    </row>
    <row r="367978" spans="2:2">
      <c r="B367978" s="697"/>
    </row>
    <row r="367979" spans="2:2">
      <c r="B367979" s="697"/>
    </row>
    <row r="367980" spans="2:2">
      <c r="B367980" s="697"/>
    </row>
    <row r="367981" spans="2:2">
      <c r="B367981" s="697"/>
    </row>
    <row r="367982" spans="2:2">
      <c r="B367982" s="697"/>
    </row>
    <row r="367983" spans="2:2">
      <c r="B367983" s="697"/>
    </row>
    <row r="367984" spans="2:2">
      <c r="B367984" s="697"/>
    </row>
    <row r="367985" spans="2:2">
      <c r="B367985" s="697"/>
    </row>
    <row r="367986" spans="2:2">
      <c r="B367986" s="697"/>
    </row>
    <row r="367987" spans="2:2">
      <c r="B367987" s="697"/>
    </row>
    <row r="367988" spans="2:2">
      <c r="B367988" s="697"/>
    </row>
    <row r="367989" spans="2:2">
      <c r="B367989" s="697"/>
    </row>
    <row r="367990" spans="2:2">
      <c r="B367990" s="697"/>
    </row>
    <row r="367991" spans="2:2">
      <c r="B367991" s="697"/>
    </row>
    <row r="367992" spans="2:2">
      <c r="B367992" s="697"/>
    </row>
    <row r="367993" spans="2:2">
      <c r="B367993" s="697"/>
    </row>
    <row r="367994" spans="2:2">
      <c r="B367994" s="697"/>
    </row>
    <row r="367995" spans="2:2">
      <c r="B367995" s="697"/>
    </row>
    <row r="367996" spans="2:2">
      <c r="B367996" s="697"/>
    </row>
    <row r="367997" spans="2:2">
      <c r="B367997" s="697"/>
    </row>
    <row r="367998" spans="2:2">
      <c r="B367998" s="697"/>
    </row>
    <row r="367999" spans="2:2">
      <c r="B367999" s="697"/>
    </row>
    <row r="368000" spans="2:2">
      <c r="B368000" s="697"/>
    </row>
    <row r="368001" spans="2:2">
      <c r="B368001" s="697"/>
    </row>
    <row r="368002" spans="2:2">
      <c r="B368002" s="697"/>
    </row>
    <row r="368003" spans="2:2">
      <c r="B368003" s="697"/>
    </row>
    <row r="368004" spans="2:2">
      <c r="B368004" s="697"/>
    </row>
    <row r="368005" spans="2:2">
      <c r="B368005" s="697"/>
    </row>
    <row r="368006" spans="2:2">
      <c r="B368006" s="697"/>
    </row>
    <row r="368007" spans="2:2">
      <c r="B368007" s="697"/>
    </row>
    <row r="368008" spans="2:2">
      <c r="B368008" s="697"/>
    </row>
    <row r="368009" spans="2:2">
      <c r="B368009" s="697"/>
    </row>
    <row r="368010" spans="2:2">
      <c r="B368010" s="697"/>
    </row>
    <row r="368011" spans="2:2">
      <c r="B368011" s="697"/>
    </row>
    <row r="368012" spans="2:2">
      <c r="B368012" s="697"/>
    </row>
    <row r="368013" spans="2:2">
      <c r="B368013" s="697"/>
    </row>
    <row r="368014" spans="2:2">
      <c r="B368014" s="697"/>
    </row>
    <row r="368015" spans="2:2">
      <c r="B368015" s="697"/>
    </row>
    <row r="368016" spans="2:2">
      <c r="B368016" s="697"/>
    </row>
    <row r="368017" spans="2:2">
      <c r="B368017" s="697"/>
    </row>
    <row r="368018" spans="2:2">
      <c r="B368018" s="697"/>
    </row>
    <row r="368019" spans="2:2">
      <c r="B368019" s="697"/>
    </row>
    <row r="368020" spans="2:2">
      <c r="B368020" s="697"/>
    </row>
    <row r="368021" spans="2:2">
      <c r="B368021" s="697"/>
    </row>
    <row r="368022" spans="2:2">
      <c r="B368022" s="697"/>
    </row>
    <row r="368023" spans="2:2">
      <c r="B368023" s="697"/>
    </row>
    <row r="368024" spans="2:2">
      <c r="B368024" s="697"/>
    </row>
    <row r="368025" spans="2:2">
      <c r="B368025" s="697"/>
    </row>
    <row r="368026" spans="2:2">
      <c r="B368026" s="697"/>
    </row>
    <row r="368027" spans="2:2">
      <c r="B368027" s="697"/>
    </row>
    <row r="368028" spans="2:2">
      <c r="B368028" s="697"/>
    </row>
    <row r="368029" spans="2:2">
      <c r="B368029" s="697"/>
    </row>
    <row r="368030" spans="2:2">
      <c r="B368030" s="697"/>
    </row>
    <row r="368031" spans="2:2">
      <c r="B368031" s="697"/>
    </row>
    <row r="368032" spans="2:2">
      <c r="B368032" s="697"/>
    </row>
    <row r="368033" spans="2:2">
      <c r="B368033" s="697"/>
    </row>
    <row r="368034" spans="2:2">
      <c r="B368034" s="697"/>
    </row>
    <row r="368035" spans="2:2">
      <c r="B368035" s="697"/>
    </row>
    <row r="368036" spans="2:2">
      <c r="B368036" s="697"/>
    </row>
    <row r="368037" spans="2:2">
      <c r="B368037" s="697"/>
    </row>
    <row r="368038" spans="2:2">
      <c r="B368038" s="697"/>
    </row>
    <row r="368039" spans="2:2">
      <c r="B368039" s="697"/>
    </row>
    <row r="368040" spans="2:2">
      <c r="B368040" s="697"/>
    </row>
    <row r="368041" spans="2:2">
      <c r="B368041" s="697"/>
    </row>
    <row r="368042" spans="2:2">
      <c r="B368042" s="697"/>
    </row>
    <row r="368043" spans="2:2">
      <c r="B368043" s="697"/>
    </row>
    <row r="368044" spans="2:2">
      <c r="B368044" s="697"/>
    </row>
    <row r="368045" spans="2:2">
      <c r="B368045" s="697"/>
    </row>
    <row r="368046" spans="2:2">
      <c r="B368046" s="697"/>
    </row>
    <row r="368047" spans="2:2">
      <c r="B368047" s="697"/>
    </row>
    <row r="368048" spans="2:2">
      <c r="B368048" s="697"/>
    </row>
    <row r="368049" spans="2:2">
      <c r="B368049" s="697"/>
    </row>
    <row r="368050" spans="2:2">
      <c r="B368050" s="697"/>
    </row>
    <row r="368051" spans="2:2">
      <c r="B368051" s="697"/>
    </row>
    <row r="368052" spans="2:2">
      <c r="B368052" s="697"/>
    </row>
    <row r="368053" spans="2:2">
      <c r="B368053" s="697"/>
    </row>
    <row r="368054" spans="2:2">
      <c r="B368054" s="697"/>
    </row>
    <row r="368055" spans="2:2">
      <c r="B368055" s="697"/>
    </row>
    <row r="368056" spans="2:2">
      <c r="B368056" s="697"/>
    </row>
    <row r="368057" spans="2:2">
      <c r="B368057" s="697"/>
    </row>
    <row r="368058" spans="2:2">
      <c r="B368058" s="697"/>
    </row>
    <row r="368059" spans="2:2">
      <c r="B368059" s="697"/>
    </row>
    <row r="368060" spans="2:2">
      <c r="B368060" s="697"/>
    </row>
    <row r="368061" spans="2:2">
      <c r="B368061" s="697"/>
    </row>
    <row r="368062" spans="2:2">
      <c r="B368062" s="697"/>
    </row>
    <row r="368063" spans="2:2">
      <c r="B368063" s="697"/>
    </row>
    <row r="368064" spans="2:2">
      <c r="B368064" s="697"/>
    </row>
    <row r="368065" spans="2:2">
      <c r="B368065" s="697"/>
    </row>
    <row r="368066" spans="2:2">
      <c r="B368066" s="697"/>
    </row>
    <row r="368067" spans="2:2">
      <c r="B368067" s="697"/>
    </row>
    <row r="368068" spans="2:2">
      <c r="B368068" s="697"/>
    </row>
    <row r="368069" spans="2:2">
      <c r="B368069" s="697"/>
    </row>
    <row r="368070" spans="2:2">
      <c r="B368070" s="697"/>
    </row>
    <row r="368071" spans="2:2">
      <c r="B368071" s="697"/>
    </row>
    <row r="368072" spans="2:2">
      <c r="B368072" s="697"/>
    </row>
    <row r="368073" spans="2:2">
      <c r="B368073" s="697"/>
    </row>
    <row r="368074" spans="2:2">
      <c r="B368074" s="697"/>
    </row>
    <row r="368075" spans="2:2">
      <c r="B368075" s="697"/>
    </row>
    <row r="368076" spans="2:2">
      <c r="B368076" s="697"/>
    </row>
    <row r="368077" spans="2:2">
      <c r="B368077" s="697"/>
    </row>
    <row r="368078" spans="2:2">
      <c r="B368078" s="697"/>
    </row>
    <row r="368079" spans="2:2">
      <c r="B368079" s="697"/>
    </row>
    <row r="368080" spans="2:2">
      <c r="B368080" s="697"/>
    </row>
    <row r="368081" spans="2:2">
      <c r="B368081" s="697"/>
    </row>
    <row r="368082" spans="2:2">
      <c r="B368082" s="697"/>
    </row>
    <row r="368083" spans="2:2">
      <c r="B368083" s="697"/>
    </row>
    <row r="368084" spans="2:2">
      <c r="B368084" s="697"/>
    </row>
    <row r="368085" spans="2:2">
      <c r="B368085" s="697"/>
    </row>
    <row r="368086" spans="2:2">
      <c r="B368086" s="697"/>
    </row>
    <row r="368087" spans="2:2">
      <c r="B368087" s="697"/>
    </row>
    <row r="368088" spans="2:2">
      <c r="B368088" s="697"/>
    </row>
    <row r="368089" spans="2:2">
      <c r="B368089" s="697"/>
    </row>
    <row r="368090" spans="2:2">
      <c r="B368090" s="697"/>
    </row>
    <row r="368091" spans="2:2">
      <c r="B368091" s="697"/>
    </row>
    <row r="368092" spans="2:2">
      <c r="B368092" s="697"/>
    </row>
    <row r="368093" spans="2:2">
      <c r="B368093" s="697"/>
    </row>
    <row r="368094" spans="2:2">
      <c r="B368094" s="697"/>
    </row>
    <row r="368095" spans="2:2">
      <c r="B368095" s="697"/>
    </row>
    <row r="368096" spans="2:2">
      <c r="B368096" s="697"/>
    </row>
    <row r="368097" spans="2:2">
      <c r="B368097" s="697"/>
    </row>
    <row r="368098" spans="2:2">
      <c r="B368098" s="697"/>
    </row>
    <row r="368099" spans="2:2">
      <c r="B368099" s="697"/>
    </row>
    <row r="368100" spans="2:2">
      <c r="B368100" s="697"/>
    </row>
    <row r="368101" spans="2:2">
      <c r="B368101" s="697"/>
    </row>
    <row r="368102" spans="2:2">
      <c r="B368102" s="697"/>
    </row>
    <row r="368103" spans="2:2">
      <c r="B368103" s="697"/>
    </row>
    <row r="368104" spans="2:2">
      <c r="B368104" s="697"/>
    </row>
    <row r="368105" spans="2:2">
      <c r="B368105" s="697"/>
    </row>
    <row r="368106" spans="2:2">
      <c r="B368106" s="697"/>
    </row>
    <row r="368107" spans="2:2">
      <c r="B368107" s="697"/>
    </row>
    <row r="368108" spans="2:2">
      <c r="B368108" s="697"/>
    </row>
    <row r="368109" spans="2:2">
      <c r="B368109" s="697"/>
    </row>
    <row r="368110" spans="2:2">
      <c r="B368110" s="697"/>
    </row>
    <row r="368111" spans="2:2">
      <c r="B368111" s="697"/>
    </row>
    <row r="368112" spans="2:2">
      <c r="B368112" s="697"/>
    </row>
    <row r="368113" spans="2:2">
      <c r="B368113" s="697"/>
    </row>
    <row r="368114" spans="2:2">
      <c r="B368114" s="697"/>
    </row>
    <row r="368115" spans="2:2">
      <c r="B368115" s="697"/>
    </row>
    <row r="368116" spans="2:2">
      <c r="B368116" s="697"/>
    </row>
    <row r="368117" spans="2:2">
      <c r="B368117" s="697"/>
    </row>
    <row r="368118" spans="2:2">
      <c r="B368118" s="697"/>
    </row>
    <row r="368119" spans="2:2">
      <c r="B368119" s="697"/>
    </row>
    <row r="368120" spans="2:2">
      <c r="B368120" s="697"/>
    </row>
    <row r="368121" spans="2:2">
      <c r="B368121" s="697"/>
    </row>
    <row r="368122" spans="2:2">
      <c r="B368122" s="697"/>
    </row>
    <row r="368123" spans="2:2">
      <c r="B368123" s="697"/>
    </row>
    <row r="368124" spans="2:2">
      <c r="B368124" s="697"/>
    </row>
    <row r="368125" spans="2:2">
      <c r="B368125" s="697"/>
    </row>
    <row r="368126" spans="2:2">
      <c r="B368126" s="697"/>
    </row>
    <row r="368127" spans="2:2">
      <c r="B368127" s="697"/>
    </row>
    <row r="368128" spans="2:2">
      <c r="B368128" s="697"/>
    </row>
    <row r="368129" spans="2:2">
      <c r="B368129" s="697"/>
    </row>
    <row r="368130" spans="2:2">
      <c r="B368130" s="697"/>
    </row>
    <row r="368131" spans="2:2">
      <c r="B368131" s="697"/>
    </row>
    <row r="368132" spans="2:2">
      <c r="B368132" s="697"/>
    </row>
    <row r="368133" spans="2:2">
      <c r="B368133" s="697"/>
    </row>
    <row r="368134" spans="2:2">
      <c r="B368134" s="697"/>
    </row>
    <row r="368135" spans="2:2">
      <c r="B368135" s="697"/>
    </row>
    <row r="368136" spans="2:2">
      <c r="B368136" s="697"/>
    </row>
    <row r="368137" spans="2:2">
      <c r="B368137" s="697"/>
    </row>
    <row r="368138" spans="2:2">
      <c r="B368138" s="697"/>
    </row>
    <row r="368139" spans="2:2">
      <c r="B368139" s="697"/>
    </row>
    <row r="368140" spans="2:2">
      <c r="B368140" s="697"/>
    </row>
    <row r="368141" spans="2:2">
      <c r="B368141" s="697"/>
    </row>
    <row r="368142" spans="2:2">
      <c r="B368142" s="697"/>
    </row>
    <row r="368143" spans="2:2">
      <c r="B368143" s="697"/>
    </row>
    <row r="368144" spans="2:2">
      <c r="B368144" s="697"/>
    </row>
    <row r="368145" spans="2:2">
      <c r="B368145" s="697"/>
    </row>
    <row r="368146" spans="2:2">
      <c r="B368146" s="697"/>
    </row>
    <row r="368147" spans="2:2">
      <c r="B368147" s="697"/>
    </row>
    <row r="368148" spans="2:2">
      <c r="B368148" s="697"/>
    </row>
    <row r="368149" spans="2:2">
      <c r="B368149" s="697"/>
    </row>
    <row r="368150" spans="2:2">
      <c r="B368150" s="697"/>
    </row>
    <row r="368151" spans="2:2">
      <c r="B368151" s="697"/>
    </row>
    <row r="368152" spans="2:2">
      <c r="B368152" s="697"/>
    </row>
    <row r="368153" spans="2:2">
      <c r="B368153" s="697"/>
    </row>
    <row r="368154" spans="2:2">
      <c r="B368154" s="697"/>
    </row>
    <row r="368155" spans="2:2">
      <c r="B368155" s="697"/>
    </row>
    <row r="368156" spans="2:2">
      <c r="B368156" s="697"/>
    </row>
    <row r="368157" spans="2:2">
      <c r="B368157" s="697"/>
    </row>
    <row r="368158" spans="2:2">
      <c r="B368158" s="697"/>
    </row>
    <row r="368159" spans="2:2">
      <c r="B368159" s="697"/>
    </row>
    <row r="368160" spans="2:2">
      <c r="B368160" s="697"/>
    </row>
    <row r="368161" spans="2:2">
      <c r="B368161" s="697"/>
    </row>
    <row r="368162" spans="2:2">
      <c r="B368162" s="697"/>
    </row>
    <row r="368163" spans="2:2">
      <c r="B368163" s="697"/>
    </row>
    <row r="368164" spans="2:2">
      <c r="B368164" s="697"/>
    </row>
    <row r="368165" spans="2:2">
      <c r="B368165" s="697"/>
    </row>
    <row r="368166" spans="2:2">
      <c r="B368166" s="697"/>
    </row>
    <row r="368167" spans="2:2">
      <c r="B368167" s="697"/>
    </row>
    <row r="368168" spans="2:2">
      <c r="B368168" s="697"/>
    </row>
    <row r="368169" spans="2:2">
      <c r="B368169" s="697"/>
    </row>
    <row r="368170" spans="2:2">
      <c r="B368170" s="697"/>
    </row>
    <row r="368171" spans="2:2">
      <c r="B368171" s="697"/>
    </row>
    <row r="368172" spans="2:2">
      <c r="B368172" s="697"/>
    </row>
    <row r="368173" spans="2:2">
      <c r="B368173" s="697"/>
    </row>
    <row r="368174" spans="2:2">
      <c r="B368174" s="697"/>
    </row>
    <row r="368175" spans="2:2">
      <c r="B368175" s="697"/>
    </row>
    <row r="368176" spans="2:2">
      <c r="B368176" s="697"/>
    </row>
    <row r="368177" spans="2:2">
      <c r="B368177" s="697"/>
    </row>
    <row r="368178" spans="2:2">
      <c r="B368178" s="697"/>
    </row>
    <row r="368179" spans="2:2">
      <c r="B368179" s="697"/>
    </row>
    <row r="368180" spans="2:2">
      <c r="B368180" s="697"/>
    </row>
    <row r="368181" spans="2:2">
      <c r="B368181" s="697"/>
    </row>
    <row r="368182" spans="2:2">
      <c r="B368182" s="697"/>
    </row>
    <row r="368183" spans="2:2">
      <c r="B368183" s="697"/>
    </row>
    <row r="368184" spans="2:2">
      <c r="B368184" s="697"/>
    </row>
    <row r="368185" spans="2:2">
      <c r="B368185" s="697"/>
    </row>
    <row r="368186" spans="2:2">
      <c r="B368186" s="697"/>
    </row>
    <row r="368187" spans="2:2">
      <c r="B368187" s="697"/>
    </row>
    <row r="368188" spans="2:2">
      <c r="B368188" s="697"/>
    </row>
    <row r="368189" spans="2:2">
      <c r="B368189" s="697"/>
    </row>
    <row r="368190" spans="2:2">
      <c r="B368190" s="697"/>
    </row>
    <row r="368191" spans="2:2">
      <c r="B368191" s="697"/>
    </row>
    <row r="368192" spans="2:2">
      <c r="B368192" s="697"/>
    </row>
    <row r="368193" spans="2:2">
      <c r="B368193" s="697"/>
    </row>
    <row r="368194" spans="2:2">
      <c r="B368194" s="697"/>
    </row>
    <row r="368195" spans="2:2">
      <c r="B368195" s="697"/>
    </row>
    <row r="368196" spans="2:2">
      <c r="B368196" s="697"/>
    </row>
    <row r="368197" spans="2:2">
      <c r="B368197" s="697"/>
    </row>
    <row r="368198" spans="2:2">
      <c r="B368198" s="697"/>
    </row>
    <row r="368199" spans="2:2">
      <c r="B368199" s="697"/>
    </row>
    <row r="368200" spans="2:2">
      <c r="B368200" s="697"/>
    </row>
    <row r="368201" spans="2:2">
      <c r="B368201" s="697"/>
    </row>
    <row r="368202" spans="2:2">
      <c r="B368202" s="697"/>
    </row>
    <row r="368203" spans="2:2">
      <c r="B368203" s="697"/>
    </row>
    <row r="368204" spans="2:2">
      <c r="B368204" s="697"/>
    </row>
    <row r="368205" spans="2:2">
      <c r="B368205" s="697"/>
    </row>
    <row r="368206" spans="2:2">
      <c r="B368206" s="697"/>
    </row>
    <row r="368207" spans="2:2">
      <c r="B368207" s="697"/>
    </row>
    <row r="368208" spans="2:2">
      <c r="B368208" s="697"/>
    </row>
    <row r="368209" spans="2:2">
      <c r="B368209" s="697"/>
    </row>
    <row r="368210" spans="2:2">
      <c r="B368210" s="697"/>
    </row>
    <row r="368211" spans="2:2">
      <c r="B368211" s="697"/>
    </row>
    <row r="368212" spans="2:2">
      <c r="B368212" s="697"/>
    </row>
    <row r="368213" spans="2:2">
      <c r="B368213" s="697"/>
    </row>
    <row r="368214" spans="2:2">
      <c r="B368214" s="697"/>
    </row>
    <row r="368215" spans="2:2">
      <c r="B368215" s="697"/>
    </row>
    <row r="368216" spans="2:2">
      <c r="B368216" s="697"/>
    </row>
    <row r="368217" spans="2:2">
      <c r="B368217" s="697"/>
    </row>
    <row r="368218" spans="2:2">
      <c r="B368218" s="697"/>
    </row>
    <row r="368219" spans="2:2">
      <c r="B368219" s="697"/>
    </row>
    <row r="368220" spans="2:2">
      <c r="B368220" s="697"/>
    </row>
    <row r="368221" spans="2:2">
      <c r="B368221" s="697"/>
    </row>
    <row r="368222" spans="2:2">
      <c r="B368222" s="697"/>
    </row>
    <row r="368223" spans="2:2">
      <c r="B368223" s="697"/>
    </row>
    <row r="368224" spans="2:2">
      <c r="B368224" s="697"/>
    </row>
    <row r="368225" spans="2:2">
      <c r="B368225" s="697"/>
    </row>
    <row r="368226" spans="2:2">
      <c r="B368226" s="697"/>
    </row>
    <row r="368227" spans="2:2">
      <c r="B368227" s="697"/>
    </row>
    <row r="368228" spans="2:2">
      <c r="B368228" s="697"/>
    </row>
    <row r="368229" spans="2:2">
      <c r="B368229" s="697"/>
    </row>
    <row r="368230" spans="2:2">
      <c r="B368230" s="697"/>
    </row>
    <row r="368231" spans="2:2">
      <c r="B368231" s="697"/>
    </row>
    <row r="368232" spans="2:2">
      <c r="B368232" s="697"/>
    </row>
    <row r="368233" spans="2:2">
      <c r="B368233" s="697"/>
    </row>
    <row r="368234" spans="2:2">
      <c r="B368234" s="697"/>
    </row>
    <row r="368235" spans="2:2">
      <c r="B368235" s="697"/>
    </row>
    <row r="368236" spans="2:2">
      <c r="B368236" s="697"/>
    </row>
    <row r="368237" spans="2:2">
      <c r="B368237" s="697"/>
    </row>
    <row r="368238" spans="2:2">
      <c r="B368238" s="697"/>
    </row>
    <row r="368239" spans="2:2">
      <c r="B368239" s="697"/>
    </row>
    <row r="368240" spans="2:2">
      <c r="B368240" s="697"/>
    </row>
    <row r="368241" spans="2:2">
      <c r="B368241" s="697"/>
    </row>
    <row r="368242" spans="2:2">
      <c r="B368242" s="697"/>
    </row>
    <row r="368243" spans="2:2">
      <c r="B368243" s="697"/>
    </row>
    <row r="368244" spans="2:2">
      <c r="B368244" s="697"/>
    </row>
    <row r="368245" spans="2:2">
      <c r="B368245" s="697"/>
    </row>
    <row r="368246" spans="2:2">
      <c r="B368246" s="697"/>
    </row>
    <row r="368247" spans="2:2">
      <c r="B368247" s="697"/>
    </row>
    <row r="368248" spans="2:2">
      <c r="B368248" s="697"/>
    </row>
    <row r="368249" spans="2:2">
      <c r="B368249" s="697"/>
    </row>
    <row r="368250" spans="2:2">
      <c r="B368250" s="697"/>
    </row>
    <row r="368251" spans="2:2">
      <c r="B368251" s="697"/>
    </row>
    <row r="368252" spans="2:2">
      <c r="B368252" s="697"/>
    </row>
    <row r="368253" spans="2:2">
      <c r="B368253" s="697"/>
    </row>
    <row r="368254" spans="2:2">
      <c r="B368254" s="697"/>
    </row>
    <row r="368255" spans="2:2">
      <c r="B368255" s="697"/>
    </row>
    <row r="368256" spans="2:2">
      <c r="B368256" s="697"/>
    </row>
    <row r="368257" spans="2:2">
      <c r="B368257" s="697"/>
    </row>
    <row r="368258" spans="2:2">
      <c r="B368258" s="697"/>
    </row>
    <row r="368259" spans="2:2">
      <c r="B368259" s="697"/>
    </row>
    <row r="368260" spans="2:2">
      <c r="B368260" s="697"/>
    </row>
    <row r="368261" spans="2:2">
      <c r="B368261" s="697"/>
    </row>
    <row r="368262" spans="2:2">
      <c r="B368262" s="697"/>
    </row>
    <row r="368263" spans="2:2">
      <c r="B368263" s="697"/>
    </row>
    <row r="368264" spans="2:2">
      <c r="B368264" s="697"/>
    </row>
    <row r="368265" spans="2:2">
      <c r="B368265" s="697"/>
    </row>
    <row r="368266" spans="2:2">
      <c r="B368266" s="697"/>
    </row>
    <row r="368267" spans="2:2">
      <c r="B368267" s="697"/>
    </row>
    <row r="368268" spans="2:2">
      <c r="B368268" s="697"/>
    </row>
    <row r="368269" spans="2:2">
      <c r="B368269" s="697"/>
    </row>
    <row r="368270" spans="2:2">
      <c r="B368270" s="697"/>
    </row>
    <row r="368271" spans="2:2">
      <c r="B368271" s="697"/>
    </row>
    <row r="368272" spans="2:2">
      <c r="B368272" s="697"/>
    </row>
    <row r="368273" spans="2:2">
      <c r="B368273" s="697"/>
    </row>
    <row r="368274" spans="2:2">
      <c r="B368274" s="697"/>
    </row>
    <row r="368275" spans="2:2">
      <c r="B368275" s="697"/>
    </row>
    <row r="368276" spans="2:2">
      <c r="B368276" s="697"/>
    </row>
    <row r="368277" spans="2:2">
      <c r="B368277" s="697"/>
    </row>
    <row r="368278" spans="2:2">
      <c r="B368278" s="697"/>
    </row>
    <row r="368279" spans="2:2">
      <c r="B368279" s="697"/>
    </row>
    <row r="368280" spans="2:2">
      <c r="B368280" s="697"/>
    </row>
    <row r="368281" spans="2:2">
      <c r="B368281" s="697"/>
    </row>
    <row r="368282" spans="2:2">
      <c r="B368282" s="697"/>
    </row>
    <row r="368283" spans="2:2">
      <c r="B368283" s="697"/>
    </row>
    <row r="368284" spans="2:2">
      <c r="B368284" s="697"/>
    </row>
    <row r="368285" spans="2:2">
      <c r="B368285" s="697"/>
    </row>
    <row r="368286" spans="2:2">
      <c r="B368286" s="697"/>
    </row>
    <row r="368287" spans="2:2">
      <c r="B368287" s="697"/>
    </row>
    <row r="368288" spans="2:2">
      <c r="B368288" s="697"/>
    </row>
    <row r="368289" spans="2:2">
      <c r="B368289" s="697"/>
    </row>
    <row r="368290" spans="2:2">
      <c r="B368290" s="697"/>
    </row>
    <row r="368291" spans="2:2">
      <c r="B368291" s="697"/>
    </row>
    <row r="368292" spans="2:2">
      <c r="B368292" s="697"/>
    </row>
    <row r="368293" spans="2:2">
      <c r="B368293" s="697"/>
    </row>
    <row r="368294" spans="2:2">
      <c r="B368294" s="697"/>
    </row>
    <row r="368295" spans="2:2">
      <c r="B368295" s="697"/>
    </row>
    <row r="368296" spans="2:2">
      <c r="B368296" s="697"/>
    </row>
    <row r="368297" spans="2:2">
      <c r="B368297" s="697"/>
    </row>
    <row r="368298" spans="2:2">
      <c r="B368298" s="697"/>
    </row>
    <row r="368299" spans="2:2">
      <c r="B368299" s="697"/>
    </row>
    <row r="368300" spans="2:2">
      <c r="B368300" s="697"/>
    </row>
    <row r="368301" spans="2:2">
      <c r="B368301" s="697"/>
    </row>
    <row r="368302" spans="2:2">
      <c r="B368302" s="697"/>
    </row>
    <row r="368303" spans="2:2">
      <c r="B368303" s="697"/>
    </row>
    <row r="368304" spans="2:2">
      <c r="B368304" s="697"/>
    </row>
    <row r="368305" spans="2:2">
      <c r="B368305" s="697"/>
    </row>
    <row r="368306" spans="2:2">
      <c r="B368306" s="697"/>
    </row>
    <row r="368307" spans="2:2">
      <c r="B368307" s="697"/>
    </row>
    <row r="368308" spans="2:2">
      <c r="B368308" s="697"/>
    </row>
    <row r="368309" spans="2:2">
      <c r="B368309" s="697"/>
    </row>
    <row r="368310" spans="2:2">
      <c r="B368310" s="697"/>
    </row>
    <row r="368311" spans="2:2">
      <c r="B368311" s="697"/>
    </row>
    <row r="368312" spans="2:2">
      <c r="B368312" s="697"/>
    </row>
    <row r="368313" spans="2:2">
      <c r="B368313" s="697"/>
    </row>
    <row r="368314" spans="2:2">
      <c r="B368314" s="697"/>
    </row>
    <row r="368315" spans="2:2">
      <c r="B368315" s="697"/>
    </row>
    <row r="368316" spans="2:2">
      <c r="B368316" s="697"/>
    </row>
    <row r="368317" spans="2:2">
      <c r="B368317" s="697"/>
    </row>
    <row r="368318" spans="2:2">
      <c r="B368318" s="697"/>
    </row>
    <row r="368319" spans="2:2">
      <c r="B368319" s="697"/>
    </row>
    <row r="368320" spans="2:2">
      <c r="B368320" s="697"/>
    </row>
    <row r="368321" spans="2:2">
      <c r="B368321" s="697"/>
    </row>
    <row r="368322" spans="2:2">
      <c r="B368322" s="697"/>
    </row>
    <row r="368323" spans="2:2">
      <c r="B368323" s="697"/>
    </row>
    <row r="368324" spans="2:2">
      <c r="B368324" s="697"/>
    </row>
    <row r="368325" spans="2:2">
      <c r="B368325" s="697"/>
    </row>
    <row r="368326" spans="2:2">
      <c r="B368326" s="697"/>
    </row>
    <row r="368327" spans="2:2">
      <c r="B368327" s="697"/>
    </row>
    <row r="368328" spans="2:2">
      <c r="B368328" s="697"/>
    </row>
    <row r="368329" spans="2:2">
      <c r="B368329" s="697"/>
    </row>
    <row r="368330" spans="2:2">
      <c r="B368330" s="697"/>
    </row>
    <row r="368331" spans="2:2">
      <c r="B368331" s="697"/>
    </row>
    <row r="368332" spans="2:2">
      <c r="B368332" s="697"/>
    </row>
    <row r="368333" spans="2:2">
      <c r="B368333" s="697"/>
    </row>
    <row r="368334" spans="2:2">
      <c r="B368334" s="697"/>
    </row>
    <row r="368335" spans="2:2">
      <c r="B368335" s="697"/>
    </row>
    <row r="368336" spans="2:2">
      <c r="B368336" s="697"/>
    </row>
    <row r="368337" spans="2:2">
      <c r="B368337" s="697"/>
    </row>
    <row r="368338" spans="2:2">
      <c r="B368338" s="697"/>
    </row>
    <row r="368339" spans="2:2">
      <c r="B368339" s="697"/>
    </row>
    <row r="368340" spans="2:2">
      <c r="B368340" s="697"/>
    </row>
    <row r="368341" spans="2:2">
      <c r="B368341" s="697"/>
    </row>
    <row r="368342" spans="2:2">
      <c r="B368342" s="697"/>
    </row>
    <row r="368343" spans="2:2">
      <c r="B368343" s="697"/>
    </row>
    <row r="368344" spans="2:2">
      <c r="B368344" s="697"/>
    </row>
    <row r="368345" spans="2:2">
      <c r="B368345" s="697"/>
    </row>
    <row r="368346" spans="2:2">
      <c r="B368346" s="697"/>
    </row>
    <row r="368347" spans="2:2">
      <c r="B368347" s="697"/>
    </row>
    <row r="368348" spans="2:2">
      <c r="B368348" s="697"/>
    </row>
    <row r="368349" spans="2:2">
      <c r="B368349" s="697"/>
    </row>
    <row r="368350" spans="2:2">
      <c r="B368350" s="697"/>
    </row>
    <row r="368351" spans="2:2">
      <c r="B368351" s="697"/>
    </row>
    <row r="368352" spans="2:2">
      <c r="B368352" s="697"/>
    </row>
    <row r="368353" spans="2:2">
      <c r="B368353" s="697"/>
    </row>
    <row r="368354" spans="2:2">
      <c r="B368354" s="697"/>
    </row>
    <row r="368355" spans="2:2">
      <c r="B368355" s="697"/>
    </row>
    <row r="368356" spans="2:2">
      <c r="B368356" s="697"/>
    </row>
    <row r="368357" spans="2:2">
      <c r="B368357" s="697"/>
    </row>
    <row r="368358" spans="2:2">
      <c r="B368358" s="697"/>
    </row>
    <row r="368359" spans="2:2">
      <c r="B368359" s="697"/>
    </row>
    <row r="368360" spans="2:2">
      <c r="B368360" s="697"/>
    </row>
    <row r="368361" spans="2:2">
      <c r="B368361" s="697"/>
    </row>
    <row r="368362" spans="2:2">
      <c r="B368362" s="697"/>
    </row>
    <row r="368363" spans="2:2">
      <c r="B368363" s="697"/>
    </row>
    <row r="368364" spans="2:2">
      <c r="B368364" s="697"/>
    </row>
    <row r="368365" spans="2:2">
      <c r="B368365" s="697"/>
    </row>
    <row r="368366" spans="2:2">
      <c r="B368366" s="697"/>
    </row>
    <row r="368367" spans="2:2">
      <c r="B368367" s="697"/>
    </row>
    <row r="368368" spans="2:2">
      <c r="B368368" s="697"/>
    </row>
    <row r="368369" spans="2:2">
      <c r="B368369" s="697"/>
    </row>
    <row r="368370" spans="2:2">
      <c r="B368370" s="697"/>
    </row>
    <row r="368371" spans="2:2">
      <c r="B368371" s="697"/>
    </row>
    <row r="368372" spans="2:2">
      <c r="B368372" s="697"/>
    </row>
    <row r="368373" spans="2:2">
      <c r="B368373" s="697"/>
    </row>
    <row r="368374" spans="2:2">
      <c r="B368374" s="697"/>
    </row>
    <row r="368375" spans="2:2">
      <c r="B368375" s="697"/>
    </row>
    <row r="368376" spans="2:2">
      <c r="B368376" s="697"/>
    </row>
    <row r="368377" spans="2:2">
      <c r="B368377" s="697"/>
    </row>
    <row r="368378" spans="2:2">
      <c r="B368378" s="697"/>
    </row>
    <row r="368379" spans="2:2">
      <c r="B368379" s="697"/>
    </row>
    <row r="368380" spans="2:2">
      <c r="B368380" s="697"/>
    </row>
    <row r="368381" spans="2:2">
      <c r="B368381" s="697"/>
    </row>
    <row r="368382" spans="2:2">
      <c r="B368382" s="697"/>
    </row>
    <row r="368383" spans="2:2">
      <c r="B368383" s="697"/>
    </row>
    <row r="368384" spans="2:2">
      <c r="B368384" s="697"/>
    </row>
    <row r="368385" spans="2:2">
      <c r="B368385" s="697"/>
    </row>
    <row r="368386" spans="2:2">
      <c r="B368386" s="697"/>
    </row>
    <row r="368387" spans="2:2">
      <c r="B368387" s="697"/>
    </row>
    <row r="368388" spans="2:2">
      <c r="B368388" s="697"/>
    </row>
    <row r="368389" spans="2:2">
      <c r="B368389" s="697"/>
    </row>
    <row r="368390" spans="2:2">
      <c r="B368390" s="697"/>
    </row>
    <row r="368391" spans="2:2">
      <c r="B368391" s="697"/>
    </row>
    <row r="368392" spans="2:2">
      <c r="B368392" s="697"/>
    </row>
    <row r="368393" spans="2:2">
      <c r="B368393" s="697"/>
    </row>
    <row r="368394" spans="2:2">
      <c r="B368394" s="697"/>
    </row>
    <row r="368395" spans="2:2">
      <c r="B368395" s="697"/>
    </row>
    <row r="368396" spans="2:2">
      <c r="B368396" s="697"/>
    </row>
    <row r="368397" spans="2:2">
      <c r="B368397" s="697"/>
    </row>
    <row r="368398" spans="2:2">
      <c r="B368398" s="697"/>
    </row>
    <row r="368399" spans="2:2">
      <c r="B368399" s="697"/>
    </row>
    <row r="368400" spans="2:2">
      <c r="B368400" s="697"/>
    </row>
    <row r="368401" spans="2:2">
      <c r="B368401" s="697"/>
    </row>
    <row r="368402" spans="2:2">
      <c r="B368402" s="697"/>
    </row>
    <row r="368403" spans="2:2">
      <c r="B368403" s="697"/>
    </row>
    <row r="368404" spans="2:2">
      <c r="B368404" s="697"/>
    </row>
    <row r="368405" spans="2:2">
      <c r="B368405" s="697"/>
    </row>
    <row r="368406" spans="2:2">
      <c r="B368406" s="697"/>
    </row>
    <row r="368407" spans="2:2">
      <c r="B368407" s="697"/>
    </row>
    <row r="368408" spans="2:2">
      <c r="B368408" s="697"/>
    </row>
    <row r="368409" spans="2:2">
      <c r="B368409" s="697"/>
    </row>
    <row r="368410" spans="2:2">
      <c r="B368410" s="697"/>
    </row>
    <row r="368411" spans="2:2">
      <c r="B368411" s="697"/>
    </row>
    <row r="368412" spans="2:2">
      <c r="B368412" s="697"/>
    </row>
    <row r="368413" spans="2:2">
      <c r="B368413" s="697"/>
    </row>
    <row r="368414" spans="2:2">
      <c r="B368414" s="697"/>
    </row>
    <row r="368415" spans="2:2">
      <c r="B368415" s="697"/>
    </row>
    <row r="368416" spans="2:2">
      <c r="B368416" s="697"/>
    </row>
    <row r="368417" spans="2:2">
      <c r="B368417" s="697"/>
    </row>
    <row r="368418" spans="2:2">
      <c r="B368418" s="697"/>
    </row>
    <row r="368419" spans="2:2">
      <c r="B368419" s="697"/>
    </row>
    <row r="368420" spans="2:2">
      <c r="B368420" s="697"/>
    </row>
    <row r="368421" spans="2:2">
      <c r="B368421" s="697"/>
    </row>
    <row r="368422" spans="2:2">
      <c r="B368422" s="697"/>
    </row>
    <row r="368423" spans="2:2">
      <c r="B368423" s="697"/>
    </row>
    <row r="368424" spans="2:2">
      <c r="B368424" s="697"/>
    </row>
    <row r="368425" spans="2:2">
      <c r="B368425" s="697"/>
    </row>
    <row r="368426" spans="2:2">
      <c r="B368426" s="697"/>
    </row>
    <row r="368427" spans="2:2">
      <c r="B368427" s="697"/>
    </row>
    <row r="368428" spans="2:2">
      <c r="B368428" s="697"/>
    </row>
    <row r="368429" spans="2:2">
      <c r="B368429" s="697"/>
    </row>
    <row r="368430" spans="2:2">
      <c r="B368430" s="697"/>
    </row>
    <row r="368431" spans="2:2">
      <c r="B368431" s="697"/>
    </row>
    <row r="368432" spans="2:2">
      <c r="B368432" s="697"/>
    </row>
    <row r="368433" spans="2:2">
      <c r="B368433" s="697"/>
    </row>
    <row r="368434" spans="2:2">
      <c r="B368434" s="697"/>
    </row>
    <row r="368435" spans="2:2">
      <c r="B368435" s="697"/>
    </row>
    <row r="368436" spans="2:2">
      <c r="B368436" s="697"/>
    </row>
    <row r="368437" spans="2:2">
      <c r="B368437" s="697"/>
    </row>
    <row r="368438" spans="2:2">
      <c r="B368438" s="697"/>
    </row>
    <row r="368439" spans="2:2">
      <c r="B368439" s="697"/>
    </row>
    <row r="368440" spans="2:2">
      <c r="B368440" s="697"/>
    </row>
    <row r="368441" spans="2:2">
      <c r="B368441" s="697"/>
    </row>
    <row r="368442" spans="2:2">
      <c r="B368442" s="697"/>
    </row>
    <row r="368443" spans="2:2">
      <c r="B368443" s="697"/>
    </row>
    <row r="368444" spans="2:2">
      <c r="B368444" s="697"/>
    </row>
    <row r="368445" spans="2:2">
      <c r="B368445" s="697"/>
    </row>
    <row r="368446" spans="2:2">
      <c r="B368446" s="697"/>
    </row>
    <row r="368447" spans="2:2">
      <c r="B368447" s="697"/>
    </row>
    <row r="368448" spans="2:2">
      <c r="B368448" s="697"/>
    </row>
    <row r="368449" spans="2:2">
      <c r="B368449" s="697"/>
    </row>
    <row r="368450" spans="2:2">
      <c r="B368450" s="697"/>
    </row>
    <row r="368451" spans="2:2">
      <c r="B368451" s="697"/>
    </row>
    <row r="368452" spans="2:2">
      <c r="B368452" s="697"/>
    </row>
    <row r="368453" spans="2:2">
      <c r="B368453" s="697"/>
    </row>
    <row r="368454" spans="2:2">
      <c r="B368454" s="697"/>
    </row>
    <row r="368455" spans="2:2">
      <c r="B368455" s="697"/>
    </row>
    <row r="368456" spans="2:2">
      <c r="B368456" s="697"/>
    </row>
    <row r="368457" spans="2:2">
      <c r="B368457" s="697"/>
    </row>
    <row r="368458" spans="2:2">
      <c r="B368458" s="697"/>
    </row>
    <row r="368459" spans="2:2">
      <c r="B368459" s="697"/>
    </row>
    <row r="368460" spans="2:2">
      <c r="B368460" s="697"/>
    </row>
    <row r="368461" spans="2:2">
      <c r="B368461" s="697"/>
    </row>
    <row r="368462" spans="2:2">
      <c r="B368462" s="697"/>
    </row>
    <row r="368463" spans="2:2">
      <c r="B368463" s="697"/>
    </row>
    <row r="368464" spans="2:2">
      <c r="B368464" s="697"/>
    </row>
    <row r="368465" spans="2:2">
      <c r="B368465" s="697"/>
    </row>
    <row r="368466" spans="2:2">
      <c r="B368466" s="697"/>
    </row>
    <row r="368467" spans="2:2">
      <c r="B368467" s="697"/>
    </row>
    <row r="368468" spans="2:2">
      <c r="B368468" s="697"/>
    </row>
    <row r="368469" spans="2:2">
      <c r="B368469" s="697"/>
    </row>
    <row r="368470" spans="2:2">
      <c r="B368470" s="697"/>
    </row>
    <row r="368471" spans="2:2">
      <c r="B368471" s="697"/>
    </row>
    <row r="368472" spans="2:2">
      <c r="B368472" s="697"/>
    </row>
    <row r="368473" spans="2:2">
      <c r="B368473" s="697"/>
    </row>
    <row r="368474" spans="2:2">
      <c r="B368474" s="697"/>
    </row>
    <row r="368475" spans="2:2">
      <c r="B368475" s="697"/>
    </row>
    <row r="368476" spans="2:2">
      <c r="B368476" s="697"/>
    </row>
    <row r="368477" spans="2:2">
      <c r="B368477" s="697"/>
    </row>
    <row r="368478" spans="2:2">
      <c r="B368478" s="697"/>
    </row>
    <row r="368479" spans="2:2">
      <c r="B368479" s="697"/>
    </row>
    <row r="368480" spans="2:2">
      <c r="B368480" s="697"/>
    </row>
    <row r="368481" spans="2:2">
      <c r="B368481" s="697"/>
    </row>
    <row r="368482" spans="2:2">
      <c r="B368482" s="697"/>
    </row>
    <row r="368483" spans="2:2">
      <c r="B368483" s="697"/>
    </row>
    <row r="368484" spans="2:2">
      <c r="B368484" s="697"/>
    </row>
    <row r="368485" spans="2:2">
      <c r="B368485" s="697"/>
    </row>
    <row r="368486" spans="2:2">
      <c r="B368486" s="697"/>
    </row>
    <row r="368487" spans="2:2">
      <c r="B368487" s="697"/>
    </row>
    <row r="368488" spans="2:2">
      <c r="B368488" s="697"/>
    </row>
    <row r="368489" spans="2:2">
      <c r="B368489" s="697"/>
    </row>
    <row r="368490" spans="2:2">
      <c r="B368490" s="697"/>
    </row>
    <row r="368491" spans="2:2">
      <c r="B368491" s="697"/>
    </row>
    <row r="368492" spans="2:2">
      <c r="B368492" s="697"/>
    </row>
    <row r="368493" spans="2:2">
      <c r="B368493" s="697"/>
    </row>
    <row r="368494" spans="2:2">
      <c r="B368494" s="697"/>
    </row>
    <row r="368495" spans="2:2">
      <c r="B368495" s="697"/>
    </row>
    <row r="368496" spans="2:2">
      <c r="B368496" s="697"/>
    </row>
    <row r="368497" spans="2:2">
      <c r="B368497" s="697"/>
    </row>
    <row r="368498" spans="2:2">
      <c r="B368498" s="697"/>
    </row>
    <row r="368499" spans="2:2">
      <c r="B368499" s="697"/>
    </row>
    <row r="368500" spans="2:2">
      <c r="B368500" s="697"/>
    </row>
    <row r="368501" spans="2:2">
      <c r="B368501" s="697"/>
    </row>
    <row r="368502" spans="2:2">
      <c r="B368502" s="697"/>
    </row>
    <row r="368503" spans="2:2">
      <c r="B368503" s="697"/>
    </row>
    <row r="368504" spans="2:2">
      <c r="B368504" s="697"/>
    </row>
    <row r="368505" spans="2:2">
      <c r="B368505" s="697"/>
    </row>
    <row r="368506" spans="2:2">
      <c r="B368506" s="697"/>
    </row>
    <row r="368507" spans="2:2">
      <c r="B368507" s="697"/>
    </row>
    <row r="368508" spans="2:2">
      <c r="B368508" s="697"/>
    </row>
    <row r="368509" spans="2:2">
      <c r="B368509" s="697"/>
    </row>
    <row r="368510" spans="2:2">
      <c r="B368510" s="697"/>
    </row>
    <row r="368511" spans="2:2">
      <c r="B368511" s="697"/>
    </row>
    <row r="368512" spans="2:2">
      <c r="B368512" s="697"/>
    </row>
    <row r="368513" spans="2:2">
      <c r="B368513" s="697"/>
    </row>
    <row r="368514" spans="2:2">
      <c r="B368514" s="697"/>
    </row>
    <row r="368515" spans="2:2">
      <c r="B368515" s="697"/>
    </row>
    <row r="368516" spans="2:2">
      <c r="B368516" s="697"/>
    </row>
    <row r="368517" spans="2:2">
      <c r="B368517" s="697"/>
    </row>
    <row r="368518" spans="2:2">
      <c r="B368518" s="697"/>
    </row>
    <row r="368519" spans="2:2">
      <c r="B368519" s="697"/>
    </row>
    <row r="368520" spans="2:2">
      <c r="B368520" s="697"/>
    </row>
    <row r="368521" spans="2:2">
      <c r="B368521" s="697"/>
    </row>
    <row r="368522" spans="2:2">
      <c r="B368522" s="697"/>
    </row>
    <row r="368523" spans="2:2">
      <c r="B368523" s="697"/>
    </row>
    <row r="368524" spans="2:2">
      <c r="B368524" s="697"/>
    </row>
    <row r="368525" spans="2:2">
      <c r="B368525" s="697"/>
    </row>
    <row r="368526" spans="2:2">
      <c r="B368526" s="697"/>
    </row>
    <row r="368527" spans="2:2">
      <c r="B368527" s="697"/>
    </row>
    <row r="368528" spans="2:2">
      <c r="B368528" s="697"/>
    </row>
    <row r="368529" spans="2:2">
      <c r="B368529" s="697"/>
    </row>
    <row r="368530" spans="2:2">
      <c r="B368530" s="697"/>
    </row>
    <row r="368531" spans="2:2">
      <c r="B368531" s="697"/>
    </row>
    <row r="368532" spans="2:2">
      <c r="B368532" s="697"/>
    </row>
    <row r="368533" spans="2:2">
      <c r="B368533" s="697"/>
    </row>
    <row r="368534" spans="2:2">
      <c r="B368534" s="697"/>
    </row>
    <row r="368535" spans="2:2">
      <c r="B368535" s="697"/>
    </row>
    <row r="368536" spans="2:2">
      <c r="B368536" s="697"/>
    </row>
    <row r="368537" spans="2:2">
      <c r="B368537" s="697"/>
    </row>
    <row r="368538" spans="2:2">
      <c r="B368538" s="697"/>
    </row>
    <row r="368539" spans="2:2">
      <c r="B368539" s="697"/>
    </row>
    <row r="368540" spans="2:2">
      <c r="B368540" s="697"/>
    </row>
    <row r="368541" spans="2:2">
      <c r="B368541" s="697"/>
    </row>
    <row r="368542" spans="2:2">
      <c r="B368542" s="697"/>
    </row>
    <row r="368543" spans="2:2">
      <c r="B368543" s="697"/>
    </row>
    <row r="368544" spans="2:2">
      <c r="B368544" s="697"/>
    </row>
    <row r="368545" spans="2:2">
      <c r="B368545" s="697"/>
    </row>
    <row r="368546" spans="2:2">
      <c r="B368546" s="697"/>
    </row>
    <row r="368547" spans="2:2">
      <c r="B368547" s="697"/>
    </row>
    <row r="368548" spans="2:2">
      <c r="B368548" s="697"/>
    </row>
    <row r="368549" spans="2:2">
      <c r="B368549" s="697"/>
    </row>
    <row r="368550" spans="2:2">
      <c r="B368550" s="697"/>
    </row>
    <row r="368551" spans="2:2">
      <c r="B368551" s="697"/>
    </row>
    <row r="368552" spans="2:2">
      <c r="B368552" s="697"/>
    </row>
    <row r="368553" spans="2:2">
      <c r="B368553" s="697"/>
    </row>
    <row r="368554" spans="2:2">
      <c r="B368554" s="697"/>
    </row>
    <row r="368555" spans="2:2">
      <c r="B368555" s="697"/>
    </row>
    <row r="368556" spans="2:2">
      <c r="B368556" s="697"/>
    </row>
    <row r="368557" spans="2:2">
      <c r="B368557" s="697"/>
    </row>
    <row r="368558" spans="2:2">
      <c r="B368558" s="697"/>
    </row>
    <row r="368559" spans="2:2">
      <c r="B368559" s="697"/>
    </row>
    <row r="368560" spans="2:2">
      <c r="B368560" s="697"/>
    </row>
    <row r="368561" spans="2:2">
      <c r="B368561" s="697"/>
    </row>
    <row r="368562" spans="2:2">
      <c r="B368562" s="697"/>
    </row>
    <row r="368563" spans="2:2">
      <c r="B368563" s="697"/>
    </row>
    <row r="368564" spans="2:2">
      <c r="B368564" s="697"/>
    </row>
    <row r="368565" spans="2:2">
      <c r="B368565" s="697"/>
    </row>
    <row r="368566" spans="2:2">
      <c r="B368566" s="697"/>
    </row>
    <row r="368567" spans="2:2">
      <c r="B368567" s="697"/>
    </row>
    <row r="368568" spans="2:2">
      <c r="B368568" s="697"/>
    </row>
    <row r="368569" spans="2:2">
      <c r="B368569" s="697"/>
    </row>
    <row r="368570" spans="2:2">
      <c r="B368570" s="697"/>
    </row>
    <row r="368571" spans="2:2">
      <c r="B368571" s="697"/>
    </row>
    <row r="368572" spans="2:2">
      <c r="B368572" s="697"/>
    </row>
    <row r="368573" spans="2:2">
      <c r="B368573" s="697"/>
    </row>
    <row r="368574" spans="2:2">
      <c r="B368574" s="697"/>
    </row>
    <row r="368575" spans="2:2">
      <c r="B368575" s="697"/>
    </row>
    <row r="368576" spans="2:2">
      <c r="B368576" s="697"/>
    </row>
    <row r="368577" spans="2:2">
      <c r="B368577" s="697"/>
    </row>
    <row r="368578" spans="2:2">
      <c r="B368578" s="697"/>
    </row>
    <row r="368579" spans="2:2">
      <c r="B368579" s="697"/>
    </row>
    <row r="368580" spans="2:2">
      <c r="B368580" s="697"/>
    </row>
    <row r="368581" spans="2:2">
      <c r="B368581" s="697"/>
    </row>
    <row r="368582" spans="2:2">
      <c r="B368582" s="697"/>
    </row>
    <row r="368583" spans="2:2">
      <c r="B368583" s="697"/>
    </row>
    <row r="368584" spans="2:2">
      <c r="B368584" s="697"/>
    </row>
    <row r="368585" spans="2:2">
      <c r="B368585" s="697"/>
    </row>
    <row r="368586" spans="2:2">
      <c r="B368586" s="697"/>
    </row>
    <row r="368587" spans="2:2">
      <c r="B368587" s="697"/>
    </row>
    <row r="368588" spans="2:2">
      <c r="B368588" s="697"/>
    </row>
    <row r="368589" spans="2:2">
      <c r="B368589" s="697"/>
    </row>
    <row r="368590" spans="2:2">
      <c r="B368590" s="697"/>
    </row>
    <row r="368591" spans="2:2">
      <c r="B368591" s="697"/>
    </row>
    <row r="368592" spans="2:2">
      <c r="B368592" s="697"/>
    </row>
    <row r="368593" spans="2:2">
      <c r="B368593" s="697"/>
    </row>
    <row r="368594" spans="2:2">
      <c r="B368594" s="697"/>
    </row>
    <row r="368595" spans="2:2">
      <c r="B368595" s="697"/>
    </row>
    <row r="368596" spans="2:2">
      <c r="B368596" s="697"/>
    </row>
    <row r="368597" spans="2:2">
      <c r="B368597" s="697"/>
    </row>
    <row r="368598" spans="2:2">
      <c r="B368598" s="697"/>
    </row>
    <row r="368599" spans="2:2">
      <c r="B368599" s="697"/>
    </row>
    <row r="368600" spans="2:2">
      <c r="B368600" s="697"/>
    </row>
    <row r="368601" spans="2:2">
      <c r="B368601" s="697"/>
    </row>
    <row r="368602" spans="2:2">
      <c r="B368602" s="697"/>
    </row>
    <row r="368603" spans="2:2">
      <c r="B368603" s="697"/>
    </row>
    <row r="368604" spans="2:2">
      <c r="B368604" s="697"/>
    </row>
    <row r="368605" spans="2:2">
      <c r="B368605" s="697"/>
    </row>
    <row r="368606" spans="2:2">
      <c r="B368606" s="697"/>
    </row>
    <row r="368607" spans="2:2">
      <c r="B368607" s="697"/>
    </row>
    <row r="368608" spans="2:2">
      <c r="B368608" s="697"/>
    </row>
    <row r="368609" spans="2:2">
      <c r="B368609" s="697"/>
    </row>
    <row r="368610" spans="2:2">
      <c r="B368610" s="697"/>
    </row>
    <row r="368611" spans="2:2">
      <c r="B368611" s="697"/>
    </row>
    <row r="368612" spans="2:2">
      <c r="B368612" s="697"/>
    </row>
    <row r="368613" spans="2:2">
      <c r="B368613" s="697"/>
    </row>
    <row r="368614" spans="2:2">
      <c r="B368614" s="697"/>
    </row>
    <row r="368615" spans="2:2">
      <c r="B368615" s="697"/>
    </row>
    <row r="368616" spans="2:2">
      <c r="B368616" s="697"/>
    </row>
    <row r="368617" spans="2:2">
      <c r="B368617" s="697"/>
    </row>
    <row r="368618" spans="2:2">
      <c r="B368618" s="697"/>
    </row>
    <row r="368619" spans="2:2">
      <c r="B368619" s="697"/>
    </row>
    <row r="368620" spans="2:2">
      <c r="B368620" s="697"/>
    </row>
    <row r="368621" spans="2:2">
      <c r="B368621" s="697"/>
    </row>
    <row r="368622" spans="2:2">
      <c r="B368622" s="697"/>
    </row>
    <row r="368623" spans="2:2">
      <c r="B368623" s="697"/>
    </row>
    <row r="368624" spans="2:2">
      <c r="B368624" s="697"/>
    </row>
    <row r="368625" spans="2:2">
      <c r="B368625" s="697"/>
    </row>
    <row r="368626" spans="2:2">
      <c r="B368626" s="697"/>
    </row>
    <row r="368627" spans="2:2">
      <c r="B368627" s="697"/>
    </row>
    <row r="368628" spans="2:2">
      <c r="B368628" s="697"/>
    </row>
    <row r="368629" spans="2:2">
      <c r="B368629" s="697"/>
    </row>
    <row r="368630" spans="2:2">
      <c r="B368630" s="697"/>
    </row>
    <row r="368631" spans="2:2">
      <c r="B368631" s="697"/>
    </row>
    <row r="368632" spans="2:2">
      <c r="B368632" s="697"/>
    </row>
    <row r="368633" spans="2:2">
      <c r="B368633" s="697"/>
    </row>
    <row r="368634" spans="2:2">
      <c r="B368634" s="697"/>
    </row>
    <row r="368635" spans="2:2">
      <c r="B368635" s="697"/>
    </row>
    <row r="368636" spans="2:2">
      <c r="B368636" s="697"/>
    </row>
    <row r="368637" spans="2:2">
      <c r="B368637" s="697"/>
    </row>
    <row r="368638" spans="2:2">
      <c r="B368638" s="697"/>
    </row>
    <row r="368639" spans="2:2">
      <c r="B368639" s="697"/>
    </row>
    <row r="368640" spans="2:2">
      <c r="B368640" s="697"/>
    </row>
    <row r="368641" spans="2:2">
      <c r="B368641" s="697"/>
    </row>
    <row r="368642" spans="2:2">
      <c r="B368642" s="697"/>
    </row>
    <row r="368643" spans="2:2">
      <c r="B368643" s="697"/>
    </row>
    <row r="368644" spans="2:2">
      <c r="B368644" s="697"/>
    </row>
    <row r="368645" spans="2:2">
      <c r="B368645" s="697"/>
    </row>
    <row r="368646" spans="2:2">
      <c r="B368646" s="697"/>
    </row>
    <row r="368647" spans="2:2">
      <c r="B368647" s="697"/>
    </row>
    <row r="368648" spans="2:2">
      <c r="B368648" s="697"/>
    </row>
    <row r="368649" spans="2:2">
      <c r="B368649" s="697"/>
    </row>
    <row r="368650" spans="2:2">
      <c r="B368650" s="697"/>
    </row>
    <row r="368651" spans="2:2">
      <c r="B368651" s="697"/>
    </row>
    <row r="368652" spans="2:2">
      <c r="B368652" s="697"/>
    </row>
    <row r="368653" spans="2:2">
      <c r="B368653" s="697"/>
    </row>
    <row r="368654" spans="2:2">
      <c r="B368654" s="697"/>
    </row>
    <row r="368655" spans="2:2">
      <c r="B368655" s="697"/>
    </row>
    <row r="368656" spans="2:2">
      <c r="B368656" s="697"/>
    </row>
    <row r="368657" spans="2:2">
      <c r="B368657" s="697"/>
    </row>
    <row r="368658" spans="2:2">
      <c r="B368658" s="697"/>
    </row>
    <row r="368659" spans="2:2">
      <c r="B368659" s="697"/>
    </row>
    <row r="368660" spans="2:2">
      <c r="B368660" s="697"/>
    </row>
    <row r="368661" spans="2:2">
      <c r="B368661" s="697"/>
    </row>
    <row r="368662" spans="2:2">
      <c r="B368662" s="697"/>
    </row>
    <row r="368663" spans="2:2">
      <c r="B368663" s="697"/>
    </row>
    <row r="368664" spans="2:2">
      <c r="B368664" s="697"/>
    </row>
    <row r="368665" spans="2:2">
      <c r="B368665" s="697"/>
    </row>
    <row r="368666" spans="2:2">
      <c r="B368666" s="697"/>
    </row>
    <row r="368667" spans="2:2">
      <c r="B368667" s="697"/>
    </row>
    <row r="368668" spans="2:2">
      <c r="B368668" s="697"/>
    </row>
    <row r="368669" spans="2:2">
      <c r="B368669" s="697"/>
    </row>
    <row r="368670" spans="2:2">
      <c r="B368670" s="697"/>
    </row>
    <row r="368671" spans="2:2">
      <c r="B368671" s="697"/>
    </row>
    <row r="368672" spans="2:2">
      <c r="B368672" s="697"/>
    </row>
    <row r="368673" spans="2:2">
      <c r="B368673" s="697"/>
    </row>
    <row r="368674" spans="2:2">
      <c r="B368674" s="697"/>
    </row>
    <row r="368675" spans="2:2">
      <c r="B368675" s="697"/>
    </row>
    <row r="368676" spans="2:2">
      <c r="B368676" s="697"/>
    </row>
    <row r="368677" spans="2:2">
      <c r="B368677" s="697"/>
    </row>
    <row r="368678" spans="2:2">
      <c r="B368678" s="697"/>
    </row>
    <row r="368679" spans="2:2">
      <c r="B368679" s="697"/>
    </row>
    <row r="368680" spans="2:2">
      <c r="B368680" s="697"/>
    </row>
    <row r="368681" spans="2:2">
      <c r="B368681" s="697"/>
    </row>
    <row r="368682" spans="2:2">
      <c r="B368682" s="697"/>
    </row>
    <row r="368683" spans="2:2">
      <c r="B368683" s="697"/>
    </row>
    <row r="368684" spans="2:2">
      <c r="B368684" s="697"/>
    </row>
    <row r="368685" spans="2:2">
      <c r="B368685" s="697"/>
    </row>
    <row r="368686" spans="2:2">
      <c r="B368686" s="697"/>
    </row>
    <row r="368687" spans="2:2">
      <c r="B368687" s="697"/>
    </row>
    <row r="368688" spans="2:2">
      <c r="B368688" s="697"/>
    </row>
    <row r="368689" spans="2:2">
      <c r="B368689" s="697"/>
    </row>
    <row r="368690" spans="2:2">
      <c r="B368690" s="697"/>
    </row>
    <row r="368691" spans="2:2">
      <c r="B368691" s="697"/>
    </row>
    <row r="368692" spans="2:2">
      <c r="B368692" s="697"/>
    </row>
    <row r="368693" spans="2:2">
      <c r="B368693" s="697"/>
    </row>
    <row r="368694" spans="2:2">
      <c r="B368694" s="697"/>
    </row>
    <row r="368695" spans="2:2">
      <c r="B368695" s="697"/>
    </row>
    <row r="368696" spans="2:2">
      <c r="B368696" s="697"/>
    </row>
    <row r="368697" spans="2:2">
      <c r="B368697" s="697"/>
    </row>
    <row r="368698" spans="2:2">
      <c r="B368698" s="697"/>
    </row>
    <row r="368699" spans="2:2">
      <c r="B368699" s="697"/>
    </row>
    <row r="368700" spans="2:2">
      <c r="B368700" s="697"/>
    </row>
    <row r="368701" spans="2:2">
      <c r="B368701" s="697"/>
    </row>
    <row r="368702" spans="2:2">
      <c r="B368702" s="697"/>
    </row>
    <row r="368703" spans="2:2">
      <c r="B368703" s="697"/>
    </row>
    <row r="368704" spans="2:2">
      <c r="B368704" s="697"/>
    </row>
    <row r="368705" spans="2:2">
      <c r="B368705" s="697"/>
    </row>
    <row r="368706" spans="2:2">
      <c r="B368706" s="697"/>
    </row>
    <row r="368707" spans="2:2">
      <c r="B368707" s="697"/>
    </row>
    <row r="368708" spans="2:2">
      <c r="B368708" s="697"/>
    </row>
    <row r="368709" spans="2:2">
      <c r="B368709" s="697"/>
    </row>
    <row r="368710" spans="2:2">
      <c r="B368710" s="697"/>
    </row>
    <row r="368711" spans="2:2">
      <c r="B368711" s="697"/>
    </row>
    <row r="368712" spans="2:2">
      <c r="B368712" s="697"/>
    </row>
    <row r="368713" spans="2:2">
      <c r="B368713" s="697"/>
    </row>
    <row r="368714" spans="2:2">
      <c r="B368714" s="697"/>
    </row>
    <row r="368715" spans="2:2">
      <c r="B368715" s="697"/>
    </row>
    <row r="368716" spans="2:2">
      <c r="B368716" s="697"/>
    </row>
    <row r="368717" spans="2:2">
      <c r="B368717" s="697"/>
    </row>
    <row r="368718" spans="2:2">
      <c r="B368718" s="697"/>
    </row>
    <row r="368719" spans="2:2">
      <c r="B368719" s="697"/>
    </row>
    <row r="368720" spans="2:2">
      <c r="B368720" s="697"/>
    </row>
    <row r="368721" spans="2:2">
      <c r="B368721" s="697"/>
    </row>
    <row r="368722" spans="2:2">
      <c r="B368722" s="697"/>
    </row>
    <row r="368723" spans="2:2">
      <c r="B368723" s="697"/>
    </row>
    <row r="368724" spans="2:2">
      <c r="B368724" s="697"/>
    </row>
    <row r="368725" spans="2:2">
      <c r="B368725" s="697"/>
    </row>
    <row r="368726" spans="2:2">
      <c r="B368726" s="697"/>
    </row>
    <row r="368727" spans="2:2">
      <c r="B368727" s="697"/>
    </row>
    <row r="368728" spans="2:2">
      <c r="B368728" s="697"/>
    </row>
    <row r="368729" spans="2:2">
      <c r="B368729" s="697"/>
    </row>
    <row r="368730" spans="2:2">
      <c r="B368730" s="697"/>
    </row>
    <row r="368731" spans="2:2">
      <c r="B368731" s="697"/>
    </row>
    <row r="368732" spans="2:2">
      <c r="B368732" s="697"/>
    </row>
    <row r="368733" spans="2:2">
      <c r="B368733" s="697"/>
    </row>
    <row r="368734" spans="2:2">
      <c r="B368734" s="697"/>
    </row>
    <row r="368735" spans="2:2">
      <c r="B368735" s="697"/>
    </row>
    <row r="368736" spans="2:2">
      <c r="B368736" s="697"/>
    </row>
    <row r="368737" spans="2:2">
      <c r="B368737" s="697"/>
    </row>
    <row r="368738" spans="2:2">
      <c r="B368738" s="697"/>
    </row>
    <row r="368739" spans="2:2">
      <c r="B368739" s="697"/>
    </row>
    <row r="368740" spans="2:2">
      <c r="B368740" s="697"/>
    </row>
    <row r="368741" spans="2:2">
      <c r="B368741" s="697"/>
    </row>
    <row r="368742" spans="2:2">
      <c r="B368742" s="697"/>
    </row>
    <row r="368743" spans="2:2">
      <c r="B368743" s="697"/>
    </row>
    <row r="368744" spans="2:2">
      <c r="B368744" s="697"/>
    </row>
    <row r="368745" spans="2:2">
      <c r="B368745" s="697"/>
    </row>
    <row r="368746" spans="2:2">
      <c r="B368746" s="697"/>
    </row>
    <row r="368747" spans="2:2">
      <c r="B368747" s="697"/>
    </row>
    <row r="368748" spans="2:2">
      <c r="B368748" s="697"/>
    </row>
    <row r="368749" spans="2:2">
      <c r="B368749" s="697"/>
    </row>
    <row r="368750" spans="2:2">
      <c r="B368750" s="697"/>
    </row>
    <row r="368751" spans="2:2">
      <c r="B368751" s="697"/>
    </row>
    <row r="368752" spans="2:2">
      <c r="B368752" s="697"/>
    </row>
    <row r="368753" spans="2:2">
      <c r="B368753" s="697"/>
    </row>
    <row r="368754" spans="2:2">
      <c r="B368754" s="697"/>
    </row>
    <row r="368755" spans="2:2">
      <c r="B368755" s="697"/>
    </row>
    <row r="368756" spans="2:2">
      <c r="B368756" s="697"/>
    </row>
    <row r="368757" spans="2:2">
      <c r="B368757" s="697"/>
    </row>
    <row r="368758" spans="2:2">
      <c r="B368758" s="697"/>
    </row>
    <row r="368759" spans="2:2">
      <c r="B368759" s="697"/>
    </row>
    <row r="368760" spans="2:2">
      <c r="B368760" s="697"/>
    </row>
    <row r="368761" spans="2:2">
      <c r="B368761" s="697"/>
    </row>
    <row r="368762" spans="2:2">
      <c r="B368762" s="697"/>
    </row>
    <row r="368763" spans="2:2">
      <c r="B368763" s="697"/>
    </row>
    <row r="368764" spans="2:2">
      <c r="B368764" s="697"/>
    </row>
    <row r="368765" spans="2:2">
      <c r="B368765" s="697"/>
    </row>
    <row r="368766" spans="2:2">
      <c r="B368766" s="697"/>
    </row>
    <row r="368767" spans="2:2">
      <c r="B368767" s="697"/>
    </row>
    <row r="368768" spans="2:2">
      <c r="B368768" s="697"/>
    </row>
    <row r="368769" spans="2:2">
      <c r="B368769" s="697"/>
    </row>
    <row r="368770" spans="2:2">
      <c r="B368770" s="697"/>
    </row>
    <row r="368771" spans="2:2">
      <c r="B368771" s="697"/>
    </row>
    <row r="368772" spans="2:2">
      <c r="B368772" s="697"/>
    </row>
    <row r="368773" spans="2:2">
      <c r="B368773" s="697"/>
    </row>
    <row r="368774" spans="2:2">
      <c r="B368774" s="697"/>
    </row>
    <row r="368775" spans="2:2">
      <c r="B368775" s="697"/>
    </row>
    <row r="368776" spans="2:2">
      <c r="B368776" s="697"/>
    </row>
    <row r="368777" spans="2:2">
      <c r="B368777" s="697"/>
    </row>
    <row r="368778" spans="2:2">
      <c r="B368778" s="697"/>
    </row>
    <row r="368779" spans="2:2">
      <c r="B368779" s="697"/>
    </row>
    <row r="368780" spans="2:2">
      <c r="B368780" s="697"/>
    </row>
    <row r="368781" spans="2:2">
      <c r="B368781" s="697"/>
    </row>
    <row r="368782" spans="2:2">
      <c r="B368782" s="697"/>
    </row>
    <row r="368783" spans="2:2">
      <c r="B368783" s="697"/>
    </row>
    <row r="368784" spans="2:2">
      <c r="B368784" s="697"/>
    </row>
    <row r="368785" spans="2:2">
      <c r="B368785" s="697"/>
    </row>
    <row r="368786" spans="2:2">
      <c r="B368786" s="697"/>
    </row>
    <row r="368787" spans="2:2">
      <c r="B368787" s="697"/>
    </row>
    <row r="368788" spans="2:2">
      <c r="B368788" s="697"/>
    </row>
    <row r="368789" spans="2:2">
      <c r="B368789" s="697"/>
    </row>
    <row r="368790" spans="2:2">
      <c r="B368790" s="697"/>
    </row>
    <row r="368791" spans="2:2">
      <c r="B368791" s="697"/>
    </row>
    <row r="368792" spans="2:2">
      <c r="B368792" s="697"/>
    </row>
    <row r="368793" spans="2:2">
      <c r="B368793" s="697"/>
    </row>
    <row r="368794" spans="2:2">
      <c r="B368794" s="697"/>
    </row>
    <row r="368795" spans="2:2">
      <c r="B368795" s="697"/>
    </row>
    <row r="368796" spans="2:2">
      <c r="B368796" s="697"/>
    </row>
    <row r="368797" spans="2:2">
      <c r="B368797" s="697"/>
    </row>
    <row r="368798" spans="2:2">
      <c r="B368798" s="697"/>
    </row>
    <row r="368799" spans="2:2">
      <c r="B368799" s="697"/>
    </row>
    <row r="368800" spans="2:2">
      <c r="B368800" s="697"/>
    </row>
    <row r="368801" spans="2:2">
      <c r="B368801" s="697"/>
    </row>
    <row r="368802" spans="2:2">
      <c r="B368802" s="697"/>
    </row>
    <row r="368803" spans="2:2">
      <c r="B368803" s="697"/>
    </row>
    <row r="368804" spans="2:2">
      <c r="B368804" s="697"/>
    </row>
    <row r="368805" spans="2:2">
      <c r="B368805" s="697"/>
    </row>
    <row r="368806" spans="2:2">
      <c r="B368806" s="697"/>
    </row>
    <row r="368807" spans="2:2">
      <c r="B368807" s="697"/>
    </row>
    <row r="368808" spans="2:2">
      <c r="B368808" s="697"/>
    </row>
    <row r="368809" spans="2:2">
      <c r="B368809" s="697"/>
    </row>
    <row r="368810" spans="2:2">
      <c r="B368810" s="697"/>
    </row>
    <row r="368811" spans="2:2">
      <c r="B368811" s="697"/>
    </row>
    <row r="368812" spans="2:2">
      <c r="B368812" s="697"/>
    </row>
    <row r="368813" spans="2:2">
      <c r="B368813" s="697"/>
    </row>
    <row r="368814" spans="2:2">
      <c r="B368814" s="697"/>
    </row>
    <row r="368815" spans="2:2">
      <c r="B368815" s="697"/>
    </row>
    <row r="368816" spans="2:2">
      <c r="B368816" s="697"/>
    </row>
    <row r="368817" spans="2:2">
      <c r="B368817" s="697"/>
    </row>
    <row r="368818" spans="2:2">
      <c r="B368818" s="697"/>
    </row>
    <row r="368819" spans="2:2">
      <c r="B368819" s="697"/>
    </row>
    <row r="368820" spans="2:2">
      <c r="B368820" s="697"/>
    </row>
    <row r="368821" spans="2:2">
      <c r="B368821" s="697"/>
    </row>
    <row r="368822" spans="2:2">
      <c r="B368822" s="697"/>
    </row>
    <row r="368823" spans="2:2">
      <c r="B368823" s="697"/>
    </row>
    <row r="368824" spans="2:2">
      <c r="B368824" s="697"/>
    </row>
    <row r="368825" spans="2:2">
      <c r="B368825" s="697"/>
    </row>
    <row r="368826" spans="2:2">
      <c r="B368826" s="697"/>
    </row>
    <row r="368827" spans="2:2">
      <c r="B368827" s="697"/>
    </row>
    <row r="368828" spans="2:2">
      <c r="B368828" s="697"/>
    </row>
    <row r="368829" spans="2:2">
      <c r="B368829" s="697"/>
    </row>
    <row r="368830" spans="2:2">
      <c r="B368830" s="697"/>
    </row>
    <row r="368831" spans="2:2">
      <c r="B368831" s="697"/>
    </row>
    <row r="368832" spans="2:2">
      <c r="B368832" s="697"/>
    </row>
    <row r="368833" spans="2:2">
      <c r="B368833" s="697"/>
    </row>
    <row r="368834" spans="2:2">
      <c r="B368834" s="697"/>
    </row>
    <row r="368835" spans="2:2">
      <c r="B368835" s="697"/>
    </row>
    <row r="368836" spans="2:2">
      <c r="B368836" s="697"/>
    </row>
    <row r="368837" spans="2:2">
      <c r="B368837" s="697"/>
    </row>
    <row r="368838" spans="2:2">
      <c r="B368838" s="697"/>
    </row>
    <row r="368839" spans="2:2">
      <c r="B368839" s="697"/>
    </row>
    <row r="368840" spans="2:2">
      <c r="B368840" s="697"/>
    </row>
    <row r="368841" spans="2:2">
      <c r="B368841" s="697"/>
    </row>
    <row r="368842" spans="2:2">
      <c r="B368842" s="697"/>
    </row>
    <row r="368843" spans="2:2">
      <c r="B368843" s="697"/>
    </row>
    <row r="368844" spans="2:2">
      <c r="B368844" s="697"/>
    </row>
    <row r="368845" spans="2:2">
      <c r="B368845" s="697"/>
    </row>
    <row r="368846" spans="2:2">
      <c r="B368846" s="697"/>
    </row>
    <row r="368847" spans="2:2">
      <c r="B368847" s="697"/>
    </row>
    <row r="368848" spans="2:2">
      <c r="B368848" s="697"/>
    </row>
    <row r="368849" spans="2:2">
      <c r="B368849" s="697"/>
    </row>
    <row r="368850" spans="2:2">
      <c r="B368850" s="697"/>
    </row>
    <row r="368851" spans="2:2">
      <c r="B368851" s="697"/>
    </row>
    <row r="368852" spans="2:2">
      <c r="B368852" s="697"/>
    </row>
    <row r="368853" spans="2:2">
      <c r="B368853" s="697"/>
    </row>
    <row r="368854" spans="2:2">
      <c r="B368854" s="697"/>
    </row>
    <row r="368855" spans="2:2">
      <c r="B368855" s="697"/>
    </row>
    <row r="368856" spans="2:2">
      <c r="B368856" s="697"/>
    </row>
    <row r="368857" spans="2:2">
      <c r="B368857" s="697"/>
    </row>
    <row r="368858" spans="2:2">
      <c r="B368858" s="697"/>
    </row>
    <row r="368859" spans="2:2">
      <c r="B368859" s="697"/>
    </row>
    <row r="368860" spans="2:2">
      <c r="B368860" s="697"/>
    </row>
    <row r="368861" spans="2:2">
      <c r="B368861" s="697"/>
    </row>
    <row r="368862" spans="2:2">
      <c r="B368862" s="697"/>
    </row>
    <row r="368863" spans="2:2">
      <c r="B368863" s="697"/>
    </row>
    <row r="368864" spans="2:2">
      <c r="B368864" s="697"/>
    </row>
    <row r="368865" spans="2:2">
      <c r="B368865" s="697"/>
    </row>
    <row r="368866" spans="2:2">
      <c r="B368866" s="697"/>
    </row>
    <row r="368867" spans="2:2">
      <c r="B368867" s="697"/>
    </row>
    <row r="368868" spans="2:2">
      <c r="B368868" s="697"/>
    </row>
    <row r="368869" spans="2:2">
      <c r="B368869" s="697"/>
    </row>
    <row r="368870" spans="2:2">
      <c r="B368870" s="697"/>
    </row>
    <row r="368871" spans="2:2">
      <c r="B368871" s="697"/>
    </row>
    <row r="368872" spans="2:2">
      <c r="B368872" s="697"/>
    </row>
    <row r="368873" spans="2:2">
      <c r="B368873" s="697"/>
    </row>
    <row r="368874" spans="2:2">
      <c r="B368874" s="697"/>
    </row>
    <row r="368875" spans="2:2">
      <c r="B368875" s="697"/>
    </row>
    <row r="368876" spans="2:2">
      <c r="B368876" s="697"/>
    </row>
    <row r="368877" spans="2:2">
      <c r="B368877" s="697"/>
    </row>
    <row r="368878" spans="2:2">
      <c r="B368878" s="697"/>
    </row>
    <row r="368879" spans="2:2">
      <c r="B368879" s="697"/>
    </row>
    <row r="368880" spans="2:2">
      <c r="B368880" s="697"/>
    </row>
    <row r="368881" spans="2:2">
      <c r="B368881" s="697"/>
    </row>
    <row r="368882" spans="2:2">
      <c r="B368882" s="697"/>
    </row>
    <row r="368883" spans="2:2">
      <c r="B368883" s="697"/>
    </row>
    <row r="368884" spans="2:2">
      <c r="B368884" s="697"/>
    </row>
    <row r="368885" spans="2:2">
      <c r="B368885" s="697"/>
    </row>
    <row r="368886" spans="2:2">
      <c r="B368886" s="697"/>
    </row>
    <row r="368887" spans="2:2">
      <c r="B368887" s="697"/>
    </row>
    <row r="368888" spans="2:2">
      <c r="B368888" s="697"/>
    </row>
    <row r="368889" spans="2:2">
      <c r="B368889" s="697"/>
    </row>
    <row r="368890" spans="2:2">
      <c r="B368890" s="697"/>
    </row>
    <row r="368891" spans="2:2">
      <c r="B368891" s="697"/>
    </row>
    <row r="368892" spans="2:2">
      <c r="B368892" s="697"/>
    </row>
    <row r="368893" spans="2:2">
      <c r="B368893" s="697"/>
    </row>
    <row r="368894" spans="2:2">
      <c r="B368894" s="697"/>
    </row>
    <row r="368895" spans="2:2">
      <c r="B368895" s="697"/>
    </row>
    <row r="368896" spans="2:2">
      <c r="B368896" s="697"/>
    </row>
    <row r="368897" spans="2:2">
      <c r="B368897" s="697"/>
    </row>
    <row r="368898" spans="2:2">
      <c r="B368898" s="697"/>
    </row>
    <row r="368899" spans="2:2">
      <c r="B368899" s="697"/>
    </row>
    <row r="368900" spans="2:2">
      <c r="B368900" s="697"/>
    </row>
    <row r="368901" spans="2:2">
      <c r="B368901" s="697"/>
    </row>
    <row r="368902" spans="2:2">
      <c r="B368902" s="697"/>
    </row>
    <row r="368903" spans="2:2">
      <c r="B368903" s="697"/>
    </row>
    <row r="368904" spans="2:2">
      <c r="B368904" s="697"/>
    </row>
    <row r="368905" spans="2:2">
      <c r="B368905" s="697"/>
    </row>
    <row r="368906" spans="2:2">
      <c r="B368906" s="697"/>
    </row>
    <row r="368907" spans="2:2">
      <c r="B368907" s="697"/>
    </row>
    <row r="368908" spans="2:2">
      <c r="B368908" s="697"/>
    </row>
    <row r="368909" spans="2:2">
      <c r="B368909" s="697"/>
    </row>
    <row r="368910" spans="2:2">
      <c r="B368910" s="697"/>
    </row>
    <row r="368911" spans="2:2">
      <c r="B368911" s="697"/>
    </row>
    <row r="368912" spans="2:2">
      <c r="B368912" s="697"/>
    </row>
    <row r="368913" spans="2:2">
      <c r="B368913" s="697"/>
    </row>
    <row r="368914" spans="2:2">
      <c r="B368914" s="697"/>
    </row>
    <row r="368915" spans="2:2">
      <c r="B368915" s="697"/>
    </row>
    <row r="368916" spans="2:2">
      <c r="B368916" s="697"/>
    </row>
    <row r="368917" spans="2:2">
      <c r="B368917" s="697"/>
    </row>
    <row r="368918" spans="2:2">
      <c r="B368918" s="697"/>
    </row>
    <row r="368919" spans="2:2">
      <c r="B368919" s="697"/>
    </row>
    <row r="368920" spans="2:2">
      <c r="B368920" s="697"/>
    </row>
    <row r="368921" spans="2:2">
      <c r="B368921" s="697"/>
    </row>
    <row r="368922" spans="2:2">
      <c r="B368922" s="697"/>
    </row>
    <row r="368923" spans="2:2">
      <c r="B368923" s="697"/>
    </row>
    <row r="368924" spans="2:2">
      <c r="B368924" s="697"/>
    </row>
    <row r="368925" spans="2:2">
      <c r="B368925" s="697"/>
    </row>
    <row r="368926" spans="2:2">
      <c r="B368926" s="697"/>
    </row>
    <row r="368927" spans="2:2">
      <c r="B368927" s="697"/>
    </row>
    <row r="368928" spans="2:2">
      <c r="B368928" s="697"/>
    </row>
    <row r="368929" spans="2:2">
      <c r="B368929" s="697"/>
    </row>
    <row r="368930" spans="2:2">
      <c r="B368930" s="697"/>
    </row>
    <row r="368931" spans="2:2">
      <c r="B368931" s="697"/>
    </row>
    <row r="368932" spans="2:2">
      <c r="B368932" s="697"/>
    </row>
    <row r="368933" spans="2:2">
      <c r="B368933" s="697"/>
    </row>
    <row r="368934" spans="2:2">
      <c r="B368934" s="697"/>
    </row>
    <row r="368935" spans="2:2">
      <c r="B368935" s="697"/>
    </row>
    <row r="368936" spans="2:2">
      <c r="B368936" s="697"/>
    </row>
    <row r="368937" spans="2:2">
      <c r="B368937" s="697"/>
    </row>
    <row r="368938" spans="2:2">
      <c r="B368938" s="697"/>
    </row>
    <row r="368939" spans="2:2">
      <c r="B368939" s="697"/>
    </row>
    <row r="368940" spans="2:2">
      <c r="B368940" s="697"/>
    </row>
    <row r="368941" spans="2:2">
      <c r="B368941" s="697"/>
    </row>
    <row r="368942" spans="2:2">
      <c r="B368942" s="697"/>
    </row>
    <row r="368943" spans="2:2">
      <c r="B368943" s="697"/>
    </row>
    <row r="368944" spans="2:2">
      <c r="B368944" s="697"/>
    </row>
    <row r="368945" spans="2:2">
      <c r="B368945" s="697"/>
    </row>
    <row r="368946" spans="2:2">
      <c r="B368946" s="697"/>
    </row>
    <row r="368947" spans="2:2">
      <c r="B368947" s="697"/>
    </row>
    <row r="368948" spans="2:2">
      <c r="B368948" s="697"/>
    </row>
    <row r="368949" spans="2:2">
      <c r="B368949" s="697"/>
    </row>
    <row r="368950" spans="2:2">
      <c r="B368950" s="697"/>
    </row>
    <row r="368951" spans="2:2">
      <c r="B368951" s="697"/>
    </row>
    <row r="368952" spans="2:2">
      <c r="B368952" s="697"/>
    </row>
    <row r="368953" spans="2:2">
      <c r="B368953" s="697"/>
    </row>
    <row r="368954" spans="2:2">
      <c r="B368954" s="697"/>
    </row>
    <row r="368955" spans="2:2">
      <c r="B368955" s="697"/>
    </row>
    <row r="368956" spans="2:2">
      <c r="B368956" s="697"/>
    </row>
    <row r="368957" spans="2:2">
      <c r="B368957" s="697"/>
    </row>
    <row r="368958" spans="2:2">
      <c r="B368958" s="697"/>
    </row>
    <row r="368959" spans="2:2">
      <c r="B368959" s="697"/>
    </row>
    <row r="368960" spans="2:2">
      <c r="B368960" s="697"/>
    </row>
    <row r="368961" spans="2:2">
      <c r="B368961" s="697"/>
    </row>
    <row r="368962" spans="2:2">
      <c r="B368962" s="697"/>
    </row>
    <row r="368963" spans="2:2">
      <c r="B368963" s="697"/>
    </row>
    <row r="368964" spans="2:2">
      <c r="B368964" s="697"/>
    </row>
    <row r="368965" spans="2:2">
      <c r="B368965" s="697"/>
    </row>
    <row r="368966" spans="2:2">
      <c r="B368966" s="697"/>
    </row>
    <row r="368967" spans="2:2">
      <c r="B368967" s="697"/>
    </row>
    <row r="368968" spans="2:2">
      <c r="B368968" s="697"/>
    </row>
    <row r="368969" spans="2:2">
      <c r="B368969" s="697"/>
    </row>
    <row r="368970" spans="2:2">
      <c r="B368970" s="697"/>
    </row>
    <row r="368971" spans="2:2">
      <c r="B368971" s="697"/>
    </row>
    <row r="368972" spans="2:2">
      <c r="B368972" s="697"/>
    </row>
    <row r="368973" spans="2:2">
      <c r="B368973" s="697"/>
    </row>
    <row r="368974" spans="2:2">
      <c r="B368974" s="697"/>
    </row>
    <row r="368975" spans="2:2">
      <c r="B368975" s="697"/>
    </row>
    <row r="368976" spans="2:2">
      <c r="B368976" s="697"/>
    </row>
    <row r="368977" spans="2:2">
      <c r="B368977" s="697"/>
    </row>
    <row r="368978" spans="2:2">
      <c r="B368978" s="697"/>
    </row>
    <row r="368979" spans="2:2">
      <c r="B368979" s="697"/>
    </row>
    <row r="368980" spans="2:2">
      <c r="B368980" s="697"/>
    </row>
    <row r="368981" spans="2:2">
      <c r="B368981" s="697"/>
    </row>
    <row r="368982" spans="2:2">
      <c r="B368982" s="697"/>
    </row>
    <row r="368983" spans="2:2">
      <c r="B368983" s="697"/>
    </row>
    <row r="368984" spans="2:2">
      <c r="B368984" s="697"/>
    </row>
    <row r="368985" spans="2:2">
      <c r="B368985" s="697"/>
    </row>
    <row r="368986" spans="2:2">
      <c r="B368986" s="697"/>
    </row>
    <row r="368987" spans="2:2">
      <c r="B368987" s="697"/>
    </row>
    <row r="368988" spans="2:2">
      <c r="B368988" s="697"/>
    </row>
    <row r="368989" spans="2:2">
      <c r="B368989" s="697"/>
    </row>
    <row r="368990" spans="2:2">
      <c r="B368990" s="697"/>
    </row>
    <row r="368991" spans="2:2">
      <c r="B368991" s="697"/>
    </row>
    <row r="368992" spans="2:2">
      <c r="B368992" s="697"/>
    </row>
    <row r="368993" spans="2:2">
      <c r="B368993" s="697"/>
    </row>
    <row r="368994" spans="2:2">
      <c r="B368994" s="697"/>
    </row>
    <row r="368995" spans="2:2">
      <c r="B368995" s="697"/>
    </row>
    <row r="368996" spans="2:2">
      <c r="B368996" s="697"/>
    </row>
    <row r="368997" spans="2:2">
      <c r="B368997" s="697"/>
    </row>
    <row r="368998" spans="2:2">
      <c r="B368998" s="697"/>
    </row>
    <row r="368999" spans="2:2">
      <c r="B368999" s="697"/>
    </row>
    <row r="369000" spans="2:2">
      <c r="B369000" s="697"/>
    </row>
    <row r="369001" spans="2:2">
      <c r="B369001" s="697"/>
    </row>
    <row r="369002" spans="2:2">
      <c r="B369002" s="697"/>
    </row>
    <row r="369003" spans="2:2">
      <c r="B369003" s="697"/>
    </row>
    <row r="369004" spans="2:2">
      <c r="B369004" s="697"/>
    </row>
    <row r="369005" spans="2:2">
      <c r="B369005" s="697"/>
    </row>
    <row r="369006" spans="2:2">
      <c r="B369006" s="697"/>
    </row>
    <row r="369007" spans="2:2">
      <c r="B369007" s="697"/>
    </row>
    <row r="369008" spans="2:2">
      <c r="B369008" s="697"/>
    </row>
    <row r="369009" spans="2:2">
      <c r="B369009" s="697"/>
    </row>
    <row r="369010" spans="2:2">
      <c r="B369010" s="697"/>
    </row>
    <row r="369011" spans="2:2">
      <c r="B369011" s="697"/>
    </row>
    <row r="369012" spans="2:2">
      <c r="B369012" s="697"/>
    </row>
    <row r="369013" spans="2:2">
      <c r="B369013" s="697"/>
    </row>
    <row r="369014" spans="2:2">
      <c r="B369014" s="697"/>
    </row>
    <row r="369015" spans="2:2">
      <c r="B369015" s="697"/>
    </row>
    <row r="369016" spans="2:2">
      <c r="B369016" s="697"/>
    </row>
    <row r="369017" spans="2:2">
      <c r="B369017" s="697"/>
    </row>
    <row r="369018" spans="2:2">
      <c r="B369018" s="697"/>
    </row>
    <row r="369019" spans="2:2">
      <c r="B369019" s="697"/>
    </row>
    <row r="369020" spans="2:2">
      <c r="B369020" s="697"/>
    </row>
    <row r="369021" spans="2:2">
      <c r="B369021" s="697"/>
    </row>
    <row r="369022" spans="2:2">
      <c r="B369022" s="697"/>
    </row>
    <row r="369023" spans="2:2">
      <c r="B369023" s="697"/>
    </row>
    <row r="369024" spans="2:2">
      <c r="B369024" s="697"/>
    </row>
    <row r="369025" spans="2:2">
      <c r="B369025" s="697"/>
    </row>
    <row r="369026" spans="2:2">
      <c r="B369026" s="697"/>
    </row>
    <row r="369027" spans="2:2">
      <c r="B369027" s="697"/>
    </row>
    <row r="369028" spans="2:2">
      <c r="B369028" s="697"/>
    </row>
    <row r="369029" spans="2:2">
      <c r="B369029" s="697"/>
    </row>
    <row r="369030" spans="2:2">
      <c r="B369030" s="697"/>
    </row>
    <row r="369031" spans="2:2">
      <c r="B369031" s="697"/>
    </row>
    <row r="369032" spans="2:2">
      <c r="B369032" s="697"/>
    </row>
    <row r="369033" spans="2:2">
      <c r="B369033" s="697"/>
    </row>
    <row r="369034" spans="2:2">
      <c r="B369034" s="697"/>
    </row>
    <row r="369035" spans="2:2">
      <c r="B369035" s="697"/>
    </row>
    <row r="369036" spans="2:2">
      <c r="B369036" s="697"/>
    </row>
    <row r="369037" spans="2:2">
      <c r="B369037" s="697"/>
    </row>
    <row r="369038" spans="2:2">
      <c r="B369038" s="697"/>
    </row>
    <row r="369039" spans="2:2">
      <c r="B369039" s="697"/>
    </row>
    <row r="369040" spans="2:2">
      <c r="B369040" s="697"/>
    </row>
    <row r="369041" spans="2:2">
      <c r="B369041" s="697"/>
    </row>
    <row r="369042" spans="2:2">
      <c r="B369042" s="697"/>
    </row>
    <row r="369043" spans="2:2">
      <c r="B369043" s="697"/>
    </row>
    <row r="369044" spans="2:2">
      <c r="B369044" s="697"/>
    </row>
    <row r="369045" spans="2:2">
      <c r="B369045" s="697"/>
    </row>
    <row r="369046" spans="2:2">
      <c r="B369046" s="697"/>
    </row>
    <row r="369047" spans="2:2">
      <c r="B369047" s="697"/>
    </row>
    <row r="369048" spans="2:2">
      <c r="B369048" s="697"/>
    </row>
    <row r="369049" spans="2:2">
      <c r="B369049" s="697"/>
    </row>
    <row r="369050" spans="2:2">
      <c r="B369050" s="697"/>
    </row>
    <row r="369051" spans="2:2">
      <c r="B369051" s="697"/>
    </row>
    <row r="369052" spans="2:2">
      <c r="B369052" s="697"/>
    </row>
    <row r="369053" spans="2:2">
      <c r="B369053" s="697"/>
    </row>
    <row r="369054" spans="2:2">
      <c r="B369054" s="697"/>
    </row>
    <row r="369055" spans="2:2">
      <c r="B369055" s="697"/>
    </row>
    <row r="369056" spans="2:2">
      <c r="B369056" s="697"/>
    </row>
    <row r="369057" spans="2:2">
      <c r="B369057" s="697"/>
    </row>
    <row r="369058" spans="2:2">
      <c r="B369058" s="697"/>
    </row>
    <row r="369059" spans="2:2">
      <c r="B369059" s="697"/>
    </row>
    <row r="369060" spans="2:2">
      <c r="B369060" s="697"/>
    </row>
    <row r="369061" spans="2:2">
      <c r="B369061" s="697"/>
    </row>
    <row r="369062" spans="2:2">
      <c r="B369062" s="697"/>
    </row>
    <row r="369063" spans="2:2">
      <c r="B369063" s="697"/>
    </row>
    <row r="369064" spans="2:2">
      <c r="B369064" s="697"/>
    </row>
    <row r="369065" spans="2:2">
      <c r="B369065" s="697"/>
    </row>
    <row r="369066" spans="2:2">
      <c r="B369066" s="697"/>
    </row>
    <row r="369067" spans="2:2">
      <c r="B369067" s="697"/>
    </row>
    <row r="369068" spans="2:2">
      <c r="B369068" s="697"/>
    </row>
    <row r="369069" spans="2:2">
      <c r="B369069" s="697"/>
    </row>
    <row r="369070" spans="2:2">
      <c r="B369070" s="697"/>
    </row>
    <row r="369071" spans="2:2">
      <c r="B369071" s="697"/>
    </row>
    <row r="369072" spans="2:2">
      <c r="B369072" s="697"/>
    </row>
    <row r="369073" spans="2:2">
      <c r="B369073" s="697"/>
    </row>
    <row r="369074" spans="2:2">
      <c r="B369074" s="697"/>
    </row>
    <row r="369075" spans="2:2">
      <c r="B369075" s="697"/>
    </row>
    <row r="369076" spans="2:2">
      <c r="B369076" s="697"/>
    </row>
    <row r="369077" spans="2:2">
      <c r="B369077" s="697"/>
    </row>
    <row r="369078" spans="2:2">
      <c r="B369078" s="697"/>
    </row>
    <row r="369079" spans="2:2">
      <c r="B369079" s="697"/>
    </row>
    <row r="369080" spans="2:2">
      <c r="B369080" s="697"/>
    </row>
    <row r="369081" spans="2:2">
      <c r="B369081" s="697"/>
    </row>
    <row r="369082" spans="2:2">
      <c r="B369082" s="697"/>
    </row>
    <row r="369083" spans="2:2">
      <c r="B369083" s="697"/>
    </row>
    <row r="369084" spans="2:2">
      <c r="B369084" s="697"/>
    </row>
    <row r="369085" spans="2:2">
      <c r="B369085" s="697"/>
    </row>
    <row r="369086" spans="2:2">
      <c r="B369086" s="697"/>
    </row>
    <row r="369087" spans="2:2">
      <c r="B369087" s="697"/>
    </row>
    <row r="369088" spans="2:2">
      <c r="B369088" s="697"/>
    </row>
    <row r="369089" spans="2:2">
      <c r="B369089" s="697"/>
    </row>
    <row r="369090" spans="2:2">
      <c r="B369090" s="697"/>
    </row>
    <row r="369091" spans="2:2">
      <c r="B369091" s="697"/>
    </row>
    <row r="369092" spans="2:2">
      <c r="B369092" s="697"/>
    </row>
    <row r="369093" spans="2:2">
      <c r="B369093" s="697"/>
    </row>
    <row r="369094" spans="2:2">
      <c r="B369094" s="697"/>
    </row>
    <row r="369095" spans="2:2">
      <c r="B369095" s="697"/>
    </row>
    <row r="369096" spans="2:2">
      <c r="B369096" s="697"/>
    </row>
    <row r="369097" spans="2:2">
      <c r="B369097" s="697"/>
    </row>
    <row r="369098" spans="2:2">
      <c r="B369098" s="697"/>
    </row>
    <row r="369099" spans="2:2">
      <c r="B369099" s="697"/>
    </row>
    <row r="369100" spans="2:2">
      <c r="B369100" s="697"/>
    </row>
    <row r="369101" spans="2:2">
      <c r="B369101" s="697"/>
    </row>
    <row r="369102" spans="2:2">
      <c r="B369102" s="697"/>
    </row>
    <row r="369103" spans="2:2">
      <c r="B369103" s="697"/>
    </row>
    <row r="369104" spans="2:2">
      <c r="B369104" s="697"/>
    </row>
    <row r="369105" spans="2:2">
      <c r="B369105" s="697"/>
    </row>
    <row r="369106" spans="2:2">
      <c r="B369106" s="697"/>
    </row>
    <row r="369107" spans="2:2">
      <c r="B369107" s="697"/>
    </row>
    <row r="369108" spans="2:2">
      <c r="B369108" s="697"/>
    </row>
    <row r="369109" spans="2:2">
      <c r="B369109" s="697"/>
    </row>
    <row r="369110" spans="2:2">
      <c r="B369110" s="697"/>
    </row>
    <row r="369111" spans="2:2">
      <c r="B369111" s="697"/>
    </row>
    <row r="369112" spans="2:2">
      <c r="B369112" s="697"/>
    </row>
    <row r="369113" spans="2:2">
      <c r="B369113" s="697"/>
    </row>
    <row r="369114" spans="2:2">
      <c r="B369114" s="697"/>
    </row>
    <row r="369115" spans="2:2">
      <c r="B369115" s="697"/>
    </row>
    <row r="369116" spans="2:2">
      <c r="B369116" s="697"/>
    </row>
    <row r="369117" spans="2:2">
      <c r="B369117" s="697"/>
    </row>
    <row r="369118" spans="2:2">
      <c r="B369118" s="697"/>
    </row>
    <row r="369119" spans="2:2">
      <c r="B369119" s="697"/>
    </row>
    <row r="369120" spans="2:2">
      <c r="B369120" s="697"/>
    </row>
    <row r="369121" spans="2:2">
      <c r="B369121" s="697"/>
    </row>
    <row r="369122" spans="2:2">
      <c r="B369122" s="697"/>
    </row>
    <row r="369123" spans="2:2">
      <c r="B369123" s="697"/>
    </row>
    <row r="369124" spans="2:2">
      <c r="B369124" s="697"/>
    </row>
    <row r="369125" spans="2:2">
      <c r="B369125" s="697"/>
    </row>
    <row r="369126" spans="2:2">
      <c r="B369126" s="697"/>
    </row>
    <row r="369127" spans="2:2">
      <c r="B369127" s="697"/>
    </row>
    <row r="369128" spans="2:2">
      <c r="B369128" s="697"/>
    </row>
    <row r="369129" spans="2:2">
      <c r="B369129" s="697"/>
    </row>
    <row r="369130" spans="2:2">
      <c r="B369130" s="697"/>
    </row>
    <row r="369131" spans="2:2">
      <c r="B369131" s="697"/>
    </row>
    <row r="369132" spans="2:2">
      <c r="B369132" s="697"/>
    </row>
    <row r="369133" spans="2:2">
      <c r="B369133" s="697"/>
    </row>
    <row r="369134" spans="2:2">
      <c r="B369134" s="697"/>
    </row>
    <row r="369135" spans="2:2">
      <c r="B369135" s="697"/>
    </row>
    <row r="369136" spans="2:2">
      <c r="B369136" s="697"/>
    </row>
    <row r="369137" spans="2:2">
      <c r="B369137" s="697"/>
    </row>
    <row r="369138" spans="2:2">
      <c r="B369138" s="697"/>
    </row>
    <row r="369139" spans="2:2">
      <c r="B369139" s="697"/>
    </row>
    <row r="369140" spans="2:2">
      <c r="B369140" s="697"/>
    </row>
    <row r="369141" spans="2:2">
      <c r="B369141" s="697"/>
    </row>
    <row r="369142" spans="2:2">
      <c r="B369142" s="697"/>
    </row>
    <row r="369143" spans="2:2">
      <c r="B369143" s="697"/>
    </row>
    <row r="369144" spans="2:2">
      <c r="B369144" s="697"/>
    </row>
    <row r="369145" spans="2:2">
      <c r="B369145" s="697"/>
    </row>
    <row r="369146" spans="2:2">
      <c r="B369146" s="697"/>
    </row>
    <row r="369147" spans="2:2">
      <c r="B369147" s="697"/>
    </row>
    <row r="369148" spans="2:2">
      <c r="B369148" s="697"/>
    </row>
    <row r="369149" spans="2:2">
      <c r="B369149" s="697"/>
    </row>
    <row r="369150" spans="2:2">
      <c r="B369150" s="697"/>
    </row>
    <row r="369151" spans="2:2">
      <c r="B369151" s="697"/>
    </row>
    <row r="369152" spans="2:2">
      <c r="B369152" s="697"/>
    </row>
    <row r="369153" spans="2:2">
      <c r="B369153" s="697"/>
    </row>
    <row r="369154" spans="2:2">
      <c r="B369154" s="697"/>
    </row>
    <row r="369155" spans="2:2">
      <c r="B369155" s="697"/>
    </row>
    <row r="369156" spans="2:2">
      <c r="B369156" s="697"/>
    </row>
    <row r="369157" spans="2:2">
      <c r="B369157" s="697"/>
    </row>
    <row r="369158" spans="2:2">
      <c r="B369158" s="697"/>
    </row>
    <row r="369159" spans="2:2">
      <c r="B369159" s="697"/>
    </row>
    <row r="369160" spans="2:2">
      <c r="B369160" s="697"/>
    </row>
    <row r="369161" spans="2:2">
      <c r="B369161" s="697"/>
    </row>
    <row r="369162" spans="2:2">
      <c r="B369162" s="697"/>
    </row>
    <row r="369163" spans="2:2">
      <c r="B369163" s="697"/>
    </row>
    <row r="369164" spans="2:2">
      <c r="B369164" s="697"/>
    </row>
    <row r="369165" spans="2:2">
      <c r="B369165" s="697"/>
    </row>
    <row r="369166" spans="2:2">
      <c r="B369166" s="697"/>
    </row>
    <row r="369167" spans="2:2">
      <c r="B369167" s="697"/>
    </row>
    <row r="369168" spans="2:2">
      <c r="B369168" s="697"/>
    </row>
    <row r="369169" spans="2:2">
      <c r="B369169" s="697"/>
    </row>
    <row r="369170" spans="2:2">
      <c r="B369170" s="697"/>
    </row>
    <row r="369171" spans="2:2">
      <c r="B369171" s="697"/>
    </row>
    <row r="369172" spans="2:2">
      <c r="B369172" s="697"/>
    </row>
    <row r="369173" spans="2:2">
      <c r="B369173" s="697"/>
    </row>
    <row r="369174" spans="2:2">
      <c r="B369174" s="697"/>
    </row>
    <row r="369175" spans="2:2">
      <c r="B369175" s="697"/>
    </row>
    <row r="369176" spans="2:2">
      <c r="B369176" s="697"/>
    </row>
    <row r="369177" spans="2:2">
      <c r="B369177" s="697"/>
    </row>
    <row r="369178" spans="2:2">
      <c r="B369178" s="697"/>
    </row>
    <row r="369179" spans="2:2">
      <c r="B369179" s="697"/>
    </row>
    <row r="369180" spans="2:2">
      <c r="B369180" s="697"/>
    </row>
    <row r="369181" spans="2:2">
      <c r="B369181" s="697"/>
    </row>
    <row r="369182" spans="2:2">
      <c r="B369182" s="697"/>
    </row>
    <row r="369183" spans="2:2">
      <c r="B369183" s="697"/>
    </row>
    <row r="369184" spans="2:2">
      <c r="B369184" s="697"/>
    </row>
    <row r="369185" spans="2:2">
      <c r="B369185" s="697"/>
    </row>
    <row r="369186" spans="2:2">
      <c r="B369186" s="697"/>
    </row>
    <row r="369187" spans="2:2">
      <c r="B369187" s="697"/>
    </row>
    <row r="369188" spans="2:2">
      <c r="B369188" s="697"/>
    </row>
    <row r="369189" spans="2:2">
      <c r="B369189" s="697"/>
    </row>
    <row r="369190" spans="2:2">
      <c r="B369190" s="697"/>
    </row>
    <row r="369191" spans="2:2">
      <c r="B369191" s="697"/>
    </row>
    <row r="369192" spans="2:2">
      <c r="B369192" s="697"/>
    </row>
    <row r="369193" spans="2:2">
      <c r="B369193" s="697"/>
    </row>
    <row r="369194" spans="2:2">
      <c r="B369194" s="697"/>
    </row>
    <row r="369195" spans="2:2">
      <c r="B369195" s="697"/>
    </row>
    <row r="369196" spans="2:2">
      <c r="B369196" s="697"/>
    </row>
    <row r="369197" spans="2:2">
      <c r="B369197" s="697"/>
    </row>
    <row r="369198" spans="2:2">
      <c r="B369198" s="697"/>
    </row>
    <row r="369199" spans="2:2">
      <c r="B369199" s="697"/>
    </row>
    <row r="369200" spans="2:2">
      <c r="B369200" s="697"/>
    </row>
    <row r="369201" spans="2:2">
      <c r="B369201" s="697"/>
    </row>
    <row r="369202" spans="2:2">
      <c r="B369202" s="697"/>
    </row>
    <row r="369203" spans="2:2">
      <c r="B369203" s="697"/>
    </row>
    <row r="369204" spans="2:2">
      <c r="B369204" s="697"/>
    </row>
    <row r="369205" spans="2:2">
      <c r="B369205" s="697"/>
    </row>
    <row r="369206" spans="2:2">
      <c r="B369206" s="697"/>
    </row>
    <row r="369207" spans="2:2">
      <c r="B369207" s="697"/>
    </row>
    <row r="369208" spans="2:2">
      <c r="B369208" s="697"/>
    </row>
    <row r="369209" spans="2:2">
      <c r="B369209" s="697"/>
    </row>
    <row r="369210" spans="2:2">
      <c r="B369210" s="697"/>
    </row>
    <row r="369211" spans="2:2">
      <c r="B369211" s="697"/>
    </row>
    <row r="369212" spans="2:2">
      <c r="B369212" s="697"/>
    </row>
    <row r="369213" spans="2:2">
      <c r="B369213" s="697"/>
    </row>
    <row r="369214" spans="2:2">
      <c r="B369214" s="697"/>
    </row>
    <row r="369215" spans="2:2">
      <c r="B369215" s="697"/>
    </row>
    <row r="369216" spans="2:2">
      <c r="B369216" s="697"/>
    </row>
    <row r="369217" spans="2:2">
      <c r="B369217" s="697"/>
    </row>
    <row r="369218" spans="2:2">
      <c r="B369218" s="697"/>
    </row>
    <row r="369219" spans="2:2">
      <c r="B369219" s="697"/>
    </row>
    <row r="369220" spans="2:2">
      <c r="B369220" s="697"/>
    </row>
    <row r="369221" spans="2:2">
      <c r="B369221" s="697"/>
    </row>
    <row r="369222" spans="2:2">
      <c r="B369222" s="697"/>
    </row>
    <row r="369223" spans="2:2">
      <c r="B369223" s="697"/>
    </row>
    <row r="369224" spans="2:2">
      <c r="B369224" s="697"/>
    </row>
    <row r="369225" spans="2:2">
      <c r="B369225" s="697"/>
    </row>
    <row r="369226" spans="2:2">
      <c r="B369226" s="697"/>
    </row>
    <row r="369227" spans="2:2">
      <c r="B369227" s="697"/>
    </row>
    <row r="369228" spans="2:2">
      <c r="B369228" s="697"/>
    </row>
    <row r="369229" spans="2:2">
      <c r="B369229" s="697"/>
    </row>
    <row r="369230" spans="2:2">
      <c r="B369230" s="697"/>
    </row>
    <row r="369231" spans="2:2">
      <c r="B369231" s="697"/>
    </row>
    <row r="369232" spans="2:2">
      <c r="B369232" s="697"/>
    </row>
    <row r="369233" spans="2:2">
      <c r="B369233" s="697"/>
    </row>
    <row r="369234" spans="2:2">
      <c r="B369234" s="697"/>
    </row>
    <row r="369235" spans="2:2">
      <c r="B369235" s="697"/>
    </row>
    <row r="369236" spans="2:2">
      <c r="B369236" s="697"/>
    </row>
    <row r="369237" spans="2:2">
      <c r="B369237" s="697"/>
    </row>
    <row r="369238" spans="2:2">
      <c r="B369238" s="697"/>
    </row>
    <row r="369239" spans="2:2">
      <c r="B369239" s="697"/>
    </row>
    <row r="369240" spans="2:2">
      <c r="B369240" s="697"/>
    </row>
    <row r="369241" spans="2:2">
      <c r="B369241" s="697"/>
    </row>
    <row r="369242" spans="2:2">
      <c r="B369242" s="697"/>
    </row>
    <row r="369243" spans="2:2">
      <c r="B369243" s="697"/>
    </row>
    <row r="369244" spans="2:2">
      <c r="B369244" s="697"/>
    </row>
    <row r="369245" spans="2:2">
      <c r="B369245" s="697"/>
    </row>
    <row r="369246" spans="2:2">
      <c r="B369246" s="697"/>
    </row>
    <row r="369247" spans="2:2">
      <c r="B369247" s="697"/>
    </row>
    <row r="369248" spans="2:2">
      <c r="B369248" s="697"/>
    </row>
    <row r="369249" spans="2:2">
      <c r="B369249" s="697"/>
    </row>
    <row r="369250" spans="2:2">
      <c r="B369250" s="697"/>
    </row>
    <row r="369251" spans="2:2">
      <c r="B369251" s="697"/>
    </row>
    <row r="369252" spans="2:2">
      <c r="B369252" s="697"/>
    </row>
    <row r="369253" spans="2:2">
      <c r="B369253" s="697"/>
    </row>
    <row r="369254" spans="2:2">
      <c r="B369254" s="697"/>
    </row>
    <row r="369255" spans="2:2">
      <c r="B369255" s="697"/>
    </row>
    <row r="369256" spans="2:2">
      <c r="B369256" s="697"/>
    </row>
    <row r="369257" spans="2:2">
      <c r="B369257" s="697"/>
    </row>
    <row r="369258" spans="2:2">
      <c r="B369258" s="697"/>
    </row>
    <row r="369259" spans="2:2">
      <c r="B369259" s="697"/>
    </row>
    <row r="369260" spans="2:2">
      <c r="B369260" s="697"/>
    </row>
    <row r="369261" spans="2:2">
      <c r="B369261" s="697"/>
    </row>
    <row r="369262" spans="2:2">
      <c r="B369262" s="697"/>
    </row>
    <row r="369263" spans="2:2">
      <c r="B369263" s="697"/>
    </row>
    <row r="369264" spans="2:2">
      <c r="B369264" s="697"/>
    </row>
    <row r="369265" spans="2:2">
      <c r="B369265" s="697"/>
    </row>
    <row r="369266" spans="2:2">
      <c r="B369266" s="697"/>
    </row>
    <row r="369267" spans="2:2">
      <c r="B369267" s="697"/>
    </row>
    <row r="369268" spans="2:2">
      <c r="B369268" s="697"/>
    </row>
    <row r="369269" spans="2:2">
      <c r="B369269" s="697"/>
    </row>
    <row r="369270" spans="2:2">
      <c r="B369270" s="697"/>
    </row>
    <row r="369271" spans="2:2">
      <c r="B369271" s="697"/>
    </row>
    <row r="369272" spans="2:2">
      <c r="B369272" s="697"/>
    </row>
    <row r="369273" spans="2:2">
      <c r="B369273" s="697"/>
    </row>
    <row r="369274" spans="2:2">
      <c r="B369274" s="697"/>
    </row>
    <row r="369275" spans="2:2">
      <c r="B369275" s="697"/>
    </row>
    <row r="369276" spans="2:2">
      <c r="B369276" s="697"/>
    </row>
    <row r="369277" spans="2:2">
      <c r="B369277" s="697"/>
    </row>
    <row r="369278" spans="2:2">
      <c r="B369278" s="697"/>
    </row>
    <row r="369279" spans="2:2">
      <c r="B369279" s="697"/>
    </row>
    <row r="369280" spans="2:2">
      <c r="B369280" s="697"/>
    </row>
    <row r="369281" spans="2:2">
      <c r="B369281" s="697"/>
    </row>
    <row r="369282" spans="2:2">
      <c r="B369282" s="697"/>
    </row>
    <row r="369283" spans="2:2">
      <c r="B369283" s="697"/>
    </row>
    <row r="369284" spans="2:2">
      <c r="B369284" s="697"/>
    </row>
    <row r="369285" spans="2:2">
      <c r="B369285" s="697"/>
    </row>
    <row r="369286" spans="2:2">
      <c r="B369286" s="697"/>
    </row>
    <row r="369287" spans="2:2">
      <c r="B369287" s="697"/>
    </row>
    <row r="369288" spans="2:2">
      <c r="B369288" s="697"/>
    </row>
    <row r="369289" spans="2:2">
      <c r="B369289" s="697"/>
    </row>
    <row r="369290" spans="2:2">
      <c r="B369290" s="697"/>
    </row>
    <row r="369291" spans="2:2">
      <c r="B369291" s="697"/>
    </row>
    <row r="369292" spans="2:2">
      <c r="B369292" s="697"/>
    </row>
    <row r="369293" spans="2:2">
      <c r="B369293" s="697"/>
    </row>
    <row r="369294" spans="2:2">
      <c r="B369294" s="697"/>
    </row>
    <row r="369295" spans="2:2">
      <c r="B369295" s="697"/>
    </row>
    <row r="369296" spans="2:2">
      <c r="B369296" s="697"/>
    </row>
    <row r="369297" spans="2:2">
      <c r="B369297" s="697"/>
    </row>
    <row r="369298" spans="2:2">
      <c r="B369298" s="697"/>
    </row>
    <row r="369299" spans="2:2">
      <c r="B369299" s="697"/>
    </row>
    <row r="369300" spans="2:2">
      <c r="B369300" s="697"/>
    </row>
    <row r="369301" spans="2:2">
      <c r="B369301" s="697"/>
    </row>
    <row r="369302" spans="2:2">
      <c r="B369302" s="697"/>
    </row>
    <row r="369303" spans="2:2">
      <c r="B369303" s="697"/>
    </row>
    <row r="369304" spans="2:2">
      <c r="B369304" s="697"/>
    </row>
    <row r="369305" spans="2:2">
      <c r="B369305" s="697"/>
    </row>
    <row r="369306" spans="2:2">
      <c r="B369306" s="697"/>
    </row>
    <row r="369307" spans="2:2">
      <c r="B369307" s="697"/>
    </row>
    <row r="369308" spans="2:2">
      <c r="B369308" s="697"/>
    </row>
    <row r="369309" spans="2:2">
      <c r="B369309" s="697"/>
    </row>
    <row r="369310" spans="2:2">
      <c r="B369310" s="697"/>
    </row>
    <row r="369311" spans="2:2">
      <c r="B369311" s="697"/>
    </row>
    <row r="369312" spans="2:2">
      <c r="B369312" s="697"/>
    </row>
    <row r="369313" spans="2:2">
      <c r="B369313" s="697"/>
    </row>
    <row r="369314" spans="2:2">
      <c r="B369314" s="697"/>
    </row>
    <row r="369315" spans="2:2">
      <c r="B369315" s="697"/>
    </row>
    <row r="369316" spans="2:2">
      <c r="B369316" s="697"/>
    </row>
    <row r="369317" spans="2:2">
      <c r="B369317" s="697"/>
    </row>
    <row r="369318" spans="2:2">
      <c r="B369318" s="697"/>
    </row>
    <row r="369319" spans="2:2">
      <c r="B369319" s="697"/>
    </row>
    <row r="369320" spans="2:2">
      <c r="B369320" s="697"/>
    </row>
    <row r="369321" spans="2:2">
      <c r="B369321" s="697"/>
    </row>
    <row r="369322" spans="2:2">
      <c r="B369322" s="697"/>
    </row>
    <row r="369323" spans="2:2">
      <c r="B369323" s="697"/>
    </row>
    <row r="369324" spans="2:2">
      <c r="B369324" s="697"/>
    </row>
    <row r="369325" spans="2:2">
      <c r="B369325" s="697"/>
    </row>
    <row r="369326" spans="2:2">
      <c r="B369326" s="697"/>
    </row>
    <row r="369327" spans="2:2">
      <c r="B369327" s="697"/>
    </row>
    <row r="369328" spans="2:2">
      <c r="B369328" s="697"/>
    </row>
    <row r="369329" spans="2:2">
      <c r="B369329" s="697"/>
    </row>
    <row r="369330" spans="2:2">
      <c r="B369330" s="697"/>
    </row>
    <row r="369331" spans="2:2">
      <c r="B369331" s="697"/>
    </row>
    <row r="369332" spans="2:2">
      <c r="B369332" s="697"/>
    </row>
    <row r="369333" spans="2:2">
      <c r="B369333" s="697"/>
    </row>
    <row r="369334" spans="2:2">
      <c r="B369334" s="697"/>
    </row>
    <row r="369335" spans="2:2">
      <c r="B369335" s="697"/>
    </row>
    <row r="369336" spans="2:2">
      <c r="B369336" s="697"/>
    </row>
    <row r="369337" spans="2:2">
      <c r="B369337" s="697"/>
    </row>
    <row r="369338" spans="2:2">
      <c r="B369338" s="697"/>
    </row>
    <row r="369339" spans="2:2">
      <c r="B369339" s="697"/>
    </row>
    <row r="369340" spans="2:2">
      <c r="B369340" s="697"/>
    </row>
    <row r="369341" spans="2:2">
      <c r="B369341" s="697"/>
    </row>
    <row r="369342" spans="2:2">
      <c r="B369342" s="697"/>
    </row>
    <row r="369343" spans="2:2">
      <c r="B369343" s="697"/>
    </row>
    <row r="369344" spans="2:2">
      <c r="B369344" s="697"/>
    </row>
    <row r="369345" spans="2:2">
      <c r="B369345" s="697"/>
    </row>
    <row r="369346" spans="2:2">
      <c r="B369346" s="697"/>
    </row>
    <row r="369347" spans="2:2">
      <c r="B369347" s="697"/>
    </row>
    <row r="369348" spans="2:2">
      <c r="B369348" s="697"/>
    </row>
    <row r="369349" spans="2:2">
      <c r="B369349" s="697"/>
    </row>
    <row r="369350" spans="2:2">
      <c r="B369350" s="697"/>
    </row>
    <row r="369351" spans="2:2">
      <c r="B369351" s="697"/>
    </row>
    <row r="369352" spans="2:2">
      <c r="B369352" s="697"/>
    </row>
    <row r="369353" spans="2:2">
      <c r="B369353" s="697"/>
    </row>
    <row r="369354" spans="2:2">
      <c r="B369354" s="697"/>
    </row>
    <row r="369355" spans="2:2">
      <c r="B369355" s="697"/>
    </row>
    <row r="369356" spans="2:2">
      <c r="B369356" s="697"/>
    </row>
    <row r="369357" spans="2:2">
      <c r="B369357" s="697"/>
    </row>
    <row r="369358" spans="2:2">
      <c r="B369358" s="697"/>
    </row>
    <row r="369359" spans="2:2">
      <c r="B369359" s="697"/>
    </row>
    <row r="369360" spans="2:2">
      <c r="B369360" s="697"/>
    </row>
    <row r="369361" spans="2:2">
      <c r="B369361" s="697"/>
    </row>
    <row r="369362" spans="2:2">
      <c r="B369362" s="697"/>
    </row>
    <row r="369363" spans="2:2">
      <c r="B369363" s="697"/>
    </row>
    <row r="369364" spans="2:2">
      <c r="B369364" s="697"/>
    </row>
    <row r="369365" spans="2:2">
      <c r="B369365" s="697"/>
    </row>
    <row r="369366" spans="2:2">
      <c r="B369366" s="697"/>
    </row>
    <row r="369367" spans="2:2">
      <c r="B369367" s="697"/>
    </row>
    <row r="369368" spans="2:2">
      <c r="B369368" s="697"/>
    </row>
    <row r="369369" spans="2:2">
      <c r="B369369" s="697"/>
    </row>
    <row r="369370" spans="2:2">
      <c r="B369370" s="697"/>
    </row>
    <row r="369371" spans="2:2">
      <c r="B369371" s="697"/>
    </row>
    <row r="369372" spans="2:2">
      <c r="B369372" s="697"/>
    </row>
    <row r="369373" spans="2:2">
      <c r="B369373" s="697"/>
    </row>
    <row r="369374" spans="2:2">
      <c r="B369374" s="697"/>
    </row>
    <row r="369375" spans="2:2">
      <c r="B369375" s="697"/>
    </row>
    <row r="369376" spans="2:2">
      <c r="B369376" s="697"/>
    </row>
    <row r="369377" spans="2:2">
      <c r="B369377" s="697"/>
    </row>
    <row r="369378" spans="2:2">
      <c r="B369378" s="697"/>
    </row>
    <row r="369379" spans="2:2">
      <c r="B369379" s="697"/>
    </row>
    <row r="369380" spans="2:2">
      <c r="B369380" s="697"/>
    </row>
    <row r="369381" spans="2:2">
      <c r="B369381" s="697"/>
    </row>
    <row r="369382" spans="2:2">
      <c r="B369382" s="697"/>
    </row>
    <row r="369383" spans="2:2">
      <c r="B369383" s="697"/>
    </row>
    <row r="369384" spans="2:2">
      <c r="B369384" s="697"/>
    </row>
    <row r="369385" spans="2:2">
      <c r="B369385" s="697"/>
    </row>
    <row r="369386" spans="2:2">
      <c r="B369386" s="697"/>
    </row>
    <row r="369387" spans="2:2">
      <c r="B369387" s="697"/>
    </row>
    <row r="369388" spans="2:2">
      <c r="B369388" s="697"/>
    </row>
    <row r="369389" spans="2:2">
      <c r="B369389" s="697"/>
    </row>
    <row r="369390" spans="2:2">
      <c r="B369390" s="697"/>
    </row>
    <row r="369391" spans="2:2">
      <c r="B369391" s="697"/>
    </row>
    <row r="369392" spans="2:2">
      <c r="B369392" s="697"/>
    </row>
    <row r="369393" spans="2:2">
      <c r="B369393" s="697"/>
    </row>
    <row r="369394" spans="2:2">
      <c r="B369394" s="697"/>
    </row>
    <row r="369395" spans="2:2">
      <c r="B369395" s="697"/>
    </row>
    <row r="369396" spans="2:2">
      <c r="B369396" s="697"/>
    </row>
    <row r="369397" spans="2:2">
      <c r="B369397" s="697"/>
    </row>
    <row r="369398" spans="2:2">
      <c r="B369398" s="697"/>
    </row>
    <row r="369399" spans="2:2">
      <c r="B369399" s="697"/>
    </row>
    <row r="369400" spans="2:2">
      <c r="B369400" s="697"/>
    </row>
    <row r="369401" spans="2:2">
      <c r="B369401" s="697"/>
    </row>
    <row r="369402" spans="2:2">
      <c r="B369402" s="697"/>
    </row>
    <row r="369403" spans="2:2">
      <c r="B369403" s="697"/>
    </row>
    <row r="369404" spans="2:2">
      <c r="B369404" s="697"/>
    </row>
    <row r="369405" spans="2:2">
      <c r="B369405" s="697"/>
    </row>
    <row r="369406" spans="2:2">
      <c r="B369406" s="697"/>
    </row>
    <row r="369407" spans="2:2">
      <c r="B369407" s="697"/>
    </row>
    <row r="369408" spans="2:2">
      <c r="B369408" s="697"/>
    </row>
    <row r="369409" spans="2:2">
      <c r="B369409" s="697"/>
    </row>
    <row r="369410" spans="2:2">
      <c r="B369410" s="697"/>
    </row>
    <row r="369411" spans="2:2">
      <c r="B369411" s="697"/>
    </row>
    <row r="369412" spans="2:2">
      <c r="B369412" s="697"/>
    </row>
    <row r="369413" spans="2:2">
      <c r="B369413" s="697"/>
    </row>
    <row r="369414" spans="2:2">
      <c r="B369414" s="697"/>
    </row>
    <row r="369415" spans="2:2">
      <c r="B369415" s="697"/>
    </row>
    <row r="369416" spans="2:2">
      <c r="B369416" s="697"/>
    </row>
    <row r="369417" spans="2:2">
      <c r="B369417" s="697"/>
    </row>
    <row r="369418" spans="2:2">
      <c r="B369418" s="697"/>
    </row>
    <row r="369419" spans="2:2">
      <c r="B369419" s="697"/>
    </row>
    <row r="369420" spans="2:2">
      <c r="B369420" s="697"/>
    </row>
    <row r="369421" spans="2:2">
      <c r="B369421" s="697"/>
    </row>
    <row r="369422" spans="2:2">
      <c r="B369422" s="697"/>
    </row>
    <row r="369423" spans="2:2">
      <c r="B369423" s="697"/>
    </row>
    <row r="369424" spans="2:2">
      <c r="B369424" s="697"/>
    </row>
    <row r="369425" spans="2:2">
      <c r="B369425" s="697"/>
    </row>
    <row r="369426" spans="2:2">
      <c r="B369426" s="697"/>
    </row>
    <row r="369427" spans="2:2">
      <c r="B369427" s="697"/>
    </row>
    <row r="369428" spans="2:2">
      <c r="B369428" s="697"/>
    </row>
    <row r="369429" spans="2:2">
      <c r="B369429" s="697"/>
    </row>
    <row r="369430" spans="2:2">
      <c r="B369430" s="697"/>
    </row>
    <row r="369431" spans="2:2">
      <c r="B369431" s="697"/>
    </row>
    <row r="369432" spans="2:2">
      <c r="B369432" s="697"/>
    </row>
    <row r="369433" spans="2:2">
      <c r="B369433" s="697"/>
    </row>
    <row r="369434" spans="2:2">
      <c r="B369434" s="697"/>
    </row>
    <row r="369435" spans="2:2">
      <c r="B369435" s="697"/>
    </row>
    <row r="369436" spans="2:2">
      <c r="B369436" s="697"/>
    </row>
    <row r="369437" spans="2:2">
      <c r="B369437" s="697"/>
    </row>
    <row r="369438" spans="2:2">
      <c r="B369438" s="697"/>
    </row>
    <row r="369439" spans="2:2">
      <c r="B369439" s="697"/>
    </row>
    <row r="369440" spans="2:2">
      <c r="B369440" s="697"/>
    </row>
    <row r="369441" spans="2:2">
      <c r="B369441" s="697"/>
    </row>
    <row r="369442" spans="2:2">
      <c r="B369442" s="697"/>
    </row>
    <row r="369443" spans="2:2">
      <c r="B369443" s="697"/>
    </row>
    <row r="369444" spans="2:2">
      <c r="B369444" s="697"/>
    </row>
    <row r="369445" spans="2:2">
      <c r="B369445" s="697"/>
    </row>
    <row r="369446" spans="2:2">
      <c r="B369446" s="697"/>
    </row>
    <row r="369447" spans="2:2">
      <c r="B369447" s="697"/>
    </row>
    <row r="369448" spans="2:2">
      <c r="B369448" s="697"/>
    </row>
    <row r="369449" spans="2:2">
      <c r="B369449" s="697"/>
    </row>
    <row r="369450" spans="2:2">
      <c r="B369450" s="697"/>
    </row>
    <row r="369451" spans="2:2">
      <c r="B369451" s="697"/>
    </row>
    <row r="369452" spans="2:2">
      <c r="B369452" s="697"/>
    </row>
    <row r="369453" spans="2:2">
      <c r="B369453" s="697"/>
    </row>
    <row r="369454" spans="2:2">
      <c r="B369454" s="697"/>
    </row>
    <row r="369455" spans="2:2">
      <c r="B369455" s="697"/>
    </row>
    <row r="369456" spans="2:2">
      <c r="B369456" s="697"/>
    </row>
    <row r="369457" spans="2:2">
      <c r="B369457" s="697"/>
    </row>
    <row r="369458" spans="2:2">
      <c r="B369458" s="697"/>
    </row>
    <row r="369459" spans="2:2">
      <c r="B369459" s="697"/>
    </row>
    <row r="369460" spans="2:2">
      <c r="B369460" s="697"/>
    </row>
    <row r="369461" spans="2:2">
      <c r="B369461" s="697"/>
    </row>
    <row r="369462" spans="2:2">
      <c r="B369462" s="697"/>
    </row>
    <row r="369463" spans="2:2">
      <c r="B369463" s="697"/>
    </row>
    <row r="369464" spans="2:2">
      <c r="B369464" s="697"/>
    </row>
    <row r="369465" spans="2:2">
      <c r="B369465" s="697"/>
    </row>
    <row r="369466" spans="2:2">
      <c r="B369466" s="697"/>
    </row>
    <row r="369467" spans="2:2">
      <c r="B369467" s="697"/>
    </row>
    <row r="369468" spans="2:2">
      <c r="B369468" s="697"/>
    </row>
    <row r="369469" spans="2:2">
      <c r="B369469" s="697"/>
    </row>
    <row r="369470" spans="2:2">
      <c r="B369470" s="697"/>
    </row>
    <row r="369471" spans="2:2">
      <c r="B369471" s="697"/>
    </row>
    <row r="369472" spans="2:2">
      <c r="B369472" s="697"/>
    </row>
    <row r="369473" spans="2:2">
      <c r="B369473" s="697"/>
    </row>
    <row r="369474" spans="2:2">
      <c r="B369474" s="697"/>
    </row>
    <row r="369475" spans="2:2">
      <c r="B369475" s="697"/>
    </row>
    <row r="369476" spans="2:2">
      <c r="B369476" s="697"/>
    </row>
    <row r="369477" spans="2:2">
      <c r="B369477" s="697"/>
    </row>
    <row r="369478" spans="2:2">
      <c r="B369478" s="697"/>
    </row>
    <row r="369479" spans="2:2">
      <c r="B369479" s="697"/>
    </row>
    <row r="369480" spans="2:2">
      <c r="B369480" s="697"/>
    </row>
    <row r="369481" spans="2:2">
      <c r="B369481" s="697"/>
    </row>
    <row r="369482" spans="2:2">
      <c r="B369482" s="697"/>
    </row>
    <row r="369483" spans="2:2">
      <c r="B369483" s="697"/>
    </row>
    <row r="369484" spans="2:2">
      <c r="B369484" s="697"/>
    </row>
    <row r="369485" spans="2:2">
      <c r="B369485" s="697"/>
    </row>
    <row r="369486" spans="2:2">
      <c r="B369486" s="697"/>
    </row>
    <row r="369487" spans="2:2">
      <c r="B369487" s="697"/>
    </row>
    <row r="369488" spans="2:2">
      <c r="B369488" s="697"/>
    </row>
    <row r="369489" spans="2:2">
      <c r="B369489" s="697"/>
    </row>
    <row r="369490" spans="2:2">
      <c r="B369490" s="697"/>
    </row>
    <row r="369491" spans="2:2">
      <c r="B369491" s="697"/>
    </row>
    <row r="369492" spans="2:2">
      <c r="B369492" s="697"/>
    </row>
    <row r="369493" spans="2:2">
      <c r="B369493" s="697"/>
    </row>
    <row r="369494" spans="2:2">
      <c r="B369494" s="697"/>
    </row>
    <row r="369495" spans="2:2">
      <c r="B369495" s="697"/>
    </row>
    <row r="369496" spans="2:2">
      <c r="B369496" s="697"/>
    </row>
    <row r="369497" spans="2:2">
      <c r="B369497" s="697"/>
    </row>
    <row r="369498" spans="2:2">
      <c r="B369498" s="697"/>
    </row>
    <row r="369499" spans="2:2">
      <c r="B369499" s="697"/>
    </row>
    <row r="369500" spans="2:2">
      <c r="B369500" s="697"/>
    </row>
    <row r="369501" spans="2:2">
      <c r="B369501" s="697"/>
    </row>
    <row r="369502" spans="2:2">
      <c r="B369502" s="697"/>
    </row>
    <row r="369503" spans="2:2">
      <c r="B369503" s="697"/>
    </row>
    <row r="369504" spans="2:2">
      <c r="B369504" s="697"/>
    </row>
    <row r="369505" spans="2:2">
      <c r="B369505" s="697"/>
    </row>
    <row r="369506" spans="2:2">
      <c r="B369506" s="697"/>
    </row>
    <row r="369507" spans="2:2">
      <c r="B369507" s="697"/>
    </row>
    <row r="369508" spans="2:2">
      <c r="B369508" s="697"/>
    </row>
    <row r="369509" spans="2:2">
      <c r="B369509" s="697"/>
    </row>
    <row r="369510" spans="2:2">
      <c r="B369510" s="697"/>
    </row>
    <row r="369511" spans="2:2">
      <c r="B369511" s="697"/>
    </row>
    <row r="369512" spans="2:2">
      <c r="B369512" s="697"/>
    </row>
    <row r="369513" spans="2:2">
      <c r="B369513" s="697"/>
    </row>
    <row r="369514" spans="2:2">
      <c r="B369514" s="697"/>
    </row>
    <row r="369515" spans="2:2">
      <c r="B369515" s="697"/>
    </row>
    <row r="369516" spans="2:2">
      <c r="B369516" s="697"/>
    </row>
    <row r="369517" spans="2:2">
      <c r="B369517" s="697"/>
    </row>
    <row r="369518" spans="2:2">
      <c r="B369518" s="697"/>
    </row>
    <row r="369519" spans="2:2">
      <c r="B369519" s="697"/>
    </row>
    <row r="369520" spans="2:2">
      <c r="B369520" s="697"/>
    </row>
    <row r="369521" spans="2:2">
      <c r="B369521" s="697"/>
    </row>
    <row r="369522" spans="2:2">
      <c r="B369522" s="697"/>
    </row>
    <row r="369523" spans="2:2">
      <c r="B369523" s="697"/>
    </row>
    <row r="369524" spans="2:2">
      <c r="B369524" s="697"/>
    </row>
    <row r="369525" spans="2:2">
      <c r="B369525" s="697"/>
    </row>
    <row r="369526" spans="2:2">
      <c r="B369526" s="697"/>
    </row>
    <row r="369527" spans="2:2">
      <c r="B369527" s="697"/>
    </row>
    <row r="369528" spans="2:2">
      <c r="B369528" s="697"/>
    </row>
    <row r="369529" spans="2:2">
      <c r="B369529" s="697"/>
    </row>
    <row r="369530" spans="2:2">
      <c r="B369530" s="697"/>
    </row>
    <row r="369531" spans="2:2">
      <c r="B369531" s="697"/>
    </row>
    <row r="369532" spans="2:2">
      <c r="B369532" s="697"/>
    </row>
    <row r="369533" spans="2:2">
      <c r="B369533" s="697"/>
    </row>
    <row r="369534" spans="2:2">
      <c r="B369534" s="697"/>
    </row>
    <row r="369535" spans="2:2">
      <c r="B369535" s="697"/>
    </row>
    <row r="369536" spans="2:2">
      <c r="B369536" s="697"/>
    </row>
    <row r="369537" spans="2:2">
      <c r="B369537" s="697"/>
    </row>
    <row r="369538" spans="2:2">
      <c r="B369538" s="697"/>
    </row>
    <row r="369539" spans="2:2">
      <c r="B369539" s="697"/>
    </row>
    <row r="369540" spans="2:2">
      <c r="B369540" s="697"/>
    </row>
    <row r="369541" spans="2:2">
      <c r="B369541" s="697"/>
    </row>
    <row r="369542" spans="2:2">
      <c r="B369542" s="697"/>
    </row>
    <row r="369543" spans="2:2">
      <c r="B369543" s="697"/>
    </row>
    <row r="369544" spans="2:2">
      <c r="B369544" s="697"/>
    </row>
    <row r="369545" spans="2:2">
      <c r="B369545" s="697"/>
    </row>
    <row r="369546" spans="2:2">
      <c r="B369546" s="697"/>
    </row>
    <row r="369547" spans="2:2">
      <c r="B369547" s="697"/>
    </row>
    <row r="369548" spans="2:2">
      <c r="B369548" s="697"/>
    </row>
    <row r="369549" spans="2:2">
      <c r="B369549" s="697"/>
    </row>
    <row r="369550" spans="2:2">
      <c r="B369550" s="697"/>
    </row>
    <row r="369551" spans="2:2">
      <c r="B369551" s="697"/>
    </row>
    <row r="369552" spans="2:2">
      <c r="B369552" s="697"/>
    </row>
    <row r="369553" spans="2:2">
      <c r="B369553" s="697"/>
    </row>
    <row r="369554" spans="2:2">
      <c r="B369554" s="697"/>
    </row>
    <row r="369555" spans="2:2">
      <c r="B369555" s="697"/>
    </row>
    <row r="369556" spans="2:2">
      <c r="B369556" s="697"/>
    </row>
    <row r="369557" spans="2:2">
      <c r="B369557" s="697"/>
    </row>
    <row r="369558" spans="2:2">
      <c r="B369558" s="697"/>
    </row>
    <row r="369559" spans="2:2">
      <c r="B369559" s="697"/>
    </row>
    <row r="369560" spans="2:2">
      <c r="B369560" s="697"/>
    </row>
    <row r="369561" spans="2:2">
      <c r="B369561" s="697"/>
    </row>
    <row r="369562" spans="2:2">
      <c r="B369562" s="697"/>
    </row>
    <row r="369563" spans="2:2">
      <c r="B369563" s="697"/>
    </row>
    <row r="369564" spans="2:2">
      <c r="B369564" s="697"/>
    </row>
    <row r="369565" spans="2:2">
      <c r="B369565" s="697"/>
    </row>
    <row r="369566" spans="2:2">
      <c r="B369566" s="697"/>
    </row>
    <row r="369567" spans="2:2">
      <c r="B369567" s="697"/>
    </row>
    <row r="369568" spans="2:2">
      <c r="B369568" s="697"/>
    </row>
    <row r="369569" spans="2:2">
      <c r="B369569" s="697"/>
    </row>
    <row r="369570" spans="2:2">
      <c r="B369570" s="697"/>
    </row>
    <row r="369571" spans="2:2">
      <c r="B369571" s="697"/>
    </row>
    <row r="369572" spans="2:2">
      <c r="B369572" s="697"/>
    </row>
    <row r="369573" spans="2:2">
      <c r="B369573" s="697"/>
    </row>
    <row r="369574" spans="2:2">
      <c r="B369574" s="697"/>
    </row>
    <row r="369575" spans="2:2">
      <c r="B369575" s="697"/>
    </row>
    <row r="369576" spans="2:2">
      <c r="B369576" s="697"/>
    </row>
    <row r="369577" spans="2:2">
      <c r="B369577" s="697"/>
    </row>
    <row r="369578" spans="2:2">
      <c r="B369578" s="697"/>
    </row>
    <row r="369579" spans="2:2">
      <c r="B369579" s="697"/>
    </row>
    <row r="369580" spans="2:2">
      <c r="B369580" s="697"/>
    </row>
    <row r="369581" spans="2:2">
      <c r="B369581" s="697"/>
    </row>
    <row r="369582" spans="2:2">
      <c r="B369582" s="697"/>
    </row>
    <row r="369583" spans="2:2">
      <c r="B369583" s="697"/>
    </row>
    <row r="369584" spans="2:2">
      <c r="B369584" s="697"/>
    </row>
    <row r="369585" spans="2:2">
      <c r="B369585" s="697"/>
    </row>
    <row r="369586" spans="2:2">
      <c r="B369586" s="697"/>
    </row>
    <row r="369587" spans="2:2">
      <c r="B369587" s="697"/>
    </row>
    <row r="369588" spans="2:2">
      <c r="B369588" s="697"/>
    </row>
    <row r="369589" spans="2:2">
      <c r="B369589" s="697"/>
    </row>
    <row r="369590" spans="2:2">
      <c r="B369590" s="697"/>
    </row>
    <row r="369591" spans="2:2">
      <c r="B369591" s="697"/>
    </row>
    <row r="369592" spans="2:2">
      <c r="B369592" s="697"/>
    </row>
    <row r="369593" spans="2:2">
      <c r="B369593" s="697"/>
    </row>
    <row r="369594" spans="2:2">
      <c r="B369594" s="697"/>
    </row>
    <row r="369595" spans="2:2">
      <c r="B369595" s="697"/>
    </row>
    <row r="369596" spans="2:2">
      <c r="B369596" s="697"/>
    </row>
    <row r="369597" spans="2:2">
      <c r="B369597" s="697"/>
    </row>
    <row r="369598" spans="2:2">
      <c r="B369598" s="697"/>
    </row>
    <row r="369599" spans="2:2">
      <c r="B369599" s="697"/>
    </row>
    <row r="369600" spans="2:2">
      <c r="B369600" s="697"/>
    </row>
    <row r="369601" spans="2:2">
      <c r="B369601" s="697"/>
    </row>
    <row r="369602" spans="2:2">
      <c r="B369602" s="697"/>
    </row>
    <row r="369603" spans="2:2">
      <c r="B369603" s="697"/>
    </row>
    <row r="369604" spans="2:2">
      <c r="B369604" s="697"/>
    </row>
    <row r="369605" spans="2:2">
      <c r="B369605" s="697"/>
    </row>
    <row r="369606" spans="2:2">
      <c r="B369606" s="697"/>
    </row>
    <row r="369607" spans="2:2">
      <c r="B369607" s="697"/>
    </row>
    <row r="369608" spans="2:2">
      <c r="B369608" s="697"/>
    </row>
    <row r="369609" spans="2:2">
      <c r="B369609" s="697"/>
    </row>
    <row r="369610" spans="2:2">
      <c r="B369610" s="697"/>
    </row>
    <row r="369611" spans="2:2">
      <c r="B369611" s="697"/>
    </row>
    <row r="369612" spans="2:2">
      <c r="B369612" s="697"/>
    </row>
    <row r="369613" spans="2:2">
      <c r="B369613" s="697"/>
    </row>
    <row r="369614" spans="2:2">
      <c r="B369614" s="697"/>
    </row>
    <row r="369615" spans="2:2">
      <c r="B369615" s="697"/>
    </row>
    <row r="369616" spans="2:2">
      <c r="B369616" s="697"/>
    </row>
    <row r="369617" spans="2:2">
      <c r="B369617" s="697"/>
    </row>
    <row r="369618" spans="2:2">
      <c r="B369618" s="697"/>
    </row>
    <row r="369619" spans="2:2">
      <c r="B369619" s="697"/>
    </row>
    <row r="369620" spans="2:2">
      <c r="B369620" s="697"/>
    </row>
    <row r="369621" spans="2:2">
      <c r="B369621" s="697"/>
    </row>
    <row r="369622" spans="2:2">
      <c r="B369622" s="697"/>
    </row>
    <row r="369623" spans="2:2">
      <c r="B369623" s="697"/>
    </row>
    <row r="369624" spans="2:2">
      <c r="B369624" s="697"/>
    </row>
    <row r="369625" spans="2:2">
      <c r="B369625" s="697"/>
    </row>
    <row r="369626" spans="2:2">
      <c r="B369626" s="697"/>
    </row>
    <row r="369627" spans="2:2">
      <c r="B369627" s="697"/>
    </row>
    <row r="369628" spans="2:2">
      <c r="B369628" s="697"/>
    </row>
    <row r="369629" spans="2:2">
      <c r="B369629" s="697"/>
    </row>
    <row r="369630" spans="2:2">
      <c r="B369630" s="697"/>
    </row>
    <row r="369631" spans="2:2">
      <c r="B369631" s="697"/>
    </row>
    <row r="369632" spans="2:2">
      <c r="B369632" s="697"/>
    </row>
    <row r="369633" spans="2:2">
      <c r="B369633" s="697"/>
    </row>
    <row r="369634" spans="2:2">
      <c r="B369634" s="697"/>
    </row>
    <row r="369635" spans="2:2">
      <c r="B369635" s="697"/>
    </row>
    <row r="369636" spans="2:2">
      <c r="B369636" s="697"/>
    </row>
    <row r="369637" spans="2:2">
      <c r="B369637" s="697"/>
    </row>
    <row r="369638" spans="2:2">
      <c r="B369638" s="697"/>
    </row>
    <row r="369639" spans="2:2">
      <c r="B369639" s="697"/>
    </row>
    <row r="369640" spans="2:2">
      <c r="B369640" s="697"/>
    </row>
    <row r="369641" spans="2:2">
      <c r="B369641" s="697"/>
    </row>
    <row r="369642" spans="2:2">
      <c r="B369642" s="697"/>
    </row>
    <row r="369643" spans="2:2">
      <c r="B369643" s="697"/>
    </row>
    <row r="369644" spans="2:2">
      <c r="B369644" s="697"/>
    </row>
    <row r="369645" spans="2:2">
      <c r="B369645" s="697"/>
    </row>
    <row r="369646" spans="2:2">
      <c r="B369646" s="697"/>
    </row>
    <row r="369647" spans="2:2">
      <c r="B369647" s="697"/>
    </row>
    <row r="369648" spans="2:2">
      <c r="B369648" s="697"/>
    </row>
    <row r="369649" spans="2:2">
      <c r="B369649" s="697"/>
    </row>
    <row r="369650" spans="2:2">
      <c r="B369650" s="697"/>
    </row>
    <row r="369651" spans="2:2">
      <c r="B369651" s="697"/>
    </row>
    <row r="369652" spans="2:2">
      <c r="B369652" s="697"/>
    </row>
    <row r="369653" spans="2:2">
      <c r="B369653" s="697"/>
    </row>
    <row r="369654" spans="2:2">
      <c r="B369654" s="697"/>
    </row>
    <row r="369655" spans="2:2">
      <c r="B369655" s="697"/>
    </row>
    <row r="369656" spans="2:2">
      <c r="B369656" s="697"/>
    </row>
    <row r="369657" spans="2:2">
      <c r="B369657" s="697"/>
    </row>
    <row r="369658" spans="2:2">
      <c r="B369658" s="697"/>
    </row>
    <row r="369659" spans="2:2">
      <c r="B369659" s="697"/>
    </row>
    <row r="369660" spans="2:2">
      <c r="B369660" s="697"/>
    </row>
    <row r="369661" spans="2:2">
      <c r="B369661" s="697"/>
    </row>
    <row r="369662" spans="2:2">
      <c r="B369662" s="697"/>
    </row>
    <row r="369663" spans="2:2">
      <c r="B369663" s="697"/>
    </row>
    <row r="369664" spans="2:2">
      <c r="B369664" s="697"/>
    </row>
    <row r="369665" spans="2:2">
      <c r="B369665" s="697"/>
    </row>
    <row r="369666" spans="2:2">
      <c r="B369666" s="697"/>
    </row>
    <row r="369667" spans="2:2">
      <c r="B369667" s="697"/>
    </row>
    <row r="369668" spans="2:2">
      <c r="B369668" s="697"/>
    </row>
    <row r="369669" spans="2:2">
      <c r="B369669" s="697"/>
    </row>
    <row r="369670" spans="2:2">
      <c r="B369670" s="697"/>
    </row>
    <row r="369671" spans="2:2">
      <c r="B369671" s="697"/>
    </row>
    <row r="369672" spans="2:2">
      <c r="B369672" s="697"/>
    </row>
    <row r="369673" spans="2:2">
      <c r="B369673" s="697"/>
    </row>
    <row r="369674" spans="2:2">
      <c r="B369674" s="697"/>
    </row>
    <row r="369675" spans="2:2">
      <c r="B369675" s="697"/>
    </row>
    <row r="369676" spans="2:2">
      <c r="B369676" s="697"/>
    </row>
    <row r="369677" spans="2:2">
      <c r="B369677" s="697"/>
    </row>
    <row r="369678" spans="2:2">
      <c r="B369678" s="697"/>
    </row>
    <row r="369679" spans="2:2">
      <c r="B369679" s="697"/>
    </row>
    <row r="369680" spans="2:2">
      <c r="B369680" s="697"/>
    </row>
    <row r="369681" spans="2:2">
      <c r="B369681" s="697"/>
    </row>
    <row r="369682" spans="2:2">
      <c r="B369682" s="697"/>
    </row>
    <row r="369683" spans="2:2">
      <c r="B369683" s="697"/>
    </row>
    <row r="369684" spans="2:2">
      <c r="B369684" s="697"/>
    </row>
    <row r="369685" spans="2:2">
      <c r="B369685" s="697"/>
    </row>
    <row r="369686" spans="2:2">
      <c r="B369686" s="697"/>
    </row>
    <row r="369687" spans="2:2">
      <c r="B369687" s="697"/>
    </row>
    <row r="369688" spans="2:2">
      <c r="B369688" s="697"/>
    </row>
    <row r="369689" spans="2:2">
      <c r="B369689" s="697"/>
    </row>
    <row r="369690" spans="2:2">
      <c r="B369690" s="697"/>
    </row>
    <row r="369691" spans="2:2">
      <c r="B369691" s="697"/>
    </row>
    <row r="369692" spans="2:2">
      <c r="B369692" s="697"/>
    </row>
    <row r="369693" spans="2:2">
      <c r="B369693" s="697"/>
    </row>
    <row r="369694" spans="2:2">
      <c r="B369694" s="697"/>
    </row>
    <row r="369695" spans="2:2">
      <c r="B369695" s="697"/>
    </row>
    <row r="369696" spans="2:2">
      <c r="B369696" s="697"/>
    </row>
    <row r="369697" spans="2:2">
      <c r="B369697" s="697"/>
    </row>
    <row r="369698" spans="2:2">
      <c r="B369698" s="697"/>
    </row>
    <row r="369699" spans="2:2">
      <c r="B369699" s="697"/>
    </row>
    <row r="369700" spans="2:2">
      <c r="B369700" s="697"/>
    </row>
    <row r="369701" spans="2:2">
      <c r="B369701" s="697"/>
    </row>
    <row r="369702" spans="2:2">
      <c r="B369702" s="697"/>
    </row>
    <row r="369703" spans="2:2">
      <c r="B369703" s="697"/>
    </row>
    <row r="369704" spans="2:2">
      <c r="B369704" s="697"/>
    </row>
    <row r="369705" spans="2:2">
      <c r="B369705" s="697"/>
    </row>
    <row r="369706" spans="2:2">
      <c r="B369706" s="697"/>
    </row>
    <row r="369707" spans="2:2">
      <c r="B369707" s="697"/>
    </row>
    <row r="369708" spans="2:2">
      <c r="B369708" s="697"/>
    </row>
    <row r="369709" spans="2:2">
      <c r="B369709" s="697"/>
    </row>
    <row r="369710" spans="2:2">
      <c r="B369710" s="697"/>
    </row>
    <row r="369711" spans="2:2">
      <c r="B369711" s="697"/>
    </row>
    <row r="369712" spans="2:2">
      <c r="B369712" s="697"/>
    </row>
    <row r="369713" spans="2:2">
      <c r="B369713" s="697"/>
    </row>
    <row r="369714" spans="2:2">
      <c r="B369714" s="697"/>
    </row>
    <row r="369715" spans="2:2">
      <c r="B369715" s="697"/>
    </row>
    <row r="369716" spans="2:2">
      <c r="B369716" s="697"/>
    </row>
    <row r="369717" spans="2:2">
      <c r="B369717" s="697"/>
    </row>
    <row r="369718" spans="2:2">
      <c r="B369718" s="697"/>
    </row>
    <row r="369719" spans="2:2">
      <c r="B369719" s="697"/>
    </row>
    <row r="369720" spans="2:2">
      <c r="B369720" s="697"/>
    </row>
    <row r="369721" spans="2:2">
      <c r="B369721" s="697"/>
    </row>
    <row r="369722" spans="2:2">
      <c r="B369722" s="697"/>
    </row>
    <row r="369723" spans="2:2">
      <c r="B369723" s="697"/>
    </row>
    <row r="369724" spans="2:2">
      <c r="B369724" s="697"/>
    </row>
    <row r="369725" spans="2:2">
      <c r="B369725" s="697"/>
    </row>
    <row r="369726" spans="2:2">
      <c r="B369726" s="697"/>
    </row>
    <row r="369727" spans="2:2">
      <c r="B369727" s="697"/>
    </row>
    <row r="369728" spans="2:2">
      <c r="B369728" s="697"/>
    </row>
    <row r="369729" spans="2:2">
      <c r="B369729" s="697"/>
    </row>
    <row r="369730" spans="2:2">
      <c r="B369730" s="697"/>
    </row>
    <row r="369731" spans="2:2">
      <c r="B369731" s="697"/>
    </row>
    <row r="369732" spans="2:2">
      <c r="B369732" s="697"/>
    </row>
    <row r="369733" spans="2:2">
      <c r="B369733" s="697"/>
    </row>
    <row r="369734" spans="2:2">
      <c r="B369734" s="697"/>
    </row>
    <row r="369735" spans="2:2">
      <c r="B369735" s="697"/>
    </row>
    <row r="369736" spans="2:2">
      <c r="B369736" s="697"/>
    </row>
    <row r="369737" spans="2:2">
      <c r="B369737" s="697"/>
    </row>
    <row r="369738" spans="2:2">
      <c r="B369738" s="697"/>
    </row>
    <row r="369739" spans="2:2">
      <c r="B369739" s="697"/>
    </row>
    <row r="369740" spans="2:2">
      <c r="B369740" s="697"/>
    </row>
    <row r="369741" spans="2:2">
      <c r="B369741" s="697"/>
    </row>
    <row r="369742" spans="2:2">
      <c r="B369742" s="697"/>
    </row>
    <row r="369743" spans="2:2">
      <c r="B369743" s="697"/>
    </row>
    <row r="369744" spans="2:2">
      <c r="B369744" s="697"/>
    </row>
    <row r="369745" spans="2:2">
      <c r="B369745" s="697"/>
    </row>
    <row r="369746" spans="2:2">
      <c r="B369746" s="697"/>
    </row>
    <row r="369747" spans="2:2">
      <c r="B369747" s="697"/>
    </row>
    <row r="369748" spans="2:2">
      <c r="B369748" s="697"/>
    </row>
    <row r="369749" spans="2:2">
      <c r="B369749" s="697"/>
    </row>
    <row r="369750" spans="2:2">
      <c r="B369750" s="697"/>
    </row>
    <row r="369751" spans="2:2">
      <c r="B369751" s="697"/>
    </row>
    <row r="369752" spans="2:2">
      <c r="B369752" s="697"/>
    </row>
    <row r="369753" spans="2:2">
      <c r="B369753" s="697"/>
    </row>
    <row r="369754" spans="2:2">
      <c r="B369754" s="697"/>
    </row>
    <row r="369755" spans="2:2">
      <c r="B369755" s="697"/>
    </row>
    <row r="369756" spans="2:2">
      <c r="B369756" s="697"/>
    </row>
    <row r="369757" spans="2:2">
      <c r="B369757" s="697"/>
    </row>
    <row r="369758" spans="2:2">
      <c r="B369758" s="697"/>
    </row>
    <row r="369759" spans="2:2">
      <c r="B369759" s="697"/>
    </row>
    <row r="369760" spans="2:2">
      <c r="B369760" s="697"/>
    </row>
    <row r="369761" spans="2:2">
      <c r="B369761" s="697"/>
    </row>
    <row r="369762" spans="2:2">
      <c r="B369762" s="697"/>
    </row>
    <row r="369763" spans="2:2">
      <c r="B369763" s="697"/>
    </row>
    <row r="369764" spans="2:2">
      <c r="B369764" s="697"/>
    </row>
    <row r="369765" spans="2:2">
      <c r="B369765" s="697"/>
    </row>
    <row r="369766" spans="2:2">
      <c r="B369766" s="697"/>
    </row>
    <row r="369767" spans="2:2">
      <c r="B369767" s="697"/>
    </row>
    <row r="369768" spans="2:2">
      <c r="B369768" s="697"/>
    </row>
    <row r="369769" spans="2:2">
      <c r="B369769" s="697"/>
    </row>
    <row r="369770" spans="2:2">
      <c r="B369770" s="697"/>
    </row>
    <row r="369771" spans="2:2">
      <c r="B369771" s="697"/>
    </row>
    <row r="369772" spans="2:2">
      <c r="B369772" s="697"/>
    </row>
    <row r="369773" spans="2:2">
      <c r="B369773" s="697"/>
    </row>
    <row r="369774" spans="2:2">
      <c r="B369774" s="697"/>
    </row>
    <row r="369775" spans="2:2">
      <c r="B369775" s="697"/>
    </row>
    <row r="369776" spans="2:2">
      <c r="B369776" s="697"/>
    </row>
    <row r="369777" spans="2:2">
      <c r="B369777" s="697"/>
    </row>
    <row r="369778" spans="2:2">
      <c r="B369778" s="697"/>
    </row>
    <row r="369779" spans="2:2">
      <c r="B369779" s="697"/>
    </row>
    <row r="369780" spans="2:2">
      <c r="B369780" s="697"/>
    </row>
    <row r="369781" spans="2:2">
      <c r="B369781" s="697"/>
    </row>
    <row r="369782" spans="2:2">
      <c r="B369782" s="697"/>
    </row>
    <row r="369783" spans="2:2">
      <c r="B369783" s="697"/>
    </row>
    <row r="369784" spans="2:2">
      <c r="B369784" s="697"/>
    </row>
    <row r="369785" spans="2:2">
      <c r="B369785" s="697"/>
    </row>
    <row r="369786" spans="2:2">
      <c r="B369786" s="697"/>
    </row>
    <row r="369787" spans="2:2">
      <c r="B369787" s="697"/>
    </row>
    <row r="369788" spans="2:2">
      <c r="B369788" s="697"/>
    </row>
    <row r="369789" spans="2:2">
      <c r="B369789" s="697"/>
    </row>
    <row r="369790" spans="2:2">
      <c r="B369790" s="697"/>
    </row>
    <row r="369791" spans="2:2">
      <c r="B369791" s="697"/>
    </row>
    <row r="369792" spans="2:2">
      <c r="B369792" s="697"/>
    </row>
    <row r="369793" spans="2:2">
      <c r="B369793" s="697"/>
    </row>
    <row r="369794" spans="2:2">
      <c r="B369794" s="697"/>
    </row>
    <row r="369795" spans="2:2">
      <c r="B369795" s="697"/>
    </row>
    <row r="369796" spans="2:2">
      <c r="B369796" s="697"/>
    </row>
    <row r="369797" spans="2:2">
      <c r="B369797" s="697"/>
    </row>
    <row r="369798" spans="2:2">
      <c r="B369798" s="697"/>
    </row>
    <row r="369799" spans="2:2">
      <c r="B369799" s="697"/>
    </row>
    <row r="369800" spans="2:2">
      <c r="B369800" s="697"/>
    </row>
    <row r="369801" spans="2:2">
      <c r="B369801" s="697"/>
    </row>
    <row r="369802" spans="2:2">
      <c r="B369802" s="697"/>
    </row>
    <row r="369803" spans="2:2">
      <c r="B369803" s="697"/>
    </row>
    <row r="369804" spans="2:2">
      <c r="B369804" s="697"/>
    </row>
    <row r="369805" spans="2:2">
      <c r="B369805" s="697"/>
    </row>
    <row r="369806" spans="2:2">
      <c r="B369806" s="697"/>
    </row>
    <row r="369807" spans="2:2">
      <c r="B369807" s="697"/>
    </row>
    <row r="369808" spans="2:2">
      <c r="B369808" s="697"/>
    </row>
    <row r="369809" spans="2:2">
      <c r="B369809" s="697"/>
    </row>
    <row r="369810" spans="2:2">
      <c r="B369810" s="697"/>
    </row>
    <row r="369811" spans="2:2">
      <c r="B369811" s="697"/>
    </row>
    <row r="369812" spans="2:2">
      <c r="B369812" s="697"/>
    </row>
    <row r="369813" spans="2:2">
      <c r="B369813" s="697"/>
    </row>
    <row r="369814" spans="2:2">
      <c r="B369814" s="697"/>
    </row>
    <row r="369815" spans="2:2">
      <c r="B369815" s="697"/>
    </row>
    <row r="369816" spans="2:2">
      <c r="B369816" s="697"/>
    </row>
    <row r="369817" spans="2:2">
      <c r="B369817" s="697"/>
    </row>
    <row r="369818" spans="2:2">
      <c r="B369818" s="697"/>
    </row>
    <row r="369819" spans="2:2">
      <c r="B369819" s="697"/>
    </row>
    <row r="369820" spans="2:2">
      <c r="B369820" s="697"/>
    </row>
    <row r="369821" spans="2:2">
      <c r="B369821" s="697"/>
    </row>
    <row r="369822" spans="2:2">
      <c r="B369822" s="697"/>
    </row>
    <row r="369823" spans="2:2">
      <c r="B369823" s="697"/>
    </row>
    <row r="369824" spans="2:2">
      <c r="B369824" s="697"/>
    </row>
    <row r="369825" spans="2:2">
      <c r="B369825" s="697"/>
    </row>
    <row r="369826" spans="2:2">
      <c r="B369826" s="697"/>
    </row>
    <row r="369827" spans="2:2">
      <c r="B369827" s="697"/>
    </row>
    <row r="369828" spans="2:2">
      <c r="B369828" s="697"/>
    </row>
    <row r="369829" spans="2:2">
      <c r="B369829" s="697"/>
    </row>
    <row r="369830" spans="2:2">
      <c r="B369830" s="697"/>
    </row>
    <row r="369831" spans="2:2">
      <c r="B369831" s="697"/>
    </row>
    <row r="369832" spans="2:2">
      <c r="B369832" s="697"/>
    </row>
    <row r="369833" spans="2:2">
      <c r="B369833" s="697"/>
    </row>
    <row r="369834" spans="2:2">
      <c r="B369834" s="697"/>
    </row>
    <row r="369835" spans="2:2">
      <c r="B369835" s="697"/>
    </row>
    <row r="369836" spans="2:2">
      <c r="B369836" s="697"/>
    </row>
    <row r="369837" spans="2:2">
      <c r="B369837" s="697"/>
    </row>
    <row r="369838" spans="2:2">
      <c r="B369838" s="697"/>
    </row>
    <row r="369839" spans="2:2">
      <c r="B369839" s="697"/>
    </row>
    <row r="369840" spans="2:2">
      <c r="B369840" s="697"/>
    </row>
    <row r="369841" spans="2:2">
      <c r="B369841" s="697"/>
    </row>
    <row r="369842" spans="2:2">
      <c r="B369842" s="697"/>
    </row>
    <row r="369843" spans="2:2">
      <c r="B369843" s="697"/>
    </row>
    <row r="369844" spans="2:2">
      <c r="B369844" s="697"/>
    </row>
    <row r="369845" spans="2:2">
      <c r="B369845" s="697"/>
    </row>
    <row r="369846" spans="2:2">
      <c r="B369846" s="697"/>
    </row>
    <row r="369847" spans="2:2">
      <c r="B369847" s="697"/>
    </row>
    <row r="369848" spans="2:2">
      <c r="B369848" s="697"/>
    </row>
    <row r="369849" spans="2:2">
      <c r="B369849" s="697"/>
    </row>
    <row r="369850" spans="2:2">
      <c r="B369850" s="697"/>
    </row>
    <row r="369851" spans="2:2">
      <c r="B369851" s="697"/>
    </row>
    <row r="369852" spans="2:2">
      <c r="B369852" s="697"/>
    </row>
    <row r="369853" spans="2:2">
      <c r="B369853" s="697"/>
    </row>
    <row r="369854" spans="2:2">
      <c r="B369854" s="697"/>
    </row>
    <row r="369855" spans="2:2">
      <c r="B369855" s="697"/>
    </row>
    <row r="369856" spans="2:2">
      <c r="B369856" s="697"/>
    </row>
    <row r="369857" spans="2:2">
      <c r="B369857" s="697"/>
    </row>
    <row r="369858" spans="2:2">
      <c r="B369858" s="697"/>
    </row>
    <row r="369859" spans="2:2">
      <c r="B369859" s="697"/>
    </row>
    <row r="369860" spans="2:2">
      <c r="B369860" s="697"/>
    </row>
    <row r="369861" spans="2:2">
      <c r="B369861" s="697"/>
    </row>
    <row r="369862" spans="2:2">
      <c r="B369862" s="697"/>
    </row>
    <row r="369863" spans="2:2">
      <c r="B369863" s="697"/>
    </row>
    <row r="369864" spans="2:2">
      <c r="B369864" s="697"/>
    </row>
    <row r="369865" spans="2:2">
      <c r="B369865" s="697"/>
    </row>
    <row r="369866" spans="2:2">
      <c r="B369866" s="697"/>
    </row>
    <row r="369867" spans="2:2">
      <c r="B369867" s="697"/>
    </row>
    <row r="369868" spans="2:2">
      <c r="B369868" s="697"/>
    </row>
    <row r="369869" spans="2:2">
      <c r="B369869" s="697"/>
    </row>
    <row r="369870" spans="2:2">
      <c r="B369870" s="697"/>
    </row>
    <row r="369871" spans="2:2">
      <c r="B369871" s="697"/>
    </row>
    <row r="369872" spans="2:2">
      <c r="B369872" s="697"/>
    </row>
    <row r="369873" spans="2:2">
      <c r="B369873" s="697"/>
    </row>
    <row r="369874" spans="2:2">
      <c r="B369874" s="697"/>
    </row>
    <row r="369875" spans="2:2">
      <c r="B369875" s="697"/>
    </row>
    <row r="369876" spans="2:2">
      <c r="B369876" s="697"/>
    </row>
    <row r="369877" spans="2:2">
      <c r="B369877" s="697"/>
    </row>
    <row r="369878" spans="2:2">
      <c r="B369878" s="697"/>
    </row>
    <row r="369879" spans="2:2">
      <c r="B369879" s="697"/>
    </row>
    <row r="369880" spans="2:2">
      <c r="B369880" s="697"/>
    </row>
    <row r="369881" spans="2:2">
      <c r="B369881" s="697"/>
    </row>
    <row r="369882" spans="2:2">
      <c r="B369882" s="697"/>
    </row>
    <row r="369883" spans="2:2">
      <c r="B369883" s="697"/>
    </row>
    <row r="369884" spans="2:2">
      <c r="B369884" s="697"/>
    </row>
    <row r="369885" spans="2:2">
      <c r="B369885" s="697"/>
    </row>
    <row r="369886" spans="2:2">
      <c r="B369886" s="697"/>
    </row>
    <row r="369887" spans="2:2">
      <c r="B369887" s="697"/>
    </row>
    <row r="369888" spans="2:2">
      <c r="B369888" s="697"/>
    </row>
    <row r="369889" spans="2:2">
      <c r="B369889" s="697"/>
    </row>
    <row r="369890" spans="2:2">
      <c r="B369890" s="697"/>
    </row>
    <row r="369891" spans="2:2">
      <c r="B369891" s="697"/>
    </row>
    <row r="369892" spans="2:2">
      <c r="B369892" s="697"/>
    </row>
    <row r="369893" spans="2:2">
      <c r="B369893" s="697"/>
    </row>
    <row r="369894" spans="2:2">
      <c r="B369894" s="697"/>
    </row>
    <row r="369895" spans="2:2">
      <c r="B369895" s="697"/>
    </row>
    <row r="369896" spans="2:2">
      <c r="B369896" s="697"/>
    </row>
    <row r="369897" spans="2:2">
      <c r="B369897" s="697"/>
    </row>
    <row r="369898" spans="2:2">
      <c r="B369898" s="697"/>
    </row>
    <row r="369899" spans="2:2">
      <c r="B369899" s="697"/>
    </row>
    <row r="369900" spans="2:2">
      <c r="B369900" s="697"/>
    </row>
    <row r="369901" spans="2:2">
      <c r="B369901" s="697"/>
    </row>
    <row r="369902" spans="2:2">
      <c r="B369902" s="697"/>
    </row>
    <row r="369903" spans="2:2">
      <c r="B369903" s="697"/>
    </row>
    <row r="369904" spans="2:2">
      <c r="B369904" s="697"/>
    </row>
    <row r="369905" spans="2:2">
      <c r="B369905" s="697"/>
    </row>
    <row r="369906" spans="2:2">
      <c r="B369906" s="697"/>
    </row>
    <row r="369907" spans="2:2">
      <c r="B369907" s="697"/>
    </row>
    <row r="369908" spans="2:2">
      <c r="B369908" s="697"/>
    </row>
    <row r="369909" spans="2:2">
      <c r="B369909" s="697"/>
    </row>
    <row r="369910" spans="2:2">
      <c r="B369910" s="697"/>
    </row>
    <row r="369911" spans="2:2">
      <c r="B369911" s="697"/>
    </row>
    <row r="369912" spans="2:2">
      <c r="B369912" s="697"/>
    </row>
    <row r="369913" spans="2:2">
      <c r="B369913" s="697"/>
    </row>
    <row r="369914" spans="2:2">
      <c r="B369914" s="697"/>
    </row>
    <row r="369915" spans="2:2">
      <c r="B369915" s="697"/>
    </row>
    <row r="369916" spans="2:2">
      <c r="B369916" s="697"/>
    </row>
    <row r="369917" spans="2:2">
      <c r="B369917" s="697"/>
    </row>
    <row r="369918" spans="2:2">
      <c r="B369918" s="697"/>
    </row>
    <row r="369919" spans="2:2">
      <c r="B369919" s="697"/>
    </row>
    <row r="369920" spans="2:2">
      <c r="B369920" s="697"/>
    </row>
    <row r="369921" spans="2:2">
      <c r="B369921" s="697"/>
    </row>
    <row r="369922" spans="2:2">
      <c r="B369922" s="697"/>
    </row>
    <row r="369923" spans="2:2">
      <c r="B369923" s="697"/>
    </row>
    <row r="369924" spans="2:2">
      <c r="B369924" s="697"/>
    </row>
    <row r="369925" spans="2:2">
      <c r="B369925" s="697"/>
    </row>
    <row r="369926" spans="2:2">
      <c r="B369926" s="697"/>
    </row>
    <row r="369927" spans="2:2">
      <c r="B369927" s="697"/>
    </row>
    <row r="369928" spans="2:2">
      <c r="B369928" s="697"/>
    </row>
    <row r="369929" spans="2:2">
      <c r="B369929" s="697"/>
    </row>
    <row r="369930" spans="2:2">
      <c r="B369930" s="697"/>
    </row>
    <row r="369931" spans="2:2">
      <c r="B369931" s="697"/>
    </row>
    <row r="369932" spans="2:2">
      <c r="B369932" s="697"/>
    </row>
    <row r="369933" spans="2:2">
      <c r="B369933" s="697"/>
    </row>
    <row r="369934" spans="2:2">
      <c r="B369934" s="697"/>
    </row>
    <row r="369935" spans="2:2">
      <c r="B369935" s="697"/>
    </row>
    <row r="369936" spans="2:2">
      <c r="B369936" s="697"/>
    </row>
    <row r="369937" spans="2:2">
      <c r="B369937" s="697"/>
    </row>
    <row r="369938" spans="2:2">
      <c r="B369938" s="697"/>
    </row>
    <row r="369939" spans="2:2">
      <c r="B369939" s="697"/>
    </row>
    <row r="369940" spans="2:2">
      <c r="B369940" s="697"/>
    </row>
    <row r="369941" spans="2:2">
      <c r="B369941" s="697"/>
    </row>
    <row r="369942" spans="2:2">
      <c r="B369942" s="697"/>
    </row>
    <row r="369943" spans="2:2">
      <c r="B369943" s="697"/>
    </row>
    <row r="369944" spans="2:2">
      <c r="B369944" s="697"/>
    </row>
    <row r="369945" spans="2:2">
      <c r="B369945" s="697"/>
    </row>
    <row r="369946" spans="2:2">
      <c r="B369946" s="697"/>
    </row>
    <row r="369947" spans="2:2">
      <c r="B369947" s="697"/>
    </row>
    <row r="369948" spans="2:2">
      <c r="B369948" s="697"/>
    </row>
    <row r="369949" spans="2:2">
      <c r="B369949" s="697"/>
    </row>
    <row r="369950" spans="2:2">
      <c r="B369950" s="697"/>
    </row>
    <row r="369951" spans="2:2">
      <c r="B369951" s="697"/>
    </row>
    <row r="369952" spans="2:2">
      <c r="B369952" s="697"/>
    </row>
    <row r="369953" spans="2:2">
      <c r="B369953" s="697"/>
    </row>
    <row r="369954" spans="2:2">
      <c r="B369954" s="697"/>
    </row>
    <row r="369955" spans="2:2">
      <c r="B369955" s="697"/>
    </row>
    <row r="369956" spans="2:2">
      <c r="B369956" s="697"/>
    </row>
    <row r="369957" spans="2:2">
      <c r="B369957" s="697"/>
    </row>
    <row r="369958" spans="2:2">
      <c r="B369958" s="697"/>
    </row>
    <row r="369959" spans="2:2">
      <c r="B369959" s="697"/>
    </row>
    <row r="369960" spans="2:2">
      <c r="B369960" s="697"/>
    </row>
    <row r="369961" spans="2:2">
      <c r="B369961" s="697"/>
    </row>
    <row r="369962" spans="2:2">
      <c r="B369962" s="697"/>
    </row>
    <row r="369963" spans="2:2">
      <c r="B369963" s="697"/>
    </row>
    <row r="369964" spans="2:2">
      <c r="B369964" s="697"/>
    </row>
    <row r="369965" spans="2:2">
      <c r="B369965" s="697"/>
    </row>
    <row r="369966" spans="2:2">
      <c r="B369966" s="697"/>
    </row>
    <row r="369967" spans="2:2">
      <c r="B369967" s="697"/>
    </row>
    <row r="369968" spans="2:2">
      <c r="B369968" s="697"/>
    </row>
    <row r="369969" spans="2:2">
      <c r="B369969" s="697"/>
    </row>
    <row r="369970" spans="2:2">
      <c r="B369970" s="697"/>
    </row>
    <row r="369971" spans="2:2">
      <c r="B369971" s="697"/>
    </row>
    <row r="369972" spans="2:2">
      <c r="B369972" s="697"/>
    </row>
    <row r="369973" spans="2:2">
      <c r="B369973" s="697"/>
    </row>
    <row r="369974" spans="2:2">
      <c r="B369974" s="697"/>
    </row>
    <row r="369975" spans="2:2">
      <c r="B369975" s="697"/>
    </row>
    <row r="369976" spans="2:2">
      <c r="B369976" s="697"/>
    </row>
    <row r="369977" spans="2:2">
      <c r="B369977" s="697"/>
    </row>
    <row r="369978" spans="2:2">
      <c r="B369978" s="697"/>
    </row>
    <row r="369979" spans="2:2">
      <c r="B369979" s="697"/>
    </row>
    <row r="369980" spans="2:2">
      <c r="B369980" s="697"/>
    </row>
    <row r="369981" spans="2:2">
      <c r="B369981" s="697"/>
    </row>
    <row r="369982" spans="2:2">
      <c r="B369982" s="697"/>
    </row>
    <row r="369983" spans="2:2">
      <c r="B369983" s="697"/>
    </row>
    <row r="369984" spans="2:2">
      <c r="B369984" s="697"/>
    </row>
    <row r="369985" spans="2:2">
      <c r="B369985" s="697"/>
    </row>
    <row r="369986" spans="2:2">
      <c r="B369986" s="697"/>
    </row>
    <row r="369987" spans="2:2">
      <c r="B369987" s="697"/>
    </row>
    <row r="369988" spans="2:2">
      <c r="B369988" s="697"/>
    </row>
    <row r="369989" spans="2:2">
      <c r="B369989" s="697"/>
    </row>
    <row r="369990" spans="2:2">
      <c r="B369990" s="697"/>
    </row>
    <row r="369991" spans="2:2">
      <c r="B369991" s="697"/>
    </row>
    <row r="369992" spans="2:2">
      <c r="B369992" s="697"/>
    </row>
    <row r="369993" spans="2:2">
      <c r="B369993" s="697"/>
    </row>
    <row r="369994" spans="2:2">
      <c r="B369994" s="697"/>
    </row>
    <row r="369995" spans="2:2">
      <c r="B369995" s="697"/>
    </row>
    <row r="369996" spans="2:2">
      <c r="B369996" s="697"/>
    </row>
    <row r="369997" spans="2:2">
      <c r="B369997" s="697"/>
    </row>
    <row r="369998" spans="2:2">
      <c r="B369998" s="697"/>
    </row>
    <row r="369999" spans="2:2">
      <c r="B369999" s="697"/>
    </row>
    <row r="370000" spans="2:2">
      <c r="B370000" s="697"/>
    </row>
    <row r="370001" spans="2:2">
      <c r="B370001" s="697"/>
    </row>
    <row r="370002" spans="2:2">
      <c r="B370002" s="697"/>
    </row>
    <row r="370003" spans="2:2">
      <c r="B370003" s="697"/>
    </row>
    <row r="370004" spans="2:2">
      <c r="B370004" s="697"/>
    </row>
    <row r="370005" spans="2:2">
      <c r="B370005" s="697"/>
    </row>
    <row r="370006" spans="2:2">
      <c r="B370006" s="697"/>
    </row>
    <row r="370007" spans="2:2">
      <c r="B370007" s="697"/>
    </row>
    <row r="370008" spans="2:2">
      <c r="B370008" s="697"/>
    </row>
    <row r="370009" spans="2:2">
      <c r="B370009" s="697"/>
    </row>
    <row r="370010" spans="2:2">
      <c r="B370010" s="697"/>
    </row>
    <row r="370011" spans="2:2">
      <c r="B370011" s="697"/>
    </row>
    <row r="370012" spans="2:2">
      <c r="B370012" s="697"/>
    </row>
    <row r="370013" spans="2:2">
      <c r="B370013" s="697"/>
    </row>
    <row r="370014" spans="2:2">
      <c r="B370014" s="697"/>
    </row>
    <row r="370015" spans="2:2">
      <c r="B370015" s="697"/>
    </row>
    <row r="370016" spans="2:2">
      <c r="B370016" s="697"/>
    </row>
    <row r="370017" spans="2:2">
      <c r="B370017" s="697"/>
    </row>
    <row r="370018" spans="2:2">
      <c r="B370018" s="697"/>
    </row>
    <row r="370019" spans="2:2">
      <c r="B370019" s="697"/>
    </row>
    <row r="370020" spans="2:2">
      <c r="B370020" s="697"/>
    </row>
    <row r="370021" spans="2:2">
      <c r="B370021" s="697"/>
    </row>
    <row r="370022" spans="2:2">
      <c r="B370022" s="697"/>
    </row>
    <row r="370023" spans="2:2">
      <c r="B370023" s="697"/>
    </row>
    <row r="370024" spans="2:2">
      <c r="B370024" s="697"/>
    </row>
    <row r="370025" spans="2:2">
      <c r="B370025" s="697"/>
    </row>
    <row r="370026" spans="2:2">
      <c r="B370026" s="697"/>
    </row>
    <row r="370027" spans="2:2">
      <c r="B370027" s="697"/>
    </row>
    <row r="370028" spans="2:2">
      <c r="B370028" s="697"/>
    </row>
    <row r="370029" spans="2:2">
      <c r="B370029" s="697"/>
    </row>
    <row r="370030" spans="2:2">
      <c r="B370030" s="697"/>
    </row>
    <row r="370031" spans="2:2">
      <c r="B370031" s="697"/>
    </row>
    <row r="370032" spans="2:2">
      <c r="B370032" s="697"/>
    </row>
    <row r="370033" spans="2:2">
      <c r="B370033" s="697"/>
    </row>
    <row r="370034" spans="2:2">
      <c r="B370034" s="697"/>
    </row>
    <row r="370035" spans="2:2">
      <c r="B370035" s="697"/>
    </row>
    <row r="370036" spans="2:2">
      <c r="B370036" s="697"/>
    </row>
    <row r="370037" spans="2:2">
      <c r="B370037" s="697"/>
    </row>
    <row r="370038" spans="2:2">
      <c r="B370038" s="697"/>
    </row>
    <row r="370039" spans="2:2">
      <c r="B370039" s="697"/>
    </row>
    <row r="370040" spans="2:2">
      <c r="B370040" s="697"/>
    </row>
    <row r="370041" spans="2:2">
      <c r="B370041" s="697"/>
    </row>
    <row r="370042" spans="2:2">
      <c r="B370042" s="697"/>
    </row>
    <row r="370043" spans="2:2">
      <c r="B370043" s="697"/>
    </row>
    <row r="370044" spans="2:2">
      <c r="B370044" s="697"/>
    </row>
    <row r="370045" spans="2:2">
      <c r="B370045" s="697"/>
    </row>
    <row r="370046" spans="2:2">
      <c r="B370046" s="697"/>
    </row>
    <row r="370047" spans="2:2">
      <c r="B370047" s="697"/>
    </row>
    <row r="370048" spans="2:2">
      <c r="B370048" s="697"/>
    </row>
    <row r="370049" spans="2:2">
      <c r="B370049" s="697"/>
    </row>
    <row r="370050" spans="2:2">
      <c r="B370050" s="697"/>
    </row>
    <row r="370051" spans="2:2">
      <c r="B370051" s="697"/>
    </row>
    <row r="370052" spans="2:2">
      <c r="B370052" s="697"/>
    </row>
    <row r="370053" spans="2:2">
      <c r="B370053" s="697"/>
    </row>
    <row r="370054" spans="2:2">
      <c r="B370054" s="697"/>
    </row>
    <row r="370055" spans="2:2">
      <c r="B370055" s="697"/>
    </row>
    <row r="370056" spans="2:2">
      <c r="B370056" s="697"/>
    </row>
    <row r="370057" spans="2:2">
      <c r="B370057" s="697"/>
    </row>
    <row r="370058" spans="2:2">
      <c r="B370058" s="697"/>
    </row>
    <row r="370059" spans="2:2">
      <c r="B370059" s="697"/>
    </row>
    <row r="370060" spans="2:2">
      <c r="B370060" s="697"/>
    </row>
    <row r="370061" spans="2:2">
      <c r="B370061" s="697"/>
    </row>
    <row r="370062" spans="2:2">
      <c r="B370062" s="697"/>
    </row>
    <row r="370063" spans="2:2">
      <c r="B370063" s="697"/>
    </row>
    <row r="370064" spans="2:2">
      <c r="B370064" s="697"/>
    </row>
    <row r="370065" spans="2:2">
      <c r="B370065" s="697"/>
    </row>
    <row r="370066" spans="2:2">
      <c r="B370066" s="697"/>
    </row>
    <row r="370067" spans="2:2">
      <c r="B370067" s="697"/>
    </row>
    <row r="370068" spans="2:2">
      <c r="B370068" s="697"/>
    </row>
    <row r="370069" spans="2:2">
      <c r="B370069" s="697"/>
    </row>
    <row r="370070" spans="2:2">
      <c r="B370070" s="697"/>
    </row>
    <row r="370071" spans="2:2">
      <c r="B370071" s="697"/>
    </row>
    <row r="370072" spans="2:2">
      <c r="B370072" s="697"/>
    </row>
    <row r="370073" spans="2:2">
      <c r="B370073" s="697"/>
    </row>
    <row r="370074" spans="2:2">
      <c r="B370074" s="697"/>
    </row>
    <row r="370075" spans="2:2">
      <c r="B370075" s="697"/>
    </row>
    <row r="370076" spans="2:2">
      <c r="B370076" s="697"/>
    </row>
    <row r="370077" spans="2:2">
      <c r="B370077" s="697"/>
    </row>
    <row r="370078" spans="2:2">
      <c r="B370078" s="697"/>
    </row>
    <row r="370079" spans="2:2">
      <c r="B370079" s="697"/>
    </row>
    <row r="370080" spans="2:2">
      <c r="B370080" s="697"/>
    </row>
    <row r="370081" spans="2:2">
      <c r="B370081" s="697"/>
    </row>
    <row r="370082" spans="2:2">
      <c r="B370082" s="697"/>
    </row>
    <row r="370083" spans="2:2">
      <c r="B370083" s="697"/>
    </row>
    <row r="370084" spans="2:2">
      <c r="B370084" s="697"/>
    </row>
    <row r="370085" spans="2:2">
      <c r="B370085" s="697"/>
    </row>
    <row r="370086" spans="2:2">
      <c r="B370086" s="697"/>
    </row>
    <row r="370087" spans="2:2">
      <c r="B370087" s="697"/>
    </row>
    <row r="370088" spans="2:2">
      <c r="B370088" s="697"/>
    </row>
    <row r="370089" spans="2:2">
      <c r="B370089" s="697"/>
    </row>
    <row r="370090" spans="2:2">
      <c r="B370090" s="697"/>
    </row>
    <row r="370091" spans="2:2">
      <c r="B370091" s="697"/>
    </row>
    <row r="370092" spans="2:2">
      <c r="B370092" s="697"/>
    </row>
    <row r="370093" spans="2:2">
      <c r="B370093" s="697"/>
    </row>
    <row r="370094" spans="2:2">
      <c r="B370094" s="697"/>
    </row>
    <row r="370095" spans="2:2">
      <c r="B370095" s="697"/>
    </row>
    <row r="370096" spans="2:2">
      <c r="B370096" s="697"/>
    </row>
    <row r="370097" spans="2:2">
      <c r="B370097" s="697"/>
    </row>
    <row r="370098" spans="2:2">
      <c r="B370098" s="697"/>
    </row>
    <row r="370099" spans="2:2">
      <c r="B370099" s="697"/>
    </row>
    <row r="370100" spans="2:2">
      <c r="B370100" s="697"/>
    </row>
    <row r="370101" spans="2:2">
      <c r="B370101" s="697"/>
    </row>
    <row r="370102" spans="2:2">
      <c r="B370102" s="697"/>
    </row>
    <row r="370103" spans="2:2">
      <c r="B370103" s="697"/>
    </row>
    <row r="370104" spans="2:2">
      <c r="B370104" s="697"/>
    </row>
    <row r="370105" spans="2:2">
      <c r="B370105" s="697"/>
    </row>
    <row r="370106" spans="2:2">
      <c r="B370106" s="697"/>
    </row>
    <row r="370107" spans="2:2">
      <c r="B370107" s="697"/>
    </row>
    <row r="370108" spans="2:2">
      <c r="B370108" s="697"/>
    </row>
    <row r="370109" spans="2:2">
      <c r="B370109" s="697"/>
    </row>
    <row r="370110" spans="2:2">
      <c r="B370110" s="697"/>
    </row>
    <row r="370111" spans="2:2">
      <c r="B370111" s="697"/>
    </row>
    <row r="370112" spans="2:2">
      <c r="B370112" s="697"/>
    </row>
    <row r="370113" spans="2:2">
      <c r="B370113" s="697"/>
    </row>
    <row r="370114" spans="2:2">
      <c r="B370114" s="697"/>
    </row>
    <row r="370115" spans="2:2">
      <c r="B370115" s="697"/>
    </row>
    <row r="370116" spans="2:2">
      <c r="B370116" s="697"/>
    </row>
    <row r="370117" spans="2:2">
      <c r="B370117" s="697"/>
    </row>
    <row r="370118" spans="2:2">
      <c r="B370118" s="697"/>
    </row>
    <row r="370119" spans="2:2">
      <c r="B370119" s="697"/>
    </row>
    <row r="370120" spans="2:2">
      <c r="B370120" s="697"/>
    </row>
    <row r="370121" spans="2:2">
      <c r="B370121" s="697"/>
    </row>
    <row r="370122" spans="2:2">
      <c r="B370122" s="697"/>
    </row>
    <row r="370123" spans="2:2">
      <c r="B370123" s="697"/>
    </row>
    <row r="370124" spans="2:2">
      <c r="B370124" s="697"/>
    </row>
    <row r="370125" spans="2:2">
      <c r="B370125" s="697"/>
    </row>
    <row r="370126" spans="2:2">
      <c r="B370126" s="697"/>
    </row>
    <row r="370127" spans="2:2">
      <c r="B370127" s="697"/>
    </row>
    <row r="370128" spans="2:2">
      <c r="B370128" s="697"/>
    </row>
    <row r="370129" spans="2:2">
      <c r="B370129" s="697"/>
    </row>
    <row r="370130" spans="2:2">
      <c r="B370130" s="697"/>
    </row>
    <row r="370131" spans="2:2">
      <c r="B370131" s="697"/>
    </row>
    <row r="370132" spans="2:2">
      <c r="B370132" s="697"/>
    </row>
    <row r="370133" spans="2:2">
      <c r="B370133" s="697"/>
    </row>
    <row r="370134" spans="2:2">
      <c r="B370134" s="697"/>
    </row>
    <row r="370135" spans="2:2">
      <c r="B370135" s="697"/>
    </row>
    <row r="370136" spans="2:2">
      <c r="B370136" s="697"/>
    </row>
    <row r="370137" spans="2:2">
      <c r="B370137" s="697"/>
    </row>
    <row r="370138" spans="2:2">
      <c r="B370138" s="697"/>
    </row>
    <row r="370139" spans="2:2">
      <c r="B370139" s="697"/>
    </row>
    <row r="370140" spans="2:2">
      <c r="B370140" s="697"/>
    </row>
    <row r="370141" spans="2:2">
      <c r="B370141" s="697"/>
    </row>
    <row r="370142" spans="2:2">
      <c r="B370142" s="697"/>
    </row>
    <row r="370143" spans="2:2">
      <c r="B370143" s="697"/>
    </row>
    <row r="370144" spans="2:2">
      <c r="B370144" s="697"/>
    </row>
    <row r="370145" spans="2:2">
      <c r="B370145" s="697"/>
    </row>
    <row r="370146" spans="2:2">
      <c r="B370146" s="697"/>
    </row>
    <row r="370147" spans="2:2">
      <c r="B370147" s="697"/>
    </row>
    <row r="370148" spans="2:2">
      <c r="B370148" s="697"/>
    </row>
    <row r="370149" spans="2:2">
      <c r="B370149" s="697"/>
    </row>
    <row r="370150" spans="2:2">
      <c r="B370150" s="697"/>
    </row>
    <row r="370151" spans="2:2">
      <c r="B370151" s="697"/>
    </row>
    <row r="370152" spans="2:2">
      <c r="B370152" s="697"/>
    </row>
    <row r="370153" spans="2:2">
      <c r="B370153" s="697"/>
    </row>
    <row r="370154" spans="2:2">
      <c r="B370154" s="697"/>
    </row>
    <row r="370155" spans="2:2">
      <c r="B370155" s="697"/>
    </row>
    <row r="370156" spans="2:2">
      <c r="B370156" s="697"/>
    </row>
    <row r="370157" spans="2:2">
      <c r="B370157" s="697"/>
    </row>
    <row r="370158" spans="2:2">
      <c r="B370158" s="697"/>
    </row>
    <row r="370159" spans="2:2">
      <c r="B370159" s="697"/>
    </row>
    <row r="370160" spans="2:2">
      <c r="B370160" s="697"/>
    </row>
    <row r="370161" spans="2:2">
      <c r="B370161" s="697"/>
    </row>
    <row r="370162" spans="2:2">
      <c r="B370162" s="697"/>
    </row>
    <row r="370163" spans="2:2">
      <c r="B370163" s="697"/>
    </row>
    <row r="370164" spans="2:2">
      <c r="B370164" s="697"/>
    </row>
    <row r="370165" spans="2:2">
      <c r="B370165" s="697"/>
    </row>
    <row r="370166" spans="2:2">
      <c r="B370166" s="697"/>
    </row>
    <row r="370167" spans="2:2">
      <c r="B370167" s="697"/>
    </row>
    <row r="370168" spans="2:2">
      <c r="B370168" s="697"/>
    </row>
    <row r="370169" spans="2:2">
      <c r="B370169" s="697"/>
    </row>
    <row r="370170" spans="2:2">
      <c r="B370170" s="697"/>
    </row>
    <row r="370171" spans="2:2">
      <c r="B370171" s="697"/>
    </row>
    <row r="370172" spans="2:2">
      <c r="B370172" s="697"/>
    </row>
    <row r="370173" spans="2:2">
      <c r="B370173" s="697"/>
    </row>
    <row r="370174" spans="2:2">
      <c r="B370174" s="697"/>
    </row>
    <row r="370175" spans="2:2">
      <c r="B370175" s="697"/>
    </row>
    <row r="370176" spans="2:2">
      <c r="B370176" s="697"/>
    </row>
    <row r="370177" spans="2:2">
      <c r="B370177" s="697"/>
    </row>
    <row r="370178" spans="2:2">
      <c r="B370178" s="697"/>
    </row>
    <row r="370179" spans="2:2">
      <c r="B370179" s="697"/>
    </row>
    <row r="370180" spans="2:2">
      <c r="B370180" s="697"/>
    </row>
    <row r="370181" spans="2:2">
      <c r="B370181" s="697"/>
    </row>
    <row r="370182" spans="2:2">
      <c r="B370182" s="697"/>
    </row>
    <row r="370183" spans="2:2">
      <c r="B370183" s="697"/>
    </row>
    <row r="370184" spans="2:2">
      <c r="B370184" s="697"/>
    </row>
    <row r="370185" spans="2:2">
      <c r="B370185" s="697"/>
    </row>
    <row r="370186" spans="2:2">
      <c r="B370186" s="697"/>
    </row>
    <row r="370187" spans="2:2">
      <c r="B370187" s="697"/>
    </row>
    <row r="370188" spans="2:2">
      <c r="B370188" s="697"/>
    </row>
    <row r="370189" spans="2:2">
      <c r="B370189" s="697"/>
    </row>
    <row r="370190" spans="2:2">
      <c r="B370190" s="697"/>
    </row>
    <row r="370191" spans="2:2">
      <c r="B370191" s="697"/>
    </row>
    <row r="370192" spans="2:2">
      <c r="B370192" s="697"/>
    </row>
    <row r="370193" spans="2:2">
      <c r="B370193" s="697"/>
    </row>
    <row r="370194" spans="2:2">
      <c r="B370194" s="697"/>
    </row>
    <row r="370195" spans="2:2">
      <c r="B370195" s="697"/>
    </row>
    <row r="370196" spans="2:2">
      <c r="B370196" s="697"/>
    </row>
    <row r="370197" spans="2:2">
      <c r="B370197" s="697"/>
    </row>
    <row r="370198" spans="2:2">
      <c r="B370198" s="697"/>
    </row>
    <row r="370199" spans="2:2">
      <c r="B370199" s="697"/>
    </row>
    <row r="370200" spans="2:2">
      <c r="B370200" s="697"/>
    </row>
    <row r="370201" spans="2:2">
      <c r="B370201" s="697"/>
    </row>
    <row r="370202" spans="2:2">
      <c r="B370202" s="697"/>
    </row>
    <row r="370203" spans="2:2">
      <c r="B370203" s="697"/>
    </row>
    <row r="370204" spans="2:2">
      <c r="B370204" s="697"/>
    </row>
    <row r="370205" spans="2:2">
      <c r="B370205" s="697"/>
    </row>
    <row r="370206" spans="2:2">
      <c r="B370206" s="697"/>
    </row>
    <row r="370207" spans="2:2">
      <c r="B370207" s="697"/>
    </row>
    <row r="370208" spans="2:2">
      <c r="B370208" s="697"/>
    </row>
    <row r="370209" spans="2:2">
      <c r="B370209" s="697"/>
    </row>
    <row r="370210" spans="2:2">
      <c r="B370210" s="697"/>
    </row>
    <row r="370211" spans="2:2">
      <c r="B370211" s="697"/>
    </row>
    <row r="370212" spans="2:2">
      <c r="B370212" s="697"/>
    </row>
    <row r="370213" spans="2:2">
      <c r="B370213" s="697"/>
    </row>
    <row r="370214" spans="2:2">
      <c r="B370214" s="697"/>
    </row>
    <row r="370215" spans="2:2">
      <c r="B370215" s="697"/>
    </row>
    <row r="370216" spans="2:2">
      <c r="B370216" s="697"/>
    </row>
    <row r="370217" spans="2:2">
      <c r="B370217" s="697"/>
    </row>
    <row r="370218" spans="2:2">
      <c r="B370218" s="697"/>
    </row>
    <row r="370219" spans="2:2">
      <c r="B370219" s="697"/>
    </row>
    <row r="370220" spans="2:2">
      <c r="B370220" s="697"/>
    </row>
    <row r="370221" spans="2:2">
      <c r="B370221" s="697"/>
    </row>
    <row r="370222" spans="2:2">
      <c r="B370222" s="697"/>
    </row>
    <row r="370223" spans="2:2">
      <c r="B370223" s="697"/>
    </row>
    <row r="370224" spans="2:2">
      <c r="B370224" s="697"/>
    </row>
    <row r="370225" spans="2:2">
      <c r="B370225" s="697"/>
    </row>
    <row r="370226" spans="2:2">
      <c r="B370226" s="697"/>
    </row>
    <row r="370227" spans="2:2">
      <c r="B370227" s="697"/>
    </row>
    <row r="370228" spans="2:2">
      <c r="B370228" s="697"/>
    </row>
    <row r="370229" spans="2:2">
      <c r="B370229" s="697"/>
    </row>
    <row r="370230" spans="2:2">
      <c r="B370230" s="697"/>
    </row>
    <row r="370231" spans="2:2">
      <c r="B370231" s="697"/>
    </row>
    <row r="370232" spans="2:2">
      <c r="B370232" s="697"/>
    </row>
    <row r="370233" spans="2:2">
      <c r="B370233" s="697"/>
    </row>
    <row r="370234" spans="2:2">
      <c r="B370234" s="697"/>
    </row>
    <row r="370235" spans="2:2">
      <c r="B370235" s="697"/>
    </row>
    <row r="370236" spans="2:2">
      <c r="B370236" s="697"/>
    </row>
    <row r="370237" spans="2:2">
      <c r="B370237" s="697"/>
    </row>
    <row r="370238" spans="2:2">
      <c r="B370238" s="697"/>
    </row>
    <row r="370239" spans="2:2">
      <c r="B370239" s="697"/>
    </row>
    <row r="370240" spans="2:2">
      <c r="B370240" s="697"/>
    </row>
    <row r="370241" spans="2:2">
      <c r="B370241" s="697"/>
    </row>
    <row r="370242" spans="2:2">
      <c r="B370242" s="697"/>
    </row>
    <row r="370243" spans="2:2">
      <c r="B370243" s="697"/>
    </row>
    <row r="370244" spans="2:2">
      <c r="B370244" s="697"/>
    </row>
    <row r="370245" spans="2:2">
      <c r="B370245" s="697"/>
    </row>
    <row r="370246" spans="2:2">
      <c r="B370246" s="697"/>
    </row>
    <row r="370247" spans="2:2">
      <c r="B370247" s="697"/>
    </row>
    <row r="370248" spans="2:2">
      <c r="B370248" s="697"/>
    </row>
    <row r="370249" spans="2:2">
      <c r="B370249" s="697"/>
    </row>
    <row r="370250" spans="2:2">
      <c r="B370250" s="697"/>
    </row>
    <row r="370251" spans="2:2">
      <c r="B370251" s="697"/>
    </row>
    <row r="370252" spans="2:2">
      <c r="B370252" s="697"/>
    </row>
    <row r="370253" spans="2:2">
      <c r="B370253" s="697"/>
    </row>
    <row r="370254" spans="2:2">
      <c r="B370254" s="697"/>
    </row>
    <row r="370255" spans="2:2">
      <c r="B370255" s="697"/>
    </row>
    <row r="370256" spans="2:2">
      <c r="B370256" s="697"/>
    </row>
    <row r="370257" spans="2:2">
      <c r="B370257" s="697"/>
    </row>
    <row r="370258" spans="2:2">
      <c r="B370258" s="697"/>
    </row>
    <row r="370259" spans="2:2">
      <c r="B370259" s="697"/>
    </row>
    <row r="370260" spans="2:2">
      <c r="B370260" s="697"/>
    </row>
    <row r="370261" spans="2:2">
      <c r="B370261" s="697"/>
    </row>
    <row r="370262" spans="2:2">
      <c r="B370262" s="697"/>
    </row>
    <row r="370263" spans="2:2">
      <c r="B370263" s="697"/>
    </row>
    <row r="370264" spans="2:2">
      <c r="B370264" s="697"/>
    </row>
    <row r="370265" spans="2:2">
      <c r="B370265" s="697"/>
    </row>
    <row r="370266" spans="2:2">
      <c r="B370266" s="697"/>
    </row>
    <row r="370267" spans="2:2">
      <c r="B370267" s="697"/>
    </row>
    <row r="370268" spans="2:2">
      <c r="B370268" s="697"/>
    </row>
    <row r="370269" spans="2:2">
      <c r="B370269" s="697"/>
    </row>
    <row r="370270" spans="2:2">
      <c r="B370270" s="697"/>
    </row>
    <row r="370271" spans="2:2">
      <c r="B370271" s="697"/>
    </row>
    <row r="370272" spans="2:2">
      <c r="B370272" s="697"/>
    </row>
    <row r="370273" spans="2:2">
      <c r="B370273" s="697"/>
    </row>
    <row r="370274" spans="2:2">
      <c r="B370274" s="697"/>
    </row>
    <row r="370275" spans="2:2">
      <c r="B370275" s="697"/>
    </row>
    <row r="370276" spans="2:2">
      <c r="B370276" s="697"/>
    </row>
    <row r="370277" spans="2:2">
      <c r="B370277" s="697"/>
    </row>
    <row r="370278" spans="2:2">
      <c r="B370278" s="697"/>
    </row>
    <row r="370279" spans="2:2">
      <c r="B370279" s="697"/>
    </row>
    <row r="370280" spans="2:2">
      <c r="B370280" s="697"/>
    </row>
    <row r="370281" spans="2:2">
      <c r="B370281" s="697"/>
    </row>
    <row r="370282" spans="2:2">
      <c r="B370282" s="697"/>
    </row>
    <row r="370283" spans="2:2">
      <c r="B370283" s="697"/>
    </row>
    <row r="370284" spans="2:2">
      <c r="B370284" s="697"/>
    </row>
    <row r="370285" spans="2:2">
      <c r="B370285" s="697"/>
    </row>
    <row r="370286" spans="2:2">
      <c r="B370286" s="697"/>
    </row>
    <row r="370287" spans="2:2">
      <c r="B370287" s="697"/>
    </row>
    <row r="370288" spans="2:2">
      <c r="B370288" s="697"/>
    </row>
    <row r="370289" spans="2:2">
      <c r="B370289" s="697"/>
    </row>
    <row r="370290" spans="2:2">
      <c r="B370290" s="697"/>
    </row>
    <row r="370291" spans="2:2">
      <c r="B370291" s="697"/>
    </row>
    <row r="370292" spans="2:2">
      <c r="B370292" s="697"/>
    </row>
    <row r="370293" spans="2:2">
      <c r="B370293" s="697"/>
    </row>
    <row r="370294" spans="2:2">
      <c r="B370294" s="697"/>
    </row>
    <row r="370295" spans="2:2">
      <c r="B370295" s="697"/>
    </row>
    <row r="370296" spans="2:2">
      <c r="B370296" s="697"/>
    </row>
    <row r="370297" spans="2:2">
      <c r="B370297" s="697"/>
    </row>
    <row r="370298" spans="2:2">
      <c r="B370298" s="697"/>
    </row>
    <row r="370299" spans="2:2">
      <c r="B370299" s="697"/>
    </row>
    <row r="370300" spans="2:2">
      <c r="B370300" s="697"/>
    </row>
    <row r="370301" spans="2:2">
      <c r="B370301" s="697"/>
    </row>
    <row r="370302" spans="2:2">
      <c r="B370302" s="697"/>
    </row>
    <row r="370303" spans="2:2">
      <c r="B370303" s="697"/>
    </row>
    <row r="370304" spans="2:2">
      <c r="B370304" s="697"/>
    </row>
    <row r="370305" spans="2:2">
      <c r="B370305" s="697"/>
    </row>
    <row r="370306" spans="2:2">
      <c r="B370306" s="697"/>
    </row>
    <row r="370307" spans="2:2">
      <c r="B370307" s="697"/>
    </row>
    <row r="370308" spans="2:2">
      <c r="B370308" s="697"/>
    </row>
    <row r="370309" spans="2:2">
      <c r="B370309" s="697"/>
    </row>
    <row r="370310" spans="2:2">
      <c r="B370310" s="697"/>
    </row>
    <row r="370311" spans="2:2">
      <c r="B370311" s="697"/>
    </row>
    <row r="370312" spans="2:2">
      <c r="B370312" s="697"/>
    </row>
    <row r="370313" spans="2:2">
      <c r="B370313" s="697"/>
    </row>
    <row r="370314" spans="2:2">
      <c r="B370314" s="697"/>
    </row>
    <row r="370315" spans="2:2">
      <c r="B370315" s="697"/>
    </row>
    <row r="370316" spans="2:2">
      <c r="B370316" s="697"/>
    </row>
    <row r="370317" spans="2:2">
      <c r="B370317" s="697"/>
    </row>
    <row r="370318" spans="2:2">
      <c r="B370318" s="697"/>
    </row>
    <row r="370319" spans="2:2">
      <c r="B370319" s="697"/>
    </row>
    <row r="370320" spans="2:2">
      <c r="B370320" s="697"/>
    </row>
    <row r="370321" spans="2:2">
      <c r="B370321" s="697"/>
    </row>
    <row r="370322" spans="2:2">
      <c r="B370322" s="697"/>
    </row>
    <row r="370323" spans="2:2">
      <c r="B370323" s="697"/>
    </row>
    <row r="370324" spans="2:2">
      <c r="B370324" s="697"/>
    </row>
    <row r="370325" spans="2:2">
      <c r="B370325" s="697"/>
    </row>
    <row r="370326" spans="2:2">
      <c r="B370326" s="697"/>
    </row>
    <row r="370327" spans="2:2">
      <c r="B370327" s="697"/>
    </row>
    <row r="370328" spans="2:2">
      <c r="B370328" s="697"/>
    </row>
    <row r="370329" spans="2:2">
      <c r="B370329" s="697"/>
    </row>
    <row r="370330" spans="2:2">
      <c r="B370330" s="697"/>
    </row>
    <row r="370331" spans="2:2">
      <c r="B370331" s="697"/>
    </row>
    <row r="370332" spans="2:2">
      <c r="B370332" s="697"/>
    </row>
    <row r="370333" spans="2:2">
      <c r="B370333" s="697"/>
    </row>
    <row r="370334" spans="2:2">
      <c r="B370334" s="697"/>
    </row>
    <row r="370335" spans="2:2">
      <c r="B370335" s="697"/>
    </row>
    <row r="370336" spans="2:2">
      <c r="B370336" s="697"/>
    </row>
    <row r="370337" spans="2:2">
      <c r="B370337" s="697"/>
    </row>
    <row r="370338" spans="2:2">
      <c r="B370338" s="697"/>
    </row>
    <row r="370339" spans="2:2">
      <c r="B370339" s="697"/>
    </row>
    <row r="370340" spans="2:2">
      <c r="B370340" s="697"/>
    </row>
    <row r="370341" spans="2:2">
      <c r="B370341" s="697"/>
    </row>
    <row r="370342" spans="2:2">
      <c r="B370342" s="697"/>
    </row>
    <row r="370343" spans="2:2">
      <c r="B370343" s="697"/>
    </row>
    <row r="370344" spans="2:2">
      <c r="B370344" s="697"/>
    </row>
    <row r="370345" spans="2:2">
      <c r="B370345" s="697"/>
    </row>
    <row r="370346" spans="2:2">
      <c r="B370346" s="697"/>
    </row>
    <row r="370347" spans="2:2">
      <c r="B370347" s="697"/>
    </row>
    <row r="370348" spans="2:2">
      <c r="B370348" s="697"/>
    </row>
    <row r="370349" spans="2:2">
      <c r="B370349" s="697"/>
    </row>
    <row r="370350" spans="2:2">
      <c r="B370350" s="697"/>
    </row>
    <row r="370351" spans="2:2">
      <c r="B370351" s="697"/>
    </row>
    <row r="370352" spans="2:2">
      <c r="B370352" s="697"/>
    </row>
    <row r="370353" spans="2:2">
      <c r="B370353" s="697"/>
    </row>
    <row r="370354" spans="2:2">
      <c r="B370354" s="697"/>
    </row>
    <row r="370355" spans="2:2">
      <c r="B370355" s="697"/>
    </row>
    <row r="370356" spans="2:2">
      <c r="B370356" s="697"/>
    </row>
    <row r="370357" spans="2:2">
      <c r="B370357" s="697"/>
    </row>
    <row r="370358" spans="2:2">
      <c r="B370358" s="697"/>
    </row>
    <row r="370359" spans="2:2">
      <c r="B370359" s="697"/>
    </row>
    <row r="370360" spans="2:2">
      <c r="B370360" s="697"/>
    </row>
    <row r="370361" spans="2:2">
      <c r="B370361" s="697"/>
    </row>
    <row r="370362" spans="2:2">
      <c r="B370362" s="697"/>
    </row>
    <row r="370363" spans="2:2">
      <c r="B370363" s="697"/>
    </row>
    <row r="370364" spans="2:2">
      <c r="B370364" s="697"/>
    </row>
    <row r="370365" spans="2:2">
      <c r="B370365" s="697"/>
    </row>
    <row r="370366" spans="2:2">
      <c r="B370366" s="697"/>
    </row>
    <row r="370367" spans="2:2">
      <c r="B370367" s="697"/>
    </row>
    <row r="370368" spans="2:2">
      <c r="B370368" s="697"/>
    </row>
    <row r="370369" spans="2:2">
      <c r="B370369" s="697"/>
    </row>
    <row r="370370" spans="2:2">
      <c r="B370370" s="697"/>
    </row>
    <row r="370371" spans="2:2">
      <c r="B370371" s="697"/>
    </row>
    <row r="370372" spans="2:2">
      <c r="B370372" s="697"/>
    </row>
    <row r="370373" spans="2:2">
      <c r="B370373" s="697"/>
    </row>
    <row r="370374" spans="2:2">
      <c r="B370374" s="697"/>
    </row>
    <row r="370375" spans="2:2">
      <c r="B370375" s="697"/>
    </row>
    <row r="370376" spans="2:2">
      <c r="B370376" s="697"/>
    </row>
    <row r="370377" spans="2:2">
      <c r="B370377" s="697"/>
    </row>
    <row r="370378" spans="2:2">
      <c r="B370378" s="697"/>
    </row>
    <row r="370379" spans="2:2">
      <c r="B370379" s="697"/>
    </row>
    <row r="370380" spans="2:2">
      <c r="B370380" s="697"/>
    </row>
    <row r="370381" spans="2:2">
      <c r="B370381" s="697"/>
    </row>
    <row r="370382" spans="2:2">
      <c r="B370382" s="697"/>
    </row>
    <row r="370383" spans="2:2">
      <c r="B370383" s="697"/>
    </row>
    <row r="370384" spans="2:2">
      <c r="B370384" s="697"/>
    </row>
    <row r="370385" spans="2:2">
      <c r="B370385" s="697"/>
    </row>
    <row r="370386" spans="2:2">
      <c r="B370386" s="697"/>
    </row>
    <row r="370387" spans="2:2">
      <c r="B370387" s="697"/>
    </row>
    <row r="370388" spans="2:2">
      <c r="B370388" s="697"/>
    </row>
    <row r="370389" spans="2:2">
      <c r="B370389" s="697"/>
    </row>
    <row r="370390" spans="2:2">
      <c r="B370390" s="697"/>
    </row>
    <row r="370391" spans="2:2">
      <c r="B370391" s="697"/>
    </row>
    <row r="370392" spans="2:2">
      <c r="B370392" s="697"/>
    </row>
    <row r="370393" spans="2:2">
      <c r="B370393" s="697"/>
    </row>
    <row r="370394" spans="2:2">
      <c r="B370394" s="697"/>
    </row>
    <row r="370395" spans="2:2">
      <c r="B370395" s="697"/>
    </row>
    <row r="370396" spans="2:2">
      <c r="B370396" s="697"/>
    </row>
    <row r="370397" spans="2:2">
      <c r="B370397" s="697"/>
    </row>
    <row r="370398" spans="2:2">
      <c r="B370398" s="697"/>
    </row>
    <row r="370399" spans="2:2">
      <c r="B370399" s="697"/>
    </row>
    <row r="370400" spans="2:2">
      <c r="B370400" s="697"/>
    </row>
    <row r="370401" spans="2:2">
      <c r="B370401" s="697"/>
    </row>
    <row r="370402" spans="2:2">
      <c r="B370402" s="697"/>
    </row>
    <row r="370403" spans="2:2">
      <c r="B370403" s="697"/>
    </row>
    <row r="370404" spans="2:2">
      <c r="B370404" s="697"/>
    </row>
    <row r="370405" spans="2:2">
      <c r="B370405" s="697"/>
    </row>
    <row r="370406" spans="2:2">
      <c r="B370406" s="697"/>
    </row>
    <row r="370407" spans="2:2">
      <c r="B370407" s="697"/>
    </row>
    <row r="370408" spans="2:2">
      <c r="B370408" s="697"/>
    </row>
    <row r="370409" spans="2:2">
      <c r="B370409" s="697"/>
    </row>
    <row r="370410" spans="2:2">
      <c r="B370410" s="697"/>
    </row>
    <row r="370411" spans="2:2">
      <c r="B370411" s="697"/>
    </row>
    <row r="370412" spans="2:2">
      <c r="B370412" s="697"/>
    </row>
    <row r="370413" spans="2:2">
      <c r="B370413" s="697"/>
    </row>
    <row r="370414" spans="2:2">
      <c r="B370414" s="697"/>
    </row>
    <row r="370415" spans="2:2">
      <c r="B370415" s="697"/>
    </row>
    <row r="370416" spans="2:2">
      <c r="B370416" s="697"/>
    </row>
    <row r="370417" spans="2:2">
      <c r="B370417" s="697"/>
    </row>
    <row r="370418" spans="2:2">
      <c r="B370418" s="697"/>
    </row>
    <row r="370419" spans="2:2">
      <c r="B370419" s="697"/>
    </row>
    <row r="370420" spans="2:2">
      <c r="B370420" s="697"/>
    </row>
    <row r="370421" spans="2:2">
      <c r="B370421" s="697"/>
    </row>
    <row r="370422" spans="2:2">
      <c r="B370422" s="697"/>
    </row>
    <row r="370423" spans="2:2">
      <c r="B370423" s="697"/>
    </row>
    <row r="370424" spans="2:2">
      <c r="B370424" s="697"/>
    </row>
    <row r="370425" spans="2:2">
      <c r="B370425" s="697"/>
    </row>
    <row r="370426" spans="2:2">
      <c r="B370426" s="697"/>
    </row>
    <row r="370427" spans="2:2">
      <c r="B370427" s="697"/>
    </row>
    <row r="370428" spans="2:2">
      <c r="B370428" s="697"/>
    </row>
    <row r="370429" spans="2:2">
      <c r="B370429" s="697"/>
    </row>
    <row r="370430" spans="2:2">
      <c r="B370430" s="697"/>
    </row>
    <row r="370431" spans="2:2">
      <c r="B370431" s="697"/>
    </row>
    <row r="370432" spans="2:2">
      <c r="B370432" s="697"/>
    </row>
    <row r="370433" spans="2:2">
      <c r="B370433" s="697"/>
    </row>
    <row r="370434" spans="2:2">
      <c r="B370434" s="697"/>
    </row>
    <row r="370435" spans="2:2">
      <c r="B370435" s="697"/>
    </row>
    <row r="370436" spans="2:2">
      <c r="B370436" s="697"/>
    </row>
    <row r="370437" spans="2:2">
      <c r="B370437" s="697"/>
    </row>
    <row r="370438" spans="2:2">
      <c r="B370438" s="697"/>
    </row>
    <row r="370439" spans="2:2">
      <c r="B370439" s="697"/>
    </row>
    <row r="370440" spans="2:2">
      <c r="B370440" s="697"/>
    </row>
    <row r="370441" spans="2:2">
      <c r="B370441" s="697"/>
    </row>
    <row r="370442" spans="2:2">
      <c r="B370442" s="697"/>
    </row>
    <row r="370443" spans="2:2">
      <c r="B370443" s="697"/>
    </row>
    <row r="370444" spans="2:2">
      <c r="B370444" s="697"/>
    </row>
    <row r="370445" spans="2:2">
      <c r="B370445" s="697"/>
    </row>
    <row r="370446" spans="2:2">
      <c r="B370446" s="697"/>
    </row>
    <row r="370447" spans="2:2">
      <c r="B370447" s="697"/>
    </row>
    <row r="370448" spans="2:2">
      <c r="B370448" s="697"/>
    </row>
    <row r="370449" spans="2:2">
      <c r="B370449" s="697"/>
    </row>
    <row r="370450" spans="2:2">
      <c r="B370450" s="697"/>
    </row>
    <row r="370451" spans="2:2">
      <c r="B370451" s="697"/>
    </row>
    <row r="370452" spans="2:2">
      <c r="B370452" s="697"/>
    </row>
    <row r="370453" spans="2:2">
      <c r="B370453" s="697"/>
    </row>
    <row r="370454" spans="2:2">
      <c r="B370454" s="697"/>
    </row>
    <row r="370455" spans="2:2">
      <c r="B370455" s="697"/>
    </row>
    <row r="370456" spans="2:2">
      <c r="B370456" s="697"/>
    </row>
    <row r="370457" spans="2:2">
      <c r="B370457" s="697"/>
    </row>
    <row r="370458" spans="2:2">
      <c r="B370458" s="697"/>
    </row>
    <row r="370459" spans="2:2">
      <c r="B370459" s="697"/>
    </row>
    <row r="370460" spans="2:2">
      <c r="B370460" s="697"/>
    </row>
    <row r="370461" spans="2:2">
      <c r="B370461" s="697"/>
    </row>
    <row r="370462" spans="2:2">
      <c r="B370462" s="697"/>
    </row>
    <row r="370463" spans="2:2">
      <c r="B370463" s="697"/>
    </row>
    <row r="370464" spans="2:2">
      <c r="B370464" s="697"/>
    </row>
    <row r="370465" spans="2:2">
      <c r="B370465" s="697"/>
    </row>
    <row r="370466" spans="2:2">
      <c r="B370466" s="697"/>
    </row>
    <row r="370467" spans="2:2">
      <c r="B370467" s="697"/>
    </row>
    <row r="370468" spans="2:2">
      <c r="B370468" s="697"/>
    </row>
    <row r="370469" spans="2:2">
      <c r="B370469" s="697"/>
    </row>
    <row r="370470" spans="2:2">
      <c r="B370470" s="697"/>
    </row>
    <row r="370471" spans="2:2">
      <c r="B370471" s="697"/>
    </row>
    <row r="370472" spans="2:2">
      <c r="B370472" s="697"/>
    </row>
    <row r="370473" spans="2:2">
      <c r="B370473" s="697"/>
    </row>
    <row r="370474" spans="2:2">
      <c r="B370474" s="697"/>
    </row>
    <row r="370475" spans="2:2">
      <c r="B370475" s="697"/>
    </row>
    <row r="370476" spans="2:2">
      <c r="B370476" s="697"/>
    </row>
    <row r="370477" spans="2:2">
      <c r="B370477" s="697"/>
    </row>
    <row r="370478" spans="2:2">
      <c r="B370478" s="697"/>
    </row>
    <row r="370479" spans="2:2">
      <c r="B370479" s="697"/>
    </row>
    <row r="370480" spans="2:2">
      <c r="B370480" s="697"/>
    </row>
    <row r="370481" spans="2:2">
      <c r="B370481" s="697"/>
    </row>
    <row r="370482" spans="2:2">
      <c r="B370482" s="697"/>
    </row>
    <row r="370483" spans="2:2">
      <c r="B370483" s="697"/>
    </row>
    <row r="370484" spans="2:2">
      <c r="B370484" s="697"/>
    </row>
    <row r="370485" spans="2:2">
      <c r="B370485" s="697"/>
    </row>
    <row r="370486" spans="2:2">
      <c r="B370486" s="697"/>
    </row>
    <row r="370487" spans="2:2">
      <c r="B370487" s="697"/>
    </row>
    <row r="370488" spans="2:2">
      <c r="B370488" s="697"/>
    </row>
    <row r="370489" spans="2:2">
      <c r="B370489" s="697"/>
    </row>
    <row r="370490" spans="2:2">
      <c r="B370490" s="697"/>
    </row>
    <row r="370491" spans="2:2">
      <c r="B370491" s="697"/>
    </row>
    <row r="370492" spans="2:2">
      <c r="B370492" s="697"/>
    </row>
    <row r="370493" spans="2:2">
      <c r="B370493" s="697"/>
    </row>
    <row r="370494" spans="2:2">
      <c r="B370494" s="697"/>
    </row>
    <row r="370495" spans="2:2">
      <c r="B370495" s="697"/>
    </row>
    <row r="370496" spans="2:2">
      <c r="B370496" s="697"/>
    </row>
    <row r="370497" spans="2:2">
      <c r="B370497" s="697"/>
    </row>
    <row r="370498" spans="2:2">
      <c r="B370498" s="697"/>
    </row>
    <row r="370499" spans="2:2">
      <c r="B370499" s="697"/>
    </row>
    <row r="370500" spans="2:2">
      <c r="B370500" s="697"/>
    </row>
    <row r="370501" spans="2:2">
      <c r="B370501" s="697"/>
    </row>
    <row r="370502" spans="2:2">
      <c r="B370502" s="697"/>
    </row>
    <row r="370503" spans="2:2">
      <c r="B370503" s="697"/>
    </row>
    <row r="370504" spans="2:2">
      <c r="B370504" s="697"/>
    </row>
    <row r="370505" spans="2:2">
      <c r="B370505" s="697"/>
    </row>
    <row r="370506" spans="2:2">
      <c r="B370506" s="697"/>
    </row>
    <row r="370507" spans="2:2">
      <c r="B370507" s="697"/>
    </row>
    <row r="370508" spans="2:2">
      <c r="B370508" s="697"/>
    </row>
    <row r="370509" spans="2:2">
      <c r="B370509" s="697"/>
    </row>
    <row r="370510" spans="2:2">
      <c r="B370510" s="697"/>
    </row>
    <row r="370511" spans="2:2">
      <c r="B370511" s="697"/>
    </row>
    <row r="370512" spans="2:2">
      <c r="B370512" s="697"/>
    </row>
    <row r="370513" spans="2:2">
      <c r="B370513" s="697"/>
    </row>
    <row r="370514" spans="2:2">
      <c r="B370514" s="697"/>
    </row>
    <row r="370515" spans="2:2">
      <c r="B370515" s="697"/>
    </row>
    <row r="370516" spans="2:2">
      <c r="B370516" s="697"/>
    </row>
    <row r="370517" spans="2:2">
      <c r="B370517" s="697"/>
    </row>
    <row r="370518" spans="2:2">
      <c r="B370518" s="697"/>
    </row>
    <row r="370519" spans="2:2">
      <c r="B370519" s="697"/>
    </row>
    <row r="370520" spans="2:2">
      <c r="B370520" s="697"/>
    </row>
    <row r="370521" spans="2:2">
      <c r="B370521" s="697"/>
    </row>
    <row r="370522" spans="2:2">
      <c r="B370522" s="697"/>
    </row>
    <row r="370523" spans="2:2">
      <c r="B370523" s="697"/>
    </row>
    <row r="370524" spans="2:2">
      <c r="B370524" s="697"/>
    </row>
    <row r="370525" spans="2:2">
      <c r="B370525" s="697"/>
    </row>
    <row r="370526" spans="2:2">
      <c r="B370526" s="697"/>
    </row>
    <row r="370527" spans="2:2">
      <c r="B370527" s="697"/>
    </row>
    <row r="370528" spans="2:2">
      <c r="B370528" s="697"/>
    </row>
    <row r="370529" spans="2:2">
      <c r="B370529" s="697"/>
    </row>
    <row r="370530" spans="2:2">
      <c r="B370530" s="697"/>
    </row>
    <row r="370531" spans="2:2">
      <c r="B370531" s="697"/>
    </row>
    <row r="370532" spans="2:2">
      <c r="B370532" s="697"/>
    </row>
    <row r="370533" spans="2:2">
      <c r="B370533" s="697"/>
    </row>
    <row r="370534" spans="2:2">
      <c r="B370534" s="697"/>
    </row>
    <row r="370535" spans="2:2">
      <c r="B370535" s="697"/>
    </row>
    <row r="370536" spans="2:2">
      <c r="B370536" s="697"/>
    </row>
    <row r="370537" spans="2:2">
      <c r="B370537" s="697"/>
    </row>
    <row r="370538" spans="2:2">
      <c r="B370538" s="697"/>
    </row>
    <row r="370539" spans="2:2">
      <c r="B370539" s="697"/>
    </row>
    <row r="370540" spans="2:2">
      <c r="B370540" s="697"/>
    </row>
    <row r="370541" spans="2:2">
      <c r="B370541" s="697"/>
    </row>
    <row r="370542" spans="2:2">
      <c r="B370542" s="697"/>
    </row>
    <row r="370543" spans="2:2">
      <c r="B370543" s="697"/>
    </row>
    <row r="370544" spans="2:2">
      <c r="B370544" s="697"/>
    </row>
    <row r="370545" spans="2:2">
      <c r="B370545" s="697"/>
    </row>
    <row r="370546" spans="2:2">
      <c r="B370546" s="697"/>
    </row>
    <row r="370547" spans="2:2">
      <c r="B370547" s="697"/>
    </row>
    <row r="370548" spans="2:2">
      <c r="B370548" s="697"/>
    </row>
    <row r="370549" spans="2:2">
      <c r="B370549" s="697"/>
    </row>
    <row r="370550" spans="2:2">
      <c r="B370550" s="697"/>
    </row>
    <row r="370551" spans="2:2">
      <c r="B370551" s="697"/>
    </row>
    <row r="370552" spans="2:2">
      <c r="B370552" s="697"/>
    </row>
    <row r="370553" spans="2:2">
      <c r="B370553" s="697"/>
    </row>
    <row r="370554" spans="2:2">
      <c r="B370554" s="697"/>
    </row>
    <row r="370555" spans="2:2">
      <c r="B370555" s="697"/>
    </row>
    <row r="370556" spans="2:2">
      <c r="B370556" s="697"/>
    </row>
    <row r="370557" spans="2:2">
      <c r="B370557" s="697"/>
    </row>
    <row r="370558" spans="2:2">
      <c r="B370558" s="697"/>
    </row>
    <row r="370559" spans="2:2">
      <c r="B370559" s="697"/>
    </row>
    <row r="370560" spans="2:2">
      <c r="B370560" s="697"/>
    </row>
    <row r="370561" spans="2:2">
      <c r="B370561" s="697"/>
    </row>
    <row r="370562" spans="2:2">
      <c r="B370562" s="697"/>
    </row>
    <row r="370563" spans="2:2">
      <c r="B370563" s="697"/>
    </row>
    <row r="370564" spans="2:2">
      <c r="B370564" s="697"/>
    </row>
    <row r="370565" spans="2:2">
      <c r="B370565" s="697"/>
    </row>
    <row r="370566" spans="2:2">
      <c r="B370566" s="697"/>
    </row>
    <row r="370567" spans="2:2">
      <c r="B370567" s="697"/>
    </row>
    <row r="370568" spans="2:2">
      <c r="B370568" s="697"/>
    </row>
    <row r="370569" spans="2:2">
      <c r="B370569" s="697"/>
    </row>
    <row r="370570" spans="2:2">
      <c r="B370570" s="697"/>
    </row>
    <row r="370571" spans="2:2">
      <c r="B370571" s="697"/>
    </row>
    <row r="370572" spans="2:2">
      <c r="B370572" s="697"/>
    </row>
    <row r="370573" spans="2:2">
      <c r="B370573" s="697"/>
    </row>
    <row r="370574" spans="2:2">
      <c r="B370574" s="697"/>
    </row>
    <row r="370575" spans="2:2">
      <c r="B370575" s="697"/>
    </row>
    <row r="370576" spans="2:2">
      <c r="B370576" s="697"/>
    </row>
    <row r="370577" spans="2:2">
      <c r="B370577" s="697"/>
    </row>
    <row r="370578" spans="2:2">
      <c r="B370578" s="697"/>
    </row>
    <row r="370579" spans="2:2">
      <c r="B370579" s="697"/>
    </row>
    <row r="370580" spans="2:2">
      <c r="B370580" s="697"/>
    </row>
    <row r="370581" spans="2:2">
      <c r="B370581" s="697"/>
    </row>
    <row r="370582" spans="2:2">
      <c r="B370582" s="697"/>
    </row>
    <row r="370583" spans="2:2">
      <c r="B370583" s="697"/>
    </row>
    <row r="370584" spans="2:2">
      <c r="B370584" s="697"/>
    </row>
    <row r="370585" spans="2:2">
      <c r="B370585" s="697"/>
    </row>
    <row r="370586" spans="2:2">
      <c r="B370586" s="697"/>
    </row>
    <row r="370587" spans="2:2">
      <c r="B370587" s="697"/>
    </row>
    <row r="370588" spans="2:2">
      <c r="B370588" s="697"/>
    </row>
    <row r="370589" spans="2:2">
      <c r="B370589" s="697"/>
    </row>
    <row r="370590" spans="2:2">
      <c r="B370590" s="697"/>
    </row>
    <row r="370591" spans="2:2">
      <c r="B370591" s="697"/>
    </row>
    <row r="370592" spans="2:2">
      <c r="B370592" s="697"/>
    </row>
    <row r="370593" spans="2:2">
      <c r="B370593" s="697"/>
    </row>
    <row r="370594" spans="2:2">
      <c r="B370594" s="697"/>
    </row>
    <row r="370595" spans="2:2">
      <c r="B370595" s="697"/>
    </row>
    <row r="370596" spans="2:2">
      <c r="B370596" s="697"/>
    </row>
    <row r="370597" spans="2:2">
      <c r="B370597" s="697"/>
    </row>
    <row r="370598" spans="2:2">
      <c r="B370598" s="697"/>
    </row>
    <row r="370599" spans="2:2">
      <c r="B370599" s="697"/>
    </row>
    <row r="370600" spans="2:2">
      <c r="B370600" s="697"/>
    </row>
    <row r="370601" spans="2:2">
      <c r="B370601" s="697"/>
    </row>
    <row r="370602" spans="2:2">
      <c r="B370602" s="697"/>
    </row>
    <row r="370603" spans="2:2">
      <c r="B370603" s="697"/>
    </row>
    <row r="370604" spans="2:2">
      <c r="B370604" s="697"/>
    </row>
    <row r="370605" spans="2:2">
      <c r="B370605" s="697"/>
    </row>
    <row r="370606" spans="2:2">
      <c r="B370606" s="697"/>
    </row>
    <row r="370607" spans="2:2">
      <c r="B370607" s="697"/>
    </row>
    <row r="370608" spans="2:2">
      <c r="B370608" s="697"/>
    </row>
    <row r="370609" spans="2:2">
      <c r="B370609" s="697"/>
    </row>
    <row r="370610" spans="2:2">
      <c r="B370610" s="697"/>
    </row>
    <row r="370611" spans="2:2">
      <c r="B370611" s="697"/>
    </row>
    <row r="370612" spans="2:2">
      <c r="B370612" s="697"/>
    </row>
    <row r="370613" spans="2:2">
      <c r="B370613" s="697"/>
    </row>
    <row r="370614" spans="2:2">
      <c r="B370614" s="697"/>
    </row>
    <row r="370615" spans="2:2">
      <c r="B370615" s="697"/>
    </row>
    <row r="370616" spans="2:2">
      <c r="B370616" s="697"/>
    </row>
    <row r="370617" spans="2:2">
      <c r="B370617" s="697"/>
    </row>
    <row r="370618" spans="2:2">
      <c r="B370618" s="697"/>
    </row>
    <row r="370619" spans="2:2">
      <c r="B370619" s="697"/>
    </row>
    <row r="370620" spans="2:2">
      <c r="B370620" s="697"/>
    </row>
    <row r="370621" spans="2:2">
      <c r="B370621" s="697"/>
    </row>
    <row r="370622" spans="2:2">
      <c r="B370622" s="697"/>
    </row>
    <row r="370623" spans="2:2">
      <c r="B370623" s="697"/>
    </row>
    <row r="370624" spans="2:2">
      <c r="B370624" s="697"/>
    </row>
    <row r="370625" spans="2:2">
      <c r="B370625" s="697"/>
    </row>
    <row r="370626" spans="2:2">
      <c r="B370626" s="697"/>
    </row>
    <row r="370627" spans="2:2">
      <c r="B370627" s="697"/>
    </row>
    <row r="370628" spans="2:2">
      <c r="B370628" s="697"/>
    </row>
    <row r="370629" spans="2:2">
      <c r="B370629" s="697"/>
    </row>
    <row r="370630" spans="2:2">
      <c r="B370630" s="697"/>
    </row>
    <row r="370631" spans="2:2">
      <c r="B370631" s="697"/>
    </row>
    <row r="370632" spans="2:2">
      <c r="B370632" s="697"/>
    </row>
    <row r="370633" spans="2:2">
      <c r="B370633" s="697"/>
    </row>
    <row r="370634" spans="2:2">
      <c r="B370634" s="697"/>
    </row>
    <row r="370635" spans="2:2">
      <c r="B370635" s="697"/>
    </row>
    <row r="370636" spans="2:2">
      <c r="B370636" s="697"/>
    </row>
    <row r="370637" spans="2:2">
      <c r="B370637" s="697"/>
    </row>
    <row r="370638" spans="2:2">
      <c r="B370638" s="697"/>
    </row>
    <row r="370639" spans="2:2">
      <c r="B370639" s="697"/>
    </row>
    <row r="370640" spans="2:2">
      <c r="B370640" s="697"/>
    </row>
    <row r="370641" spans="2:2">
      <c r="B370641" s="697"/>
    </row>
    <row r="370642" spans="2:2">
      <c r="B370642" s="697"/>
    </row>
    <row r="370643" spans="2:2">
      <c r="B370643" s="697"/>
    </row>
    <row r="370644" spans="2:2">
      <c r="B370644" s="697"/>
    </row>
    <row r="370645" spans="2:2">
      <c r="B370645" s="697"/>
    </row>
    <row r="370646" spans="2:2">
      <c r="B370646" s="697"/>
    </row>
    <row r="370647" spans="2:2">
      <c r="B370647" s="697"/>
    </row>
    <row r="370648" spans="2:2">
      <c r="B370648" s="697"/>
    </row>
    <row r="370649" spans="2:2">
      <c r="B370649" s="697"/>
    </row>
    <row r="370650" spans="2:2">
      <c r="B370650" s="697"/>
    </row>
    <row r="370651" spans="2:2">
      <c r="B370651" s="697"/>
    </row>
    <row r="370652" spans="2:2">
      <c r="B370652" s="697"/>
    </row>
    <row r="370653" spans="2:2">
      <c r="B370653" s="697"/>
    </row>
    <row r="370654" spans="2:2">
      <c r="B370654" s="697"/>
    </row>
    <row r="370655" spans="2:2">
      <c r="B370655" s="697"/>
    </row>
    <row r="370656" spans="2:2">
      <c r="B370656" s="697"/>
    </row>
    <row r="370657" spans="2:2">
      <c r="B370657" s="697"/>
    </row>
    <row r="370658" spans="2:2">
      <c r="B370658" s="697"/>
    </row>
    <row r="370659" spans="2:2">
      <c r="B370659" s="697"/>
    </row>
    <row r="370660" spans="2:2">
      <c r="B370660" s="697"/>
    </row>
    <row r="370661" spans="2:2">
      <c r="B370661" s="697"/>
    </row>
    <row r="370662" spans="2:2">
      <c r="B370662" s="697"/>
    </row>
    <row r="370663" spans="2:2">
      <c r="B370663" s="697"/>
    </row>
    <row r="370664" spans="2:2">
      <c r="B370664" s="697"/>
    </row>
    <row r="370665" spans="2:2">
      <c r="B370665" s="697"/>
    </row>
    <row r="370666" spans="2:2">
      <c r="B370666" s="697"/>
    </row>
    <row r="370667" spans="2:2">
      <c r="B370667" s="697"/>
    </row>
    <row r="370668" spans="2:2">
      <c r="B370668" s="697"/>
    </row>
    <row r="370669" spans="2:2">
      <c r="B370669" s="697"/>
    </row>
    <row r="370670" spans="2:2">
      <c r="B370670" s="697"/>
    </row>
    <row r="370671" spans="2:2">
      <c r="B370671" s="697"/>
    </row>
    <row r="370672" spans="2:2">
      <c r="B370672" s="697"/>
    </row>
    <row r="370673" spans="2:2">
      <c r="B370673" s="697"/>
    </row>
    <row r="370674" spans="2:2">
      <c r="B370674" s="697"/>
    </row>
    <row r="370675" spans="2:2">
      <c r="B370675" s="697"/>
    </row>
    <row r="370676" spans="2:2">
      <c r="B370676" s="697"/>
    </row>
    <row r="370677" spans="2:2">
      <c r="B370677" s="697"/>
    </row>
    <row r="370678" spans="2:2">
      <c r="B370678" s="697"/>
    </row>
    <row r="370679" spans="2:2">
      <c r="B370679" s="697"/>
    </row>
    <row r="370680" spans="2:2">
      <c r="B370680" s="697"/>
    </row>
    <row r="370681" spans="2:2">
      <c r="B370681" s="697"/>
    </row>
    <row r="370682" spans="2:2">
      <c r="B370682" s="697"/>
    </row>
    <row r="370683" spans="2:2">
      <c r="B370683" s="697"/>
    </row>
    <row r="370684" spans="2:2">
      <c r="B370684" s="697"/>
    </row>
    <row r="370685" spans="2:2">
      <c r="B370685" s="697"/>
    </row>
    <row r="370686" spans="2:2">
      <c r="B370686" s="697"/>
    </row>
    <row r="370687" spans="2:2">
      <c r="B370687" s="697"/>
    </row>
    <row r="370688" spans="2:2">
      <c r="B370688" s="697"/>
    </row>
    <row r="370689" spans="2:2">
      <c r="B370689" s="697"/>
    </row>
    <row r="370690" spans="2:2">
      <c r="B370690" s="697"/>
    </row>
    <row r="370691" spans="2:2">
      <c r="B370691" s="697"/>
    </row>
    <row r="370692" spans="2:2">
      <c r="B370692" s="697"/>
    </row>
    <row r="370693" spans="2:2">
      <c r="B370693" s="697"/>
    </row>
    <row r="370694" spans="2:2">
      <c r="B370694" s="697"/>
    </row>
    <row r="370695" spans="2:2">
      <c r="B370695" s="697"/>
    </row>
    <row r="370696" spans="2:2">
      <c r="B370696" s="697"/>
    </row>
    <row r="370697" spans="2:2">
      <c r="B370697" s="697"/>
    </row>
    <row r="370698" spans="2:2">
      <c r="B370698" s="697"/>
    </row>
    <row r="370699" spans="2:2">
      <c r="B370699" s="697"/>
    </row>
    <row r="370700" spans="2:2">
      <c r="B370700" s="697"/>
    </row>
    <row r="370701" spans="2:2">
      <c r="B370701" s="697"/>
    </row>
    <row r="370702" spans="2:2">
      <c r="B370702" s="697"/>
    </row>
    <row r="370703" spans="2:2">
      <c r="B370703" s="697"/>
    </row>
    <row r="370704" spans="2:2">
      <c r="B370704" s="697"/>
    </row>
    <row r="370705" spans="2:2">
      <c r="B370705" s="697"/>
    </row>
    <row r="370706" spans="2:2">
      <c r="B370706" s="697"/>
    </row>
    <row r="370707" spans="2:2">
      <c r="B370707" s="697"/>
    </row>
    <row r="370708" spans="2:2">
      <c r="B370708" s="697"/>
    </row>
    <row r="370709" spans="2:2">
      <c r="B370709" s="697"/>
    </row>
    <row r="370710" spans="2:2">
      <c r="B370710" s="697"/>
    </row>
    <row r="370711" spans="2:2">
      <c r="B370711" s="697"/>
    </row>
    <row r="370712" spans="2:2">
      <c r="B370712" s="697"/>
    </row>
    <row r="370713" spans="2:2">
      <c r="B370713" s="697"/>
    </row>
    <row r="370714" spans="2:2">
      <c r="B370714" s="697"/>
    </row>
    <row r="370715" spans="2:2">
      <c r="B370715" s="697"/>
    </row>
    <row r="370716" spans="2:2">
      <c r="B370716" s="697"/>
    </row>
    <row r="370717" spans="2:2">
      <c r="B370717" s="697"/>
    </row>
    <row r="370718" spans="2:2">
      <c r="B370718" s="697"/>
    </row>
    <row r="370719" spans="2:2">
      <c r="B370719" s="697"/>
    </row>
    <row r="370720" spans="2:2">
      <c r="B370720" s="697"/>
    </row>
    <row r="370721" spans="2:2">
      <c r="B370721" s="697"/>
    </row>
    <row r="370722" spans="2:2">
      <c r="B370722" s="697"/>
    </row>
    <row r="370723" spans="2:2">
      <c r="B370723" s="697"/>
    </row>
    <row r="370724" spans="2:2">
      <c r="B370724" s="697"/>
    </row>
    <row r="370725" spans="2:2">
      <c r="B370725" s="697"/>
    </row>
    <row r="370726" spans="2:2">
      <c r="B370726" s="697"/>
    </row>
    <row r="370727" spans="2:2">
      <c r="B370727" s="697"/>
    </row>
    <row r="370728" spans="2:2">
      <c r="B370728" s="697"/>
    </row>
    <row r="370729" spans="2:2">
      <c r="B370729" s="697"/>
    </row>
    <row r="370730" spans="2:2">
      <c r="B370730" s="697"/>
    </row>
    <row r="370731" spans="2:2">
      <c r="B370731" s="697"/>
    </row>
    <row r="370732" spans="2:2">
      <c r="B370732" s="697"/>
    </row>
    <row r="370733" spans="2:2">
      <c r="B370733" s="697"/>
    </row>
    <row r="370734" spans="2:2">
      <c r="B370734" s="697"/>
    </row>
    <row r="370735" spans="2:2">
      <c r="B370735" s="697"/>
    </row>
    <row r="370736" spans="2:2">
      <c r="B370736" s="697"/>
    </row>
    <row r="370737" spans="2:2">
      <c r="B370737" s="697"/>
    </row>
    <row r="370738" spans="2:2">
      <c r="B370738" s="697"/>
    </row>
    <row r="370739" spans="2:2">
      <c r="B370739" s="697"/>
    </row>
    <row r="370740" spans="2:2">
      <c r="B370740" s="697"/>
    </row>
    <row r="370741" spans="2:2">
      <c r="B370741" s="697"/>
    </row>
    <row r="370742" spans="2:2">
      <c r="B370742" s="697"/>
    </row>
    <row r="370743" spans="2:2">
      <c r="B370743" s="697"/>
    </row>
    <row r="370744" spans="2:2">
      <c r="B370744" s="697"/>
    </row>
    <row r="370745" spans="2:2">
      <c r="B370745" s="697"/>
    </row>
    <row r="370746" spans="2:2">
      <c r="B370746" s="697"/>
    </row>
    <row r="370747" spans="2:2">
      <c r="B370747" s="697"/>
    </row>
    <row r="370748" spans="2:2">
      <c r="B370748" s="697"/>
    </row>
    <row r="370749" spans="2:2">
      <c r="B370749" s="697"/>
    </row>
    <row r="370750" spans="2:2">
      <c r="B370750" s="697"/>
    </row>
    <row r="370751" spans="2:2">
      <c r="B370751" s="697"/>
    </row>
    <row r="370752" spans="2:2">
      <c r="B370752" s="697"/>
    </row>
    <row r="370753" spans="2:2">
      <c r="B370753" s="697"/>
    </row>
    <row r="370754" spans="2:2">
      <c r="B370754" s="697"/>
    </row>
    <row r="370755" spans="2:2">
      <c r="B370755" s="697"/>
    </row>
    <row r="370756" spans="2:2">
      <c r="B370756" s="697"/>
    </row>
    <row r="370757" spans="2:2">
      <c r="B370757" s="697"/>
    </row>
    <row r="370758" spans="2:2">
      <c r="B370758" s="697"/>
    </row>
    <row r="370759" spans="2:2">
      <c r="B370759" s="697"/>
    </row>
    <row r="370760" spans="2:2">
      <c r="B370760" s="697"/>
    </row>
    <row r="370761" spans="2:2">
      <c r="B370761" s="697"/>
    </row>
    <row r="370762" spans="2:2">
      <c r="B370762" s="697"/>
    </row>
    <row r="370763" spans="2:2">
      <c r="B370763" s="697"/>
    </row>
    <row r="370764" spans="2:2">
      <c r="B370764" s="697"/>
    </row>
    <row r="370765" spans="2:2">
      <c r="B370765" s="697"/>
    </row>
    <row r="370766" spans="2:2">
      <c r="B370766" s="697"/>
    </row>
    <row r="370767" spans="2:2">
      <c r="B370767" s="697"/>
    </row>
    <row r="370768" spans="2:2">
      <c r="B370768" s="697"/>
    </row>
    <row r="370769" spans="2:2">
      <c r="B370769" s="697"/>
    </row>
    <row r="370770" spans="2:2">
      <c r="B370770" s="697"/>
    </row>
    <row r="370771" spans="2:2">
      <c r="B370771" s="697"/>
    </row>
    <row r="370772" spans="2:2">
      <c r="B370772" s="697"/>
    </row>
    <row r="370773" spans="2:2">
      <c r="B370773" s="697"/>
    </row>
    <row r="370774" spans="2:2">
      <c r="B370774" s="697"/>
    </row>
    <row r="370775" spans="2:2">
      <c r="B370775" s="697"/>
    </row>
    <row r="370776" spans="2:2">
      <c r="B370776" s="697"/>
    </row>
    <row r="370777" spans="2:2">
      <c r="B370777" s="697"/>
    </row>
    <row r="370778" spans="2:2">
      <c r="B370778" s="697"/>
    </row>
    <row r="370779" spans="2:2">
      <c r="B370779" s="697"/>
    </row>
    <row r="370780" spans="2:2">
      <c r="B370780" s="697"/>
    </row>
    <row r="370781" spans="2:2">
      <c r="B370781" s="697"/>
    </row>
    <row r="370782" spans="2:2">
      <c r="B370782" s="697"/>
    </row>
    <row r="370783" spans="2:2">
      <c r="B370783" s="697"/>
    </row>
    <row r="370784" spans="2:2">
      <c r="B370784" s="697"/>
    </row>
    <row r="370785" spans="2:2">
      <c r="B370785" s="697"/>
    </row>
    <row r="370786" spans="2:2">
      <c r="B370786" s="697"/>
    </row>
    <row r="370787" spans="2:2">
      <c r="B370787" s="697"/>
    </row>
    <row r="370788" spans="2:2">
      <c r="B370788" s="697"/>
    </row>
    <row r="370789" spans="2:2">
      <c r="B370789" s="697"/>
    </row>
    <row r="370790" spans="2:2">
      <c r="B370790" s="697"/>
    </row>
    <row r="370791" spans="2:2">
      <c r="B370791" s="697"/>
    </row>
    <row r="370792" spans="2:2">
      <c r="B370792" s="697"/>
    </row>
    <row r="370793" spans="2:2">
      <c r="B370793" s="697"/>
    </row>
    <row r="370794" spans="2:2">
      <c r="B370794" s="697"/>
    </row>
    <row r="370795" spans="2:2">
      <c r="B370795" s="697"/>
    </row>
    <row r="370796" spans="2:2">
      <c r="B370796" s="697"/>
    </row>
    <row r="370797" spans="2:2">
      <c r="B370797" s="697"/>
    </row>
    <row r="370798" spans="2:2">
      <c r="B370798" s="697"/>
    </row>
    <row r="370799" spans="2:2">
      <c r="B370799" s="697"/>
    </row>
    <row r="370800" spans="2:2">
      <c r="B370800" s="697"/>
    </row>
    <row r="370801" spans="2:2">
      <c r="B370801" s="697"/>
    </row>
    <row r="370802" spans="2:2">
      <c r="B370802" s="697"/>
    </row>
    <row r="370803" spans="2:2">
      <c r="B370803" s="697"/>
    </row>
    <row r="370804" spans="2:2">
      <c r="B370804" s="697"/>
    </row>
    <row r="370805" spans="2:2">
      <c r="B370805" s="697"/>
    </row>
    <row r="370806" spans="2:2">
      <c r="B370806" s="697"/>
    </row>
    <row r="370807" spans="2:2">
      <c r="B370807" s="697"/>
    </row>
    <row r="370808" spans="2:2">
      <c r="B370808" s="697"/>
    </row>
    <row r="370809" spans="2:2">
      <c r="B370809" s="697"/>
    </row>
    <row r="370810" spans="2:2">
      <c r="B370810" s="697"/>
    </row>
    <row r="370811" spans="2:2">
      <c r="B370811" s="697"/>
    </row>
    <row r="370812" spans="2:2">
      <c r="B370812" s="697"/>
    </row>
    <row r="370813" spans="2:2">
      <c r="B370813" s="697"/>
    </row>
    <row r="370814" spans="2:2">
      <c r="B370814" s="697"/>
    </row>
    <row r="370815" spans="2:2">
      <c r="B370815" s="697"/>
    </row>
    <row r="370816" spans="2:2">
      <c r="B370816" s="697"/>
    </row>
    <row r="370817" spans="2:2">
      <c r="B370817" s="697"/>
    </row>
    <row r="370818" spans="2:2">
      <c r="B370818" s="697"/>
    </row>
    <row r="370819" spans="2:2">
      <c r="B370819" s="697"/>
    </row>
    <row r="370820" spans="2:2">
      <c r="B370820" s="697"/>
    </row>
    <row r="370821" spans="2:2">
      <c r="B370821" s="697"/>
    </row>
    <row r="370822" spans="2:2">
      <c r="B370822" s="697"/>
    </row>
    <row r="370823" spans="2:2">
      <c r="B370823" s="697"/>
    </row>
    <row r="370824" spans="2:2">
      <c r="B370824" s="697"/>
    </row>
    <row r="370825" spans="2:2">
      <c r="B370825" s="697"/>
    </row>
    <row r="370826" spans="2:2">
      <c r="B370826" s="697"/>
    </row>
    <row r="370827" spans="2:2">
      <c r="B370827" s="697"/>
    </row>
    <row r="370828" spans="2:2">
      <c r="B370828" s="697"/>
    </row>
    <row r="370829" spans="2:2">
      <c r="B370829" s="697"/>
    </row>
    <row r="370830" spans="2:2">
      <c r="B370830" s="697"/>
    </row>
    <row r="370831" spans="2:2">
      <c r="B370831" s="697"/>
    </row>
    <row r="370832" spans="2:2">
      <c r="B370832" s="697"/>
    </row>
    <row r="370833" spans="2:2">
      <c r="B370833" s="697"/>
    </row>
    <row r="370834" spans="2:2">
      <c r="B370834" s="697"/>
    </row>
    <row r="370835" spans="2:2">
      <c r="B370835" s="697"/>
    </row>
    <row r="370836" spans="2:2">
      <c r="B370836" s="697"/>
    </row>
    <row r="370837" spans="2:2">
      <c r="B370837" s="697"/>
    </row>
    <row r="370838" spans="2:2">
      <c r="B370838" s="697"/>
    </row>
    <row r="370839" spans="2:2">
      <c r="B370839" s="697"/>
    </row>
    <row r="370840" spans="2:2">
      <c r="B370840" s="697"/>
    </row>
    <row r="370841" spans="2:2">
      <c r="B370841" s="697"/>
    </row>
    <row r="370842" spans="2:2">
      <c r="B370842" s="697"/>
    </row>
    <row r="370843" spans="2:2">
      <c r="B370843" s="697"/>
    </row>
    <row r="370844" spans="2:2">
      <c r="B370844" s="697"/>
    </row>
    <row r="370845" spans="2:2">
      <c r="B370845" s="697"/>
    </row>
    <row r="370846" spans="2:2">
      <c r="B370846" s="697"/>
    </row>
    <row r="370847" spans="2:2">
      <c r="B370847" s="697"/>
    </row>
    <row r="370848" spans="2:2">
      <c r="B370848" s="697"/>
    </row>
    <row r="370849" spans="2:2">
      <c r="B370849" s="697"/>
    </row>
    <row r="370850" spans="2:2">
      <c r="B370850" s="697"/>
    </row>
    <row r="370851" spans="2:2">
      <c r="B370851" s="697"/>
    </row>
    <row r="370852" spans="2:2">
      <c r="B370852" s="697"/>
    </row>
    <row r="370853" spans="2:2">
      <c r="B370853" s="697"/>
    </row>
    <row r="370854" spans="2:2">
      <c r="B370854" s="697"/>
    </row>
    <row r="370855" spans="2:2">
      <c r="B370855" s="697"/>
    </row>
    <row r="370856" spans="2:2">
      <c r="B370856" s="697"/>
    </row>
    <row r="370857" spans="2:2">
      <c r="B370857" s="697"/>
    </row>
    <row r="370858" spans="2:2">
      <c r="B370858" s="697"/>
    </row>
    <row r="370859" spans="2:2">
      <c r="B370859" s="697"/>
    </row>
    <row r="370860" spans="2:2">
      <c r="B370860" s="697"/>
    </row>
    <row r="370861" spans="2:2">
      <c r="B370861" s="697"/>
    </row>
    <row r="370862" spans="2:2">
      <c r="B370862" s="697"/>
    </row>
    <row r="370863" spans="2:2">
      <c r="B370863" s="697"/>
    </row>
    <row r="370864" spans="2:2">
      <c r="B370864" s="697"/>
    </row>
    <row r="370865" spans="2:2">
      <c r="B370865" s="697"/>
    </row>
    <row r="370866" spans="2:2">
      <c r="B370866" s="697"/>
    </row>
    <row r="370867" spans="2:2">
      <c r="B370867" s="697"/>
    </row>
    <row r="370868" spans="2:2">
      <c r="B370868" s="697"/>
    </row>
    <row r="370869" spans="2:2">
      <c r="B370869" s="697"/>
    </row>
    <row r="370870" spans="2:2">
      <c r="B370870" s="697"/>
    </row>
    <row r="370871" spans="2:2">
      <c r="B370871" s="697"/>
    </row>
    <row r="370872" spans="2:2">
      <c r="B370872" s="697"/>
    </row>
    <row r="370873" spans="2:2">
      <c r="B370873" s="697"/>
    </row>
    <row r="370874" spans="2:2">
      <c r="B370874" s="697"/>
    </row>
    <row r="370875" spans="2:2">
      <c r="B370875" s="697"/>
    </row>
    <row r="370876" spans="2:2">
      <c r="B370876" s="697"/>
    </row>
    <row r="370877" spans="2:2">
      <c r="B370877" s="697"/>
    </row>
    <row r="370878" spans="2:2">
      <c r="B370878" s="697"/>
    </row>
    <row r="370879" spans="2:2">
      <c r="B370879" s="697"/>
    </row>
    <row r="370880" spans="2:2">
      <c r="B370880" s="697"/>
    </row>
    <row r="370881" spans="2:2">
      <c r="B370881" s="697"/>
    </row>
    <row r="370882" spans="2:2">
      <c r="B370882" s="697"/>
    </row>
    <row r="370883" spans="2:2">
      <c r="B370883" s="697"/>
    </row>
    <row r="370884" spans="2:2">
      <c r="B370884" s="697"/>
    </row>
    <row r="370885" spans="2:2">
      <c r="B370885" s="697"/>
    </row>
    <row r="370886" spans="2:2">
      <c r="B370886" s="697"/>
    </row>
    <row r="370887" spans="2:2">
      <c r="B370887" s="697"/>
    </row>
    <row r="370888" spans="2:2">
      <c r="B370888" s="697"/>
    </row>
    <row r="370889" spans="2:2">
      <c r="B370889" s="697"/>
    </row>
    <row r="370890" spans="2:2">
      <c r="B370890" s="697"/>
    </row>
    <row r="370891" spans="2:2">
      <c r="B370891" s="697"/>
    </row>
    <row r="370892" spans="2:2">
      <c r="B370892" s="697"/>
    </row>
    <row r="370893" spans="2:2">
      <c r="B370893" s="697"/>
    </row>
    <row r="370894" spans="2:2">
      <c r="B370894" s="697"/>
    </row>
    <row r="370895" spans="2:2">
      <c r="B370895" s="697"/>
    </row>
    <row r="370896" spans="2:2">
      <c r="B370896" s="697"/>
    </row>
    <row r="370897" spans="2:2">
      <c r="B370897" s="697"/>
    </row>
    <row r="370898" spans="2:2">
      <c r="B370898" s="697"/>
    </row>
    <row r="370899" spans="2:2">
      <c r="B370899" s="697"/>
    </row>
    <row r="370900" spans="2:2">
      <c r="B370900" s="697"/>
    </row>
    <row r="370901" spans="2:2">
      <c r="B370901" s="697"/>
    </row>
    <row r="370902" spans="2:2">
      <c r="B370902" s="697"/>
    </row>
    <row r="370903" spans="2:2">
      <c r="B370903" s="697"/>
    </row>
    <row r="370904" spans="2:2">
      <c r="B370904" s="697"/>
    </row>
    <row r="370905" spans="2:2">
      <c r="B370905" s="697"/>
    </row>
    <row r="370906" spans="2:2">
      <c r="B370906" s="697"/>
    </row>
    <row r="370907" spans="2:2">
      <c r="B370907" s="697"/>
    </row>
    <row r="370908" spans="2:2">
      <c r="B370908" s="697"/>
    </row>
    <row r="370909" spans="2:2">
      <c r="B370909" s="697"/>
    </row>
    <row r="370910" spans="2:2">
      <c r="B370910" s="697"/>
    </row>
    <row r="370911" spans="2:2">
      <c r="B370911" s="697"/>
    </row>
    <row r="370912" spans="2:2">
      <c r="B370912" s="697"/>
    </row>
    <row r="370913" spans="2:2">
      <c r="B370913" s="697"/>
    </row>
    <row r="370914" spans="2:2">
      <c r="B370914" s="697"/>
    </row>
    <row r="370915" spans="2:2">
      <c r="B370915" s="697"/>
    </row>
    <row r="370916" spans="2:2">
      <c r="B370916" s="697"/>
    </row>
    <row r="370917" spans="2:2">
      <c r="B370917" s="697"/>
    </row>
    <row r="370918" spans="2:2">
      <c r="B370918" s="697"/>
    </row>
    <row r="370919" spans="2:2">
      <c r="B370919" s="697"/>
    </row>
    <row r="370920" spans="2:2">
      <c r="B370920" s="697"/>
    </row>
    <row r="370921" spans="2:2">
      <c r="B370921" s="697"/>
    </row>
    <row r="370922" spans="2:2">
      <c r="B370922" s="697"/>
    </row>
    <row r="370923" spans="2:2">
      <c r="B370923" s="697"/>
    </row>
    <row r="370924" spans="2:2">
      <c r="B370924" s="697"/>
    </row>
    <row r="370925" spans="2:2">
      <c r="B370925" s="697"/>
    </row>
    <row r="370926" spans="2:2">
      <c r="B370926" s="697"/>
    </row>
    <row r="370927" spans="2:2">
      <c r="B370927" s="697"/>
    </row>
    <row r="370928" spans="2:2">
      <c r="B370928" s="697"/>
    </row>
    <row r="370929" spans="2:2">
      <c r="B370929" s="697"/>
    </row>
    <row r="370930" spans="2:2">
      <c r="B370930" s="697"/>
    </row>
    <row r="370931" spans="2:2">
      <c r="B370931" s="697"/>
    </row>
    <row r="370932" spans="2:2">
      <c r="B370932" s="697"/>
    </row>
    <row r="370933" spans="2:2">
      <c r="B370933" s="697"/>
    </row>
    <row r="370934" spans="2:2">
      <c r="B370934" s="697"/>
    </row>
    <row r="370935" spans="2:2">
      <c r="B370935" s="697"/>
    </row>
    <row r="370936" spans="2:2">
      <c r="B370936" s="697"/>
    </row>
    <row r="370937" spans="2:2">
      <c r="B370937" s="697"/>
    </row>
    <row r="370938" spans="2:2">
      <c r="B370938" s="697"/>
    </row>
    <row r="370939" spans="2:2">
      <c r="B370939" s="697"/>
    </row>
    <row r="370940" spans="2:2">
      <c r="B370940" s="697"/>
    </row>
    <row r="370941" spans="2:2">
      <c r="B370941" s="697"/>
    </row>
    <row r="370942" spans="2:2">
      <c r="B370942" s="697"/>
    </row>
    <row r="370943" spans="2:2">
      <c r="B370943" s="697"/>
    </row>
    <row r="370944" spans="2:2">
      <c r="B370944" s="697"/>
    </row>
    <row r="370945" spans="2:2">
      <c r="B370945" s="697"/>
    </row>
    <row r="370946" spans="2:2">
      <c r="B370946" s="697"/>
    </row>
    <row r="370947" spans="2:2">
      <c r="B370947" s="697"/>
    </row>
    <row r="370948" spans="2:2">
      <c r="B370948" s="697"/>
    </row>
    <row r="370949" spans="2:2">
      <c r="B370949" s="697"/>
    </row>
    <row r="370950" spans="2:2">
      <c r="B370950" s="697"/>
    </row>
    <row r="370951" spans="2:2">
      <c r="B370951" s="697"/>
    </row>
    <row r="370952" spans="2:2">
      <c r="B370952" s="697"/>
    </row>
    <row r="370953" spans="2:2">
      <c r="B370953" s="697"/>
    </row>
    <row r="370954" spans="2:2">
      <c r="B370954" s="697"/>
    </row>
    <row r="370955" spans="2:2">
      <c r="B370955" s="697"/>
    </row>
    <row r="370956" spans="2:2">
      <c r="B370956" s="697"/>
    </row>
    <row r="370957" spans="2:2">
      <c r="B370957" s="697"/>
    </row>
    <row r="370958" spans="2:2">
      <c r="B370958" s="697"/>
    </row>
    <row r="370959" spans="2:2">
      <c r="B370959" s="697"/>
    </row>
    <row r="370960" spans="2:2">
      <c r="B370960" s="697"/>
    </row>
    <row r="370961" spans="2:2">
      <c r="B370961" s="697"/>
    </row>
    <row r="370962" spans="2:2">
      <c r="B370962" s="697"/>
    </row>
    <row r="370963" spans="2:2">
      <c r="B370963" s="697"/>
    </row>
    <row r="370964" spans="2:2">
      <c r="B370964" s="697"/>
    </row>
    <row r="370965" spans="2:2">
      <c r="B370965" s="697"/>
    </row>
    <row r="370966" spans="2:2">
      <c r="B370966" s="697"/>
    </row>
    <row r="370967" spans="2:2">
      <c r="B370967" s="697"/>
    </row>
    <row r="370968" spans="2:2">
      <c r="B370968" s="697"/>
    </row>
    <row r="370969" spans="2:2">
      <c r="B370969" s="697"/>
    </row>
    <row r="370970" spans="2:2">
      <c r="B370970" s="697"/>
    </row>
    <row r="370971" spans="2:2">
      <c r="B370971" s="697"/>
    </row>
    <row r="370972" spans="2:2">
      <c r="B370972" s="697"/>
    </row>
    <row r="370973" spans="2:2">
      <c r="B370973" s="697"/>
    </row>
    <row r="370974" spans="2:2">
      <c r="B370974" s="697"/>
    </row>
    <row r="370975" spans="2:2">
      <c r="B370975" s="697"/>
    </row>
    <row r="370976" spans="2:2">
      <c r="B370976" s="697"/>
    </row>
    <row r="370977" spans="2:2">
      <c r="B370977" s="697"/>
    </row>
    <row r="370978" spans="2:2">
      <c r="B370978" s="697"/>
    </row>
    <row r="370979" spans="2:2">
      <c r="B370979" s="697"/>
    </row>
    <row r="370980" spans="2:2">
      <c r="B370980" s="697"/>
    </row>
    <row r="370981" spans="2:2">
      <c r="B370981" s="697"/>
    </row>
    <row r="370982" spans="2:2">
      <c r="B370982" s="697"/>
    </row>
    <row r="370983" spans="2:2">
      <c r="B370983" s="697"/>
    </row>
    <row r="370984" spans="2:2">
      <c r="B370984" s="697"/>
    </row>
    <row r="370985" spans="2:2">
      <c r="B370985" s="697"/>
    </row>
    <row r="370986" spans="2:2">
      <c r="B370986" s="697"/>
    </row>
    <row r="370987" spans="2:2">
      <c r="B370987" s="697"/>
    </row>
    <row r="370988" spans="2:2">
      <c r="B370988" s="697"/>
    </row>
    <row r="370989" spans="2:2">
      <c r="B370989" s="697"/>
    </row>
    <row r="370990" spans="2:2">
      <c r="B370990" s="697"/>
    </row>
    <row r="370991" spans="2:2">
      <c r="B370991" s="697"/>
    </row>
    <row r="370992" spans="2:2">
      <c r="B370992" s="697"/>
    </row>
    <row r="370993" spans="2:2">
      <c r="B370993" s="697"/>
    </row>
    <row r="370994" spans="2:2">
      <c r="B370994" s="697"/>
    </row>
    <row r="370995" spans="2:2">
      <c r="B370995" s="697"/>
    </row>
    <row r="370996" spans="2:2">
      <c r="B370996" s="697"/>
    </row>
    <row r="370997" spans="2:2">
      <c r="B370997" s="697"/>
    </row>
    <row r="370998" spans="2:2">
      <c r="B370998" s="697"/>
    </row>
    <row r="370999" spans="2:2">
      <c r="B370999" s="697"/>
    </row>
    <row r="371000" spans="2:2">
      <c r="B371000" s="697"/>
    </row>
    <row r="371001" spans="2:2">
      <c r="B371001" s="697"/>
    </row>
    <row r="371002" spans="2:2">
      <c r="B371002" s="697"/>
    </row>
    <row r="371003" spans="2:2">
      <c r="B371003" s="697"/>
    </row>
    <row r="371004" spans="2:2">
      <c r="B371004" s="697"/>
    </row>
    <row r="371005" spans="2:2">
      <c r="B371005" s="697"/>
    </row>
    <row r="371006" spans="2:2">
      <c r="B371006" s="697"/>
    </row>
    <row r="371007" spans="2:2">
      <c r="B371007" s="697"/>
    </row>
    <row r="371008" spans="2:2">
      <c r="B371008" s="697"/>
    </row>
    <row r="371009" spans="2:2">
      <c r="B371009" s="697"/>
    </row>
    <row r="371010" spans="2:2">
      <c r="B371010" s="697"/>
    </row>
    <row r="371011" spans="2:2">
      <c r="B371011" s="697"/>
    </row>
    <row r="371012" spans="2:2">
      <c r="B371012" s="697"/>
    </row>
    <row r="371013" spans="2:2">
      <c r="B371013" s="697"/>
    </row>
    <row r="371014" spans="2:2">
      <c r="B371014" s="697"/>
    </row>
    <row r="371015" spans="2:2">
      <c r="B371015" s="697"/>
    </row>
    <row r="371016" spans="2:2">
      <c r="B371016" s="697"/>
    </row>
    <row r="371017" spans="2:2">
      <c r="B371017" s="697"/>
    </row>
    <row r="371018" spans="2:2">
      <c r="B371018" s="697"/>
    </row>
    <row r="371019" spans="2:2">
      <c r="B371019" s="697"/>
    </row>
    <row r="371020" spans="2:2">
      <c r="B371020" s="697"/>
    </row>
    <row r="371021" spans="2:2">
      <c r="B371021" s="697"/>
    </row>
    <row r="371022" spans="2:2">
      <c r="B371022" s="697"/>
    </row>
    <row r="371023" spans="2:2">
      <c r="B371023" s="697"/>
    </row>
    <row r="371024" spans="2:2">
      <c r="B371024" s="697"/>
    </row>
    <row r="371025" spans="2:2">
      <c r="B371025" s="697"/>
    </row>
    <row r="371026" spans="2:2">
      <c r="B371026" s="697"/>
    </row>
    <row r="371027" spans="2:2">
      <c r="B371027" s="697"/>
    </row>
    <row r="371028" spans="2:2">
      <c r="B371028" s="697"/>
    </row>
    <row r="371029" spans="2:2">
      <c r="B371029" s="697"/>
    </row>
    <row r="371030" spans="2:2">
      <c r="B371030" s="697"/>
    </row>
    <row r="371031" spans="2:2">
      <c r="B371031" s="697"/>
    </row>
    <row r="371032" spans="2:2">
      <c r="B371032" s="697"/>
    </row>
    <row r="371033" spans="2:2">
      <c r="B371033" s="697"/>
    </row>
    <row r="371034" spans="2:2">
      <c r="B371034" s="697"/>
    </row>
    <row r="371035" spans="2:2">
      <c r="B371035" s="697"/>
    </row>
    <row r="371036" spans="2:2">
      <c r="B371036" s="697"/>
    </row>
    <row r="371037" spans="2:2">
      <c r="B371037" s="697"/>
    </row>
    <row r="371038" spans="2:2">
      <c r="B371038" s="697"/>
    </row>
    <row r="371039" spans="2:2">
      <c r="B371039" s="697"/>
    </row>
    <row r="371040" spans="2:2">
      <c r="B371040" s="697"/>
    </row>
    <row r="371041" spans="2:2">
      <c r="B371041" s="697"/>
    </row>
    <row r="371042" spans="2:2">
      <c r="B371042" s="697"/>
    </row>
    <row r="371043" spans="2:2">
      <c r="B371043" s="697"/>
    </row>
    <row r="371044" spans="2:2">
      <c r="B371044" s="697"/>
    </row>
    <row r="371045" spans="2:2">
      <c r="B371045" s="697"/>
    </row>
    <row r="371046" spans="2:2">
      <c r="B371046" s="697"/>
    </row>
    <row r="371047" spans="2:2">
      <c r="B371047" s="697"/>
    </row>
    <row r="371048" spans="2:2">
      <c r="B371048" s="697"/>
    </row>
    <row r="371049" spans="2:2">
      <c r="B371049" s="697"/>
    </row>
    <row r="371050" spans="2:2">
      <c r="B371050" s="697"/>
    </row>
    <row r="371051" spans="2:2">
      <c r="B371051" s="697"/>
    </row>
    <row r="371052" spans="2:2">
      <c r="B371052" s="697"/>
    </row>
    <row r="371053" spans="2:2">
      <c r="B371053" s="697"/>
    </row>
    <row r="371054" spans="2:2">
      <c r="B371054" s="697"/>
    </row>
    <row r="371055" spans="2:2">
      <c r="B371055" s="697"/>
    </row>
    <row r="371056" spans="2:2">
      <c r="B371056" s="697"/>
    </row>
    <row r="371057" spans="2:2">
      <c r="B371057" s="697"/>
    </row>
    <row r="371058" spans="2:2">
      <c r="B371058" s="697"/>
    </row>
    <row r="371059" spans="2:2">
      <c r="B371059" s="697"/>
    </row>
    <row r="371060" spans="2:2">
      <c r="B371060" s="697"/>
    </row>
    <row r="371061" spans="2:2">
      <c r="B371061" s="697"/>
    </row>
    <row r="371062" spans="2:2">
      <c r="B371062" s="697"/>
    </row>
    <row r="371063" spans="2:2">
      <c r="B371063" s="697"/>
    </row>
    <row r="371064" spans="2:2">
      <c r="B371064" s="697"/>
    </row>
    <row r="371065" spans="2:2">
      <c r="B371065" s="697"/>
    </row>
    <row r="371066" spans="2:2">
      <c r="B371066" s="697"/>
    </row>
    <row r="371067" spans="2:2">
      <c r="B371067" s="697"/>
    </row>
    <row r="371068" spans="2:2">
      <c r="B371068" s="697"/>
    </row>
    <row r="371069" spans="2:2">
      <c r="B371069" s="697"/>
    </row>
    <row r="371070" spans="2:2">
      <c r="B371070" s="697"/>
    </row>
    <row r="371071" spans="2:2">
      <c r="B371071" s="697"/>
    </row>
    <row r="371072" spans="2:2">
      <c r="B371072" s="697"/>
    </row>
    <row r="371073" spans="2:2">
      <c r="B371073" s="697"/>
    </row>
    <row r="371074" spans="2:2">
      <c r="B371074" s="697"/>
    </row>
    <row r="371075" spans="2:2">
      <c r="B371075" s="697"/>
    </row>
    <row r="371076" spans="2:2">
      <c r="B371076" s="697"/>
    </row>
    <row r="371077" spans="2:2">
      <c r="B371077" s="697"/>
    </row>
    <row r="371078" spans="2:2">
      <c r="B371078" s="697"/>
    </row>
    <row r="371079" spans="2:2">
      <c r="B371079" s="697"/>
    </row>
    <row r="371080" spans="2:2">
      <c r="B371080" s="697"/>
    </row>
    <row r="371081" spans="2:2">
      <c r="B371081" s="697"/>
    </row>
    <row r="371082" spans="2:2">
      <c r="B371082" s="697"/>
    </row>
    <row r="371083" spans="2:2">
      <c r="B371083" s="697"/>
    </row>
    <row r="371084" spans="2:2">
      <c r="B371084" s="697"/>
    </row>
    <row r="371085" spans="2:2">
      <c r="B371085" s="697"/>
    </row>
    <row r="371086" spans="2:2">
      <c r="B371086" s="697"/>
    </row>
    <row r="371087" spans="2:2">
      <c r="B371087" s="697"/>
    </row>
    <row r="371088" spans="2:2">
      <c r="B371088" s="697"/>
    </row>
    <row r="371089" spans="2:2">
      <c r="B371089" s="697"/>
    </row>
    <row r="371090" spans="2:2">
      <c r="B371090" s="697"/>
    </row>
    <row r="371091" spans="2:2">
      <c r="B371091" s="697"/>
    </row>
    <row r="371092" spans="2:2">
      <c r="B371092" s="697"/>
    </row>
    <row r="371093" spans="2:2">
      <c r="B371093" s="697"/>
    </row>
    <row r="371094" spans="2:2">
      <c r="B371094" s="697"/>
    </row>
    <row r="371095" spans="2:2">
      <c r="B371095" s="697"/>
    </row>
    <row r="371096" spans="2:2">
      <c r="B371096" s="697"/>
    </row>
    <row r="371097" spans="2:2">
      <c r="B371097" s="697"/>
    </row>
    <row r="371098" spans="2:2">
      <c r="B371098" s="697"/>
    </row>
    <row r="371099" spans="2:2">
      <c r="B371099" s="697"/>
    </row>
    <row r="371100" spans="2:2">
      <c r="B371100" s="697"/>
    </row>
    <row r="371101" spans="2:2">
      <c r="B371101" s="697"/>
    </row>
    <row r="371102" spans="2:2">
      <c r="B371102" s="697"/>
    </row>
    <row r="371103" spans="2:2">
      <c r="B371103" s="697"/>
    </row>
    <row r="371104" spans="2:2">
      <c r="B371104" s="697"/>
    </row>
    <row r="371105" spans="2:2">
      <c r="B371105" s="697"/>
    </row>
    <row r="371106" spans="2:2">
      <c r="B371106" s="697"/>
    </row>
    <row r="371107" spans="2:2">
      <c r="B371107" s="697"/>
    </row>
    <row r="371108" spans="2:2">
      <c r="B371108" s="697"/>
    </row>
    <row r="371109" spans="2:2">
      <c r="B371109" s="697"/>
    </row>
    <row r="371110" spans="2:2">
      <c r="B371110" s="697"/>
    </row>
    <row r="371111" spans="2:2">
      <c r="B371111" s="697"/>
    </row>
    <row r="371112" spans="2:2">
      <c r="B371112" s="697"/>
    </row>
    <row r="371113" spans="2:2">
      <c r="B371113" s="697"/>
    </row>
    <row r="371114" spans="2:2">
      <c r="B371114" s="697"/>
    </row>
    <row r="371115" spans="2:2">
      <c r="B371115" s="697"/>
    </row>
    <row r="371116" spans="2:2">
      <c r="B371116" s="697"/>
    </row>
    <row r="371117" spans="2:2">
      <c r="B371117" s="697"/>
    </row>
    <row r="371118" spans="2:2">
      <c r="B371118" s="697"/>
    </row>
    <row r="371119" spans="2:2">
      <c r="B371119" s="697"/>
    </row>
    <row r="371120" spans="2:2">
      <c r="B371120" s="697"/>
    </row>
    <row r="371121" spans="2:2">
      <c r="B371121" s="697"/>
    </row>
    <row r="371122" spans="2:2">
      <c r="B371122" s="697"/>
    </row>
    <row r="371123" spans="2:2">
      <c r="B371123" s="697"/>
    </row>
    <row r="371124" spans="2:2">
      <c r="B371124" s="697"/>
    </row>
    <row r="371125" spans="2:2">
      <c r="B371125" s="697"/>
    </row>
    <row r="371126" spans="2:2">
      <c r="B371126" s="697"/>
    </row>
    <row r="371127" spans="2:2">
      <c r="B371127" s="697"/>
    </row>
    <row r="371128" spans="2:2">
      <c r="B371128" s="697"/>
    </row>
    <row r="371129" spans="2:2">
      <c r="B371129" s="697"/>
    </row>
    <row r="371130" spans="2:2">
      <c r="B371130" s="697"/>
    </row>
    <row r="371131" spans="2:2">
      <c r="B371131" s="697"/>
    </row>
    <row r="371132" spans="2:2">
      <c r="B371132" s="697"/>
    </row>
    <row r="371133" spans="2:2">
      <c r="B371133" s="697"/>
    </row>
    <row r="371134" spans="2:2">
      <c r="B371134" s="697"/>
    </row>
    <row r="371135" spans="2:2">
      <c r="B371135" s="697"/>
    </row>
    <row r="371136" spans="2:2">
      <c r="B371136" s="697"/>
    </row>
    <row r="371137" spans="2:2">
      <c r="B371137" s="697"/>
    </row>
    <row r="371138" spans="2:2">
      <c r="B371138" s="697"/>
    </row>
    <row r="371139" spans="2:2">
      <c r="B371139" s="697"/>
    </row>
    <row r="371140" spans="2:2">
      <c r="B371140" s="697"/>
    </row>
    <row r="371141" spans="2:2">
      <c r="B371141" s="697"/>
    </row>
    <row r="371142" spans="2:2">
      <c r="B371142" s="697"/>
    </row>
    <row r="371143" spans="2:2">
      <c r="B371143" s="697"/>
    </row>
    <row r="371144" spans="2:2">
      <c r="B371144" s="697"/>
    </row>
    <row r="371145" spans="2:2">
      <c r="B371145" s="697"/>
    </row>
    <row r="371146" spans="2:2">
      <c r="B371146" s="697"/>
    </row>
    <row r="371147" spans="2:2">
      <c r="B371147" s="697"/>
    </row>
    <row r="371148" spans="2:2">
      <c r="B371148" s="697"/>
    </row>
    <row r="371149" spans="2:2">
      <c r="B371149" s="697"/>
    </row>
    <row r="371150" spans="2:2">
      <c r="B371150" s="697"/>
    </row>
    <row r="371151" spans="2:2">
      <c r="B371151" s="697"/>
    </row>
    <row r="371152" spans="2:2">
      <c r="B371152" s="697"/>
    </row>
    <row r="371153" spans="2:2">
      <c r="B371153" s="697"/>
    </row>
    <row r="371154" spans="2:2">
      <c r="B371154" s="697"/>
    </row>
    <row r="371155" spans="2:2">
      <c r="B371155" s="697"/>
    </row>
    <row r="371156" spans="2:2">
      <c r="B371156" s="697"/>
    </row>
    <row r="371157" spans="2:2">
      <c r="B371157" s="697"/>
    </row>
    <row r="371158" spans="2:2">
      <c r="B371158" s="697"/>
    </row>
    <row r="371159" spans="2:2">
      <c r="B371159" s="697"/>
    </row>
    <row r="371160" spans="2:2">
      <c r="B371160" s="697"/>
    </row>
    <row r="371161" spans="2:2">
      <c r="B371161" s="697"/>
    </row>
    <row r="371162" spans="2:2">
      <c r="B371162" s="697"/>
    </row>
    <row r="371163" spans="2:2">
      <c r="B371163" s="697"/>
    </row>
    <row r="371164" spans="2:2">
      <c r="B371164" s="697"/>
    </row>
    <row r="371165" spans="2:2">
      <c r="B371165" s="697"/>
    </row>
    <row r="371166" spans="2:2">
      <c r="B371166" s="697"/>
    </row>
    <row r="371167" spans="2:2">
      <c r="B371167" s="697"/>
    </row>
    <row r="371168" spans="2:2">
      <c r="B371168" s="697"/>
    </row>
    <row r="371169" spans="2:2">
      <c r="B371169" s="697"/>
    </row>
    <row r="371170" spans="2:2">
      <c r="B371170" s="697"/>
    </row>
    <row r="371171" spans="2:2">
      <c r="B371171" s="697"/>
    </row>
    <row r="371172" spans="2:2">
      <c r="B371172" s="697"/>
    </row>
    <row r="371173" spans="2:2">
      <c r="B371173" s="697"/>
    </row>
    <row r="371174" spans="2:2">
      <c r="B371174" s="697"/>
    </row>
    <row r="371175" spans="2:2">
      <c r="B371175" s="697"/>
    </row>
    <row r="371176" spans="2:2">
      <c r="B371176" s="697"/>
    </row>
    <row r="371177" spans="2:2">
      <c r="B371177" s="697"/>
    </row>
    <row r="371178" spans="2:2">
      <c r="B371178" s="697"/>
    </row>
    <row r="371179" spans="2:2">
      <c r="B371179" s="697"/>
    </row>
    <row r="371180" spans="2:2">
      <c r="B371180" s="697"/>
    </row>
    <row r="371181" spans="2:2">
      <c r="B371181" s="697"/>
    </row>
    <row r="371182" spans="2:2">
      <c r="B371182" s="697"/>
    </row>
    <row r="371183" spans="2:2">
      <c r="B371183" s="697"/>
    </row>
    <row r="371184" spans="2:2">
      <c r="B371184" s="697"/>
    </row>
    <row r="371185" spans="2:2">
      <c r="B371185" s="697"/>
    </row>
    <row r="371186" spans="2:2">
      <c r="B371186" s="697"/>
    </row>
    <row r="371187" spans="2:2">
      <c r="B371187" s="697"/>
    </row>
    <row r="371188" spans="2:2">
      <c r="B371188" s="697"/>
    </row>
    <row r="371189" spans="2:2">
      <c r="B371189" s="697"/>
    </row>
    <row r="371190" spans="2:2">
      <c r="B371190" s="697"/>
    </row>
    <row r="371191" spans="2:2">
      <c r="B371191" s="697"/>
    </row>
    <row r="371192" spans="2:2">
      <c r="B371192" s="697"/>
    </row>
    <row r="371193" spans="2:2">
      <c r="B371193" s="697"/>
    </row>
    <row r="371194" spans="2:2">
      <c r="B371194" s="697"/>
    </row>
    <row r="371195" spans="2:2">
      <c r="B371195" s="697"/>
    </row>
    <row r="371196" spans="2:2">
      <c r="B371196" s="697"/>
    </row>
    <row r="371197" spans="2:2">
      <c r="B371197" s="697"/>
    </row>
    <row r="371198" spans="2:2">
      <c r="B371198" s="697"/>
    </row>
    <row r="371199" spans="2:2">
      <c r="B371199" s="697"/>
    </row>
    <row r="371200" spans="2:2">
      <c r="B371200" s="697"/>
    </row>
    <row r="371201" spans="2:2">
      <c r="B371201" s="697"/>
    </row>
    <row r="371202" spans="2:2">
      <c r="B371202" s="697"/>
    </row>
    <row r="371203" spans="2:2">
      <c r="B371203" s="697"/>
    </row>
    <row r="371204" spans="2:2">
      <c r="B371204" s="697"/>
    </row>
    <row r="371205" spans="2:2">
      <c r="B371205" s="697"/>
    </row>
    <row r="371206" spans="2:2">
      <c r="B371206" s="697"/>
    </row>
    <row r="371207" spans="2:2">
      <c r="B371207" s="697"/>
    </row>
    <row r="371208" spans="2:2">
      <c r="B371208" s="697"/>
    </row>
    <row r="371209" spans="2:2">
      <c r="B371209" s="697"/>
    </row>
    <row r="371210" spans="2:2">
      <c r="B371210" s="697"/>
    </row>
    <row r="371211" spans="2:2">
      <c r="B371211" s="697"/>
    </row>
    <row r="371212" spans="2:2">
      <c r="B371212" s="697"/>
    </row>
    <row r="371213" spans="2:2">
      <c r="B371213" s="697"/>
    </row>
    <row r="371214" spans="2:2">
      <c r="B371214" s="697"/>
    </row>
    <row r="371215" spans="2:2">
      <c r="B371215" s="697"/>
    </row>
    <row r="371216" spans="2:2">
      <c r="B371216" s="697"/>
    </row>
    <row r="371217" spans="2:2">
      <c r="B371217" s="697"/>
    </row>
    <row r="371218" spans="2:2">
      <c r="B371218" s="697"/>
    </row>
    <row r="371219" spans="2:2">
      <c r="B371219" s="697"/>
    </row>
    <row r="371220" spans="2:2">
      <c r="B371220" s="697"/>
    </row>
    <row r="371221" spans="2:2">
      <c r="B371221" s="697"/>
    </row>
    <row r="371222" spans="2:2">
      <c r="B371222" s="697"/>
    </row>
    <row r="371223" spans="2:2">
      <c r="B371223" s="697"/>
    </row>
    <row r="371224" spans="2:2">
      <c r="B371224" s="697"/>
    </row>
    <row r="371225" spans="2:2">
      <c r="B371225" s="697"/>
    </row>
    <row r="371226" spans="2:2">
      <c r="B371226" s="697"/>
    </row>
    <row r="371227" spans="2:2">
      <c r="B371227" s="697"/>
    </row>
    <row r="371228" spans="2:2">
      <c r="B371228" s="697"/>
    </row>
    <row r="371229" spans="2:2">
      <c r="B371229" s="697"/>
    </row>
    <row r="371230" spans="2:2">
      <c r="B371230" s="697"/>
    </row>
    <row r="371231" spans="2:2">
      <c r="B371231" s="697"/>
    </row>
    <row r="371232" spans="2:2">
      <c r="B371232" s="697"/>
    </row>
    <row r="371233" spans="2:2">
      <c r="B371233" s="697"/>
    </row>
    <row r="371234" spans="2:2">
      <c r="B371234" s="697"/>
    </row>
    <row r="371235" spans="2:2">
      <c r="B371235" s="697"/>
    </row>
    <row r="371236" spans="2:2">
      <c r="B371236" s="697"/>
    </row>
    <row r="371237" spans="2:2">
      <c r="B371237" s="697"/>
    </row>
    <row r="371238" spans="2:2">
      <c r="B371238" s="697"/>
    </row>
    <row r="371239" spans="2:2">
      <c r="B371239" s="697"/>
    </row>
    <row r="371240" spans="2:2">
      <c r="B371240" s="697"/>
    </row>
    <row r="371241" spans="2:2">
      <c r="B371241" s="697"/>
    </row>
    <row r="371242" spans="2:2">
      <c r="B371242" s="697"/>
    </row>
    <row r="371243" spans="2:2">
      <c r="B371243" s="697"/>
    </row>
    <row r="371244" spans="2:2">
      <c r="B371244" s="697"/>
    </row>
    <row r="371245" spans="2:2">
      <c r="B371245" s="697"/>
    </row>
    <row r="371246" spans="2:2">
      <c r="B371246" s="697"/>
    </row>
    <row r="371247" spans="2:2">
      <c r="B371247" s="697"/>
    </row>
    <row r="371248" spans="2:2">
      <c r="B371248" s="697"/>
    </row>
    <row r="371249" spans="2:2">
      <c r="B371249" s="697"/>
    </row>
    <row r="371250" spans="2:2">
      <c r="B371250" s="697"/>
    </row>
    <row r="371251" spans="2:2">
      <c r="B371251" s="697"/>
    </row>
    <row r="371252" spans="2:2">
      <c r="B371252" s="697"/>
    </row>
    <row r="371253" spans="2:2">
      <c r="B371253" s="697"/>
    </row>
    <row r="371254" spans="2:2">
      <c r="B371254" s="697"/>
    </row>
    <row r="371255" spans="2:2">
      <c r="B371255" s="697"/>
    </row>
    <row r="371256" spans="2:2">
      <c r="B371256" s="697"/>
    </row>
    <row r="371257" spans="2:2">
      <c r="B371257" s="697"/>
    </row>
    <row r="371258" spans="2:2">
      <c r="B371258" s="697"/>
    </row>
    <row r="371259" spans="2:2">
      <c r="B371259" s="697"/>
    </row>
    <row r="371260" spans="2:2">
      <c r="B371260" s="697"/>
    </row>
    <row r="371261" spans="2:2">
      <c r="B371261" s="697"/>
    </row>
    <row r="371262" spans="2:2">
      <c r="B371262" s="697"/>
    </row>
    <row r="371263" spans="2:2">
      <c r="B371263" s="697"/>
    </row>
    <row r="371264" spans="2:2">
      <c r="B371264" s="697"/>
    </row>
    <row r="371265" spans="2:2">
      <c r="B371265" s="697"/>
    </row>
    <row r="371266" spans="2:2">
      <c r="B371266" s="697"/>
    </row>
    <row r="371267" spans="2:2">
      <c r="B371267" s="697"/>
    </row>
    <row r="371268" spans="2:2">
      <c r="B371268" s="697"/>
    </row>
    <row r="371269" spans="2:2">
      <c r="B371269" s="697"/>
    </row>
    <row r="371270" spans="2:2">
      <c r="B371270" s="697"/>
    </row>
    <row r="371271" spans="2:2">
      <c r="B371271" s="697"/>
    </row>
    <row r="371272" spans="2:2">
      <c r="B371272" s="697"/>
    </row>
    <row r="371273" spans="2:2">
      <c r="B371273" s="697"/>
    </row>
    <row r="371274" spans="2:2">
      <c r="B371274" s="697"/>
    </row>
    <row r="371275" spans="2:2">
      <c r="B371275" s="697"/>
    </row>
    <row r="371276" spans="2:2">
      <c r="B371276" s="697"/>
    </row>
    <row r="371277" spans="2:2">
      <c r="B371277" s="697"/>
    </row>
    <row r="371278" spans="2:2">
      <c r="B371278" s="697"/>
    </row>
    <row r="371279" spans="2:2">
      <c r="B371279" s="697"/>
    </row>
    <row r="371280" spans="2:2">
      <c r="B371280" s="697"/>
    </row>
    <row r="371281" spans="2:2">
      <c r="B371281" s="697"/>
    </row>
    <row r="371282" spans="2:2">
      <c r="B371282" s="697"/>
    </row>
    <row r="371283" spans="2:2">
      <c r="B371283" s="697"/>
    </row>
    <row r="371284" spans="2:2">
      <c r="B371284" s="697"/>
    </row>
    <row r="371285" spans="2:2">
      <c r="B371285" s="697"/>
    </row>
    <row r="371286" spans="2:2">
      <c r="B371286" s="697"/>
    </row>
    <row r="371287" spans="2:2">
      <c r="B371287" s="697"/>
    </row>
    <row r="371288" spans="2:2">
      <c r="B371288" s="697"/>
    </row>
    <row r="371289" spans="2:2">
      <c r="B371289" s="697"/>
    </row>
    <row r="371290" spans="2:2">
      <c r="B371290" s="697"/>
    </row>
    <row r="371291" spans="2:2">
      <c r="B371291" s="697"/>
    </row>
    <row r="371292" spans="2:2">
      <c r="B371292" s="697"/>
    </row>
    <row r="371293" spans="2:2">
      <c r="B371293" s="697"/>
    </row>
    <row r="371294" spans="2:2">
      <c r="B371294" s="697"/>
    </row>
    <row r="371295" spans="2:2">
      <c r="B371295" s="697"/>
    </row>
    <row r="371296" spans="2:2">
      <c r="B371296" s="697"/>
    </row>
    <row r="371297" spans="2:2">
      <c r="B371297" s="697"/>
    </row>
    <row r="371298" spans="2:2">
      <c r="B371298" s="697"/>
    </row>
    <row r="371299" spans="2:2">
      <c r="B371299" s="697"/>
    </row>
    <row r="371300" spans="2:2">
      <c r="B371300" s="697"/>
    </row>
    <row r="371301" spans="2:2">
      <c r="B371301" s="697"/>
    </row>
    <row r="371302" spans="2:2">
      <c r="B371302" s="697"/>
    </row>
    <row r="371303" spans="2:2">
      <c r="B371303" s="697"/>
    </row>
    <row r="371304" spans="2:2">
      <c r="B371304" s="697"/>
    </row>
    <row r="371305" spans="2:2">
      <c r="B371305" s="697"/>
    </row>
    <row r="371306" spans="2:2">
      <c r="B371306" s="697"/>
    </row>
    <row r="371307" spans="2:2">
      <c r="B371307" s="697"/>
    </row>
    <row r="371308" spans="2:2">
      <c r="B371308" s="697"/>
    </row>
    <row r="371309" spans="2:2">
      <c r="B371309" s="697"/>
    </row>
    <row r="371310" spans="2:2">
      <c r="B371310" s="697"/>
    </row>
    <row r="371311" spans="2:2">
      <c r="B371311" s="697"/>
    </row>
    <row r="371312" spans="2:2">
      <c r="B371312" s="697"/>
    </row>
    <row r="371313" spans="2:2">
      <c r="B371313" s="697"/>
    </row>
    <row r="371314" spans="2:2">
      <c r="B371314" s="697"/>
    </row>
    <row r="371315" spans="2:2">
      <c r="B371315" s="697"/>
    </row>
    <row r="371316" spans="2:2">
      <c r="B371316" s="697"/>
    </row>
    <row r="371317" spans="2:2">
      <c r="B371317" s="697"/>
    </row>
    <row r="371318" spans="2:2">
      <c r="B371318" s="697"/>
    </row>
    <row r="371319" spans="2:2">
      <c r="B371319" s="697"/>
    </row>
    <row r="371320" spans="2:2">
      <c r="B371320" s="697"/>
    </row>
    <row r="371321" spans="2:2">
      <c r="B371321" s="697"/>
    </row>
    <row r="371322" spans="2:2">
      <c r="B371322" s="697"/>
    </row>
    <row r="371323" spans="2:2">
      <c r="B371323" s="697"/>
    </row>
    <row r="371324" spans="2:2">
      <c r="B371324" s="697"/>
    </row>
    <row r="371325" spans="2:2">
      <c r="B371325" s="697"/>
    </row>
    <row r="371326" spans="2:2">
      <c r="B371326" s="697"/>
    </row>
    <row r="371327" spans="2:2">
      <c r="B371327" s="697"/>
    </row>
    <row r="371328" spans="2:2">
      <c r="B371328" s="697"/>
    </row>
    <row r="371329" spans="2:2">
      <c r="B371329" s="697"/>
    </row>
    <row r="371330" spans="2:2">
      <c r="B371330" s="697"/>
    </row>
    <row r="371331" spans="2:2">
      <c r="B371331" s="697"/>
    </row>
    <row r="371332" spans="2:2">
      <c r="B371332" s="697"/>
    </row>
    <row r="371333" spans="2:2">
      <c r="B371333" s="697"/>
    </row>
    <row r="371334" spans="2:2">
      <c r="B371334" s="697"/>
    </row>
    <row r="371335" spans="2:2">
      <c r="B371335" s="697"/>
    </row>
    <row r="371336" spans="2:2">
      <c r="B371336" s="697"/>
    </row>
    <row r="371337" spans="2:2">
      <c r="B371337" s="697"/>
    </row>
    <row r="371338" spans="2:2">
      <c r="B371338" s="697"/>
    </row>
    <row r="371339" spans="2:2">
      <c r="B371339" s="697"/>
    </row>
    <row r="371340" spans="2:2">
      <c r="B371340" s="697"/>
    </row>
    <row r="371341" spans="2:2">
      <c r="B371341" s="697"/>
    </row>
    <row r="371342" spans="2:2">
      <c r="B371342" s="697"/>
    </row>
    <row r="371343" spans="2:2">
      <c r="B371343" s="697"/>
    </row>
    <row r="371344" spans="2:2">
      <c r="B371344" s="697"/>
    </row>
    <row r="371345" spans="2:2">
      <c r="B371345" s="697"/>
    </row>
    <row r="371346" spans="2:2">
      <c r="B371346" s="697"/>
    </row>
    <row r="371347" spans="2:2">
      <c r="B371347" s="697"/>
    </row>
    <row r="371348" spans="2:2">
      <c r="B371348" s="697"/>
    </row>
    <row r="371349" spans="2:2">
      <c r="B371349" s="697"/>
    </row>
    <row r="371350" spans="2:2">
      <c r="B371350" s="697"/>
    </row>
    <row r="371351" spans="2:2">
      <c r="B371351" s="697"/>
    </row>
    <row r="371352" spans="2:2">
      <c r="B371352" s="697"/>
    </row>
    <row r="371353" spans="2:2">
      <c r="B371353" s="697"/>
    </row>
    <row r="371354" spans="2:2">
      <c r="B371354" s="697"/>
    </row>
    <row r="371355" spans="2:2">
      <c r="B371355" s="697"/>
    </row>
    <row r="371356" spans="2:2">
      <c r="B371356" s="697"/>
    </row>
    <row r="371357" spans="2:2">
      <c r="B371357" s="697"/>
    </row>
    <row r="371358" spans="2:2">
      <c r="B371358" s="697"/>
    </row>
    <row r="371359" spans="2:2">
      <c r="B371359" s="697"/>
    </row>
    <row r="371360" spans="2:2">
      <c r="B371360" s="697"/>
    </row>
    <row r="371361" spans="2:2">
      <c r="B371361" s="697"/>
    </row>
    <row r="371362" spans="2:2">
      <c r="B371362" s="697"/>
    </row>
    <row r="371363" spans="2:2">
      <c r="B371363" s="697"/>
    </row>
    <row r="371364" spans="2:2">
      <c r="B371364" s="697"/>
    </row>
    <row r="371365" spans="2:2">
      <c r="B371365" s="697"/>
    </row>
    <row r="371366" spans="2:2">
      <c r="B371366" s="697"/>
    </row>
    <row r="371367" spans="2:2">
      <c r="B371367" s="697"/>
    </row>
    <row r="371368" spans="2:2">
      <c r="B371368" s="697"/>
    </row>
    <row r="371369" spans="2:2">
      <c r="B371369" s="697"/>
    </row>
    <row r="371370" spans="2:2">
      <c r="B371370" s="697"/>
    </row>
    <row r="371371" spans="2:2">
      <c r="B371371" s="697"/>
    </row>
    <row r="371372" spans="2:2">
      <c r="B371372" s="697"/>
    </row>
    <row r="371373" spans="2:2">
      <c r="B371373" s="697"/>
    </row>
    <row r="371374" spans="2:2">
      <c r="B371374" s="697"/>
    </row>
    <row r="371375" spans="2:2">
      <c r="B371375" s="697"/>
    </row>
    <row r="371376" spans="2:2">
      <c r="B371376" s="697"/>
    </row>
    <row r="371377" spans="2:2">
      <c r="B371377" s="697"/>
    </row>
    <row r="371378" spans="2:2">
      <c r="B371378" s="697"/>
    </row>
    <row r="371379" spans="2:2">
      <c r="B371379" s="697"/>
    </row>
    <row r="371380" spans="2:2">
      <c r="B371380" s="697"/>
    </row>
    <row r="371381" spans="2:2">
      <c r="B371381" s="697"/>
    </row>
    <row r="371382" spans="2:2">
      <c r="B371382" s="697"/>
    </row>
    <row r="371383" spans="2:2">
      <c r="B371383" s="697"/>
    </row>
    <row r="371384" spans="2:2">
      <c r="B371384" s="697"/>
    </row>
    <row r="371385" spans="2:2">
      <c r="B371385" s="697"/>
    </row>
    <row r="371386" spans="2:2">
      <c r="B371386" s="697"/>
    </row>
    <row r="371387" spans="2:2">
      <c r="B371387" s="697"/>
    </row>
    <row r="371388" spans="2:2">
      <c r="B371388" s="697"/>
    </row>
    <row r="371389" spans="2:2">
      <c r="B371389" s="697"/>
    </row>
    <row r="371390" spans="2:2">
      <c r="B371390" s="697"/>
    </row>
    <row r="371391" spans="2:2">
      <c r="B371391" s="697"/>
    </row>
    <row r="371392" spans="2:2">
      <c r="B371392" s="697"/>
    </row>
    <row r="371393" spans="2:2">
      <c r="B371393" s="697"/>
    </row>
    <row r="371394" spans="2:2">
      <c r="B371394" s="697"/>
    </row>
    <row r="371395" spans="2:2">
      <c r="B371395" s="697"/>
    </row>
    <row r="371396" spans="2:2">
      <c r="B371396" s="697"/>
    </row>
    <row r="371397" spans="2:2">
      <c r="B371397" s="697"/>
    </row>
    <row r="371398" spans="2:2">
      <c r="B371398" s="697"/>
    </row>
    <row r="371399" spans="2:2">
      <c r="B371399" s="697"/>
    </row>
    <row r="371400" spans="2:2">
      <c r="B371400" s="697"/>
    </row>
    <row r="371401" spans="2:2">
      <c r="B371401" s="697"/>
    </row>
    <row r="371402" spans="2:2">
      <c r="B371402" s="697"/>
    </row>
    <row r="371403" spans="2:2">
      <c r="B371403" s="697"/>
    </row>
    <row r="371404" spans="2:2">
      <c r="B371404" s="697"/>
    </row>
    <row r="371405" spans="2:2">
      <c r="B371405" s="697"/>
    </row>
    <row r="371406" spans="2:2">
      <c r="B371406" s="697"/>
    </row>
    <row r="371407" spans="2:2">
      <c r="B371407" s="697"/>
    </row>
    <row r="371408" spans="2:2">
      <c r="B371408" s="697"/>
    </row>
    <row r="371409" spans="2:2">
      <c r="B371409" s="697"/>
    </row>
    <row r="371410" spans="2:2">
      <c r="B371410" s="697"/>
    </row>
    <row r="371411" spans="2:2">
      <c r="B371411" s="697"/>
    </row>
    <row r="371412" spans="2:2">
      <c r="B371412" s="697"/>
    </row>
    <row r="371413" spans="2:2">
      <c r="B371413" s="697"/>
    </row>
    <row r="371414" spans="2:2">
      <c r="B371414" s="697"/>
    </row>
    <row r="371415" spans="2:2">
      <c r="B371415" s="697"/>
    </row>
    <row r="371416" spans="2:2">
      <c r="B371416" s="697"/>
    </row>
    <row r="371417" spans="2:2">
      <c r="B371417" s="697"/>
    </row>
    <row r="371418" spans="2:2">
      <c r="B371418" s="697"/>
    </row>
    <row r="371419" spans="2:2">
      <c r="B371419" s="697"/>
    </row>
    <row r="371420" spans="2:2">
      <c r="B371420" s="697"/>
    </row>
    <row r="371421" spans="2:2">
      <c r="B371421" s="697"/>
    </row>
    <row r="371422" spans="2:2">
      <c r="B371422" s="697"/>
    </row>
    <row r="371423" spans="2:2">
      <c r="B371423" s="697"/>
    </row>
    <row r="371424" spans="2:2">
      <c r="B371424" s="697"/>
    </row>
    <row r="371425" spans="2:2">
      <c r="B371425" s="697"/>
    </row>
    <row r="371426" spans="2:2">
      <c r="B371426" s="697"/>
    </row>
    <row r="371427" spans="2:2">
      <c r="B371427" s="697"/>
    </row>
    <row r="371428" spans="2:2">
      <c r="B371428" s="697"/>
    </row>
    <row r="371429" spans="2:2">
      <c r="B371429" s="697"/>
    </row>
    <row r="371430" spans="2:2">
      <c r="B371430" s="697"/>
    </row>
    <row r="371431" spans="2:2">
      <c r="B371431" s="697"/>
    </row>
    <row r="371432" spans="2:2">
      <c r="B371432" s="697"/>
    </row>
    <row r="371433" spans="2:2">
      <c r="B371433" s="697"/>
    </row>
    <row r="371434" spans="2:2">
      <c r="B371434" s="697"/>
    </row>
    <row r="371435" spans="2:2">
      <c r="B371435" s="697"/>
    </row>
    <row r="371436" spans="2:2">
      <c r="B371436" s="697"/>
    </row>
    <row r="371437" spans="2:2">
      <c r="B371437" s="697"/>
    </row>
    <row r="371438" spans="2:2">
      <c r="B371438" s="697"/>
    </row>
    <row r="371439" spans="2:2">
      <c r="B371439" s="697"/>
    </row>
    <row r="371440" spans="2:2">
      <c r="B371440" s="697"/>
    </row>
    <row r="371441" spans="2:2">
      <c r="B371441" s="697"/>
    </row>
    <row r="371442" spans="2:2">
      <c r="B371442" s="697"/>
    </row>
    <row r="371443" spans="2:2">
      <c r="B371443" s="697"/>
    </row>
    <row r="371444" spans="2:2">
      <c r="B371444" s="697"/>
    </row>
    <row r="371445" spans="2:2">
      <c r="B371445" s="697"/>
    </row>
    <row r="371446" spans="2:2">
      <c r="B371446" s="697"/>
    </row>
    <row r="371447" spans="2:2">
      <c r="B371447" s="697"/>
    </row>
    <row r="371448" spans="2:2">
      <c r="B371448" s="697"/>
    </row>
    <row r="371449" spans="2:2">
      <c r="B371449" s="697"/>
    </row>
    <row r="371450" spans="2:2">
      <c r="B371450" s="697"/>
    </row>
    <row r="371451" spans="2:2">
      <c r="B371451" s="697"/>
    </row>
    <row r="371452" spans="2:2">
      <c r="B371452" s="697"/>
    </row>
    <row r="371453" spans="2:2">
      <c r="B371453" s="697"/>
    </row>
    <row r="371454" spans="2:2">
      <c r="B371454" s="697"/>
    </row>
    <row r="371455" spans="2:2">
      <c r="B371455" s="697"/>
    </row>
    <row r="371456" spans="2:2">
      <c r="B371456" s="697"/>
    </row>
    <row r="371457" spans="2:2">
      <c r="B371457" s="697"/>
    </row>
    <row r="371458" spans="2:2">
      <c r="B371458" s="697"/>
    </row>
    <row r="371459" spans="2:2">
      <c r="B371459" s="697"/>
    </row>
    <row r="371460" spans="2:2">
      <c r="B371460" s="697"/>
    </row>
    <row r="371461" spans="2:2">
      <c r="B371461" s="697"/>
    </row>
    <row r="371462" spans="2:2">
      <c r="B371462" s="697"/>
    </row>
    <row r="371463" spans="2:2">
      <c r="B371463" s="697"/>
    </row>
    <row r="371464" spans="2:2">
      <c r="B371464" s="697"/>
    </row>
    <row r="371465" spans="2:2">
      <c r="B371465" s="697"/>
    </row>
    <row r="371466" spans="2:2">
      <c r="B371466" s="697"/>
    </row>
    <row r="371467" spans="2:2">
      <c r="B371467" s="697"/>
    </row>
    <row r="371468" spans="2:2">
      <c r="B371468" s="697"/>
    </row>
    <row r="371469" spans="2:2">
      <c r="B371469" s="697"/>
    </row>
    <row r="371470" spans="2:2">
      <c r="B371470" s="697"/>
    </row>
    <row r="371471" spans="2:2">
      <c r="B371471" s="697"/>
    </row>
    <row r="371472" spans="2:2">
      <c r="B371472" s="697"/>
    </row>
    <row r="371473" spans="2:2">
      <c r="B371473" s="697"/>
    </row>
    <row r="371474" spans="2:2">
      <c r="B371474" s="697"/>
    </row>
    <row r="371475" spans="2:2">
      <c r="B371475" s="697"/>
    </row>
    <row r="371476" spans="2:2">
      <c r="B371476" s="697"/>
    </row>
    <row r="371477" spans="2:2">
      <c r="B371477" s="697"/>
    </row>
    <row r="371478" spans="2:2">
      <c r="B371478" s="697"/>
    </row>
    <row r="371479" spans="2:2">
      <c r="B371479" s="697"/>
    </row>
    <row r="371480" spans="2:2">
      <c r="B371480" s="697"/>
    </row>
    <row r="371481" spans="2:2">
      <c r="B371481" s="697"/>
    </row>
    <row r="371482" spans="2:2">
      <c r="B371482" s="697"/>
    </row>
    <row r="371483" spans="2:2">
      <c r="B371483" s="697"/>
    </row>
    <row r="371484" spans="2:2">
      <c r="B371484" s="697"/>
    </row>
    <row r="371485" spans="2:2">
      <c r="B371485" s="697"/>
    </row>
    <row r="371486" spans="2:2">
      <c r="B371486" s="697"/>
    </row>
    <row r="371487" spans="2:2">
      <c r="B371487" s="697"/>
    </row>
    <row r="371488" spans="2:2">
      <c r="B371488" s="697"/>
    </row>
    <row r="371489" spans="2:2">
      <c r="B371489" s="697"/>
    </row>
    <row r="371490" spans="2:2">
      <c r="B371490" s="697"/>
    </row>
    <row r="371491" spans="2:2">
      <c r="B371491" s="697"/>
    </row>
    <row r="371492" spans="2:2">
      <c r="B371492" s="697"/>
    </row>
    <row r="371493" spans="2:2">
      <c r="B371493" s="697"/>
    </row>
    <row r="371494" spans="2:2">
      <c r="B371494" s="697"/>
    </row>
    <row r="371495" spans="2:2">
      <c r="B371495" s="697"/>
    </row>
    <row r="371496" spans="2:2">
      <c r="B371496" s="697"/>
    </row>
    <row r="371497" spans="2:2">
      <c r="B371497" s="697"/>
    </row>
    <row r="371498" spans="2:2">
      <c r="B371498" s="697"/>
    </row>
    <row r="371499" spans="2:2">
      <c r="B371499" s="697"/>
    </row>
    <row r="371500" spans="2:2">
      <c r="B371500" s="697"/>
    </row>
    <row r="371501" spans="2:2">
      <c r="B371501" s="697"/>
    </row>
    <row r="371502" spans="2:2">
      <c r="B371502" s="697"/>
    </row>
    <row r="371503" spans="2:2">
      <c r="B371503" s="697"/>
    </row>
    <row r="371504" spans="2:2">
      <c r="B371504" s="697"/>
    </row>
    <row r="371505" spans="2:2">
      <c r="B371505" s="697"/>
    </row>
    <row r="371506" spans="2:2">
      <c r="B371506" s="697"/>
    </row>
    <row r="371507" spans="2:2">
      <c r="B371507" s="697"/>
    </row>
    <row r="371508" spans="2:2">
      <c r="B371508" s="697"/>
    </row>
    <row r="371509" spans="2:2">
      <c r="B371509" s="697"/>
    </row>
    <row r="371510" spans="2:2">
      <c r="B371510" s="697"/>
    </row>
    <row r="371511" spans="2:2">
      <c r="B371511" s="697"/>
    </row>
    <row r="371512" spans="2:2">
      <c r="B371512" s="697"/>
    </row>
    <row r="371513" spans="2:2">
      <c r="B371513" s="697"/>
    </row>
    <row r="371514" spans="2:2">
      <c r="B371514" s="697"/>
    </row>
    <row r="371515" spans="2:2">
      <c r="B371515" s="697"/>
    </row>
    <row r="371516" spans="2:2">
      <c r="B371516" s="697"/>
    </row>
    <row r="371517" spans="2:2">
      <c r="B371517" s="697"/>
    </row>
    <row r="371518" spans="2:2">
      <c r="B371518" s="697"/>
    </row>
    <row r="371519" spans="2:2">
      <c r="B371519" s="697"/>
    </row>
    <row r="371520" spans="2:2">
      <c r="B371520" s="697"/>
    </row>
    <row r="371521" spans="2:2">
      <c r="B371521" s="697"/>
    </row>
    <row r="371522" spans="2:2">
      <c r="B371522" s="697"/>
    </row>
    <row r="371523" spans="2:2">
      <c r="B371523" s="697"/>
    </row>
    <row r="371524" spans="2:2">
      <c r="B371524" s="697"/>
    </row>
    <row r="371525" spans="2:2">
      <c r="B371525" s="697"/>
    </row>
    <row r="371526" spans="2:2">
      <c r="B371526" s="697"/>
    </row>
    <row r="371527" spans="2:2">
      <c r="B371527" s="697"/>
    </row>
    <row r="371528" spans="2:2">
      <c r="B371528" s="697"/>
    </row>
    <row r="371529" spans="2:2">
      <c r="B371529" s="697"/>
    </row>
    <row r="371530" spans="2:2">
      <c r="B371530" s="697"/>
    </row>
    <row r="371531" spans="2:2">
      <c r="B371531" s="697"/>
    </row>
    <row r="371532" spans="2:2">
      <c r="B371532" s="697"/>
    </row>
    <row r="371533" spans="2:2">
      <c r="B371533" s="697"/>
    </row>
    <row r="371534" spans="2:2">
      <c r="B371534" s="697"/>
    </row>
    <row r="371535" spans="2:2">
      <c r="B371535" s="697"/>
    </row>
    <row r="371536" spans="2:2">
      <c r="B371536" s="697"/>
    </row>
    <row r="371537" spans="2:2">
      <c r="B371537" s="697"/>
    </row>
    <row r="371538" spans="2:2">
      <c r="B371538" s="697"/>
    </row>
    <row r="371539" spans="2:2">
      <c r="B371539" s="697"/>
    </row>
    <row r="371540" spans="2:2">
      <c r="B371540" s="697"/>
    </row>
    <row r="371541" spans="2:2">
      <c r="B371541" s="697"/>
    </row>
    <row r="371542" spans="2:2">
      <c r="B371542" s="697"/>
    </row>
    <row r="371543" spans="2:2">
      <c r="B371543" s="697"/>
    </row>
    <row r="371544" spans="2:2">
      <c r="B371544" s="697"/>
    </row>
    <row r="371545" spans="2:2">
      <c r="B371545" s="697"/>
    </row>
    <row r="371546" spans="2:2">
      <c r="B371546" s="697"/>
    </row>
    <row r="371547" spans="2:2">
      <c r="B371547" s="697"/>
    </row>
    <row r="371548" spans="2:2">
      <c r="B371548" s="697"/>
    </row>
    <row r="371549" spans="2:2">
      <c r="B371549" s="697"/>
    </row>
    <row r="371550" spans="2:2">
      <c r="B371550" s="697"/>
    </row>
    <row r="371551" spans="2:2">
      <c r="B371551" s="697"/>
    </row>
    <row r="371552" spans="2:2">
      <c r="B371552" s="697"/>
    </row>
    <row r="371553" spans="2:2">
      <c r="B371553" s="697"/>
    </row>
    <row r="371554" spans="2:2">
      <c r="B371554" s="697"/>
    </row>
    <row r="371555" spans="2:2">
      <c r="B371555" s="697"/>
    </row>
    <row r="371556" spans="2:2">
      <c r="B371556" s="697"/>
    </row>
    <row r="371557" spans="2:2">
      <c r="B371557" s="697"/>
    </row>
    <row r="371558" spans="2:2">
      <c r="B371558" s="697"/>
    </row>
    <row r="371559" spans="2:2">
      <c r="B371559" s="697"/>
    </row>
    <row r="371560" spans="2:2">
      <c r="B371560" s="697"/>
    </row>
    <row r="371561" spans="2:2">
      <c r="B371561" s="697"/>
    </row>
    <row r="371562" spans="2:2">
      <c r="B371562" s="697"/>
    </row>
    <row r="371563" spans="2:2">
      <c r="B371563" s="697"/>
    </row>
    <row r="371564" spans="2:2">
      <c r="B371564" s="697"/>
    </row>
    <row r="371565" spans="2:2">
      <c r="B371565" s="697"/>
    </row>
    <row r="371566" spans="2:2">
      <c r="B371566" s="697"/>
    </row>
    <row r="371567" spans="2:2">
      <c r="B371567" s="697"/>
    </row>
    <row r="371568" spans="2:2">
      <c r="B371568" s="697"/>
    </row>
    <row r="371569" spans="2:2">
      <c r="B371569" s="697"/>
    </row>
    <row r="371570" spans="2:2">
      <c r="B371570" s="697"/>
    </row>
    <row r="371571" spans="2:2">
      <c r="B371571" s="697"/>
    </row>
    <row r="371572" spans="2:2">
      <c r="B371572" s="697"/>
    </row>
    <row r="371573" spans="2:2">
      <c r="B371573" s="697"/>
    </row>
    <row r="371574" spans="2:2">
      <c r="B371574" s="697"/>
    </row>
    <row r="371575" spans="2:2">
      <c r="B371575" s="697"/>
    </row>
    <row r="371576" spans="2:2">
      <c r="B371576" s="697"/>
    </row>
    <row r="371577" spans="2:2">
      <c r="B371577" s="697"/>
    </row>
    <row r="371578" spans="2:2">
      <c r="B371578" s="697"/>
    </row>
    <row r="371579" spans="2:2">
      <c r="B371579" s="697"/>
    </row>
    <row r="371580" spans="2:2">
      <c r="B371580" s="697"/>
    </row>
    <row r="371581" spans="2:2">
      <c r="B371581" s="697"/>
    </row>
    <row r="371582" spans="2:2">
      <c r="B371582" s="697"/>
    </row>
    <row r="371583" spans="2:2">
      <c r="B371583" s="697"/>
    </row>
    <row r="371584" spans="2:2">
      <c r="B371584" s="697"/>
    </row>
    <row r="371585" spans="2:2">
      <c r="B371585" s="697"/>
    </row>
    <row r="371586" spans="2:2">
      <c r="B371586" s="697"/>
    </row>
    <row r="371587" spans="2:2">
      <c r="B371587" s="697"/>
    </row>
    <row r="371588" spans="2:2">
      <c r="B371588" s="697"/>
    </row>
    <row r="371589" spans="2:2">
      <c r="B371589" s="697"/>
    </row>
    <row r="371590" spans="2:2">
      <c r="B371590" s="697"/>
    </row>
    <row r="371591" spans="2:2">
      <c r="B371591" s="697"/>
    </row>
    <row r="371592" spans="2:2">
      <c r="B371592" s="697"/>
    </row>
    <row r="371593" spans="2:2">
      <c r="B371593" s="697"/>
    </row>
    <row r="371594" spans="2:2">
      <c r="B371594" s="697"/>
    </row>
    <row r="371595" spans="2:2">
      <c r="B371595" s="697"/>
    </row>
    <row r="371596" spans="2:2">
      <c r="B371596" s="697"/>
    </row>
    <row r="371597" spans="2:2">
      <c r="B371597" s="697"/>
    </row>
    <row r="371598" spans="2:2">
      <c r="B371598" s="697"/>
    </row>
    <row r="371599" spans="2:2">
      <c r="B371599" s="697"/>
    </row>
    <row r="371600" spans="2:2">
      <c r="B371600" s="697"/>
    </row>
    <row r="371601" spans="2:2">
      <c r="B371601" s="697"/>
    </row>
    <row r="371602" spans="2:2">
      <c r="B371602" s="697"/>
    </row>
    <row r="371603" spans="2:2">
      <c r="B371603" s="697"/>
    </row>
    <row r="371604" spans="2:2">
      <c r="B371604" s="697"/>
    </row>
    <row r="371605" spans="2:2">
      <c r="B371605" s="697"/>
    </row>
    <row r="371606" spans="2:2">
      <c r="B371606" s="697"/>
    </row>
    <row r="371607" spans="2:2">
      <c r="B371607" s="697"/>
    </row>
    <row r="371608" spans="2:2">
      <c r="B371608" s="697"/>
    </row>
    <row r="371609" spans="2:2">
      <c r="B371609" s="697"/>
    </row>
    <row r="371610" spans="2:2">
      <c r="B371610" s="697"/>
    </row>
    <row r="371611" spans="2:2">
      <c r="B371611" s="697"/>
    </row>
    <row r="371612" spans="2:2">
      <c r="B371612" s="697"/>
    </row>
    <row r="371613" spans="2:2">
      <c r="B371613" s="697"/>
    </row>
    <row r="371614" spans="2:2">
      <c r="B371614" s="697"/>
    </row>
    <row r="371615" spans="2:2">
      <c r="B371615" s="697"/>
    </row>
    <row r="371616" spans="2:2">
      <c r="B371616" s="697"/>
    </row>
    <row r="371617" spans="2:2">
      <c r="B371617" s="697"/>
    </row>
    <row r="371618" spans="2:2">
      <c r="B371618" s="697"/>
    </row>
    <row r="371619" spans="2:2">
      <c r="B371619" s="697"/>
    </row>
    <row r="371620" spans="2:2">
      <c r="B371620" s="697"/>
    </row>
    <row r="371621" spans="2:2">
      <c r="B371621" s="697"/>
    </row>
    <row r="371622" spans="2:2">
      <c r="B371622" s="697"/>
    </row>
    <row r="371623" spans="2:2">
      <c r="B371623" s="697"/>
    </row>
    <row r="371624" spans="2:2">
      <c r="B371624" s="697"/>
    </row>
    <row r="371625" spans="2:2">
      <c r="B371625" s="697"/>
    </row>
    <row r="371626" spans="2:2">
      <c r="B371626" s="697"/>
    </row>
    <row r="371627" spans="2:2">
      <c r="B371627" s="697"/>
    </row>
    <row r="371628" spans="2:2">
      <c r="B371628" s="697"/>
    </row>
    <row r="371629" spans="2:2">
      <c r="B371629" s="697"/>
    </row>
    <row r="371630" spans="2:2">
      <c r="B371630" s="697"/>
    </row>
    <row r="371631" spans="2:2">
      <c r="B371631" s="697"/>
    </row>
    <row r="371632" spans="2:2">
      <c r="B371632" s="697"/>
    </row>
    <row r="371633" spans="2:2">
      <c r="B371633" s="697"/>
    </row>
    <row r="371634" spans="2:2">
      <c r="B371634" s="697"/>
    </row>
    <row r="371635" spans="2:2">
      <c r="B371635" s="697"/>
    </row>
    <row r="371636" spans="2:2">
      <c r="B371636" s="697"/>
    </row>
    <row r="371637" spans="2:2">
      <c r="B371637" s="697"/>
    </row>
    <row r="371638" spans="2:2">
      <c r="B371638" s="697"/>
    </row>
    <row r="371639" spans="2:2">
      <c r="B371639" s="697"/>
    </row>
    <row r="371640" spans="2:2">
      <c r="B371640" s="697"/>
    </row>
    <row r="371641" spans="2:2">
      <c r="B371641" s="697"/>
    </row>
    <row r="371642" spans="2:2">
      <c r="B371642" s="697"/>
    </row>
    <row r="371643" spans="2:2">
      <c r="B371643" s="697"/>
    </row>
    <row r="371644" spans="2:2">
      <c r="B371644" s="697"/>
    </row>
    <row r="371645" spans="2:2">
      <c r="B371645" s="697"/>
    </row>
    <row r="371646" spans="2:2">
      <c r="B371646" s="697"/>
    </row>
    <row r="371647" spans="2:2">
      <c r="B371647" s="697"/>
    </row>
    <row r="371648" spans="2:2">
      <c r="B371648" s="697"/>
    </row>
    <row r="371649" spans="2:2">
      <c r="B371649" s="697"/>
    </row>
    <row r="371650" spans="2:2">
      <c r="B371650" s="697"/>
    </row>
    <row r="371651" spans="2:2">
      <c r="B371651" s="697"/>
    </row>
    <row r="371652" spans="2:2">
      <c r="B371652" s="697"/>
    </row>
    <row r="371653" spans="2:2">
      <c r="B371653" s="697"/>
    </row>
    <row r="371654" spans="2:2">
      <c r="B371654" s="697"/>
    </row>
    <row r="371655" spans="2:2">
      <c r="B371655" s="697"/>
    </row>
    <row r="371656" spans="2:2">
      <c r="B371656" s="697"/>
    </row>
    <row r="371657" spans="2:2">
      <c r="B371657" s="697"/>
    </row>
    <row r="371658" spans="2:2">
      <c r="B371658" s="697"/>
    </row>
    <row r="371659" spans="2:2">
      <c r="B371659" s="697"/>
    </row>
    <row r="371660" spans="2:2">
      <c r="B371660" s="697"/>
    </row>
    <row r="371661" spans="2:2">
      <c r="B371661" s="697"/>
    </row>
    <row r="371662" spans="2:2">
      <c r="B371662" s="697"/>
    </row>
    <row r="371663" spans="2:2">
      <c r="B371663" s="697"/>
    </row>
    <row r="371664" spans="2:2">
      <c r="B371664" s="697"/>
    </row>
    <row r="371665" spans="2:2">
      <c r="B371665" s="697"/>
    </row>
    <row r="371666" spans="2:2">
      <c r="B371666" s="697"/>
    </row>
    <row r="371667" spans="2:2">
      <c r="B371667" s="697"/>
    </row>
    <row r="371668" spans="2:2">
      <c r="B371668" s="697"/>
    </row>
    <row r="371669" spans="2:2">
      <c r="B371669" s="697"/>
    </row>
    <row r="371670" spans="2:2">
      <c r="B371670" s="697"/>
    </row>
    <row r="371671" spans="2:2">
      <c r="B371671" s="697"/>
    </row>
    <row r="371672" spans="2:2">
      <c r="B371672" s="697"/>
    </row>
    <row r="371673" spans="2:2">
      <c r="B371673" s="697"/>
    </row>
    <row r="371674" spans="2:2">
      <c r="B371674" s="697"/>
    </row>
    <row r="371675" spans="2:2">
      <c r="B371675" s="697"/>
    </row>
    <row r="371676" spans="2:2">
      <c r="B371676" s="697"/>
    </row>
    <row r="371677" spans="2:2">
      <c r="B371677" s="697"/>
    </row>
    <row r="371678" spans="2:2">
      <c r="B371678" s="697"/>
    </row>
    <row r="371679" spans="2:2">
      <c r="B371679" s="697"/>
    </row>
    <row r="371680" spans="2:2">
      <c r="B371680" s="697"/>
    </row>
    <row r="371681" spans="2:2">
      <c r="B371681" s="697"/>
    </row>
    <row r="371682" spans="2:2">
      <c r="B371682" s="697"/>
    </row>
    <row r="371683" spans="2:2">
      <c r="B371683" s="697"/>
    </row>
    <row r="371684" spans="2:2">
      <c r="B371684" s="697"/>
    </row>
    <row r="371685" spans="2:2">
      <c r="B371685" s="697"/>
    </row>
    <row r="371686" spans="2:2">
      <c r="B371686" s="697"/>
    </row>
    <row r="371687" spans="2:2">
      <c r="B371687" s="697"/>
    </row>
    <row r="371688" spans="2:2">
      <c r="B371688" s="697"/>
    </row>
    <row r="371689" spans="2:2">
      <c r="B371689" s="697"/>
    </row>
    <row r="371690" spans="2:2">
      <c r="B371690" s="697"/>
    </row>
    <row r="371691" spans="2:2">
      <c r="B371691" s="697"/>
    </row>
    <row r="371692" spans="2:2">
      <c r="B371692" s="697"/>
    </row>
    <row r="371693" spans="2:2">
      <c r="B371693" s="697"/>
    </row>
    <row r="371694" spans="2:2">
      <c r="B371694" s="697"/>
    </row>
    <row r="371695" spans="2:2">
      <c r="B371695" s="697"/>
    </row>
    <row r="371696" spans="2:2">
      <c r="B371696" s="697"/>
    </row>
    <row r="371697" spans="2:2">
      <c r="B371697" s="697"/>
    </row>
    <row r="371698" spans="2:2">
      <c r="B371698" s="697"/>
    </row>
    <row r="371699" spans="2:2">
      <c r="B371699" s="697"/>
    </row>
    <row r="371700" spans="2:2">
      <c r="B371700" s="697"/>
    </row>
    <row r="371701" spans="2:2">
      <c r="B371701" s="697"/>
    </row>
    <row r="371702" spans="2:2">
      <c r="B371702" s="697"/>
    </row>
    <row r="371703" spans="2:2">
      <c r="B371703" s="697"/>
    </row>
    <row r="371704" spans="2:2">
      <c r="B371704" s="697"/>
    </row>
    <row r="371705" spans="2:2">
      <c r="B371705" s="697"/>
    </row>
    <row r="371706" spans="2:2">
      <c r="B371706" s="697"/>
    </row>
    <row r="371707" spans="2:2">
      <c r="B371707" s="697"/>
    </row>
    <row r="371708" spans="2:2">
      <c r="B371708" s="697"/>
    </row>
    <row r="371709" spans="2:2">
      <c r="B371709" s="697"/>
    </row>
    <row r="371710" spans="2:2">
      <c r="B371710" s="697"/>
    </row>
    <row r="371711" spans="2:2">
      <c r="B371711" s="697"/>
    </row>
    <row r="371712" spans="2:2">
      <c r="B371712" s="697"/>
    </row>
    <row r="371713" spans="2:2">
      <c r="B371713" s="697"/>
    </row>
    <row r="371714" spans="2:2">
      <c r="B371714" s="697"/>
    </row>
    <row r="371715" spans="2:2">
      <c r="B371715" s="697"/>
    </row>
    <row r="371716" spans="2:2">
      <c r="B371716" s="697"/>
    </row>
    <row r="371717" spans="2:2">
      <c r="B371717" s="697"/>
    </row>
    <row r="371718" spans="2:2">
      <c r="B371718" s="697"/>
    </row>
    <row r="371719" spans="2:2">
      <c r="B371719" s="697"/>
    </row>
    <row r="371720" spans="2:2">
      <c r="B371720" s="697"/>
    </row>
    <row r="371721" spans="2:2">
      <c r="B371721" s="697"/>
    </row>
    <row r="371722" spans="2:2">
      <c r="B371722" s="697"/>
    </row>
    <row r="371723" spans="2:2">
      <c r="B371723" s="697"/>
    </row>
    <row r="371724" spans="2:2">
      <c r="B371724" s="697"/>
    </row>
    <row r="371725" spans="2:2">
      <c r="B371725" s="697"/>
    </row>
    <row r="371726" spans="2:2">
      <c r="B371726" s="697"/>
    </row>
    <row r="371727" spans="2:2">
      <c r="B371727" s="697"/>
    </row>
    <row r="371728" spans="2:2">
      <c r="B371728" s="697"/>
    </row>
    <row r="371729" spans="2:2">
      <c r="B371729" s="697"/>
    </row>
    <row r="371730" spans="2:2">
      <c r="B371730" s="697"/>
    </row>
    <row r="371731" spans="2:2">
      <c r="B371731" s="697"/>
    </row>
    <row r="371732" spans="2:2">
      <c r="B371732" s="697"/>
    </row>
    <row r="371733" spans="2:2">
      <c r="B371733" s="697"/>
    </row>
    <row r="371734" spans="2:2">
      <c r="B371734" s="697"/>
    </row>
    <row r="371735" spans="2:2">
      <c r="B371735" s="697"/>
    </row>
    <row r="371736" spans="2:2">
      <c r="B371736" s="697"/>
    </row>
    <row r="371737" spans="2:2">
      <c r="B371737" s="697"/>
    </row>
    <row r="371738" spans="2:2">
      <c r="B371738" s="697"/>
    </row>
    <row r="371739" spans="2:2">
      <c r="B371739" s="697"/>
    </row>
    <row r="371740" spans="2:2">
      <c r="B371740" s="697"/>
    </row>
    <row r="371741" spans="2:2">
      <c r="B371741" s="697"/>
    </row>
    <row r="371742" spans="2:2">
      <c r="B371742" s="697"/>
    </row>
    <row r="371743" spans="2:2">
      <c r="B371743" s="697"/>
    </row>
    <row r="371744" spans="2:2">
      <c r="B371744" s="697"/>
    </row>
    <row r="371745" spans="2:2">
      <c r="B371745" s="697"/>
    </row>
    <row r="371746" spans="2:2">
      <c r="B371746" s="697"/>
    </row>
    <row r="371747" spans="2:2">
      <c r="B371747" s="697"/>
    </row>
    <row r="371748" spans="2:2">
      <c r="B371748" s="697"/>
    </row>
    <row r="371749" spans="2:2">
      <c r="B371749" s="697"/>
    </row>
    <row r="371750" spans="2:2">
      <c r="B371750" s="697"/>
    </row>
    <row r="371751" spans="2:2">
      <c r="B371751" s="697"/>
    </row>
    <row r="371752" spans="2:2">
      <c r="B371752" s="697"/>
    </row>
    <row r="371753" spans="2:2">
      <c r="B371753" s="697"/>
    </row>
    <row r="371754" spans="2:2">
      <c r="B371754" s="697"/>
    </row>
    <row r="371755" spans="2:2">
      <c r="B371755" s="697"/>
    </row>
    <row r="371756" spans="2:2">
      <c r="B371756" s="697"/>
    </row>
    <row r="371757" spans="2:2">
      <c r="B371757" s="697"/>
    </row>
    <row r="371758" spans="2:2">
      <c r="B371758" s="697"/>
    </row>
    <row r="371759" spans="2:2">
      <c r="B371759" s="697"/>
    </row>
    <row r="371760" spans="2:2">
      <c r="B371760" s="697"/>
    </row>
    <row r="371761" spans="2:2">
      <c r="B371761" s="697"/>
    </row>
    <row r="371762" spans="2:2">
      <c r="B371762" s="697"/>
    </row>
    <row r="371763" spans="2:2">
      <c r="B371763" s="697"/>
    </row>
    <row r="371764" spans="2:2">
      <c r="B371764" s="697"/>
    </row>
    <row r="371765" spans="2:2">
      <c r="B371765" s="697"/>
    </row>
    <row r="371766" spans="2:2">
      <c r="B371766" s="697"/>
    </row>
    <row r="371767" spans="2:2">
      <c r="B371767" s="697"/>
    </row>
    <row r="371768" spans="2:2">
      <c r="B371768" s="697"/>
    </row>
    <row r="371769" spans="2:2">
      <c r="B371769" s="697"/>
    </row>
    <row r="371770" spans="2:2">
      <c r="B371770" s="697"/>
    </row>
    <row r="371771" spans="2:2">
      <c r="B371771" s="697"/>
    </row>
    <row r="371772" spans="2:2">
      <c r="B371772" s="697"/>
    </row>
    <row r="371773" spans="2:2">
      <c r="B371773" s="697"/>
    </row>
    <row r="371774" spans="2:2">
      <c r="B371774" s="697"/>
    </row>
    <row r="371775" spans="2:2">
      <c r="B371775" s="697"/>
    </row>
    <row r="371776" spans="2:2">
      <c r="B371776" s="697"/>
    </row>
    <row r="371777" spans="2:2">
      <c r="B371777" s="697"/>
    </row>
    <row r="371778" spans="2:2">
      <c r="B371778" s="697"/>
    </row>
    <row r="371779" spans="2:2">
      <c r="B371779" s="697"/>
    </row>
    <row r="371780" spans="2:2">
      <c r="B371780" s="697"/>
    </row>
    <row r="371781" spans="2:2">
      <c r="B371781" s="697"/>
    </row>
    <row r="371782" spans="2:2">
      <c r="B371782" s="697"/>
    </row>
    <row r="371783" spans="2:2">
      <c r="B371783" s="697"/>
    </row>
    <row r="371784" spans="2:2">
      <c r="B371784" s="697"/>
    </row>
    <row r="371785" spans="2:2">
      <c r="B371785" s="697"/>
    </row>
    <row r="371786" spans="2:2">
      <c r="B371786" s="697"/>
    </row>
    <row r="371787" spans="2:2">
      <c r="B371787" s="697"/>
    </row>
    <row r="371788" spans="2:2">
      <c r="B371788" s="697"/>
    </row>
    <row r="371789" spans="2:2">
      <c r="B371789" s="697"/>
    </row>
    <row r="371790" spans="2:2">
      <c r="B371790" s="697"/>
    </row>
    <row r="371791" spans="2:2">
      <c r="B371791" s="697"/>
    </row>
    <row r="371792" spans="2:2">
      <c r="B371792" s="697"/>
    </row>
    <row r="371793" spans="2:2">
      <c r="B371793" s="697"/>
    </row>
    <row r="371794" spans="2:2">
      <c r="B371794" s="697"/>
    </row>
    <row r="371795" spans="2:2">
      <c r="B371795" s="697"/>
    </row>
    <row r="371796" spans="2:2">
      <c r="B371796" s="697"/>
    </row>
    <row r="371797" spans="2:2">
      <c r="B371797" s="697"/>
    </row>
    <row r="371798" spans="2:2">
      <c r="B371798" s="697"/>
    </row>
    <row r="371799" spans="2:2">
      <c r="B371799" s="697"/>
    </row>
    <row r="371800" spans="2:2">
      <c r="B371800" s="697"/>
    </row>
    <row r="371801" spans="2:2">
      <c r="B371801" s="697"/>
    </row>
    <row r="371802" spans="2:2">
      <c r="B371802" s="697"/>
    </row>
    <row r="371803" spans="2:2">
      <c r="B371803" s="697"/>
    </row>
    <row r="371804" spans="2:2">
      <c r="B371804" s="697"/>
    </row>
    <row r="371805" spans="2:2">
      <c r="B371805" s="697"/>
    </row>
    <row r="371806" spans="2:2">
      <c r="B371806" s="697"/>
    </row>
    <row r="371807" spans="2:2">
      <c r="B371807" s="697"/>
    </row>
    <row r="371808" spans="2:2">
      <c r="B371808" s="697"/>
    </row>
    <row r="371809" spans="2:2">
      <c r="B371809" s="697"/>
    </row>
    <row r="371810" spans="2:2">
      <c r="B371810" s="697"/>
    </row>
    <row r="371811" spans="2:2">
      <c r="B371811" s="697"/>
    </row>
    <row r="371812" spans="2:2">
      <c r="B371812" s="697"/>
    </row>
    <row r="371813" spans="2:2">
      <c r="B371813" s="697"/>
    </row>
    <row r="371814" spans="2:2">
      <c r="B371814" s="697"/>
    </row>
    <row r="371815" spans="2:2">
      <c r="B371815" s="697"/>
    </row>
    <row r="371816" spans="2:2">
      <c r="B371816" s="697"/>
    </row>
    <row r="371817" spans="2:2">
      <c r="B371817" s="697"/>
    </row>
    <row r="371818" spans="2:2">
      <c r="B371818" s="697"/>
    </row>
    <row r="371819" spans="2:2">
      <c r="B371819" s="697"/>
    </row>
    <row r="371820" spans="2:2">
      <c r="B371820" s="697"/>
    </row>
    <row r="371821" spans="2:2">
      <c r="B371821" s="697"/>
    </row>
    <row r="371822" spans="2:2">
      <c r="B371822" s="697"/>
    </row>
    <row r="371823" spans="2:2">
      <c r="B371823" s="697"/>
    </row>
    <row r="371824" spans="2:2">
      <c r="B371824" s="697"/>
    </row>
    <row r="371825" spans="2:2">
      <c r="B371825" s="697"/>
    </row>
    <row r="371826" spans="2:2">
      <c r="B371826" s="697"/>
    </row>
    <row r="371827" spans="2:2">
      <c r="B371827" s="697"/>
    </row>
    <row r="371828" spans="2:2">
      <c r="B371828" s="697"/>
    </row>
    <row r="371829" spans="2:2">
      <c r="B371829" s="697"/>
    </row>
    <row r="371830" spans="2:2">
      <c r="B371830" s="697"/>
    </row>
    <row r="371831" spans="2:2">
      <c r="B371831" s="697"/>
    </row>
    <row r="371832" spans="2:2">
      <c r="B371832" s="697"/>
    </row>
    <row r="371833" spans="2:2">
      <c r="B371833" s="697"/>
    </row>
    <row r="371834" spans="2:2">
      <c r="B371834" s="697"/>
    </row>
    <row r="371835" spans="2:2">
      <c r="B371835" s="697"/>
    </row>
    <row r="371836" spans="2:2">
      <c r="B371836" s="697"/>
    </row>
    <row r="371837" spans="2:2">
      <c r="B371837" s="697"/>
    </row>
    <row r="371838" spans="2:2">
      <c r="B371838" s="697"/>
    </row>
    <row r="371839" spans="2:2">
      <c r="B371839" s="697"/>
    </row>
    <row r="371840" spans="2:2">
      <c r="B371840" s="697"/>
    </row>
    <row r="371841" spans="2:2">
      <c r="B371841" s="697"/>
    </row>
    <row r="371842" spans="2:2">
      <c r="B371842" s="697"/>
    </row>
    <row r="371843" spans="2:2">
      <c r="B371843" s="697"/>
    </row>
    <row r="371844" spans="2:2">
      <c r="B371844" s="697"/>
    </row>
    <row r="371845" spans="2:2">
      <c r="B371845" s="697"/>
    </row>
    <row r="371846" spans="2:2">
      <c r="B371846" s="697"/>
    </row>
    <row r="371847" spans="2:2">
      <c r="B371847" s="697"/>
    </row>
    <row r="371848" spans="2:2">
      <c r="B371848" s="697"/>
    </row>
    <row r="371849" spans="2:2">
      <c r="B371849" s="697"/>
    </row>
    <row r="371850" spans="2:2">
      <c r="B371850" s="697"/>
    </row>
    <row r="371851" spans="2:2">
      <c r="B371851" s="697"/>
    </row>
    <row r="371852" spans="2:2">
      <c r="B371852" s="697"/>
    </row>
    <row r="371853" spans="2:2">
      <c r="B371853" s="697"/>
    </row>
    <row r="371854" spans="2:2">
      <c r="B371854" s="697"/>
    </row>
    <row r="371855" spans="2:2">
      <c r="B371855" s="697"/>
    </row>
    <row r="371856" spans="2:2">
      <c r="B371856" s="697"/>
    </row>
    <row r="371857" spans="2:2">
      <c r="B371857" s="697"/>
    </row>
    <row r="371858" spans="2:2">
      <c r="B371858" s="697"/>
    </row>
    <row r="371859" spans="2:2">
      <c r="B371859" s="697"/>
    </row>
    <row r="371860" spans="2:2">
      <c r="B371860" s="697"/>
    </row>
    <row r="371861" spans="2:2">
      <c r="B371861" s="697"/>
    </row>
    <row r="371862" spans="2:2">
      <c r="B371862" s="697"/>
    </row>
    <row r="371863" spans="2:2">
      <c r="B371863" s="697"/>
    </row>
    <row r="371864" spans="2:2">
      <c r="B371864" s="697"/>
    </row>
    <row r="371865" spans="2:2">
      <c r="B371865" s="697"/>
    </row>
    <row r="371866" spans="2:2">
      <c r="B371866" s="697"/>
    </row>
    <row r="371867" spans="2:2">
      <c r="B371867" s="697"/>
    </row>
    <row r="371868" spans="2:2">
      <c r="B371868" s="697"/>
    </row>
    <row r="371869" spans="2:2">
      <c r="B371869" s="697"/>
    </row>
    <row r="371870" spans="2:2">
      <c r="B371870" s="697"/>
    </row>
    <row r="371871" spans="2:2">
      <c r="B371871" s="697"/>
    </row>
    <row r="371872" spans="2:2">
      <c r="B371872" s="697"/>
    </row>
    <row r="371873" spans="2:2">
      <c r="B371873" s="697"/>
    </row>
    <row r="371874" spans="2:2">
      <c r="B371874" s="697"/>
    </row>
    <row r="371875" spans="2:2">
      <c r="B371875" s="697"/>
    </row>
    <row r="371876" spans="2:2">
      <c r="B371876" s="697"/>
    </row>
    <row r="371877" spans="2:2">
      <c r="B371877" s="697"/>
    </row>
    <row r="371878" spans="2:2">
      <c r="B371878" s="697"/>
    </row>
    <row r="371879" spans="2:2">
      <c r="B371879" s="697"/>
    </row>
    <row r="371880" spans="2:2">
      <c r="B371880" s="697"/>
    </row>
    <row r="371881" spans="2:2">
      <c r="B371881" s="697"/>
    </row>
    <row r="371882" spans="2:2">
      <c r="B371882" s="697"/>
    </row>
    <row r="371883" spans="2:2">
      <c r="B371883" s="697"/>
    </row>
    <row r="371884" spans="2:2">
      <c r="B371884" s="697"/>
    </row>
    <row r="371885" spans="2:2">
      <c r="B371885" s="697"/>
    </row>
    <row r="371886" spans="2:2">
      <c r="B371886" s="697"/>
    </row>
    <row r="371887" spans="2:2">
      <c r="B371887" s="697"/>
    </row>
    <row r="371888" spans="2:2">
      <c r="B371888" s="697"/>
    </row>
    <row r="371889" spans="2:2">
      <c r="B371889" s="697"/>
    </row>
    <row r="371890" spans="2:2">
      <c r="B371890" s="697"/>
    </row>
    <row r="371891" spans="2:2">
      <c r="B371891" s="697"/>
    </row>
    <row r="371892" spans="2:2">
      <c r="B371892" s="697"/>
    </row>
    <row r="371893" spans="2:2">
      <c r="B371893" s="697"/>
    </row>
    <row r="371894" spans="2:2">
      <c r="B371894" s="697"/>
    </row>
    <row r="371895" spans="2:2">
      <c r="B371895" s="697"/>
    </row>
    <row r="371896" spans="2:2">
      <c r="B371896" s="697"/>
    </row>
    <row r="371897" spans="2:2">
      <c r="B371897" s="697"/>
    </row>
    <row r="371898" spans="2:2">
      <c r="B371898" s="697"/>
    </row>
    <row r="371899" spans="2:2">
      <c r="B371899" s="697"/>
    </row>
    <row r="371900" spans="2:2">
      <c r="B371900" s="697"/>
    </row>
    <row r="371901" spans="2:2">
      <c r="B371901" s="697"/>
    </row>
    <row r="371902" spans="2:2">
      <c r="B371902" s="697"/>
    </row>
    <row r="371903" spans="2:2">
      <c r="B371903" s="697"/>
    </row>
    <row r="371904" spans="2:2">
      <c r="B371904" s="697"/>
    </row>
    <row r="371905" spans="2:2">
      <c r="B371905" s="697"/>
    </row>
    <row r="371906" spans="2:2">
      <c r="B371906" s="697"/>
    </row>
    <row r="371907" spans="2:2">
      <c r="B371907" s="697"/>
    </row>
    <row r="371908" spans="2:2">
      <c r="B371908" s="697"/>
    </row>
    <row r="371909" spans="2:2">
      <c r="B371909" s="697"/>
    </row>
    <row r="371910" spans="2:2">
      <c r="B371910" s="697"/>
    </row>
    <row r="371911" spans="2:2">
      <c r="B371911" s="697"/>
    </row>
    <row r="371912" spans="2:2">
      <c r="B371912" s="697"/>
    </row>
    <row r="371913" spans="2:2">
      <c r="B371913" s="697"/>
    </row>
    <row r="371914" spans="2:2">
      <c r="B371914" s="697"/>
    </row>
    <row r="371915" spans="2:2">
      <c r="B371915" s="697"/>
    </row>
    <row r="371916" spans="2:2">
      <c r="B371916" s="697"/>
    </row>
    <row r="371917" spans="2:2">
      <c r="B371917" s="697"/>
    </row>
    <row r="371918" spans="2:2">
      <c r="B371918" s="697"/>
    </row>
    <row r="371919" spans="2:2">
      <c r="B371919" s="697"/>
    </row>
    <row r="371920" spans="2:2">
      <c r="B371920" s="697"/>
    </row>
    <row r="371921" spans="2:2">
      <c r="B371921" s="697"/>
    </row>
    <row r="371922" spans="2:2">
      <c r="B371922" s="697"/>
    </row>
    <row r="371923" spans="2:2">
      <c r="B371923" s="697"/>
    </row>
    <row r="371924" spans="2:2">
      <c r="B371924" s="697"/>
    </row>
    <row r="371925" spans="2:2">
      <c r="B371925" s="697"/>
    </row>
    <row r="371926" spans="2:2">
      <c r="B371926" s="697"/>
    </row>
    <row r="371927" spans="2:2">
      <c r="B371927" s="697"/>
    </row>
    <row r="371928" spans="2:2">
      <c r="B371928" s="697"/>
    </row>
    <row r="371929" spans="2:2">
      <c r="B371929" s="697"/>
    </row>
    <row r="371930" spans="2:2">
      <c r="B371930" s="697"/>
    </row>
    <row r="371931" spans="2:2">
      <c r="B371931" s="697"/>
    </row>
    <row r="371932" spans="2:2">
      <c r="B371932" s="697"/>
    </row>
    <row r="371933" spans="2:2">
      <c r="B371933" s="697"/>
    </row>
    <row r="371934" spans="2:2">
      <c r="B371934" s="697"/>
    </row>
    <row r="371935" spans="2:2">
      <c r="B371935" s="697"/>
    </row>
    <row r="371936" spans="2:2">
      <c r="B371936" s="697"/>
    </row>
    <row r="371937" spans="2:2">
      <c r="B371937" s="697"/>
    </row>
    <row r="371938" spans="2:2">
      <c r="B371938" s="697"/>
    </row>
    <row r="371939" spans="2:2">
      <c r="B371939" s="697"/>
    </row>
    <row r="371940" spans="2:2">
      <c r="B371940" s="697"/>
    </row>
    <row r="371941" spans="2:2">
      <c r="B371941" s="697"/>
    </row>
    <row r="371942" spans="2:2">
      <c r="B371942" s="697"/>
    </row>
    <row r="371943" spans="2:2">
      <c r="B371943" s="697"/>
    </row>
    <row r="371944" spans="2:2">
      <c r="B371944" s="697"/>
    </row>
    <row r="371945" spans="2:2">
      <c r="B371945" s="697"/>
    </row>
    <row r="371946" spans="2:2">
      <c r="B371946" s="697"/>
    </row>
    <row r="371947" spans="2:2">
      <c r="B371947" s="697"/>
    </row>
    <row r="371948" spans="2:2">
      <c r="B371948" s="697"/>
    </row>
    <row r="371949" spans="2:2">
      <c r="B371949" s="697"/>
    </row>
    <row r="371950" spans="2:2">
      <c r="B371950" s="697"/>
    </row>
    <row r="371951" spans="2:2">
      <c r="B371951" s="697"/>
    </row>
    <row r="371952" spans="2:2">
      <c r="B371952" s="697"/>
    </row>
    <row r="371953" spans="2:2">
      <c r="B371953" s="697"/>
    </row>
    <row r="371954" spans="2:2">
      <c r="B371954" s="697"/>
    </row>
    <row r="371955" spans="2:2">
      <c r="B371955" s="697"/>
    </row>
    <row r="371956" spans="2:2">
      <c r="B371956" s="697"/>
    </row>
    <row r="371957" spans="2:2">
      <c r="B371957" s="697"/>
    </row>
    <row r="371958" spans="2:2">
      <c r="B371958" s="697"/>
    </row>
    <row r="371959" spans="2:2">
      <c r="B371959" s="697"/>
    </row>
    <row r="371960" spans="2:2">
      <c r="B371960" s="697"/>
    </row>
    <row r="371961" spans="2:2">
      <c r="B371961" s="697"/>
    </row>
    <row r="371962" spans="2:2">
      <c r="B371962" s="697"/>
    </row>
    <row r="371963" spans="2:2">
      <c r="B371963" s="697"/>
    </row>
    <row r="371964" spans="2:2">
      <c r="B371964" s="697"/>
    </row>
    <row r="371965" spans="2:2">
      <c r="B371965" s="697"/>
    </row>
    <row r="371966" spans="2:2">
      <c r="B371966" s="697"/>
    </row>
    <row r="371967" spans="2:2">
      <c r="B371967" s="697"/>
    </row>
    <row r="371968" spans="2:2">
      <c r="B371968" s="697"/>
    </row>
    <row r="371969" spans="2:2">
      <c r="B371969" s="697"/>
    </row>
    <row r="371970" spans="2:2">
      <c r="B371970" s="697"/>
    </row>
    <row r="371971" spans="2:2">
      <c r="B371971" s="697"/>
    </row>
    <row r="371972" spans="2:2">
      <c r="B371972" s="697"/>
    </row>
    <row r="371973" spans="2:2">
      <c r="B371973" s="697"/>
    </row>
    <row r="371974" spans="2:2">
      <c r="B371974" s="697"/>
    </row>
    <row r="371975" spans="2:2">
      <c r="B371975" s="697"/>
    </row>
    <row r="371976" spans="2:2">
      <c r="B371976" s="697"/>
    </row>
    <row r="371977" spans="2:2">
      <c r="B371977" s="697"/>
    </row>
    <row r="371978" spans="2:2">
      <c r="B371978" s="697"/>
    </row>
    <row r="371979" spans="2:2">
      <c r="B371979" s="697"/>
    </row>
    <row r="371980" spans="2:2">
      <c r="B371980" s="697"/>
    </row>
    <row r="371981" spans="2:2">
      <c r="B371981" s="697"/>
    </row>
    <row r="371982" spans="2:2">
      <c r="B371982" s="697"/>
    </row>
    <row r="371983" spans="2:2">
      <c r="B371983" s="697"/>
    </row>
    <row r="371984" spans="2:2">
      <c r="B371984" s="697"/>
    </row>
    <row r="371985" spans="2:2">
      <c r="B371985" s="697"/>
    </row>
    <row r="371986" spans="2:2">
      <c r="B371986" s="697"/>
    </row>
    <row r="371987" spans="2:2">
      <c r="B371987" s="697"/>
    </row>
    <row r="371988" spans="2:2">
      <c r="B371988" s="697"/>
    </row>
    <row r="371989" spans="2:2">
      <c r="B371989" s="697"/>
    </row>
    <row r="371990" spans="2:2">
      <c r="B371990" s="697"/>
    </row>
    <row r="371991" spans="2:2">
      <c r="B371991" s="697"/>
    </row>
    <row r="371992" spans="2:2">
      <c r="B371992" s="697"/>
    </row>
    <row r="371993" spans="2:2">
      <c r="B371993" s="697"/>
    </row>
    <row r="371994" spans="2:2">
      <c r="B371994" s="697"/>
    </row>
    <row r="371995" spans="2:2">
      <c r="B371995" s="697"/>
    </row>
    <row r="371996" spans="2:2">
      <c r="B371996" s="697"/>
    </row>
    <row r="371997" spans="2:2">
      <c r="B371997" s="697"/>
    </row>
    <row r="371998" spans="2:2">
      <c r="B371998" s="697"/>
    </row>
    <row r="371999" spans="2:2">
      <c r="B371999" s="697"/>
    </row>
    <row r="372000" spans="2:2">
      <c r="B372000" s="697"/>
    </row>
    <row r="372001" spans="2:2">
      <c r="B372001" s="697"/>
    </row>
    <row r="372002" spans="2:2">
      <c r="B372002" s="697"/>
    </row>
    <row r="372003" spans="2:2">
      <c r="B372003" s="697"/>
    </row>
    <row r="372004" spans="2:2">
      <c r="B372004" s="697"/>
    </row>
    <row r="372005" spans="2:2">
      <c r="B372005" s="697"/>
    </row>
    <row r="372006" spans="2:2">
      <c r="B372006" s="697"/>
    </row>
    <row r="372007" spans="2:2">
      <c r="B372007" s="697"/>
    </row>
    <row r="372008" spans="2:2">
      <c r="B372008" s="697"/>
    </row>
    <row r="372009" spans="2:2">
      <c r="B372009" s="697"/>
    </row>
    <row r="372010" spans="2:2">
      <c r="B372010" s="697"/>
    </row>
    <row r="372011" spans="2:2">
      <c r="B372011" s="697"/>
    </row>
    <row r="372012" spans="2:2">
      <c r="B372012" s="697"/>
    </row>
    <row r="372013" spans="2:2">
      <c r="B372013" s="697"/>
    </row>
    <row r="372014" spans="2:2">
      <c r="B372014" s="697"/>
    </row>
    <row r="372015" spans="2:2">
      <c r="B372015" s="697"/>
    </row>
    <row r="372016" spans="2:2">
      <c r="B372016" s="697"/>
    </row>
    <row r="372017" spans="2:2">
      <c r="B372017" s="697"/>
    </row>
    <row r="372018" spans="2:2">
      <c r="B372018" s="697"/>
    </row>
    <row r="372019" spans="2:2">
      <c r="B372019" s="697"/>
    </row>
    <row r="372020" spans="2:2">
      <c r="B372020" s="697"/>
    </row>
    <row r="372021" spans="2:2">
      <c r="B372021" s="697"/>
    </row>
    <row r="372022" spans="2:2">
      <c r="B372022" s="697"/>
    </row>
    <row r="372023" spans="2:2">
      <c r="B372023" s="697"/>
    </row>
    <row r="372024" spans="2:2">
      <c r="B372024" s="697"/>
    </row>
    <row r="372025" spans="2:2">
      <c r="B372025" s="697"/>
    </row>
    <row r="372026" spans="2:2">
      <c r="B372026" s="697"/>
    </row>
    <row r="372027" spans="2:2">
      <c r="B372027" s="697"/>
    </row>
    <row r="372028" spans="2:2">
      <c r="B372028" s="697"/>
    </row>
    <row r="372029" spans="2:2">
      <c r="B372029" s="697"/>
    </row>
    <row r="372030" spans="2:2">
      <c r="B372030" s="697"/>
    </row>
    <row r="372031" spans="2:2">
      <c r="B372031" s="697"/>
    </row>
    <row r="372032" spans="2:2">
      <c r="B372032" s="697"/>
    </row>
    <row r="372033" spans="2:2">
      <c r="B372033" s="697"/>
    </row>
    <row r="372034" spans="2:2">
      <c r="B372034" s="697"/>
    </row>
    <row r="372035" spans="2:2">
      <c r="B372035" s="697"/>
    </row>
    <row r="372036" spans="2:2">
      <c r="B372036" s="697"/>
    </row>
    <row r="372037" spans="2:2">
      <c r="B372037" s="697"/>
    </row>
    <row r="372038" spans="2:2">
      <c r="B372038" s="697"/>
    </row>
    <row r="372039" spans="2:2">
      <c r="B372039" s="697"/>
    </row>
    <row r="372040" spans="2:2">
      <c r="B372040" s="697"/>
    </row>
    <row r="372041" spans="2:2">
      <c r="B372041" s="697"/>
    </row>
    <row r="372042" spans="2:2">
      <c r="B372042" s="697"/>
    </row>
    <row r="372043" spans="2:2">
      <c r="B372043" s="697"/>
    </row>
    <row r="372044" spans="2:2">
      <c r="B372044" s="697"/>
    </row>
    <row r="372045" spans="2:2">
      <c r="B372045" s="697"/>
    </row>
    <row r="372046" spans="2:2">
      <c r="B372046" s="697"/>
    </row>
    <row r="372047" spans="2:2">
      <c r="B372047" s="697"/>
    </row>
    <row r="372048" spans="2:2">
      <c r="B372048" s="697"/>
    </row>
    <row r="372049" spans="2:2">
      <c r="B372049" s="697"/>
    </row>
    <row r="372050" spans="2:2">
      <c r="B372050" s="697"/>
    </row>
    <row r="372051" spans="2:2">
      <c r="B372051" s="697"/>
    </row>
    <row r="372052" spans="2:2">
      <c r="B372052" s="697"/>
    </row>
    <row r="372053" spans="2:2">
      <c r="B372053" s="697"/>
    </row>
    <row r="372054" spans="2:2">
      <c r="B372054" s="697"/>
    </row>
    <row r="372055" spans="2:2">
      <c r="B372055" s="697"/>
    </row>
    <row r="372056" spans="2:2">
      <c r="B372056" s="697"/>
    </row>
    <row r="372057" spans="2:2">
      <c r="B372057" s="697"/>
    </row>
    <row r="372058" spans="2:2">
      <c r="B372058" s="697"/>
    </row>
    <row r="372059" spans="2:2">
      <c r="B372059" s="697"/>
    </row>
    <row r="372060" spans="2:2">
      <c r="B372060" s="697"/>
    </row>
    <row r="372061" spans="2:2">
      <c r="B372061" s="697"/>
    </row>
    <row r="372062" spans="2:2">
      <c r="B372062" s="697"/>
    </row>
    <row r="372063" spans="2:2">
      <c r="B372063" s="697"/>
    </row>
    <row r="372064" spans="2:2">
      <c r="B372064" s="697"/>
    </row>
    <row r="372065" spans="2:2">
      <c r="B372065" s="697"/>
    </row>
    <row r="372066" spans="2:2">
      <c r="B372066" s="697"/>
    </row>
    <row r="372067" spans="2:2">
      <c r="B372067" s="697"/>
    </row>
    <row r="372068" spans="2:2">
      <c r="B372068" s="697"/>
    </row>
    <row r="372069" spans="2:2">
      <c r="B372069" s="697"/>
    </row>
    <row r="372070" spans="2:2">
      <c r="B372070" s="697"/>
    </row>
    <row r="372071" spans="2:2">
      <c r="B372071" s="697"/>
    </row>
    <row r="372072" spans="2:2">
      <c r="B372072" s="697"/>
    </row>
    <row r="372073" spans="2:2">
      <c r="B372073" s="697"/>
    </row>
    <row r="372074" spans="2:2">
      <c r="B372074" s="697"/>
    </row>
    <row r="372075" spans="2:2">
      <c r="B372075" s="697"/>
    </row>
    <row r="372076" spans="2:2">
      <c r="B372076" s="697"/>
    </row>
    <row r="372077" spans="2:2">
      <c r="B372077" s="697"/>
    </row>
    <row r="372078" spans="2:2">
      <c r="B372078" s="697"/>
    </row>
    <row r="372079" spans="2:2">
      <c r="B372079" s="697"/>
    </row>
    <row r="372080" spans="2:2">
      <c r="B372080" s="697"/>
    </row>
    <row r="372081" spans="2:2">
      <c r="B372081" s="697"/>
    </row>
    <row r="372082" spans="2:2">
      <c r="B372082" s="697"/>
    </row>
    <row r="372083" spans="2:2">
      <c r="B372083" s="697"/>
    </row>
    <row r="372084" spans="2:2">
      <c r="B372084" s="697"/>
    </row>
    <row r="372085" spans="2:2">
      <c r="B372085" s="697"/>
    </row>
    <row r="372086" spans="2:2">
      <c r="B372086" s="697"/>
    </row>
    <row r="372087" spans="2:2">
      <c r="B372087" s="697"/>
    </row>
    <row r="372088" spans="2:2">
      <c r="B372088" s="697"/>
    </row>
    <row r="372089" spans="2:2">
      <c r="B372089" s="697"/>
    </row>
    <row r="372090" spans="2:2">
      <c r="B372090" s="697"/>
    </row>
    <row r="372091" spans="2:2">
      <c r="B372091" s="697"/>
    </row>
    <row r="372092" spans="2:2">
      <c r="B372092" s="697"/>
    </row>
    <row r="372093" spans="2:2">
      <c r="B372093" s="697"/>
    </row>
    <row r="372094" spans="2:2">
      <c r="B372094" s="697"/>
    </row>
    <row r="372095" spans="2:2">
      <c r="B372095" s="697"/>
    </row>
    <row r="372096" spans="2:2">
      <c r="B372096" s="697"/>
    </row>
    <row r="372097" spans="2:2">
      <c r="B372097" s="697"/>
    </row>
    <row r="372098" spans="2:2">
      <c r="B372098" s="697"/>
    </row>
    <row r="372099" spans="2:2">
      <c r="B372099" s="697"/>
    </row>
    <row r="372100" spans="2:2">
      <c r="B372100" s="697"/>
    </row>
    <row r="372101" spans="2:2">
      <c r="B372101" s="697"/>
    </row>
    <row r="372102" spans="2:2">
      <c r="B372102" s="697"/>
    </row>
    <row r="372103" spans="2:2">
      <c r="B372103" s="697"/>
    </row>
    <row r="372104" spans="2:2">
      <c r="B372104" s="697"/>
    </row>
    <row r="372105" spans="2:2">
      <c r="B372105" s="697"/>
    </row>
    <row r="372106" spans="2:2">
      <c r="B372106" s="697"/>
    </row>
    <row r="372107" spans="2:2">
      <c r="B372107" s="697"/>
    </row>
    <row r="372108" spans="2:2">
      <c r="B372108" s="697"/>
    </row>
    <row r="372109" spans="2:2">
      <c r="B372109" s="697"/>
    </row>
    <row r="372110" spans="2:2">
      <c r="B372110" s="697"/>
    </row>
    <row r="372111" spans="2:2">
      <c r="B372111" s="697"/>
    </row>
    <row r="372112" spans="2:2">
      <c r="B372112" s="697"/>
    </row>
    <row r="372113" spans="2:2">
      <c r="B372113" s="697"/>
    </row>
    <row r="372114" spans="2:2">
      <c r="B372114" s="697"/>
    </row>
    <row r="372115" spans="2:2">
      <c r="B372115" s="697"/>
    </row>
    <row r="372116" spans="2:2">
      <c r="B372116" s="697"/>
    </row>
    <row r="372117" spans="2:2">
      <c r="B372117" s="697"/>
    </row>
    <row r="372118" spans="2:2">
      <c r="B372118" s="697"/>
    </row>
    <row r="372119" spans="2:2">
      <c r="B372119" s="697"/>
    </row>
    <row r="372120" spans="2:2">
      <c r="B372120" s="697"/>
    </row>
    <row r="372121" spans="2:2">
      <c r="B372121" s="697"/>
    </row>
    <row r="372122" spans="2:2">
      <c r="B372122" s="697"/>
    </row>
    <row r="372123" spans="2:2">
      <c r="B372123" s="697"/>
    </row>
    <row r="372124" spans="2:2">
      <c r="B372124" s="697"/>
    </row>
    <row r="372125" spans="2:2">
      <c r="B372125" s="697"/>
    </row>
    <row r="372126" spans="2:2">
      <c r="B372126" s="697"/>
    </row>
    <row r="372127" spans="2:2">
      <c r="B372127" s="697"/>
    </row>
    <row r="372128" spans="2:2">
      <c r="B372128" s="697"/>
    </row>
    <row r="372129" spans="2:2">
      <c r="B372129" s="697"/>
    </row>
    <row r="372130" spans="2:2">
      <c r="B372130" s="697"/>
    </row>
    <row r="372131" spans="2:2">
      <c r="B372131" s="697"/>
    </row>
    <row r="372132" spans="2:2">
      <c r="B372132" s="697"/>
    </row>
    <row r="372133" spans="2:2">
      <c r="B372133" s="697"/>
    </row>
    <row r="372134" spans="2:2">
      <c r="B372134" s="697"/>
    </row>
    <row r="372135" spans="2:2">
      <c r="B372135" s="697"/>
    </row>
    <row r="372136" spans="2:2">
      <c r="B372136" s="697"/>
    </row>
    <row r="372137" spans="2:2">
      <c r="B372137" s="697"/>
    </row>
    <row r="372138" spans="2:2">
      <c r="B372138" s="697"/>
    </row>
    <row r="372139" spans="2:2">
      <c r="B372139" s="697"/>
    </row>
    <row r="372140" spans="2:2">
      <c r="B372140" s="697"/>
    </row>
    <row r="372141" spans="2:2">
      <c r="B372141" s="697"/>
    </row>
    <row r="372142" spans="2:2">
      <c r="B372142" s="697"/>
    </row>
    <row r="372143" spans="2:2">
      <c r="B372143" s="697"/>
    </row>
    <row r="372144" spans="2:2">
      <c r="B372144" s="697"/>
    </row>
    <row r="372145" spans="2:2">
      <c r="B372145" s="697"/>
    </row>
    <row r="372146" spans="2:2">
      <c r="B372146" s="697"/>
    </row>
    <row r="372147" spans="2:2">
      <c r="B372147" s="697"/>
    </row>
    <row r="372148" spans="2:2">
      <c r="B372148" s="697"/>
    </row>
    <row r="372149" spans="2:2">
      <c r="B372149" s="697"/>
    </row>
    <row r="372150" spans="2:2">
      <c r="B372150" s="697"/>
    </row>
    <row r="372151" spans="2:2">
      <c r="B372151" s="697"/>
    </row>
    <row r="372152" spans="2:2">
      <c r="B372152" s="697"/>
    </row>
    <row r="372153" spans="2:2">
      <c r="B372153" s="697"/>
    </row>
    <row r="372154" spans="2:2">
      <c r="B372154" s="697"/>
    </row>
    <row r="372155" spans="2:2">
      <c r="B372155" s="697"/>
    </row>
    <row r="372156" spans="2:2">
      <c r="B372156" s="697"/>
    </row>
    <row r="372157" spans="2:2">
      <c r="B372157" s="697"/>
    </row>
    <row r="372158" spans="2:2">
      <c r="B372158" s="697"/>
    </row>
    <row r="372159" spans="2:2">
      <c r="B372159" s="697"/>
    </row>
    <row r="372160" spans="2:2">
      <c r="B372160" s="697"/>
    </row>
    <row r="372161" spans="2:2">
      <c r="B372161" s="697"/>
    </row>
    <row r="372162" spans="2:2">
      <c r="B372162" s="697"/>
    </row>
    <row r="372163" spans="2:2">
      <c r="B372163" s="697"/>
    </row>
    <row r="372164" spans="2:2">
      <c r="B372164" s="697"/>
    </row>
    <row r="372165" spans="2:2">
      <c r="B372165" s="697"/>
    </row>
    <row r="372166" spans="2:2">
      <c r="B372166" s="697"/>
    </row>
    <row r="372167" spans="2:2">
      <c r="B372167" s="697"/>
    </row>
    <row r="372168" spans="2:2">
      <c r="B372168" s="697"/>
    </row>
    <row r="372169" spans="2:2">
      <c r="B372169" s="697"/>
    </row>
    <row r="372170" spans="2:2">
      <c r="B372170" s="697"/>
    </row>
    <row r="372171" spans="2:2">
      <c r="B372171" s="697"/>
    </row>
    <row r="372172" spans="2:2">
      <c r="B372172" s="697"/>
    </row>
    <row r="372173" spans="2:2">
      <c r="B372173" s="697"/>
    </row>
    <row r="372174" spans="2:2">
      <c r="B372174" s="697"/>
    </row>
    <row r="372175" spans="2:2">
      <c r="B372175" s="697"/>
    </row>
    <row r="372176" spans="2:2">
      <c r="B372176" s="697"/>
    </row>
    <row r="372177" spans="2:2">
      <c r="B372177" s="697"/>
    </row>
    <row r="372178" spans="2:2">
      <c r="B372178" s="697"/>
    </row>
    <row r="372179" spans="2:2">
      <c r="B372179" s="697"/>
    </row>
    <row r="372180" spans="2:2">
      <c r="B372180" s="697"/>
    </row>
    <row r="372181" spans="2:2">
      <c r="B372181" s="697"/>
    </row>
    <row r="372182" spans="2:2">
      <c r="B372182" s="697"/>
    </row>
    <row r="372183" spans="2:2">
      <c r="B372183" s="697"/>
    </row>
    <row r="372184" spans="2:2">
      <c r="B372184" s="697"/>
    </row>
    <row r="372185" spans="2:2">
      <c r="B372185" s="697"/>
    </row>
    <row r="372186" spans="2:2">
      <c r="B372186" s="697"/>
    </row>
    <row r="372187" spans="2:2">
      <c r="B372187" s="697"/>
    </row>
    <row r="372188" spans="2:2">
      <c r="B372188" s="697"/>
    </row>
    <row r="372189" spans="2:2">
      <c r="B372189" s="697"/>
    </row>
    <row r="372190" spans="2:2">
      <c r="B372190" s="697"/>
    </row>
    <row r="372191" spans="2:2">
      <c r="B372191" s="697"/>
    </row>
    <row r="372192" spans="2:2">
      <c r="B372192" s="697"/>
    </row>
    <row r="372193" spans="2:2">
      <c r="B372193" s="697"/>
    </row>
    <row r="372194" spans="2:2">
      <c r="B372194" s="697"/>
    </row>
    <row r="372195" spans="2:2">
      <c r="B372195" s="697"/>
    </row>
    <row r="372196" spans="2:2">
      <c r="B372196" s="697"/>
    </row>
    <row r="372197" spans="2:2">
      <c r="B372197" s="697"/>
    </row>
    <row r="372198" spans="2:2">
      <c r="B372198" s="697"/>
    </row>
    <row r="372199" spans="2:2">
      <c r="B372199" s="697"/>
    </row>
    <row r="372200" spans="2:2">
      <c r="B372200" s="697"/>
    </row>
    <row r="372201" spans="2:2">
      <c r="B372201" s="697"/>
    </row>
    <row r="372202" spans="2:2">
      <c r="B372202" s="697"/>
    </row>
    <row r="372203" spans="2:2">
      <c r="B372203" s="697"/>
    </row>
    <row r="372204" spans="2:2">
      <c r="B372204" s="697"/>
    </row>
    <row r="372205" spans="2:2">
      <c r="B372205" s="697"/>
    </row>
    <row r="372206" spans="2:2">
      <c r="B372206" s="697"/>
    </row>
    <row r="372207" spans="2:2">
      <c r="B372207" s="697"/>
    </row>
    <row r="372208" spans="2:2">
      <c r="B372208" s="697"/>
    </row>
    <row r="372209" spans="2:2">
      <c r="B372209" s="697"/>
    </row>
    <row r="372210" spans="2:2">
      <c r="B372210" s="697"/>
    </row>
    <row r="372211" spans="2:2">
      <c r="B372211" s="697"/>
    </row>
    <row r="372212" spans="2:2">
      <c r="B372212" s="697"/>
    </row>
    <row r="372213" spans="2:2">
      <c r="B372213" s="697"/>
    </row>
    <row r="372214" spans="2:2">
      <c r="B372214" s="697"/>
    </row>
    <row r="372215" spans="2:2">
      <c r="B372215" s="697"/>
    </row>
    <row r="372216" spans="2:2">
      <c r="B372216" s="697"/>
    </row>
    <row r="372217" spans="2:2">
      <c r="B372217" s="697"/>
    </row>
    <row r="372218" spans="2:2">
      <c r="B372218" s="697"/>
    </row>
    <row r="372219" spans="2:2">
      <c r="B372219" s="697"/>
    </row>
    <row r="372220" spans="2:2">
      <c r="B372220" s="697"/>
    </row>
    <row r="372221" spans="2:2">
      <c r="B372221" s="697"/>
    </row>
    <row r="372222" spans="2:2">
      <c r="B372222" s="697"/>
    </row>
    <row r="372223" spans="2:2">
      <c r="B372223" s="697"/>
    </row>
    <row r="372224" spans="2:2">
      <c r="B372224" s="697"/>
    </row>
    <row r="372225" spans="2:2">
      <c r="B372225" s="697"/>
    </row>
    <row r="372226" spans="2:2">
      <c r="B372226" s="697"/>
    </row>
    <row r="372227" spans="2:2">
      <c r="B372227" s="697"/>
    </row>
    <row r="372228" spans="2:2">
      <c r="B372228" s="697"/>
    </row>
    <row r="372229" spans="2:2">
      <c r="B372229" s="697"/>
    </row>
    <row r="372230" spans="2:2">
      <c r="B372230" s="697"/>
    </row>
    <row r="372231" spans="2:2">
      <c r="B372231" s="697"/>
    </row>
    <row r="372232" spans="2:2">
      <c r="B372232" s="697"/>
    </row>
    <row r="372233" spans="2:2">
      <c r="B372233" s="697"/>
    </row>
    <row r="372234" spans="2:2">
      <c r="B372234" s="697"/>
    </row>
    <row r="372235" spans="2:2">
      <c r="B372235" s="697"/>
    </row>
    <row r="372236" spans="2:2">
      <c r="B372236" s="697"/>
    </row>
    <row r="372237" spans="2:2">
      <c r="B372237" s="697"/>
    </row>
    <row r="372238" spans="2:2">
      <c r="B372238" s="697"/>
    </row>
    <row r="372239" spans="2:2">
      <c r="B372239" s="697"/>
    </row>
    <row r="372240" spans="2:2">
      <c r="B372240" s="697"/>
    </row>
    <row r="372241" spans="2:2">
      <c r="B372241" s="697"/>
    </row>
    <row r="372242" spans="2:2">
      <c r="B372242" s="697"/>
    </row>
    <row r="372243" spans="2:2">
      <c r="B372243" s="697"/>
    </row>
    <row r="372244" spans="2:2">
      <c r="B372244" s="697"/>
    </row>
    <row r="372245" spans="2:2">
      <c r="B372245" s="697"/>
    </row>
    <row r="372246" spans="2:2">
      <c r="B372246" s="697"/>
    </row>
    <row r="372247" spans="2:2">
      <c r="B372247" s="697"/>
    </row>
    <row r="372248" spans="2:2">
      <c r="B372248" s="697"/>
    </row>
    <row r="372249" spans="2:2">
      <c r="B372249" s="697"/>
    </row>
    <row r="372250" spans="2:2">
      <c r="B372250" s="697"/>
    </row>
    <row r="372251" spans="2:2">
      <c r="B372251" s="697"/>
    </row>
    <row r="372252" spans="2:2">
      <c r="B372252" s="697"/>
    </row>
    <row r="372253" spans="2:2">
      <c r="B372253" s="697"/>
    </row>
    <row r="372254" spans="2:2">
      <c r="B372254" s="697"/>
    </row>
    <row r="372255" spans="2:2">
      <c r="B372255" s="697"/>
    </row>
    <row r="372256" spans="2:2">
      <c r="B372256" s="697"/>
    </row>
    <row r="372257" spans="2:2">
      <c r="B372257" s="697"/>
    </row>
    <row r="372258" spans="2:2">
      <c r="B372258" s="697"/>
    </row>
    <row r="372259" spans="2:2">
      <c r="B372259" s="697"/>
    </row>
    <row r="372260" spans="2:2">
      <c r="B372260" s="697"/>
    </row>
    <row r="372261" spans="2:2">
      <c r="B372261" s="697"/>
    </row>
    <row r="372262" spans="2:2">
      <c r="B372262" s="697"/>
    </row>
    <row r="372263" spans="2:2">
      <c r="B372263" s="697"/>
    </row>
    <row r="372264" spans="2:2">
      <c r="B372264" s="697"/>
    </row>
    <row r="372265" spans="2:2">
      <c r="B372265" s="697"/>
    </row>
    <row r="372266" spans="2:2">
      <c r="B372266" s="697"/>
    </row>
    <row r="372267" spans="2:2">
      <c r="B372267" s="697"/>
    </row>
    <row r="372268" spans="2:2">
      <c r="B372268" s="697"/>
    </row>
    <row r="372269" spans="2:2">
      <c r="B372269" s="697"/>
    </row>
    <row r="372270" spans="2:2">
      <c r="B372270" s="697"/>
    </row>
    <row r="372271" spans="2:2">
      <c r="B372271" s="697"/>
    </row>
    <row r="372272" spans="2:2">
      <c r="B372272" s="697"/>
    </row>
    <row r="372273" spans="2:2">
      <c r="B372273" s="697"/>
    </row>
    <row r="372274" spans="2:2">
      <c r="B372274" s="697"/>
    </row>
    <row r="372275" spans="2:2">
      <c r="B372275" s="697"/>
    </row>
    <row r="372276" spans="2:2">
      <c r="B372276" s="697"/>
    </row>
    <row r="372277" spans="2:2">
      <c r="B372277" s="697"/>
    </row>
    <row r="372278" spans="2:2">
      <c r="B372278" s="697"/>
    </row>
    <row r="372279" spans="2:2">
      <c r="B372279" s="697"/>
    </row>
    <row r="372280" spans="2:2">
      <c r="B372280" s="697"/>
    </row>
    <row r="372281" spans="2:2">
      <c r="B372281" s="697"/>
    </row>
    <row r="372282" spans="2:2">
      <c r="B372282" s="697"/>
    </row>
    <row r="372283" spans="2:2">
      <c r="B372283" s="697"/>
    </row>
    <row r="372284" spans="2:2">
      <c r="B372284" s="697"/>
    </row>
    <row r="372285" spans="2:2">
      <c r="B372285" s="697"/>
    </row>
    <row r="372286" spans="2:2">
      <c r="B372286" s="697"/>
    </row>
    <row r="372287" spans="2:2">
      <c r="B372287" s="697"/>
    </row>
    <row r="372288" spans="2:2">
      <c r="B372288" s="697"/>
    </row>
    <row r="372289" spans="2:2">
      <c r="B372289" s="697"/>
    </row>
    <row r="372290" spans="2:2">
      <c r="B372290" s="697"/>
    </row>
    <row r="372291" spans="2:2">
      <c r="B372291" s="697"/>
    </row>
    <row r="372292" spans="2:2">
      <c r="B372292" s="697"/>
    </row>
    <row r="372293" spans="2:2">
      <c r="B372293" s="697"/>
    </row>
    <row r="372294" spans="2:2">
      <c r="B372294" s="697"/>
    </row>
    <row r="372295" spans="2:2">
      <c r="B372295" s="697"/>
    </row>
    <row r="372296" spans="2:2">
      <c r="B372296" s="697"/>
    </row>
    <row r="372297" spans="2:2">
      <c r="B372297" s="697"/>
    </row>
    <row r="372298" spans="2:2">
      <c r="B372298" s="697"/>
    </row>
    <row r="372299" spans="2:2">
      <c r="B372299" s="697"/>
    </row>
    <row r="372300" spans="2:2">
      <c r="B372300" s="697"/>
    </row>
    <row r="372301" spans="2:2">
      <c r="B372301" s="697"/>
    </row>
    <row r="372302" spans="2:2">
      <c r="B372302" s="697"/>
    </row>
    <row r="372303" spans="2:2">
      <c r="B372303" s="697"/>
    </row>
    <row r="372304" spans="2:2">
      <c r="B372304" s="697"/>
    </row>
    <row r="372305" spans="2:2">
      <c r="B372305" s="697"/>
    </row>
    <row r="372306" spans="2:2">
      <c r="B372306" s="697"/>
    </row>
    <row r="372307" spans="2:2">
      <c r="B372307" s="697"/>
    </row>
    <row r="372308" spans="2:2">
      <c r="B372308" s="697"/>
    </row>
    <row r="372309" spans="2:2">
      <c r="B372309" s="697"/>
    </row>
    <row r="372310" spans="2:2">
      <c r="B372310" s="697"/>
    </row>
    <row r="372311" spans="2:2">
      <c r="B372311" s="697"/>
    </row>
    <row r="372312" spans="2:2">
      <c r="B372312" s="697"/>
    </row>
    <row r="372313" spans="2:2">
      <c r="B372313" s="697"/>
    </row>
    <row r="372314" spans="2:2">
      <c r="B372314" s="697"/>
    </row>
    <row r="372315" spans="2:2">
      <c r="B372315" s="697"/>
    </row>
    <row r="372316" spans="2:2">
      <c r="B372316" s="697"/>
    </row>
    <row r="372317" spans="2:2">
      <c r="B372317" s="697"/>
    </row>
    <row r="372318" spans="2:2">
      <c r="B372318" s="697"/>
    </row>
    <row r="372319" spans="2:2">
      <c r="B372319" s="697"/>
    </row>
    <row r="372320" spans="2:2">
      <c r="B372320" s="697"/>
    </row>
    <row r="372321" spans="2:2">
      <c r="B372321" s="697"/>
    </row>
    <row r="372322" spans="2:2">
      <c r="B372322" s="697"/>
    </row>
    <row r="372323" spans="2:2">
      <c r="B372323" s="697"/>
    </row>
    <row r="372324" spans="2:2">
      <c r="B372324" s="697"/>
    </row>
    <row r="372325" spans="2:2">
      <c r="B372325" s="697"/>
    </row>
    <row r="372326" spans="2:2">
      <c r="B372326" s="697"/>
    </row>
    <row r="372327" spans="2:2">
      <c r="B372327" s="697"/>
    </row>
    <row r="372328" spans="2:2">
      <c r="B372328" s="697"/>
    </row>
    <row r="372329" spans="2:2">
      <c r="B372329" s="697"/>
    </row>
    <row r="372330" spans="2:2">
      <c r="B372330" s="697"/>
    </row>
    <row r="372331" spans="2:2">
      <c r="B372331" s="697"/>
    </row>
    <row r="372332" spans="2:2">
      <c r="B372332" s="697"/>
    </row>
    <row r="372333" spans="2:2">
      <c r="B372333" s="697"/>
    </row>
    <row r="372334" spans="2:2">
      <c r="B372334" s="697"/>
    </row>
    <row r="372335" spans="2:2">
      <c r="B372335" s="697"/>
    </row>
    <row r="372336" spans="2:2">
      <c r="B372336" s="697"/>
    </row>
    <row r="372337" spans="2:2">
      <c r="B372337" s="697"/>
    </row>
    <row r="372338" spans="2:2">
      <c r="B372338" s="697"/>
    </row>
    <row r="372339" spans="2:2">
      <c r="B372339" s="697"/>
    </row>
    <row r="372340" spans="2:2">
      <c r="B372340" s="697"/>
    </row>
    <row r="372341" spans="2:2">
      <c r="B372341" s="697"/>
    </row>
    <row r="372342" spans="2:2">
      <c r="B372342" s="697"/>
    </row>
    <row r="372343" spans="2:2">
      <c r="B372343" s="697"/>
    </row>
    <row r="372344" spans="2:2">
      <c r="B372344" s="697"/>
    </row>
    <row r="372345" spans="2:2">
      <c r="B372345" s="697"/>
    </row>
    <row r="372346" spans="2:2">
      <c r="B372346" s="697"/>
    </row>
    <row r="372347" spans="2:2">
      <c r="B372347" s="697"/>
    </row>
    <row r="372348" spans="2:2">
      <c r="B372348" s="697"/>
    </row>
    <row r="372349" spans="2:2">
      <c r="B372349" s="697"/>
    </row>
    <row r="372350" spans="2:2">
      <c r="B372350" s="697"/>
    </row>
    <row r="372351" spans="2:2">
      <c r="B372351" s="697"/>
    </row>
    <row r="372352" spans="2:2">
      <c r="B372352" s="697"/>
    </row>
    <row r="372353" spans="2:2">
      <c r="B372353" s="697"/>
    </row>
    <row r="372354" spans="2:2">
      <c r="B372354" s="697"/>
    </row>
    <row r="372355" spans="2:2">
      <c r="B372355" s="697"/>
    </row>
    <row r="372356" spans="2:2">
      <c r="B372356" s="697"/>
    </row>
    <row r="372357" spans="2:2">
      <c r="B372357" s="697"/>
    </row>
    <row r="372358" spans="2:2">
      <c r="B372358" s="697"/>
    </row>
    <row r="372359" spans="2:2">
      <c r="B372359" s="697"/>
    </row>
    <row r="372360" spans="2:2">
      <c r="B372360" s="697"/>
    </row>
    <row r="372361" spans="2:2">
      <c r="B372361" s="697"/>
    </row>
    <row r="372362" spans="2:2">
      <c r="B372362" s="697"/>
    </row>
    <row r="372363" spans="2:2">
      <c r="B372363" s="697"/>
    </row>
    <row r="372364" spans="2:2">
      <c r="B372364" s="697"/>
    </row>
    <row r="372365" spans="2:2">
      <c r="B372365" s="697"/>
    </row>
    <row r="372366" spans="2:2">
      <c r="B372366" s="697"/>
    </row>
    <row r="372367" spans="2:2">
      <c r="B372367" s="697"/>
    </row>
    <row r="372368" spans="2:2">
      <c r="B372368" s="697"/>
    </row>
    <row r="372369" spans="2:2">
      <c r="B372369" s="697"/>
    </row>
    <row r="372370" spans="2:2">
      <c r="B372370" s="697"/>
    </row>
    <row r="372371" spans="2:2">
      <c r="B372371" s="697"/>
    </row>
    <row r="372372" spans="2:2">
      <c r="B372372" s="697"/>
    </row>
    <row r="372373" spans="2:2">
      <c r="B372373" s="697"/>
    </row>
    <row r="372374" spans="2:2">
      <c r="B372374" s="697"/>
    </row>
    <row r="372375" spans="2:2">
      <c r="B372375" s="697"/>
    </row>
    <row r="372376" spans="2:2">
      <c r="B372376" s="697"/>
    </row>
    <row r="372377" spans="2:2">
      <c r="B372377" s="697"/>
    </row>
    <row r="372378" spans="2:2">
      <c r="B372378" s="697"/>
    </row>
    <row r="372379" spans="2:2">
      <c r="B372379" s="697"/>
    </row>
    <row r="372380" spans="2:2">
      <c r="B372380" s="697"/>
    </row>
    <row r="372381" spans="2:2">
      <c r="B372381" s="697"/>
    </row>
    <row r="372382" spans="2:2">
      <c r="B372382" s="697"/>
    </row>
    <row r="372383" spans="2:2">
      <c r="B372383" s="697"/>
    </row>
    <row r="372384" spans="2:2">
      <c r="B372384" s="697"/>
    </row>
    <row r="372385" spans="2:2">
      <c r="B372385" s="697"/>
    </row>
    <row r="372386" spans="2:2">
      <c r="B372386" s="697"/>
    </row>
    <row r="372387" spans="2:2">
      <c r="B372387" s="697"/>
    </row>
    <row r="372388" spans="2:2">
      <c r="B372388" s="697"/>
    </row>
    <row r="372389" spans="2:2">
      <c r="B372389" s="697"/>
    </row>
    <row r="372390" spans="2:2">
      <c r="B372390" s="697"/>
    </row>
    <row r="372391" spans="2:2">
      <c r="B372391" s="697"/>
    </row>
    <row r="372392" spans="2:2">
      <c r="B372392" s="697"/>
    </row>
    <row r="372393" spans="2:2">
      <c r="B372393" s="697"/>
    </row>
    <row r="372394" spans="2:2">
      <c r="B372394" s="697"/>
    </row>
    <row r="372395" spans="2:2">
      <c r="B372395" s="697"/>
    </row>
    <row r="372396" spans="2:2">
      <c r="B372396" s="697"/>
    </row>
    <row r="372397" spans="2:2">
      <c r="B372397" s="697"/>
    </row>
    <row r="372398" spans="2:2">
      <c r="B372398" s="697"/>
    </row>
    <row r="372399" spans="2:2">
      <c r="B372399" s="697"/>
    </row>
    <row r="372400" spans="2:2">
      <c r="B372400" s="697"/>
    </row>
    <row r="372401" spans="2:2">
      <c r="B372401" s="697"/>
    </row>
    <row r="372402" spans="2:2">
      <c r="B372402" s="697"/>
    </row>
    <row r="372403" spans="2:2">
      <c r="B372403" s="697"/>
    </row>
    <row r="372404" spans="2:2">
      <c r="B372404" s="697"/>
    </row>
    <row r="372405" spans="2:2">
      <c r="B372405" s="697"/>
    </row>
    <row r="372406" spans="2:2">
      <c r="B372406" s="697"/>
    </row>
    <row r="372407" spans="2:2">
      <c r="B372407" s="697"/>
    </row>
    <row r="372408" spans="2:2">
      <c r="B372408" s="697"/>
    </row>
    <row r="372409" spans="2:2">
      <c r="B372409" s="697"/>
    </row>
    <row r="372410" spans="2:2">
      <c r="B372410" s="697"/>
    </row>
    <row r="372411" spans="2:2">
      <c r="B372411" s="697"/>
    </row>
    <row r="372412" spans="2:2">
      <c r="B372412" s="697"/>
    </row>
    <row r="372413" spans="2:2">
      <c r="B372413" s="697"/>
    </row>
    <row r="372414" spans="2:2">
      <c r="B372414" s="697"/>
    </row>
    <row r="372415" spans="2:2">
      <c r="B372415" s="697"/>
    </row>
    <row r="372416" spans="2:2">
      <c r="B372416" s="697"/>
    </row>
    <row r="372417" spans="2:2">
      <c r="B372417" s="697"/>
    </row>
    <row r="372418" spans="2:2">
      <c r="B372418" s="697"/>
    </row>
    <row r="372419" spans="2:2">
      <c r="B372419" s="697"/>
    </row>
    <row r="372420" spans="2:2">
      <c r="B372420" s="697"/>
    </row>
    <row r="372421" spans="2:2">
      <c r="B372421" s="697"/>
    </row>
    <row r="372422" spans="2:2">
      <c r="B372422" s="697"/>
    </row>
    <row r="372423" spans="2:2">
      <c r="B372423" s="697"/>
    </row>
    <row r="372424" spans="2:2">
      <c r="B372424" s="697"/>
    </row>
    <row r="372425" spans="2:2">
      <c r="B372425" s="697"/>
    </row>
    <row r="372426" spans="2:2">
      <c r="B372426" s="697"/>
    </row>
    <row r="372427" spans="2:2">
      <c r="B372427" s="697"/>
    </row>
    <row r="372428" spans="2:2">
      <c r="B372428" s="697"/>
    </row>
    <row r="372429" spans="2:2">
      <c r="B372429" s="697"/>
    </row>
    <row r="372430" spans="2:2">
      <c r="B372430" s="697"/>
    </row>
    <row r="372431" spans="2:2">
      <c r="B372431" s="697"/>
    </row>
    <row r="372432" spans="2:2">
      <c r="B372432" s="697"/>
    </row>
    <row r="372433" spans="2:2">
      <c r="B372433" s="697"/>
    </row>
    <row r="372434" spans="2:2">
      <c r="B372434" s="697"/>
    </row>
    <row r="372435" spans="2:2">
      <c r="B372435" s="697"/>
    </row>
    <row r="372436" spans="2:2">
      <c r="B372436" s="697"/>
    </row>
    <row r="372437" spans="2:2">
      <c r="B372437" s="697"/>
    </row>
    <row r="372438" spans="2:2">
      <c r="B372438" s="697"/>
    </row>
    <row r="372439" spans="2:2">
      <c r="B372439" s="697"/>
    </row>
    <row r="372440" spans="2:2">
      <c r="B372440" s="697"/>
    </row>
    <row r="372441" spans="2:2">
      <c r="B372441" s="697"/>
    </row>
    <row r="372442" spans="2:2">
      <c r="B372442" s="697"/>
    </row>
    <row r="372443" spans="2:2">
      <c r="B372443" s="697"/>
    </row>
    <row r="372444" spans="2:2">
      <c r="B372444" s="697"/>
    </row>
    <row r="372445" spans="2:2">
      <c r="B372445" s="697"/>
    </row>
    <row r="372446" spans="2:2">
      <c r="B372446" s="697"/>
    </row>
    <row r="372447" spans="2:2">
      <c r="B372447" s="697"/>
    </row>
    <row r="372448" spans="2:2">
      <c r="B372448" s="697"/>
    </row>
    <row r="372449" spans="2:2">
      <c r="B372449" s="697"/>
    </row>
    <row r="372450" spans="2:2">
      <c r="B372450" s="697"/>
    </row>
    <row r="372451" spans="2:2">
      <c r="B372451" s="697"/>
    </row>
    <row r="372452" spans="2:2">
      <c r="B372452" s="697"/>
    </row>
    <row r="372453" spans="2:2">
      <c r="B372453" s="697"/>
    </row>
    <row r="372454" spans="2:2">
      <c r="B372454" s="697"/>
    </row>
    <row r="372455" spans="2:2">
      <c r="B372455" s="697"/>
    </row>
    <row r="372456" spans="2:2">
      <c r="B372456" s="697"/>
    </row>
    <row r="372457" spans="2:2">
      <c r="B372457" s="697"/>
    </row>
    <row r="372458" spans="2:2">
      <c r="B372458" s="697"/>
    </row>
    <row r="372459" spans="2:2">
      <c r="B372459" s="697"/>
    </row>
    <row r="372460" spans="2:2">
      <c r="B372460" s="697"/>
    </row>
    <row r="372461" spans="2:2">
      <c r="B372461" s="697"/>
    </row>
    <row r="372462" spans="2:2">
      <c r="B372462" s="697"/>
    </row>
    <row r="372463" spans="2:2">
      <c r="B372463" s="697"/>
    </row>
    <row r="372464" spans="2:2">
      <c r="B372464" s="697"/>
    </row>
    <row r="372465" spans="2:2">
      <c r="B372465" s="697"/>
    </row>
    <row r="372466" spans="2:2">
      <c r="B372466" s="697"/>
    </row>
    <row r="372467" spans="2:2">
      <c r="B372467" s="697"/>
    </row>
    <row r="372468" spans="2:2">
      <c r="B372468" s="697"/>
    </row>
    <row r="372469" spans="2:2">
      <c r="B372469" s="697"/>
    </row>
    <row r="372470" spans="2:2">
      <c r="B372470" s="697"/>
    </row>
    <row r="372471" spans="2:2">
      <c r="B372471" s="697"/>
    </row>
    <row r="372472" spans="2:2">
      <c r="B372472" s="697"/>
    </row>
    <row r="372473" spans="2:2">
      <c r="B372473" s="697"/>
    </row>
    <row r="372474" spans="2:2">
      <c r="B372474" s="697"/>
    </row>
    <row r="372475" spans="2:2">
      <c r="B372475" s="697"/>
    </row>
    <row r="372476" spans="2:2">
      <c r="B372476" s="697"/>
    </row>
    <row r="372477" spans="2:2">
      <c r="B372477" s="697"/>
    </row>
    <row r="372478" spans="2:2">
      <c r="B372478" s="697"/>
    </row>
    <row r="372479" spans="2:2">
      <c r="B372479" s="697"/>
    </row>
    <row r="372480" spans="2:2">
      <c r="B372480" s="697"/>
    </row>
    <row r="372481" spans="2:2">
      <c r="B372481" s="697"/>
    </row>
    <row r="372482" spans="2:2">
      <c r="B372482" s="697"/>
    </row>
    <row r="372483" spans="2:2">
      <c r="B372483" s="697"/>
    </row>
    <row r="372484" spans="2:2">
      <c r="B372484" s="697"/>
    </row>
    <row r="372485" spans="2:2">
      <c r="B372485" s="697"/>
    </row>
    <row r="372486" spans="2:2">
      <c r="B372486" s="697"/>
    </row>
    <row r="372487" spans="2:2">
      <c r="B372487" s="697"/>
    </row>
    <row r="372488" spans="2:2">
      <c r="B372488" s="697"/>
    </row>
    <row r="372489" spans="2:2">
      <c r="B372489" s="697"/>
    </row>
    <row r="372490" spans="2:2">
      <c r="B372490" s="697"/>
    </row>
    <row r="372491" spans="2:2">
      <c r="B372491" s="697"/>
    </row>
    <row r="372492" spans="2:2">
      <c r="B372492" s="697"/>
    </row>
    <row r="372493" spans="2:2">
      <c r="B372493" s="697"/>
    </row>
    <row r="372494" spans="2:2">
      <c r="B372494" s="697"/>
    </row>
    <row r="372495" spans="2:2">
      <c r="B372495" s="697"/>
    </row>
    <row r="372496" spans="2:2">
      <c r="B372496" s="697"/>
    </row>
    <row r="372497" spans="2:2">
      <c r="B372497" s="697"/>
    </row>
    <row r="372498" spans="2:2">
      <c r="B372498" s="697"/>
    </row>
    <row r="372499" spans="2:2">
      <c r="B372499" s="697"/>
    </row>
    <row r="372500" spans="2:2">
      <c r="B372500" s="697"/>
    </row>
    <row r="372501" spans="2:2">
      <c r="B372501" s="697"/>
    </row>
    <row r="372502" spans="2:2">
      <c r="B372502" s="697"/>
    </row>
    <row r="372503" spans="2:2">
      <c r="B372503" s="697"/>
    </row>
    <row r="372504" spans="2:2">
      <c r="B372504" s="697"/>
    </row>
    <row r="372505" spans="2:2">
      <c r="B372505" s="697"/>
    </row>
    <row r="372506" spans="2:2">
      <c r="B372506" s="697"/>
    </row>
    <row r="372507" spans="2:2">
      <c r="B372507" s="697"/>
    </row>
    <row r="372508" spans="2:2">
      <c r="B372508" s="697"/>
    </row>
    <row r="372509" spans="2:2">
      <c r="B372509" s="697"/>
    </row>
    <row r="372510" spans="2:2">
      <c r="B372510" s="697"/>
    </row>
    <row r="372511" spans="2:2">
      <c r="B372511" s="697"/>
    </row>
    <row r="372512" spans="2:2">
      <c r="B372512" s="697"/>
    </row>
    <row r="372513" spans="2:2">
      <c r="B372513" s="697"/>
    </row>
    <row r="372514" spans="2:2">
      <c r="B372514" s="697"/>
    </row>
    <row r="372515" spans="2:2">
      <c r="B372515" s="697"/>
    </row>
    <row r="372516" spans="2:2">
      <c r="B372516" s="697"/>
    </row>
    <row r="372517" spans="2:2">
      <c r="B372517" s="697"/>
    </row>
    <row r="372518" spans="2:2">
      <c r="B372518" s="697"/>
    </row>
    <row r="372519" spans="2:2">
      <c r="B372519" s="697"/>
    </row>
    <row r="372520" spans="2:2">
      <c r="B372520" s="697"/>
    </row>
    <row r="372521" spans="2:2">
      <c r="B372521" s="697"/>
    </row>
    <row r="372522" spans="2:2">
      <c r="B372522" s="697"/>
    </row>
    <row r="372523" spans="2:2">
      <c r="B372523" s="697"/>
    </row>
    <row r="372524" spans="2:2">
      <c r="B372524" s="697"/>
    </row>
    <row r="372525" spans="2:2">
      <c r="B372525" s="697"/>
    </row>
    <row r="372526" spans="2:2">
      <c r="B372526" s="697"/>
    </row>
    <row r="372527" spans="2:2">
      <c r="B372527" s="697"/>
    </row>
    <row r="372528" spans="2:2">
      <c r="B372528" s="697"/>
    </row>
    <row r="372529" spans="2:2">
      <c r="B372529" s="697"/>
    </row>
    <row r="372530" spans="2:2">
      <c r="B372530" s="697"/>
    </row>
    <row r="372531" spans="2:2">
      <c r="B372531" s="697"/>
    </row>
    <row r="372532" spans="2:2">
      <c r="B372532" s="697"/>
    </row>
    <row r="372533" spans="2:2">
      <c r="B372533" s="697"/>
    </row>
    <row r="372534" spans="2:2">
      <c r="B372534" s="697"/>
    </row>
    <row r="372535" spans="2:2">
      <c r="B372535" s="697"/>
    </row>
    <row r="372536" spans="2:2">
      <c r="B372536" s="697"/>
    </row>
    <row r="372537" spans="2:2">
      <c r="B372537" s="697"/>
    </row>
    <row r="372538" spans="2:2">
      <c r="B372538" s="697"/>
    </row>
    <row r="372539" spans="2:2">
      <c r="B372539" s="697"/>
    </row>
    <row r="372540" spans="2:2">
      <c r="B372540" s="697"/>
    </row>
    <row r="372541" spans="2:2">
      <c r="B372541" s="697"/>
    </row>
    <row r="372542" spans="2:2">
      <c r="B372542" s="697"/>
    </row>
    <row r="372543" spans="2:2">
      <c r="B372543" s="697"/>
    </row>
    <row r="372544" spans="2:2">
      <c r="B372544" s="697"/>
    </row>
    <row r="372545" spans="2:2">
      <c r="B372545" s="697"/>
    </row>
    <row r="372546" spans="2:2">
      <c r="B372546" s="697"/>
    </row>
    <row r="372547" spans="2:2">
      <c r="B372547" s="697"/>
    </row>
    <row r="372548" spans="2:2">
      <c r="B372548" s="697"/>
    </row>
    <row r="372549" spans="2:2">
      <c r="B372549" s="697"/>
    </row>
    <row r="372550" spans="2:2">
      <c r="B372550" s="697"/>
    </row>
    <row r="372551" spans="2:2">
      <c r="B372551" s="697"/>
    </row>
    <row r="372552" spans="2:2">
      <c r="B372552" s="697"/>
    </row>
    <row r="372553" spans="2:2">
      <c r="B372553" s="697"/>
    </row>
    <row r="372554" spans="2:2">
      <c r="B372554" s="697"/>
    </row>
    <row r="372555" spans="2:2">
      <c r="B372555" s="697"/>
    </row>
    <row r="372556" spans="2:2">
      <c r="B372556" s="697"/>
    </row>
    <row r="372557" spans="2:2">
      <c r="B372557" s="697"/>
    </row>
    <row r="372558" spans="2:2">
      <c r="B372558" s="697"/>
    </row>
    <row r="372559" spans="2:2">
      <c r="B372559" s="697"/>
    </row>
    <row r="372560" spans="2:2">
      <c r="B372560" s="697"/>
    </row>
    <row r="372561" spans="2:2">
      <c r="B372561" s="697"/>
    </row>
    <row r="372562" spans="2:2">
      <c r="B372562" s="697"/>
    </row>
    <row r="372563" spans="2:2">
      <c r="B372563" s="697"/>
    </row>
    <row r="372564" spans="2:2">
      <c r="B372564" s="697"/>
    </row>
    <row r="372565" spans="2:2">
      <c r="B372565" s="697"/>
    </row>
    <row r="372566" spans="2:2">
      <c r="B372566" s="697"/>
    </row>
    <row r="372567" spans="2:2">
      <c r="B372567" s="697"/>
    </row>
    <row r="372568" spans="2:2">
      <c r="B372568" s="697"/>
    </row>
    <row r="372569" spans="2:2">
      <c r="B372569" s="697"/>
    </row>
    <row r="372570" spans="2:2">
      <c r="B372570" s="697"/>
    </row>
    <row r="372571" spans="2:2">
      <c r="B372571" s="697"/>
    </row>
    <row r="372572" spans="2:2">
      <c r="B372572" s="697"/>
    </row>
    <row r="372573" spans="2:2">
      <c r="B372573" s="697"/>
    </row>
    <row r="372574" spans="2:2">
      <c r="B372574" s="697"/>
    </row>
    <row r="372575" spans="2:2">
      <c r="B372575" s="697"/>
    </row>
    <row r="372576" spans="2:2">
      <c r="B372576" s="697"/>
    </row>
    <row r="372577" spans="2:2">
      <c r="B372577" s="697"/>
    </row>
    <row r="372578" spans="2:2">
      <c r="B372578" s="697"/>
    </row>
    <row r="372579" spans="2:2">
      <c r="B372579" s="697"/>
    </row>
    <row r="372580" spans="2:2">
      <c r="B372580" s="697"/>
    </row>
    <row r="372581" spans="2:2">
      <c r="B372581" s="697"/>
    </row>
    <row r="372582" spans="2:2">
      <c r="B372582" s="697"/>
    </row>
    <row r="372583" spans="2:2">
      <c r="B372583" s="697"/>
    </row>
    <row r="372584" spans="2:2">
      <c r="B372584" s="697"/>
    </row>
    <row r="372585" spans="2:2">
      <c r="B372585" s="697"/>
    </row>
    <row r="372586" spans="2:2">
      <c r="B372586" s="697"/>
    </row>
    <row r="372587" spans="2:2">
      <c r="B372587" s="697"/>
    </row>
    <row r="372588" spans="2:2">
      <c r="B372588" s="697"/>
    </row>
    <row r="372589" spans="2:2">
      <c r="B372589" s="697"/>
    </row>
    <row r="372590" spans="2:2">
      <c r="B372590" s="697"/>
    </row>
    <row r="372591" spans="2:2">
      <c r="B372591" s="697"/>
    </row>
    <row r="372592" spans="2:2">
      <c r="B372592" s="697"/>
    </row>
    <row r="372593" spans="2:2">
      <c r="B372593" s="697"/>
    </row>
    <row r="372594" spans="2:2">
      <c r="B372594" s="697"/>
    </row>
    <row r="372595" spans="2:2">
      <c r="B372595" s="697"/>
    </row>
    <row r="372596" spans="2:2">
      <c r="B372596" s="697"/>
    </row>
    <row r="372597" spans="2:2">
      <c r="B372597" s="697"/>
    </row>
    <row r="372598" spans="2:2">
      <c r="B372598" s="697"/>
    </row>
    <row r="372599" spans="2:2">
      <c r="B372599" s="697"/>
    </row>
    <row r="372600" spans="2:2">
      <c r="B372600" s="697"/>
    </row>
    <row r="372601" spans="2:2">
      <c r="B372601" s="697"/>
    </row>
    <row r="372602" spans="2:2">
      <c r="B372602" s="697"/>
    </row>
    <row r="372603" spans="2:2">
      <c r="B372603" s="697"/>
    </row>
    <row r="372604" spans="2:2">
      <c r="B372604" s="697"/>
    </row>
    <row r="372605" spans="2:2">
      <c r="B372605" s="697"/>
    </row>
    <row r="372606" spans="2:2">
      <c r="B372606" s="697"/>
    </row>
    <row r="372607" spans="2:2">
      <c r="B372607" s="697"/>
    </row>
    <row r="372608" spans="2:2">
      <c r="B372608" s="697"/>
    </row>
    <row r="372609" spans="2:2">
      <c r="B372609" s="697"/>
    </row>
    <row r="372610" spans="2:2">
      <c r="B372610" s="697"/>
    </row>
    <row r="372611" spans="2:2">
      <c r="B372611" s="697"/>
    </row>
    <row r="372612" spans="2:2">
      <c r="B372612" s="697"/>
    </row>
    <row r="372613" spans="2:2">
      <c r="B372613" s="697"/>
    </row>
    <row r="372614" spans="2:2">
      <c r="B372614" s="697"/>
    </row>
    <row r="372615" spans="2:2">
      <c r="B372615" s="697"/>
    </row>
    <row r="372616" spans="2:2">
      <c r="B372616" s="697"/>
    </row>
    <row r="372617" spans="2:2">
      <c r="B372617" s="697"/>
    </row>
    <row r="372618" spans="2:2">
      <c r="B372618" s="697"/>
    </row>
    <row r="372619" spans="2:2">
      <c r="B372619" s="697"/>
    </row>
    <row r="372620" spans="2:2">
      <c r="B372620" s="697"/>
    </row>
    <row r="372621" spans="2:2">
      <c r="B372621" s="697"/>
    </row>
    <row r="372622" spans="2:2">
      <c r="B372622" s="697"/>
    </row>
    <row r="372623" spans="2:2">
      <c r="B372623" s="697"/>
    </row>
    <row r="372624" spans="2:2">
      <c r="B372624" s="697"/>
    </row>
    <row r="372625" spans="2:2">
      <c r="B372625" s="697"/>
    </row>
    <row r="372626" spans="2:2">
      <c r="B372626" s="697"/>
    </row>
    <row r="372627" spans="2:2">
      <c r="B372627" s="697"/>
    </row>
    <row r="372628" spans="2:2">
      <c r="B372628" s="697"/>
    </row>
    <row r="372629" spans="2:2">
      <c r="B372629" s="697"/>
    </row>
    <row r="372630" spans="2:2">
      <c r="B372630" s="697"/>
    </row>
    <row r="372631" spans="2:2">
      <c r="B372631" s="697"/>
    </row>
    <row r="372632" spans="2:2">
      <c r="B372632" s="697"/>
    </row>
    <row r="372633" spans="2:2">
      <c r="B372633" s="697"/>
    </row>
    <row r="372634" spans="2:2">
      <c r="B372634" s="697"/>
    </row>
    <row r="372635" spans="2:2">
      <c r="B372635" s="697"/>
    </row>
    <row r="372636" spans="2:2">
      <c r="B372636" s="697"/>
    </row>
    <row r="372637" spans="2:2">
      <c r="B372637" s="697"/>
    </row>
    <row r="372638" spans="2:2">
      <c r="B372638" s="697"/>
    </row>
    <row r="372639" spans="2:2">
      <c r="B372639" s="697"/>
    </row>
    <row r="372640" spans="2:2">
      <c r="B372640" s="697"/>
    </row>
    <row r="372641" spans="2:2">
      <c r="B372641" s="697"/>
    </row>
    <row r="372642" spans="2:2">
      <c r="B372642" s="697"/>
    </row>
    <row r="372643" spans="2:2">
      <c r="B372643" s="697"/>
    </row>
    <row r="372644" spans="2:2">
      <c r="B372644" s="697"/>
    </row>
    <row r="372645" spans="2:2">
      <c r="B372645" s="697"/>
    </row>
    <row r="372646" spans="2:2">
      <c r="B372646" s="697"/>
    </row>
    <row r="372647" spans="2:2">
      <c r="B372647" s="697"/>
    </row>
    <row r="372648" spans="2:2">
      <c r="B372648" s="697"/>
    </row>
    <row r="372649" spans="2:2">
      <c r="B372649" s="697"/>
    </row>
    <row r="372650" spans="2:2">
      <c r="B372650" s="697"/>
    </row>
    <row r="372651" spans="2:2">
      <c r="B372651" s="697"/>
    </row>
    <row r="372652" spans="2:2">
      <c r="B372652" s="697"/>
    </row>
    <row r="372653" spans="2:2">
      <c r="B372653" s="697"/>
    </row>
    <row r="372654" spans="2:2">
      <c r="B372654" s="697"/>
    </row>
    <row r="372655" spans="2:2">
      <c r="B372655" s="697"/>
    </row>
    <row r="372656" spans="2:2">
      <c r="B372656" s="697"/>
    </row>
    <row r="372657" spans="2:2">
      <c r="B372657" s="697"/>
    </row>
    <row r="372658" spans="2:2">
      <c r="B372658" s="697"/>
    </row>
    <row r="372659" spans="2:2">
      <c r="B372659" s="697"/>
    </row>
    <row r="372660" spans="2:2">
      <c r="B372660" s="697"/>
    </row>
    <row r="372661" spans="2:2">
      <c r="B372661" s="697"/>
    </row>
    <row r="372662" spans="2:2">
      <c r="B372662" s="697"/>
    </row>
    <row r="372663" spans="2:2">
      <c r="B372663" s="697"/>
    </row>
    <row r="372664" spans="2:2">
      <c r="B372664" s="697"/>
    </row>
    <row r="372665" spans="2:2">
      <c r="B372665" s="697"/>
    </row>
    <row r="372666" spans="2:2">
      <c r="B372666" s="697"/>
    </row>
    <row r="372667" spans="2:2">
      <c r="B372667" s="697"/>
    </row>
    <row r="372668" spans="2:2">
      <c r="B372668" s="697"/>
    </row>
    <row r="372669" spans="2:2">
      <c r="B372669" s="697"/>
    </row>
    <row r="372670" spans="2:2">
      <c r="B372670" s="697"/>
    </row>
    <row r="372671" spans="2:2">
      <c r="B372671" s="697"/>
    </row>
    <row r="372672" spans="2:2">
      <c r="B372672" s="697"/>
    </row>
    <row r="372673" spans="2:2">
      <c r="B372673" s="697"/>
    </row>
    <row r="372674" spans="2:2">
      <c r="B372674" s="697"/>
    </row>
    <row r="372675" spans="2:2">
      <c r="B372675" s="697"/>
    </row>
    <row r="372676" spans="2:2">
      <c r="B372676" s="697"/>
    </row>
    <row r="372677" spans="2:2">
      <c r="B372677" s="697"/>
    </row>
    <row r="372678" spans="2:2">
      <c r="B372678" s="697"/>
    </row>
    <row r="372679" spans="2:2">
      <c r="B372679" s="697"/>
    </row>
    <row r="372680" spans="2:2">
      <c r="B372680" s="697"/>
    </row>
    <row r="372681" spans="2:2">
      <c r="B372681" s="697"/>
    </row>
    <row r="372682" spans="2:2">
      <c r="B372682" s="697"/>
    </row>
    <row r="372683" spans="2:2">
      <c r="B372683" s="697"/>
    </row>
    <row r="372684" spans="2:2">
      <c r="B372684" s="697"/>
    </row>
    <row r="372685" spans="2:2">
      <c r="B372685" s="697"/>
    </row>
    <row r="372686" spans="2:2">
      <c r="B372686" s="697"/>
    </row>
    <row r="372687" spans="2:2">
      <c r="B372687" s="697"/>
    </row>
    <row r="372688" spans="2:2">
      <c r="B372688" s="697"/>
    </row>
    <row r="372689" spans="2:2">
      <c r="B372689" s="697"/>
    </row>
    <row r="372690" spans="2:2">
      <c r="B372690" s="697"/>
    </row>
    <row r="372691" spans="2:2">
      <c r="B372691" s="697"/>
    </row>
    <row r="372692" spans="2:2">
      <c r="B372692" s="697"/>
    </row>
    <row r="372693" spans="2:2">
      <c r="B372693" s="697"/>
    </row>
    <row r="372694" spans="2:2">
      <c r="B372694" s="697"/>
    </row>
    <row r="372695" spans="2:2">
      <c r="B372695" s="697"/>
    </row>
    <row r="372696" spans="2:2">
      <c r="B372696" s="697"/>
    </row>
    <row r="372697" spans="2:2">
      <c r="B372697" s="697"/>
    </row>
    <row r="372698" spans="2:2">
      <c r="B372698" s="697"/>
    </row>
    <row r="372699" spans="2:2">
      <c r="B372699" s="697"/>
    </row>
    <row r="372700" spans="2:2">
      <c r="B372700" s="697"/>
    </row>
    <row r="372701" spans="2:2">
      <c r="B372701" s="697"/>
    </row>
    <row r="372702" spans="2:2">
      <c r="B372702" s="697"/>
    </row>
    <row r="372703" spans="2:2">
      <c r="B372703" s="697"/>
    </row>
    <row r="372704" spans="2:2">
      <c r="B372704" s="697"/>
    </row>
    <row r="372705" spans="2:2">
      <c r="B372705" s="697"/>
    </row>
    <row r="372706" spans="2:2">
      <c r="B372706" s="697"/>
    </row>
    <row r="372707" spans="2:2">
      <c r="B372707" s="697"/>
    </row>
    <row r="372708" spans="2:2">
      <c r="B372708" s="697"/>
    </row>
    <row r="372709" spans="2:2">
      <c r="B372709" s="697"/>
    </row>
    <row r="372710" spans="2:2">
      <c r="B372710" s="697"/>
    </row>
    <row r="372711" spans="2:2">
      <c r="B372711" s="697"/>
    </row>
    <row r="372712" spans="2:2">
      <c r="B372712" s="697"/>
    </row>
    <row r="372713" spans="2:2">
      <c r="B372713" s="697"/>
    </row>
    <row r="372714" spans="2:2">
      <c r="B372714" s="697"/>
    </row>
    <row r="372715" spans="2:2">
      <c r="B372715" s="697"/>
    </row>
    <row r="372716" spans="2:2">
      <c r="B372716" s="697"/>
    </row>
    <row r="372717" spans="2:2">
      <c r="B372717" s="697"/>
    </row>
    <row r="372718" spans="2:2">
      <c r="B372718" s="697"/>
    </row>
    <row r="372719" spans="2:2">
      <c r="B372719" s="697"/>
    </row>
    <row r="372720" spans="2:2">
      <c r="B372720" s="697"/>
    </row>
    <row r="372721" spans="2:2">
      <c r="B372721" s="697"/>
    </row>
    <row r="372722" spans="2:2">
      <c r="B372722" s="697"/>
    </row>
    <row r="372723" spans="2:2">
      <c r="B372723" s="697"/>
    </row>
    <row r="372724" spans="2:2">
      <c r="B372724" s="697"/>
    </row>
    <row r="372725" spans="2:2">
      <c r="B372725" s="697"/>
    </row>
    <row r="372726" spans="2:2">
      <c r="B372726" s="697"/>
    </row>
    <row r="372727" spans="2:2">
      <c r="B372727" s="697"/>
    </row>
    <row r="372728" spans="2:2">
      <c r="B372728" s="697"/>
    </row>
    <row r="372729" spans="2:2">
      <c r="B372729" s="697"/>
    </row>
    <row r="372730" spans="2:2">
      <c r="B372730" s="697"/>
    </row>
    <row r="372731" spans="2:2">
      <c r="B372731" s="697"/>
    </row>
    <row r="372732" spans="2:2">
      <c r="B372732" s="697"/>
    </row>
    <row r="372733" spans="2:2">
      <c r="B372733" s="697"/>
    </row>
    <row r="372734" spans="2:2">
      <c r="B372734" s="697"/>
    </row>
    <row r="372735" spans="2:2">
      <c r="B372735" s="697"/>
    </row>
    <row r="372736" spans="2:2">
      <c r="B372736" s="697"/>
    </row>
    <row r="372737" spans="2:2">
      <c r="B372737" s="697"/>
    </row>
    <row r="372738" spans="2:2">
      <c r="B372738" s="697"/>
    </row>
    <row r="372739" spans="2:2">
      <c r="B372739" s="697"/>
    </row>
    <row r="372740" spans="2:2">
      <c r="B372740" s="697"/>
    </row>
    <row r="372741" spans="2:2">
      <c r="B372741" s="697"/>
    </row>
    <row r="372742" spans="2:2">
      <c r="B372742" s="697"/>
    </row>
    <row r="372743" spans="2:2">
      <c r="B372743" s="697"/>
    </row>
    <row r="372744" spans="2:2">
      <c r="B372744" s="697"/>
    </row>
    <row r="372745" spans="2:2">
      <c r="B372745" s="697"/>
    </row>
    <row r="372746" spans="2:2">
      <c r="B372746" s="697"/>
    </row>
    <row r="372747" spans="2:2">
      <c r="B372747" s="697"/>
    </row>
    <row r="372748" spans="2:2">
      <c r="B372748" s="697"/>
    </row>
    <row r="372749" spans="2:2">
      <c r="B372749" s="697"/>
    </row>
    <row r="372750" spans="2:2">
      <c r="B372750" s="697"/>
    </row>
    <row r="372751" spans="2:2">
      <c r="B372751" s="697"/>
    </row>
    <row r="372752" spans="2:2">
      <c r="B372752" s="697"/>
    </row>
    <row r="372753" spans="2:2">
      <c r="B372753" s="697"/>
    </row>
    <row r="372754" spans="2:2">
      <c r="B372754" s="697"/>
    </row>
    <row r="372755" spans="2:2">
      <c r="B372755" s="697"/>
    </row>
    <row r="372756" spans="2:2">
      <c r="B372756" s="697"/>
    </row>
    <row r="372757" spans="2:2">
      <c r="B372757" s="697"/>
    </row>
    <row r="372758" spans="2:2">
      <c r="B372758" s="697"/>
    </row>
    <row r="372759" spans="2:2">
      <c r="B372759" s="697"/>
    </row>
    <row r="372760" spans="2:2">
      <c r="B372760" s="697"/>
    </row>
    <row r="372761" spans="2:2">
      <c r="B372761" s="697"/>
    </row>
    <row r="372762" spans="2:2">
      <c r="B372762" s="697"/>
    </row>
    <row r="372763" spans="2:2">
      <c r="B372763" s="697"/>
    </row>
    <row r="372764" spans="2:2">
      <c r="B372764" s="697"/>
    </row>
    <row r="372765" spans="2:2">
      <c r="B372765" s="697"/>
    </row>
    <row r="372766" spans="2:2">
      <c r="B372766" s="697"/>
    </row>
    <row r="372767" spans="2:2">
      <c r="B372767" s="697"/>
    </row>
    <row r="372768" spans="2:2">
      <c r="B372768" s="697"/>
    </row>
    <row r="372769" spans="2:2">
      <c r="B372769" s="697"/>
    </row>
    <row r="372770" spans="2:2">
      <c r="B372770" s="697"/>
    </row>
    <row r="372771" spans="2:2">
      <c r="B372771" s="697"/>
    </row>
    <row r="372772" spans="2:2">
      <c r="B372772" s="697"/>
    </row>
    <row r="372773" spans="2:2">
      <c r="B372773" s="697"/>
    </row>
    <row r="372774" spans="2:2">
      <c r="B372774" s="697"/>
    </row>
    <row r="372775" spans="2:2">
      <c r="B372775" s="697"/>
    </row>
    <row r="372776" spans="2:2">
      <c r="B372776" s="697"/>
    </row>
    <row r="372777" spans="2:2">
      <c r="B372777" s="697"/>
    </row>
    <row r="372778" spans="2:2">
      <c r="B372778" s="697"/>
    </row>
    <row r="372779" spans="2:2">
      <c r="B372779" s="697"/>
    </row>
    <row r="372780" spans="2:2">
      <c r="B372780" s="697"/>
    </row>
    <row r="372781" spans="2:2">
      <c r="B372781" s="697"/>
    </row>
    <row r="372782" spans="2:2">
      <c r="B372782" s="697"/>
    </row>
    <row r="372783" spans="2:2">
      <c r="B372783" s="697"/>
    </row>
    <row r="372784" spans="2:2">
      <c r="B372784" s="697"/>
    </row>
    <row r="372785" spans="2:2">
      <c r="B372785" s="697"/>
    </row>
    <row r="372786" spans="2:2">
      <c r="B372786" s="697"/>
    </row>
    <row r="372787" spans="2:2">
      <c r="B372787" s="697"/>
    </row>
    <row r="372788" spans="2:2">
      <c r="B372788" s="697"/>
    </row>
    <row r="372789" spans="2:2">
      <c r="B372789" s="697"/>
    </row>
    <row r="372790" spans="2:2">
      <c r="B372790" s="697"/>
    </row>
    <row r="372791" spans="2:2">
      <c r="B372791" s="697"/>
    </row>
    <row r="372792" spans="2:2">
      <c r="B372792" s="697"/>
    </row>
    <row r="372793" spans="2:2">
      <c r="B372793" s="697"/>
    </row>
    <row r="372794" spans="2:2">
      <c r="B372794" s="697"/>
    </row>
    <row r="372795" spans="2:2">
      <c r="B372795" s="697"/>
    </row>
    <row r="372796" spans="2:2">
      <c r="B372796" s="697"/>
    </row>
    <row r="372797" spans="2:2">
      <c r="B372797" s="697"/>
    </row>
    <row r="372798" spans="2:2">
      <c r="B372798" s="697"/>
    </row>
    <row r="372799" spans="2:2">
      <c r="B372799" s="697"/>
    </row>
    <row r="372800" spans="2:2">
      <c r="B372800" s="697"/>
    </row>
    <row r="372801" spans="2:2">
      <c r="B372801" s="697"/>
    </row>
    <row r="372802" spans="2:2">
      <c r="B372802" s="697"/>
    </row>
    <row r="372803" spans="2:2">
      <c r="B372803" s="697"/>
    </row>
    <row r="372804" spans="2:2">
      <c r="B372804" s="697"/>
    </row>
    <row r="372805" spans="2:2">
      <c r="B372805" s="697"/>
    </row>
    <row r="372806" spans="2:2">
      <c r="B372806" s="697"/>
    </row>
    <row r="372807" spans="2:2">
      <c r="B372807" s="697"/>
    </row>
    <row r="372808" spans="2:2">
      <c r="B372808" s="697"/>
    </row>
    <row r="372809" spans="2:2">
      <c r="B372809" s="697"/>
    </row>
    <row r="372810" spans="2:2">
      <c r="B372810" s="697"/>
    </row>
    <row r="372811" spans="2:2">
      <c r="B372811" s="697"/>
    </row>
    <row r="372812" spans="2:2">
      <c r="B372812" s="697"/>
    </row>
    <row r="372813" spans="2:2">
      <c r="B372813" s="697"/>
    </row>
    <row r="372814" spans="2:2">
      <c r="B372814" s="697"/>
    </row>
    <row r="372815" spans="2:2">
      <c r="B372815" s="697"/>
    </row>
    <row r="372816" spans="2:2">
      <c r="B372816" s="697"/>
    </row>
    <row r="372817" spans="2:2">
      <c r="B372817" s="697"/>
    </row>
    <row r="372818" spans="2:2">
      <c r="B372818" s="697"/>
    </row>
    <row r="372819" spans="2:2">
      <c r="B372819" s="697"/>
    </row>
    <row r="372820" spans="2:2">
      <c r="B372820" s="697"/>
    </row>
    <row r="372821" spans="2:2">
      <c r="B372821" s="697"/>
    </row>
    <row r="372822" spans="2:2">
      <c r="B372822" s="697"/>
    </row>
    <row r="372823" spans="2:2">
      <c r="B372823" s="697"/>
    </row>
    <row r="372824" spans="2:2">
      <c r="B372824" s="697"/>
    </row>
    <row r="372825" spans="2:2">
      <c r="B372825" s="697"/>
    </row>
    <row r="372826" spans="2:2">
      <c r="B372826" s="697"/>
    </row>
    <row r="372827" spans="2:2">
      <c r="B372827" s="697"/>
    </row>
    <row r="372828" spans="2:2">
      <c r="B372828" s="697"/>
    </row>
    <row r="372829" spans="2:2">
      <c r="B372829" s="697"/>
    </row>
    <row r="372830" spans="2:2">
      <c r="B372830" s="697"/>
    </row>
    <row r="372831" spans="2:2">
      <c r="B372831" s="697"/>
    </row>
    <row r="372832" spans="2:2">
      <c r="B372832" s="697"/>
    </row>
    <row r="372833" spans="2:2">
      <c r="B372833" s="697"/>
    </row>
    <row r="372834" spans="2:2">
      <c r="B372834" s="697"/>
    </row>
    <row r="372835" spans="2:2">
      <c r="B372835" s="697"/>
    </row>
    <row r="372836" spans="2:2">
      <c r="B372836" s="697"/>
    </row>
    <row r="372837" spans="2:2">
      <c r="B372837" s="697"/>
    </row>
    <row r="372838" spans="2:2">
      <c r="B372838" s="697"/>
    </row>
    <row r="372839" spans="2:2">
      <c r="B372839" s="697"/>
    </row>
    <row r="372840" spans="2:2">
      <c r="B372840" s="697"/>
    </row>
    <row r="372841" spans="2:2">
      <c r="B372841" s="697"/>
    </row>
    <row r="372842" spans="2:2">
      <c r="B372842" s="697"/>
    </row>
    <row r="372843" spans="2:2">
      <c r="B372843" s="697"/>
    </row>
    <row r="372844" spans="2:2">
      <c r="B372844" s="697"/>
    </row>
    <row r="372845" spans="2:2">
      <c r="B372845" s="697"/>
    </row>
    <row r="372846" spans="2:2">
      <c r="B372846" s="697"/>
    </row>
    <row r="372847" spans="2:2">
      <c r="B372847" s="697"/>
    </row>
    <row r="372848" spans="2:2">
      <c r="B372848" s="697"/>
    </row>
    <row r="372849" spans="2:2">
      <c r="B372849" s="697"/>
    </row>
    <row r="372850" spans="2:2">
      <c r="B372850" s="697"/>
    </row>
    <row r="372851" spans="2:2">
      <c r="B372851" s="697"/>
    </row>
    <row r="372852" spans="2:2">
      <c r="B372852" s="697"/>
    </row>
    <row r="372853" spans="2:2">
      <c r="B372853" s="697"/>
    </row>
    <row r="372854" spans="2:2">
      <c r="B372854" s="697"/>
    </row>
    <row r="372855" spans="2:2">
      <c r="B372855" s="697"/>
    </row>
    <row r="372856" spans="2:2">
      <c r="B372856" s="697"/>
    </row>
    <row r="372857" spans="2:2">
      <c r="B372857" s="697"/>
    </row>
    <row r="372858" spans="2:2">
      <c r="B372858" s="697"/>
    </row>
    <row r="372859" spans="2:2">
      <c r="B372859" s="697"/>
    </row>
    <row r="372860" spans="2:2">
      <c r="B372860" s="697"/>
    </row>
    <row r="372861" spans="2:2">
      <c r="B372861" s="697"/>
    </row>
    <row r="372862" spans="2:2">
      <c r="B372862" s="697"/>
    </row>
    <row r="372863" spans="2:2">
      <c r="B372863" s="697"/>
    </row>
    <row r="372864" spans="2:2">
      <c r="B372864" s="697"/>
    </row>
    <row r="372865" spans="2:2">
      <c r="B372865" s="697"/>
    </row>
    <row r="372866" spans="2:2">
      <c r="B372866" s="697"/>
    </row>
    <row r="372867" spans="2:2">
      <c r="B372867" s="697"/>
    </row>
    <row r="372868" spans="2:2">
      <c r="B372868" s="697"/>
    </row>
    <row r="372869" spans="2:2">
      <c r="B372869" s="697"/>
    </row>
    <row r="372870" spans="2:2">
      <c r="B372870" s="697"/>
    </row>
    <row r="372871" spans="2:2">
      <c r="B372871" s="697"/>
    </row>
    <row r="372872" spans="2:2">
      <c r="B372872" s="697"/>
    </row>
    <row r="372873" spans="2:2">
      <c r="B372873" s="697"/>
    </row>
    <row r="372874" spans="2:2">
      <c r="B372874" s="697"/>
    </row>
    <row r="372875" spans="2:2">
      <c r="B372875" s="697"/>
    </row>
    <row r="372876" spans="2:2">
      <c r="B372876" s="697"/>
    </row>
    <row r="372877" spans="2:2">
      <c r="B372877" s="697"/>
    </row>
    <row r="372878" spans="2:2">
      <c r="B372878" s="697"/>
    </row>
    <row r="372879" spans="2:2">
      <c r="B372879" s="697"/>
    </row>
    <row r="372880" spans="2:2">
      <c r="B372880" s="697"/>
    </row>
    <row r="372881" spans="2:2">
      <c r="B372881" s="697"/>
    </row>
    <row r="372882" spans="2:2">
      <c r="B372882" s="697"/>
    </row>
    <row r="372883" spans="2:2">
      <c r="B372883" s="697"/>
    </row>
    <row r="372884" spans="2:2">
      <c r="B372884" s="697"/>
    </row>
    <row r="372885" spans="2:2">
      <c r="B372885" s="697"/>
    </row>
    <row r="372886" spans="2:2">
      <c r="B372886" s="697"/>
    </row>
    <row r="372887" spans="2:2">
      <c r="B372887" s="697"/>
    </row>
    <row r="372888" spans="2:2">
      <c r="B372888" s="697"/>
    </row>
    <row r="372889" spans="2:2">
      <c r="B372889" s="697"/>
    </row>
    <row r="372890" spans="2:2">
      <c r="B372890" s="697"/>
    </row>
    <row r="372891" spans="2:2">
      <c r="B372891" s="697"/>
    </row>
    <row r="372892" spans="2:2">
      <c r="B372892" s="697"/>
    </row>
    <row r="372893" spans="2:2">
      <c r="B372893" s="697"/>
    </row>
    <row r="372894" spans="2:2">
      <c r="B372894" s="697"/>
    </row>
    <row r="372895" spans="2:2">
      <c r="B372895" s="697"/>
    </row>
    <row r="372896" spans="2:2">
      <c r="B372896" s="697"/>
    </row>
    <row r="372897" spans="2:2">
      <c r="B372897" s="697"/>
    </row>
    <row r="372898" spans="2:2">
      <c r="B372898" s="697"/>
    </row>
    <row r="372899" spans="2:2">
      <c r="B372899" s="697"/>
    </row>
    <row r="372900" spans="2:2">
      <c r="B372900" s="697"/>
    </row>
    <row r="372901" spans="2:2">
      <c r="B372901" s="697"/>
    </row>
    <row r="372902" spans="2:2">
      <c r="B372902" s="697"/>
    </row>
    <row r="372903" spans="2:2">
      <c r="B372903" s="697"/>
    </row>
    <row r="372904" spans="2:2">
      <c r="B372904" s="697"/>
    </row>
    <row r="372905" spans="2:2">
      <c r="B372905" s="697"/>
    </row>
    <row r="372906" spans="2:2">
      <c r="B372906" s="697"/>
    </row>
    <row r="372907" spans="2:2">
      <c r="B372907" s="697"/>
    </row>
    <row r="372908" spans="2:2">
      <c r="B372908" s="697"/>
    </row>
    <row r="372909" spans="2:2">
      <c r="B372909" s="697"/>
    </row>
    <row r="372910" spans="2:2">
      <c r="B372910" s="697"/>
    </row>
    <row r="372911" spans="2:2">
      <c r="B372911" s="697"/>
    </row>
    <row r="372912" spans="2:2">
      <c r="B372912" s="697"/>
    </row>
    <row r="372913" spans="2:2">
      <c r="B372913" s="697"/>
    </row>
    <row r="372914" spans="2:2">
      <c r="B372914" s="697"/>
    </row>
    <row r="372915" spans="2:2">
      <c r="B372915" s="697"/>
    </row>
    <row r="372916" spans="2:2">
      <c r="B372916" s="697"/>
    </row>
    <row r="372917" spans="2:2">
      <c r="B372917" s="697"/>
    </row>
    <row r="372918" spans="2:2">
      <c r="B372918" s="697"/>
    </row>
    <row r="372919" spans="2:2">
      <c r="B372919" s="697"/>
    </row>
    <row r="372920" spans="2:2">
      <c r="B372920" s="697"/>
    </row>
    <row r="372921" spans="2:2">
      <c r="B372921" s="697"/>
    </row>
    <row r="372922" spans="2:2">
      <c r="B372922" s="697"/>
    </row>
    <row r="372923" spans="2:2">
      <c r="B372923" s="697"/>
    </row>
    <row r="372924" spans="2:2">
      <c r="B372924" s="697"/>
    </row>
    <row r="372925" spans="2:2">
      <c r="B372925" s="697"/>
    </row>
    <row r="372926" spans="2:2">
      <c r="B372926" s="697"/>
    </row>
    <row r="372927" spans="2:2">
      <c r="B372927" s="697"/>
    </row>
    <row r="372928" spans="2:2">
      <c r="B372928" s="697"/>
    </row>
    <row r="372929" spans="2:2">
      <c r="B372929" s="697"/>
    </row>
    <row r="372930" spans="2:2">
      <c r="B372930" s="697"/>
    </row>
    <row r="372931" spans="2:2">
      <c r="B372931" s="697"/>
    </row>
    <row r="372932" spans="2:2">
      <c r="B372932" s="697"/>
    </row>
    <row r="372933" spans="2:2">
      <c r="B372933" s="697"/>
    </row>
    <row r="372934" spans="2:2">
      <c r="B372934" s="697"/>
    </row>
    <row r="372935" spans="2:2">
      <c r="B372935" s="697"/>
    </row>
    <row r="372936" spans="2:2">
      <c r="B372936" s="697"/>
    </row>
    <row r="372937" spans="2:2">
      <c r="B372937" s="697"/>
    </row>
    <row r="372938" spans="2:2">
      <c r="B372938" s="697"/>
    </row>
    <row r="372939" spans="2:2">
      <c r="B372939" s="697"/>
    </row>
    <row r="372940" spans="2:2">
      <c r="B372940" s="697"/>
    </row>
    <row r="372941" spans="2:2">
      <c r="B372941" s="697"/>
    </row>
    <row r="372942" spans="2:2">
      <c r="B372942" s="697"/>
    </row>
    <row r="372943" spans="2:2">
      <c r="B372943" s="697"/>
    </row>
    <row r="372944" spans="2:2">
      <c r="B372944" s="697"/>
    </row>
    <row r="372945" spans="2:2">
      <c r="B372945" s="697"/>
    </row>
    <row r="372946" spans="2:2">
      <c r="B372946" s="697"/>
    </row>
    <row r="372947" spans="2:2">
      <c r="B372947" s="697"/>
    </row>
    <row r="372948" spans="2:2">
      <c r="B372948" s="697"/>
    </row>
    <row r="372949" spans="2:2">
      <c r="B372949" s="697"/>
    </row>
    <row r="372950" spans="2:2">
      <c r="B372950" s="697"/>
    </row>
    <row r="372951" spans="2:2">
      <c r="B372951" s="697"/>
    </row>
    <row r="372952" spans="2:2">
      <c r="B372952" s="697"/>
    </row>
    <row r="372953" spans="2:2">
      <c r="B372953" s="697"/>
    </row>
    <row r="372954" spans="2:2">
      <c r="B372954" s="697"/>
    </row>
    <row r="372955" spans="2:2">
      <c r="B372955" s="697"/>
    </row>
    <row r="372956" spans="2:2">
      <c r="B372956" s="697"/>
    </row>
    <row r="372957" spans="2:2">
      <c r="B372957" s="697"/>
    </row>
    <row r="372958" spans="2:2">
      <c r="B372958" s="697"/>
    </row>
    <row r="372959" spans="2:2">
      <c r="B372959" s="697"/>
    </row>
    <row r="372960" spans="2:2">
      <c r="B372960" s="697"/>
    </row>
    <row r="372961" spans="2:2">
      <c r="B372961" s="697"/>
    </row>
    <row r="372962" spans="2:2">
      <c r="B372962" s="697"/>
    </row>
    <row r="372963" spans="2:2">
      <c r="B372963" s="697"/>
    </row>
    <row r="372964" spans="2:2">
      <c r="B372964" s="697"/>
    </row>
    <row r="372965" spans="2:2">
      <c r="B372965" s="697"/>
    </row>
    <row r="372966" spans="2:2">
      <c r="B372966" s="697"/>
    </row>
    <row r="372967" spans="2:2">
      <c r="B372967" s="697"/>
    </row>
    <row r="372968" spans="2:2">
      <c r="B372968" s="697"/>
    </row>
    <row r="372969" spans="2:2">
      <c r="B372969" s="697"/>
    </row>
    <row r="372970" spans="2:2">
      <c r="B372970" s="697"/>
    </row>
    <row r="372971" spans="2:2">
      <c r="B372971" s="697"/>
    </row>
    <row r="372972" spans="2:2">
      <c r="B372972" s="697"/>
    </row>
    <row r="372973" spans="2:2">
      <c r="B372973" s="697"/>
    </row>
    <row r="372974" spans="2:2">
      <c r="B372974" s="697"/>
    </row>
    <row r="372975" spans="2:2">
      <c r="B372975" s="697"/>
    </row>
    <row r="372976" spans="2:2">
      <c r="B372976" s="697"/>
    </row>
    <row r="372977" spans="2:2">
      <c r="B372977" s="697"/>
    </row>
    <row r="372978" spans="2:2">
      <c r="B372978" s="697"/>
    </row>
    <row r="372979" spans="2:2">
      <c r="B372979" s="697"/>
    </row>
    <row r="372980" spans="2:2">
      <c r="B372980" s="697"/>
    </row>
    <row r="372981" spans="2:2">
      <c r="B372981" s="697"/>
    </row>
    <row r="372982" spans="2:2">
      <c r="B372982" s="697"/>
    </row>
    <row r="372983" spans="2:2">
      <c r="B372983" s="697"/>
    </row>
    <row r="372984" spans="2:2">
      <c r="B372984" s="697"/>
    </row>
    <row r="372985" spans="2:2">
      <c r="B372985" s="697"/>
    </row>
    <row r="372986" spans="2:2">
      <c r="B372986" s="697"/>
    </row>
    <row r="372987" spans="2:2">
      <c r="B372987" s="697"/>
    </row>
    <row r="372988" spans="2:2">
      <c r="B372988" s="697"/>
    </row>
    <row r="372989" spans="2:2">
      <c r="B372989" s="697"/>
    </row>
    <row r="372990" spans="2:2">
      <c r="B372990" s="697"/>
    </row>
    <row r="372991" spans="2:2">
      <c r="B372991" s="697"/>
    </row>
    <row r="372992" spans="2:2">
      <c r="B372992" s="697"/>
    </row>
    <row r="372993" spans="2:2">
      <c r="B372993" s="697"/>
    </row>
    <row r="372994" spans="2:2">
      <c r="B372994" s="697"/>
    </row>
    <row r="372995" spans="2:2">
      <c r="B372995" s="697"/>
    </row>
    <row r="372996" spans="2:2">
      <c r="B372996" s="697"/>
    </row>
    <row r="372997" spans="2:2">
      <c r="B372997" s="697"/>
    </row>
    <row r="372998" spans="2:2">
      <c r="B372998" s="697"/>
    </row>
    <row r="372999" spans="2:2">
      <c r="B372999" s="697"/>
    </row>
    <row r="373000" spans="2:2">
      <c r="B373000" s="697"/>
    </row>
    <row r="373001" spans="2:2">
      <c r="B373001" s="697"/>
    </row>
    <row r="373002" spans="2:2">
      <c r="B373002" s="697"/>
    </row>
    <row r="373003" spans="2:2">
      <c r="B373003" s="697"/>
    </row>
    <row r="373004" spans="2:2">
      <c r="B373004" s="697"/>
    </row>
    <row r="373005" spans="2:2">
      <c r="B373005" s="697"/>
    </row>
    <row r="373006" spans="2:2">
      <c r="B373006" s="697"/>
    </row>
    <row r="373007" spans="2:2">
      <c r="B373007" s="697"/>
    </row>
    <row r="373008" spans="2:2">
      <c r="B373008" s="697"/>
    </row>
    <row r="373009" spans="2:2">
      <c r="B373009" s="697"/>
    </row>
    <row r="373010" spans="2:2">
      <c r="B373010" s="697"/>
    </row>
    <row r="373011" spans="2:2">
      <c r="B373011" s="697"/>
    </row>
    <row r="373012" spans="2:2">
      <c r="B373012" s="697"/>
    </row>
    <row r="373013" spans="2:2">
      <c r="B373013" s="697"/>
    </row>
    <row r="373014" spans="2:2">
      <c r="B373014" s="697"/>
    </row>
    <row r="373015" spans="2:2">
      <c r="B373015" s="697"/>
    </row>
    <row r="373016" spans="2:2">
      <c r="B373016" s="697"/>
    </row>
    <row r="373017" spans="2:2">
      <c r="B373017" s="697"/>
    </row>
    <row r="373018" spans="2:2">
      <c r="B373018" s="697"/>
    </row>
    <row r="373019" spans="2:2">
      <c r="B373019" s="697"/>
    </row>
    <row r="373020" spans="2:2">
      <c r="B373020" s="697"/>
    </row>
    <row r="373021" spans="2:2">
      <c r="B373021" s="697"/>
    </row>
    <row r="373022" spans="2:2">
      <c r="B373022" s="697"/>
    </row>
    <row r="373023" spans="2:2">
      <c r="B373023" s="697"/>
    </row>
    <row r="373024" spans="2:2">
      <c r="B373024" s="697"/>
    </row>
    <row r="373025" spans="2:2">
      <c r="B373025" s="697"/>
    </row>
    <row r="373026" spans="2:2">
      <c r="B373026" s="697"/>
    </row>
    <row r="373027" spans="2:2">
      <c r="B373027" s="697"/>
    </row>
    <row r="373028" spans="2:2">
      <c r="B373028" s="697"/>
    </row>
    <row r="373029" spans="2:2">
      <c r="B373029" s="697"/>
    </row>
    <row r="373030" spans="2:2">
      <c r="B373030" s="697"/>
    </row>
    <row r="373031" spans="2:2">
      <c r="B373031" s="697"/>
    </row>
    <row r="373032" spans="2:2">
      <c r="B373032" s="697"/>
    </row>
    <row r="373033" spans="2:2">
      <c r="B373033" s="697"/>
    </row>
    <row r="373034" spans="2:2">
      <c r="B373034" s="697"/>
    </row>
    <row r="373035" spans="2:2">
      <c r="B373035" s="697"/>
    </row>
    <row r="373036" spans="2:2">
      <c r="B373036" s="697"/>
    </row>
    <row r="373037" spans="2:2">
      <c r="B373037" s="697"/>
    </row>
    <row r="373038" spans="2:2">
      <c r="B373038" s="697"/>
    </row>
    <row r="373039" spans="2:2">
      <c r="B373039" s="697"/>
    </row>
    <row r="373040" spans="2:2">
      <c r="B373040" s="697"/>
    </row>
    <row r="373041" spans="2:2">
      <c r="B373041" s="697"/>
    </row>
    <row r="373042" spans="2:2">
      <c r="B373042" s="697"/>
    </row>
    <row r="373043" spans="2:2">
      <c r="B373043" s="697"/>
    </row>
    <row r="373044" spans="2:2">
      <c r="B373044" s="697"/>
    </row>
    <row r="373045" spans="2:2">
      <c r="B373045" s="697"/>
    </row>
    <row r="373046" spans="2:2">
      <c r="B373046" s="697"/>
    </row>
    <row r="373047" spans="2:2">
      <c r="B373047" s="697"/>
    </row>
    <row r="373048" spans="2:2">
      <c r="B373048" s="697"/>
    </row>
    <row r="373049" spans="2:2">
      <c r="B373049" s="697"/>
    </row>
    <row r="373050" spans="2:2">
      <c r="B373050" s="697"/>
    </row>
    <row r="373051" spans="2:2">
      <c r="B373051" s="697"/>
    </row>
    <row r="373052" spans="2:2">
      <c r="B373052" s="697"/>
    </row>
    <row r="373053" spans="2:2">
      <c r="B373053" s="697"/>
    </row>
    <row r="373054" spans="2:2">
      <c r="B373054" s="697"/>
    </row>
    <row r="373055" spans="2:2">
      <c r="B373055" s="697"/>
    </row>
    <row r="373056" spans="2:2">
      <c r="B373056" s="697"/>
    </row>
    <row r="373057" spans="2:2">
      <c r="B373057" s="697"/>
    </row>
    <row r="373058" spans="2:2">
      <c r="B373058" s="697"/>
    </row>
    <row r="373059" spans="2:2">
      <c r="B373059" s="697"/>
    </row>
    <row r="373060" spans="2:2">
      <c r="B373060" s="697"/>
    </row>
    <row r="373061" spans="2:2">
      <c r="B373061" s="697"/>
    </row>
    <row r="373062" spans="2:2">
      <c r="B373062" s="697"/>
    </row>
    <row r="373063" spans="2:2">
      <c r="B373063" s="697"/>
    </row>
    <row r="373064" spans="2:2">
      <c r="B373064" s="697"/>
    </row>
    <row r="373065" spans="2:2">
      <c r="B373065" s="697"/>
    </row>
    <row r="373066" spans="2:2">
      <c r="B373066" s="697"/>
    </row>
    <row r="373067" spans="2:2">
      <c r="B373067" s="697"/>
    </row>
    <row r="373068" spans="2:2">
      <c r="B373068" s="697"/>
    </row>
    <row r="373069" spans="2:2">
      <c r="B373069" s="697"/>
    </row>
    <row r="373070" spans="2:2">
      <c r="B373070" s="697"/>
    </row>
    <row r="373071" spans="2:2">
      <c r="B373071" s="697"/>
    </row>
    <row r="373072" spans="2:2">
      <c r="B373072" s="697"/>
    </row>
    <row r="373073" spans="2:2">
      <c r="B373073" s="697"/>
    </row>
    <row r="373074" spans="2:2">
      <c r="B373074" s="697"/>
    </row>
    <row r="373075" spans="2:2">
      <c r="B373075" s="697"/>
    </row>
    <row r="373076" spans="2:2">
      <c r="B373076" s="697"/>
    </row>
    <row r="373077" spans="2:2">
      <c r="B373077" s="697"/>
    </row>
    <row r="373078" spans="2:2">
      <c r="B373078" s="697"/>
    </row>
    <row r="373079" spans="2:2">
      <c r="B373079" s="697"/>
    </row>
    <row r="373080" spans="2:2">
      <c r="B373080" s="697"/>
    </row>
    <row r="373081" spans="2:2">
      <c r="B373081" s="697"/>
    </row>
    <row r="373082" spans="2:2">
      <c r="B373082" s="697"/>
    </row>
    <row r="373083" spans="2:2">
      <c r="B373083" s="697"/>
    </row>
    <row r="373084" spans="2:2">
      <c r="B373084" s="697"/>
    </row>
    <row r="373085" spans="2:2">
      <c r="B373085" s="697"/>
    </row>
    <row r="373086" spans="2:2">
      <c r="B373086" s="697"/>
    </row>
    <row r="373087" spans="2:2">
      <c r="B373087" s="697"/>
    </row>
    <row r="373088" spans="2:2">
      <c r="B373088" s="697"/>
    </row>
    <row r="373089" spans="2:2">
      <c r="B373089" s="697"/>
    </row>
    <row r="373090" spans="2:2">
      <c r="B373090" s="697"/>
    </row>
    <row r="373091" spans="2:2">
      <c r="B373091" s="697"/>
    </row>
    <row r="373092" spans="2:2">
      <c r="B373092" s="697"/>
    </row>
    <row r="373093" spans="2:2">
      <c r="B373093" s="697"/>
    </row>
    <row r="373094" spans="2:2">
      <c r="B373094" s="697"/>
    </row>
    <row r="373095" spans="2:2">
      <c r="B373095" s="697"/>
    </row>
    <row r="373096" spans="2:2">
      <c r="B373096" s="697"/>
    </row>
    <row r="373097" spans="2:2">
      <c r="B373097" s="697"/>
    </row>
    <row r="373098" spans="2:2">
      <c r="B373098" s="697"/>
    </row>
    <row r="373099" spans="2:2">
      <c r="B373099" s="697"/>
    </row>
    <row r="373100" spans="2:2">
      <c r="B373100" s="697"/>
    </row>
    <row r="373101" spans="2:2">
      <c r="B373101" s="697"/>
    </row>
    <row r="373102" spans="2:2">
      <c r="B373102" s="697"/>
    </row>
    <row r="373103" spans="2:2">
      <c r="B373103" s="697"/>
    </row>
    <row r="373104" spans="2:2">
      <c r="B373104" s="697"/>
    </row>
    <row r="373105" spans="2:2">
      <c r="B373105" s="697"/>
    </row>
    <row r="373106" spans="2:2">
      <c r="B373106" s="697"/>
    </row>
    <row r="373107" spans="2:2">
      <c r="B373107" s="697"/>
    </row>
    <row r="373108" spans="2:2">
      <c r="B373108" s="697"/>
    </row>
    <row r="373109" spans="2:2">
      <c r="B373109" s="697"/>
    </row>
    <row r="373110" spans="2:2">
      <c r="B373110" s="697"/>
    </row>
    <row r="373111" spans="2:2">
      <c r="B373111" s="697"/>
    </row>
    <row r="373112" spans="2:2">
      <c r="B373112" s="697"/>
    </row>
    <row r="373113" spans="2:2">
      <c r="B373113" s="697"/>
    </row>
    <row r="373114" spans="2:2">
      <c r="B373114" s="697"/>
    </row>
    <row r="373115" spans="2:2">
      <c r="B373115" s="697"/>
    </row>
    <row r="373116" spans="2:2">
      <c r="B373116" s="697"/>
    </row>
    <row r="373117" spans="2:2">
      <c r="B373117" s="697"/>
    </row>
    <row r="373118" spans="2:2">
      <c r="B373118" s="697"/>
    </row>
    <row r="373119" spans="2:2">
      <c r="B373119" s="697"/>
    </row>
    <row r="373120" spans="2:2">
      <c r="B373120" s="697"/>
    </row>
    <row r="373121" spans="2:2">
      <c r="B373121" s="697"/>
    </row>
    <row r="373122" spans="2:2">
      <c r="B373122" s="697"/>
    </row>
    <row r="373123" spans="2:2">
      <c r="B373123" s="697"/>
    </row>
    <row r="373124" spans="2:2">
      <c r="B373124" s="697"/>
    </row>
    <row r="373125" spans="2:2">
      <c r="B373125" s="697"/>
    </row>
    <row r="373126" spans="2:2">
      <c r="B373126" s="697"/>
    </row>
    <row r="373127" spans="2:2">
      <c r="B373127" s="697"/>
    </row>
    <row r="373128" spans="2:2">
      <c r="B373128" s="697"/>
    </row>
    <row r="373129" spans="2:2">
      <c r="B373129" s="697"/>
    </row>
    <row r="373130" spans="2:2">
      <c r="B373130" s="697"/>
    </row>
    <row r="373131" spans="2:2">
      <c r="B373131" s="697"/>
    </row>
    <row r="373132" spans="2:2">
      <c r="B373132" s="697"/>
    </row>
    <row r="373133" spans="2:2">
      <c r="B373133" s="697"/>
    </row>
    <row r="373134" spans="2:2">
      <c r="B373134" s="697"/>
    </row>
    <row r="373135" spans="2:2">
      <c r="B373135" s="697"/>
    </row>
    <row r="373136" spans="2:2">
      <c r="B373136" s="697"/>
    </row>
    <row r="373137" spans="2:2">
      <c r="B373137" s="697"/>
    </row>
    <row r="373138" spans="2:2">
      <c r="B373138" s="697"/>
    </row>
    <row r="373139" spans="2:2">
      <c r="B373139" s="697"/>
    </row>
    <row r="373140" spans="2:2">
      <c r="B373140" s="697"/>
    </row>
    <row r="373141" spans="2:2">
      <c r="B373141" s="697"/>
    </row>
    <row r="373142" spans="2:2">
      <c r="B373142" s="697"/>
    </row>
    <row r="373143" spans="2:2">
      <c r="B373143" s="697"/>
    </row>
    <row r="373144" spans="2:2">
      <c r="B373144" s="697"/>
    </row>
    <row r="373145" spans="2:2">
      <c r="B373145" s="697"/>
    </row>
    <row r="373146" spans="2:2">
      <c r="B373146" s="697"/>
    </row>
    <row r="373147" spans="2:2">
      <c r="B373147" s="697"/>
    </row>
    <row r="373148" spans="2:2">
      <c r="B373148" s="697"/>
    </row>
    <row r="373149" spans="2:2">
      <c r="B373149" s="697"/>
    </row>
    <row r="373150" spans="2:2">
      <c r="B373150" s="697"/>
    </row>
    <row r="373151" spans="2:2">
      <c r="B373151" s="697"/>
    </row>
    <row r="373152" spans="2:2">
      <c r="B373152" s="697"/>
    </row>
    <row r="373153" spans="2:2">
      <c r="B373153" s="697"/>
    </row>
    <row r="373154" spans="2:2">
      <c r="B373154" s="697"/>
    </row>
    <row r="373155" spans="2:2">
      <c r="B373155" s="697"/>
    </row>
    <row r="373156" spans="2:2">
      <c r="B373156" s="697"/>
    </row>
    <row r="373157" spans="2:2">
      <c r="B373157" s="697"/>
    </row>
    <row r="373158" spans="2:2">
      <c r="B373158" s="697"/>
    </row>
    <row r="373159" spans="2:2">
      <c r="B373159" s="697"/>
    </row>
    <row r="373160" spans="2:2">
      <c r="B373160" s="697"/>
    </row>
    <row r="373161" spans="2:2">
      <c r="B373161" s="697"/>
    </row>
    <row r="373162" spans="2:2">
      <c r="B373162" s="697"/>
    </row>
    <row r="373163" spans="2:2">
      <c r="B373163" s="697"/>
    </row>
    <row r="373164" spans="2:2">
      <c r="B373164" s="697"/>
    </row>
    <row r="373165" spans="2:2">
      <c r="B373165" s="697"/>
    </row>
    <row r="373166" spans="2:2">
      <c r="B373166" s="697"/>
    </row>
    <row r="373167" spans="2:2">
      <c r="B373167" s="697"/>
    </row>
    <row r="373168" spans="2:2">
      <c r="B373168" s="697"/>
    </row>
    <row r="373169" spans="2:2">
      <c r="B373169" s="697"/>
    </row>
    <row r="373170" spans="2:2">
      <c r="B373170" s="697"/>
    </row>
    <row r="373171" spans="2:2">
      <c r="B373171" s="697"/>
    </row>
    <row r="373172" spans="2:2">
      <c r="B373172" s="697"/>
    </row>
    <row r="373173" spans="2:2">
      <c r="B373173" s="697"/>
    </row>
    <row r="373174" spans="2:2">
      <c r="B373174" s="697"/>
    </row>
    <row r="373175" spans="2:2">
      <c r="B373175" s="697"/>
    </row>
    <row r="373176" spans="2:2">
      <c r="B373176" s="697"/>
    </row>
    <row r="373177" spans="2:2">
      <c r="B373177" s="697"/>
    </row>
    <row r="373178" spans="2:2">
      <c r="B373178" s="697"/>
    </row>
    <row r="373179" spans="2:2">
      <c r="B373179" s="697"/>
    </row>
    <row r="373180" spans="2:2">
      <c r="B373180" s="697"/>
    </row>
    <row r="373181" spans="2:2">
      <c r="B373181" s="697"/>
    </row>
    <row r="373182" spans="2:2">
      <c r="B373182" s="697"/>
    </row>
    <row r="373183" spans="2:2">
      <c r="B373183" s="697"/>
    </row>
    <row r="373184" spans="2:2">
      <c r="B373184" s="697"/>
    </row>
    <row r="373185" spans="2:2">
      <c r="B373185" s="697"/>
    </row>
    <row r="373186" spans="2:2">
      <c r="B373186" s="697"/>
    </row>
    <row r="373187" spans="2:2">
      <c r="B373187" s="697"/>
    </row>
    <row r="373188" spans="2:2">
      <c r="B373188" s="697"/>
    </row>
    <row r="373189" spans="2:2">
      <c r="B373189" s="697"/>
    </row>
    <row r="373190" spans="2:2">
      <c r="B373190" s="697"/>
    </row>
    <row r="373191" spans="2:2">
      <c r="B373191" s="697"/>
    </row>
    <row r="373192" spans="2:2">
      <c r="B373192" s="697"/>
    </row>
    <row r="373193" spans="2:2">
      <c r="B373193" s="697"/>
    </row>
    <row r="373194" spans="2:2">
      <c r="B373194" s="697"/>
    </row>
    <row r="373195" spans="2:2">
      <c r="B373195" s="697"/>
    </row>
    <row r="373196" spans="2:2">
      <c r="B373196" s="697"/>
    </row>
    <row r="373197" spans="2:2">
      <c r="B373197" s="697"/>
    </row>
    <row r="373198" spans="2:2">
      <c r="B373198" s="697"/>
    </row>
    <row r="373199" spans="2:2">
      <c r="B373199" s="697"/>
    </row>
    <row r="373200" spans="2:2">
      <c r="B373200" s="697"/>
    </row>
    <row r="373201" spans="2:2">
      <c r="B373201" s="697"/>
    </row>
    <row r="373202" spans="2:2">
      <c r="B373202" s="697"/>
    </row>
    <row r="373203" spans="2:2">
      <c r="B373203" s="697"/>
    </row>
    <row r="373204" spans="2:2">
      <c r="B373204" s="697"/>
    </row>
    <row r="373205" spans="2:2">
      <c r="B373205" s="697"/>
    </row>
    <row r="373206" spans="2:2">
      <c r="B373206" s="697"/>
    </row>
    <row r="373207" spans="2:2">
      <c r="B373207" s="697"/>
    </row>
    <row r="373208" spans="2:2">
      <c r="B373208" s="697"/>
    </row>
    <row r="373209" spans="2:2">
      <c r="B373209" s="697"/>
    </row>
    <row r="373210" spans="2:2">
      <c r="B373210" s="697"/>
    </row>
    <row r="373211" spans="2:2">
      <c r="B373211" s="697"/>
    </row>
    <row r="373212" spans="2:2">
      <c r="B373212" s="697"/>
    </row>
    <row r="373213" spans="2:2">
      <c r="B373213" s="697"/>
    </row>
    <row r="373214" spans="2:2">
      <c r="B373214" s="697"/>
    </row>
    <row r="373215" spans="2:2">
      <c r="B373215" s="697"/>
    </row>
    <row r="373216" spans="2:2">
      <c r="B373216" s="697"/>
    </row>
    <row r="373217" spans="2:2">
      <c r="B373217" s="697"/>
    </row>
    <row r="373218" spans="2:2">
      <c r="B373218" s="697"/>
    </row>
    <row r="373219" spans="2:2">
      <c r="B373219" s="697"/>
    </row>
    <row r="373220" spans="2:2">
      <c r="B373220" s="697"/>
    </row>
    <row r="373221" spans="2:2">
      <c r="B373221" s="697"/>
    </row>
    <row r="373222" spans="2:2">
      <c r="B373222" s="697"/>
    </row>
    <row r="373223" spans="2:2">
      <c r="B373223" s="697"/>
    </row>
    <row r="373224" spans="2:2">
      <c r="B373224" s="697"/>
    </row>
    <row r="373225" spans="2:2">
      <c r="B373225" s="697"/>
    </row>
    <row r="373226" spans="2:2">
      <c r="B373226" s="697"/>
    </row>
    <row r="373227" spans="2:2">
      <c r="B373227" s="697"/>
    </row>
    <row r="373228" spans="2:2">
      <c r="B373228" s="697"/>
    </row>
    <row r="373229" spans="2:2">
      <c r="B373229" s="697"/>
    </row>
    <row r="373230" spans="2:2">
      <c r="B373230" s="697"/>
    </row>
    <row r="373231" spans="2:2">
      <c r="B373231" s="697"/>
    </row>
    <row r="373232" spans="2:2">
      <c r="B373232" s="697"/>
    </row>
    <row r="373233" spans="2:2">
      <c r="B373233" s="697"/>
    </row>
    <row r="373234" spans="2:2">
      <c r="B373234" s="697"/>
    </row>
    <row r="373235" spans="2:2">
      <c r="B373235" s="697"/>
    </row>
    <row r="373236" spans="2:2">
      <c r="B373236" s="697"/>
    </row>
    <row r="373237" spans="2:2">
      <c r="B373237" s="697"/>
    </row>
    <row r="373238" spans="2:2">
      <c r="B373238" s="697"/>
    </row>
    <row r="373239" spans="2:2">
      <c r="B373239" s="697"/>
    </row>
    <row r="373240" spans="2:2">
      <c r="B373240" s="697"/>
    </row>
    <row r="373241" spans="2:2">
      <c r="B373241" s="697"/>
    </row>
    <row r="373242" spans="2:2">
      <c r="B373242" s="697"/>
    </row>
    <row r="373243" spans="2:2">
      <c r="B373243" s="697"/>
    </row>
    <row r="373244" spans="2:2">
      <c r="B373244" s="697"/>
    </row>
    <row r="373245" spans="2:2">
      <c r="B373245" s="697"/>
    </row>
    <row r="373246" spans="2:2">
      <c r="B373246" s="697"/>
    </row>
    <row r="373247" spans="2:2">
      <c r="B373247" s="697"/>
    </row>
    <row r="373248" spans="2:2">
      <c r="B373248" s="697"/>
    </row>
    <row r="373249" spans="2:2">
      <c r="B373249" s="697"/>
    </row>
    <row r="373250" spans="2:2">
      <c r="B373250" s="697"/>
    </row>
    <row r="373251" spans="2:2">
      <c r="B373251" s="697"/>
    </row>
    <row r="373252" spans="2:2">
      <c r="B373252" s="697"/>
    </row>
    <row r="373253" spans="2:2">
      <c r="B373253" s="697"/>
    </row>
    <row r="373254" spans="2:2">
      <c r="B373254" s="697"/>
    </row>
    <row r="373255" spans="2:2">
      <c r="B373255" s="697"/>
    </row>
    <row r="373256" spans="2:2">
      <c r="B373256" s="697"/>
    </row>
    <row r="373257" spans="2:2">
      <c r="B373257" s="697"/>
    </row>
    <row r="373258" spans="2:2">
      <c r="B373258" s="697"/>
    </row>
    <row r="373259" spans="2:2">
      <c r="B373259" s="697"/>
    </row>
    <row r="373260" spans="2:2">
      <c r="B373260" s="697"/>
    </row>
    <row r="373261" spans="2:2">
      <c r="B373261" s="697"/>
    </row>
    <row r="373262" spans="2:2">
      <c r="B373262" s="697"/>
    </row>
    <row r="373263" spans="2:2">
      <c r="B373263" s="697"/>
    </row>
    <row r="373264" spans="2:2">
      <c r="B373264" s="697"/>
    </row>
    <row r="373265" spans="2:2">
      <c r="B373265" s="697"/>
    </row>
    <row r="373266" spans="2:2">
      <c r="B373266" s="697"/>
    </row>
    <row r="373267" spans="2:2">
      <c r="B373267" s="697"/>
    </row>
    <row r="373268" spans="2:2">
      <c r="B373268" s="697"/>
    </row>
    <row r="373269" spans="2:2">
      <c r="B373269" s="697"/>
    </row>
    <row r="373270" spans="2:2">
      <c r="B373270" s="697"/>
    </row>
    <row r="373271" spans="2:2">
      <c r="B373271" s="697"/>
    </row>
    <row r="373272" spans="2:2">
      <c r="B373272" s="697"/>
    </row>
    <row r="373273" spans="2:2">
      <c r="B373273" s="697"/>
    </row>
    <row r="373274" spans="2:2">
      <c r="B373274" s="697"/>
    </row>
    <row r="373275" spans="2:2">
      <c r="B373275" s="697"/>
    </row>
    <row r="373276" spans="2:2">
      <c r="B373276" s="697"/>
    </row>
    <row r="373277" spans="2:2">
      <c r="B373277" s="697"/>
    </row>
    <row r="373278" spans="2:2">
      <c r="B373278" s="697"/>
    </row>
    <row r="373279" spans="2:2">
      <c r="B373279" s="697"/>
    </row>
    <row r="373280" spans="2:2">
      <c r="B373280" s="697"/>
    </row>
    <row r="373281" spans="2:2">
      <c r="B373281" s="697"/>
    </row>
    <row r="373282" spans="2:2">
      <c r="B373282" s="697"/>
    </row>
    <row r="373283" spans="2:2">
      <c r="B373283" s="697"/>
    </row>
    <row r="373284" spans="2:2">
      <c r="B373284" s="697"/>
    </row>
    <row r="373285" spans="2:2">
      <c r="B373285" s="697"/>
    </row>
    <row r="373286" spans="2:2">
      <c r="B373286" s="697"/>
    </row>
    <row r="373287" spans="2:2">
      <c r="B373287" s="697"/>
    </row>
    <row r="373288" spans="2:2">
      <c r="B373288" s="697"/>
    </row>
    <row r="373289" spans="2:2">
      <c r="B373289" s="697"/>
    </row>
    <row r="373290" spans="2:2">
      <c r="B373290" s="697"/>
    </row>
    <row r="373291" spans="2:2">
      <c r="B373291" s="697"/>
    </row>
    <row r="373292" spans="2:2">
      <c r="B373292" s="697"/>
    </row>
    <row r="373293" spans="2:2">
      <c r="B373293" s="697"/>
    </row>
    <row r="373294" spans="2:2">
      <c r="B373294" s="697"/>
    </row>
    <row r="373295" spans="2:2">
      <c r="B373295" s="697"/>
    </row>
    <row r="373296" spans="2:2">
      <c r="B373296" s="697"/>
    </row>
    <row r="373297" spans="2:2">
      <c r="B373297" s="697"/>
    </row>
    <row r="373298" spans="2:2">
      <c r="B373298" s="697"/>
    </row>
    <row r="373299" spans="2:2">
      <c r="B373299" s="697"/>
    </row>
    <row r="373300" spans="2:2">
      <c r="B373300" s="697"/>
    </row>
    <row r="373301" spans="2:2">
      <c r="B373301" s="697"/>
    </row>
    <row r="373302" spans="2:2">
      <c r="B373302" s="697"/>
    </row>
    <row r="373303" spans="2:2">
      <c r="B373303" s="697"/>
    </row>
    <row r="373304" spans="2:2">
      <c r="B373304" s="697"/>
    </row>
    <row r="373305" spans="2:2">
      <c r="B373305" s="697"/>
    </row>
    <row r="373306" spans="2:2">
      <c r="B373306" s="697"/>
    </row>
    <row r="373307" spans="2:2">
      <c r="B373307" s="697"/>
    </row>
    <row r="373308" spans="2:2">
      <c r="B373308" s="697"/>
    </row>
    <row r="373309" spans="2:2">
      <c r="B373309" s="697"/>
    </row>
    <row r="373310" spans="2:2">
      <c r="B373310" s="697"/>
    </row>
    <row r="373311" spans="2:2">
      <c r="B373311" s="697"/>
    </row>
    <row r="373312" spans="2:2">
      <c r="B373312" s="697"/>
    </row>
    <row r="373313" spans="2:2">
      <c r="B373313" s="697"/>
    </row>
    <row r="373314" spans="2:2">
      <c r="B373314" s="697"/>
    </row>
    <row r="373315" spans="2:2">
      <c r="B373315" s="697"/>
    </row>
    <row r="373316" spans="2:2">
      <c r="B373316" s="697"/>
    </row>
    <row r="373317" spans="2:2">
      <c r="B373317" s="697"/>
    </row>
    <row r="373318" spans="2:2">
      <c r="B373318" s="697"/>
    </row>
    <row r="373319" spans="2:2">
      <c r="B373319" s="697"/>
    </row>
    <row r="373320" spans="2:2">
      <c r="B373320" s="697"/>
    </row>
    <row r="373321" spans="2:2">
      <c r="B373321" s="697"/>
    </row>
    <row r="373322" spans="2:2">
      <c r="B373322" s="697"/>
    </row>
    <row r="373323" spans="2:2">
      <c r="B373323" s="697"/>
    </row>
    <row r="373324" spans="2:2">
      <c r="B373324" s="697"/>
    </row>
    <row r="373325" spans="2:2">
      <c r="B373325" s="697"/>
    </row>
    <row r="373326" spans="2:2">
      <c r="B373326" s="697"/>
    </row>
    <row r="373327" spans="2:2">
      <c r="B373327" s="697"/>
    </row>
    <row r="373328" spans="2:2">
      <c r="B373328" s="697"/>
    </row>
    <row r="373329" spans="2:2">
      <c r="B373329" s="697"/>
    </row>
    <row r="373330" spans="2:2">
      <c r="B373330" s="697"/>
    </row>
    <row r="373331" spans="2:2">
      <c r="B373331" s="697"/>
    </row>
    <row r="373332" spans="2:2">
      <c r="B373332" s="697"/>
    </row>
    <row r="373333" spans="2:2">
      <c r="B373333" s="697"/>
    </row>
    <row r="373334" spans="2:2">
      <c r="B373334" s="697"/>
    </row>
    <row r="373335" spans="2:2">
      <c r="B373335" s="697"/>
    </row>
    <row r="373336" spans="2:2">
      <c r="B373336" s="697"/>
    </row>
    <row r="373337" spans="2:2">
      <c r="B373337" s="697"/>
    </row>
    <row r="373338" spans="2:2">
      <c r="B373338" s="697"/>
    </row>
    <row r="373339" spans="2:2">
      <c r="B373339" s="697"/>
    </row>
    <row r="373340" spans="2:2">
      <c r="B373340" s="697"/>
    </row>
    <row r="373341" spans="2:2">
      <c r="B373341" s="697"/>
    </row>
    <row r="373342" spans="2:2">
      <c r="B373342" s="697"/>
    </row>
    <row r="373343" spans="2:2">
      <c r="B373343" s="697"/>
    </row>
    <row r="373344" spans="2:2">
      <c r="B373344" s="697"/>
    </row>
    <row r="373345" spans="2:2">
      <c r="B373345" s="697"/>
    </row>
    <row r="373346" spans="2:2">
      <c r="B373346" s="697"/>
    </row>
    <row r="373347" spans="2:2">
      <c r="B373347" s="697"/>
    </row>
    <row r="373348" spans="2:2">
      <c r="B373348" s="697"/>
    </row>
    <row r="373349" spans="2:2">
      <c r="B373349" s="697"/>
    </row>
    <row r="373350" spans="2:2">
      <c r="B373350" s="697"/>
    </row>
    <row r="373351" spans="2:2">
      <c r="B373351" s="697"/>
    </row>
    <row r="373352" spans="2:2">
      <c r="B373352" s="697"/>
    </row>
    <row r="373353" spans="2:2">
      <c r="B373353" s="697"/>
    </row>
    <row r="373354" spans="2:2">
      <c r="B373354" s="697"/>
    </row>
    <row r="373355" spans="2:2">
      <c r="B373355" s="697"/>
    </row>
    <row r="373356" spans="2:2">
      <c r="B373356" s="697"/>
    </row>
    <row r="373357" spans="2:2">
      <c r="B373357" s="697"/>
    </row>
    <row r="373358" spans="2:2">
      <c r="B373358" s="697"/>
    </row>
    <row r="373359" spans="2:2">
      <c r="B373359" s="697"/>
    </row>
    <row r="373360" spans="2:2">
      <c r="B373360" s="697"/>
    </row>
    <row r="373361" spans="2:2">
      <c r="B373361" s="697"/>
    </row>
    <row r="373362" spans="2:2">
      <c r="B373362" s="697"/>
    </row>
    <row r="373363" spans="2:2">
      <c r="B373363" s="697"/>
    </row>
    <row r="373364" spans="2:2">
      <c r="B373364" s="697"/>
    </row>
    <row r="373365" spans="2:2">
      <c r="B373365" s="697"/>
    </row>
    <row r="373366" spans="2:2">
      <c r="B373366" s="697"/>
    </row>
    <row r="373367" spans="2:2">
      <c r="B373367" s="697"/>
    </row>
    <row r="373368" spans="2:2">
      <c r="B373368" s="697"/>
    </row>
    <row r="373369" spans="2:2">
      <c r="B373369" s="697"/>
    </row>
    <row r="373370" spans="2:2">
      <c r="B373370" s="697"/>
    </row>
    <row r="373371" spans="2:2">
      <c r="B373371" s="697"/>
    </row>
    <row r="373372" spans="2:2">
      <c r="B373372" s="697"/>
    </row>
    <row r="373373" spans="2:2">
      <c r="B373373" s="697"/>
    </row>
    <row r="373374" spans="2:2">
      <c r="B373374" s="697"/>
    </row>
    <row r="373375" spans="2:2">
      <c r="B373375" s="697"/>
    </row>
    <row r="373376" spans="2:2">
      <c r="B373376" s="697"/>
    </row>
    <row r="373377" spans="2:2">
      <c r="B373377" s="697"/>
    </row>
    <row r="373378" spans="2:2">
      <c r="B373378" s="697"/>
    </row>
    <row r="373379" spans="2:2">
      <c r="B373379" s="697"/>
    </row>
    <row r="373380" spans="2:2">
      <c r="B373380" s="697"/>
    </row>
    <row r="373381" spans="2:2">
      <c r="B373381" s="697"/>
    </row>
    <row r="373382" spans="2:2">
      <c r="B373382" s="697"/>
    </row>
    <row r="373383" spans="2:2">
      <c r="B373383" s="697"/>
    </row>
    <row r="373384" spans="2:2">
      <c r="B373384" s="697"/>
    </row>
    <row r="373385" spans="2:2">
      <c r="B373385" s="697"/>
    </row>
    <row r="373386" spans="2:2">
      <c r="B373386" s="697"/>
    </row>
    <row r="373387" spans="2:2">
      <c r="B373387" s="697"/>
    </row>
    <row r="373388" spans="2:2">
      <c r="B373388" s="697"/>
    </row>
    <row r="373389" spans="2:2">
      <c r="B373389" s="697"/>
    </row>
    <row r="373390" spans="2:2">
      <c r="B373390" s="697"/>
    </row>
    <row r="373391" spans="2:2">
      <c r="B373391" s="697"/>
    </row>
    <row r="373392" spans="2:2">
      <c r="B373392" s="697"/>
    </row>
    <row r="373393" spans="2:2">
      <c r="B373393" s="697"/>
    </row>
    <row r="373394" spans="2:2">
      <c r="B373394" s="697"/>
    </row>
    <row r="373395" spans="2:2">
      <c r="B373395" s="697"/>
    </row>
    <row r="373396" spans="2:2">
      <c r="B373396" s="697"/>
    </row>
    <row r="373397" spans="2:2">
      <c r="B373397" s="697"/>
    </row>
    <row r="373398" spans="2:2">
      <c r="B373398" s="697"/>
    </row>
    <row r="373399" spans="2:2">
      <c r="B373399" s="697"/>
    </row>
    <row r="373400" spans="2:2">
      <c r="B373400" s="697"/>
    </row>
    <row r="373401" spans="2:2">
      <c r="B373401" s="697"/>
    </row>
    <row r="373402" spans="2:2">
      <c r="B373402" s="697"/>
    </row>
    <row r="373403" spans="2:2">
      <c r="B373403" s="697"/>
    </row>
    <row r="373404" spans="2:2">
      <c r="B373404" s="697"/>
    </row>
    <row r="373405" spans="2:2">
      <c r="B373405" s="697"/>
    </row>
    <row r="373406" spans="2:2">
      <c r="B373406" s="697"/>
    </row>
    <row r="373407" spans="2:2">
      <c r="B373407" s="697"/>
    </row>
    <row r="373408" spans="2:2">
      <c r="B373408" s="697"/>
    </row>
    <row r="373409" spans="2:2">
      <c r="B373409" s="697"/>
    </row>
    <row r="373410" spans="2:2">
      <c r="B373410" s="697"/>
    </row>
    <row r="373411" spans="2:2">
      <c r="B373411" s="697"/>
    </row>
    <row r="373412" spans="2:2">
      <c r="B373412" s="697"/>
    </row>
    <row r="373413" spans="2:2">
      <c r="B373413" s="697"/>
    </row>
    <row r="373414" spans="2:2">
      <c r="B373414" s="697"/>
    </row>
    <row r="373415" spans="2:2">
      <c r="B373415" s="697"/>
    </row>
    <row r="373416" spans="2:2">
      <c r="B373416" s="697"/>
    </row>
    <row r="373417" spans="2:2">
      <c r="B373417" s="697"/>
    </row>
    <row r="373418" spans="2:2">
      <c r="B373418" s="697"/>
    </row>
    <row r="373419" spans="2:2">
      <c r="B373419" s="697"/>
    </row>
    <row r="373420" spans="2:2">
      <c r="B373420" s="697"/>
    </row>
    <row r="373421" spans="2:2">
      <c r="B373421" s="697"/>
    </row>
    <row r="373422" spans="2:2">
      <c r="B373422" s="697"/>
    </row>
    <row r="373423" spans="2:2">
      <c r="B373423" s="697"/>
    </row>
    <row r="373424" spans="2:2">
      <c r="B373424" s="697"/>
    </row>
    <row r="373425" spans="2:2">
      <c r="B373425" s="697"/>
    </row>
    <row r="373426" spans="2:2">
      <c r="B373426" s="697"/>
    </row>
    <row r="373427" spans="2:2">
      <c r="B373427" s="697"/>
    </row>
    <row r="373428" spans="2:2">
      <c r="B373428" s="697"/>
    </row>
    <row r="373429" spans="2:2">
      <c r="B373429" s="697"/>
    </row>
    <row r="373430" spans="2:2">
      <c r="B373430" s="697"/>
    </row>
    <row r="373431" spans="2:2">
      <c r="B373431" s="697"/>
    </row>
    <row r="373432" spans="2:2">
      <c r="B373432" s="697"/>
    </row>
    <row r="373433" spans="2:2">
      <c r="B373433" s="697"/>
    </row>
    <row r="373434" spans="2:2">
      <c r="B373434" s="697"/>
    </row>
    <row r="373435" spans="2:2">
      <c r="B373435" s="697"/>
    </row>
    <row r="373436" spans="2:2">
      <c r="B373436" s="697"/>
    </row>
    <row r="373437" spans="2:2">
      <c r="B373437" s="697"/>
    </row>
    <row r="373438" spans="2:2">
      <c r="B373438" s="697"/>
    </row>
    <row r="373439" spans="2:2">
      <c r="B373439" s="697"/>
    </row>
    <row r="373440" spans="2:2">
      <c r="B373440" s="697"/>
    </row>
    <row r="373441" spans="2:2">
      <c r="B373441" s="697"/>
    </row>
    <row r="373442" spans="2:2">
      <c r="B373442" s="697"/>
    </row>
    <row r="373443" spans="2:2">
      <c r="B373443" s="697"/>
    </row>
    <row r="373444" spans="2:2">
      <c r="B373444" s="697"/>
    </row>
    <row r="373445" spans="2:2">
      <c r="B373445" s="697"/>
    </row>
    <row r="373446" spans="2:2">
      <c r="B373446" s="697"/>
    </row>
    <row r="373447" spans="2:2">
      <c r="B373447" s="697"/>
    </row>
    <row r="373448" spans="2:2">
      <c r="B373448" s="697"/>
    </row>
    <row r="373449" spans="2:2">
      <c r="B373449" s="697"/>
    </row>
    <row r="373450" spans="2:2">
      <c r="B373450" s="697"/>
    </row>
    <row r="373451" spans="2:2">
      <c r="B373451" s="697"/>
    </row>
    <row r="373452" spans="2:2">
      <c r="B373452" s="697"/>
    </row>
    <row r="373453" spans="2:2">
      <c r="B373453" s="697"/>
    </row>
    <row r="373454" spans="2:2">
      <c r="B373454" s="697"/>
    </row>
    <row r="373455" spans="2:2">
      <c r="B373455" s="697"/>
    </row>
    <row r="373456" spans="2:2">
      <c r="B373456" s="697"/>
    </row>
    <row r="373457" spans="2:2">
      <c r="B373457" s="697"/>
    </row>
    <row r="373458" spans="2:2">
      <c r="B373458" s="697"/>
    </row>
    <row r="373459" spans="2:2">
      <c r="B373459" s="697"/>
    </row>
    <row r="373460" spans="2:2">
      <c r="B373460" s="697"/>
    </row>
    <row r="373461" spans="2:2">
      <c r="B373461" s="697"/>
    </row>
    <row r="373462" spans="2:2">
      <c r="B373462" s="697"/>
    </row>
    <row r="373463" spans="2:2">
      <c r="B373463" s="697"/>
    </row>
    <row r="373464" spans="2:2">
      <c r="B373464" s="697"/>
    </row>
    <row r="373465" spans="2:2">
      <c r="B373465" s="697"/>
    </row>
    <row r="373466" spans="2:2">
      <c r="B373466" s="697"/>
    </row>
    <row r="373467" spans="2:2">
      <c r="B373467" s="697"/>
    </row>
    <row r="373468" spans="2:2">
      <c r="B373468" s="697"/>
    </row>
    <row r="373469" spans="2:2">
      <c r="B373469" s="697"/>
    </row>
    <row r="373470" spans="2:2">
      <c r="B373470" s="697"/>
    </row>
    <row r="373471" spans="2:2">
      <c r="B373471" s="697"/>
    </row>
    <row r="373472" spans="2:2">
      <c r="B373472" s="697"/>
    </row>
    <row r="373473" spans="2:2">
      <c r="B373473" s="697"/>
    </row>
    <row r="373474" spans="2:2">
      <c r="B373474" s="697"/>
    </row>
    <row r="373475" spans="2:2">
      <c r="B373475" s="697"/>
    </row>
    <row r="373476" spans="2:2">
      <c r="B373476" s="697"/>
    </row>
    <row r="373477" spans="2:2">
      <c r="B373477" s="697"/>
    </row>
    <row r="373478" spans="2:2">
      <c r="B373478" s="697"/>
    </row>
    <row r="373479" spans="2:2">
      <c r="B373479" s="697"/>
    </row>
    <row r="373480" spans="2:2">
      <c r="B373480" s="697"/>
    </row>
    <row r="373481" spans="2:2">
      <c r="B373481" s="697"/>
    </row>
    <row r="373482" spans="2:2">
      <c r="B373482" s="697"/>
    </row>
    <row r="373483" spans="2:2">
      <c r="B373483" s="697"/>
    </row>
    <row r="373484" spans="2:2">
      <c r="B373484" s="697"/>
    </row>
    <row r="373485" spans="2:2">
      <c r="B373485" s="697"/>
    </row>
    <row r="373486" spans="2:2">
      <c r="B373486" s="697"/>
    </row>
    <row r="373487" spans="2:2">
      <c r="B373487" s="697"/>
    </row>
    <row r="373488" spans="2:2">
      <c r="B373488" s="697"/>
    </row>
    <row r="373489" spans="2:2">
      <c r="B373489" s="697"/>
    </row>
    <row r="373490" spans="2:2">
      <c r="B373490" s="697"/>
    </row>
    <row r="373491" spans="2:2">
      <c r="B373491" s="697"/>
    </row>
    <row r="373492" spans="2:2">
      <c r="B373492" s="697"/>
    </row>
    <row r="373493" spans="2:2">
      <c r="B373493" s="697"/>
    </row>
    <row r="373494" spans="2:2">
      <c r="B373494" s="697"/>
    </row>
    <row r="373495" spans="2:2">
      <c r="B373495" s="697"/>
    </row>
    <row r="373496" spans="2:2">
      <c r="B373496" s="697"/>
    </row>
    <row r="373497" spans="2:2">
      <c r="B373497" s="697"/>
    </row>
    <row r="373498" spans="2:2">
      <c r="B373498" s="697"/>
    </row>
    <row r="373499" spans="2:2">
      <c r="B373499" s="697"/>
    </row>
    <row r="373500" spans="2:2">
      <c r="B373500" s="697"/>
    </row>
    <row r="373501" spans="2:2">
      <c r="B373501" s="697"/>
    </row>
    <row r="373502" spans="2:2">
      <c r="B373502" s="697"/>
    </row>
    <row r="373503" spans="2:2">
      <c r="B373503" s="697"/>
    </row>
    <row r="373504" spans="2:2">
      <c r="B373504" s="697"/>
    </row>
    <row r="373505" spans="2:2">
      <c r="B373505" s="697"/>
    </row>
    <row r="373506" spans="2:2">
      <c r="B373506" s="697"/>
    </row>
    <row r="373507" spans="2:2">
      <c r="B373507" s="697"/>
    </row>
    <row r="373508" spans="2:2">
      <c r="B373508" s="697"/>
    </row>
    <row r="373509" spans="2:2">
      <c r="B373509" s="697"/>
    </row>
    <row r="373510" spans="2:2">
      <c r="B373510" s="697"/>
    </row>
    <row r="373511" spans="2:2">
      <c r="B373511" s="697"/>
    </row>
    <row r="373512" spans="2:2">
      <c r="B373512" s="697"/>
    </row>
    <row r="373513" spans="2:2">
      <c r="B373513" s="697"/>
    </row>
    <row r="373514" spans="2:2">
      <c r="B373514" s="697"/>
    </row>
    <row r="373515" spans="2:2">
      <c r="B373515" s="697"/>
    </row>
    <row r="373516" spans="2:2">
      <c r="B373516" s="697"/>
    </row>
    <row r="373517" spans="2:2">
      <c r="B373517" s="697"/>
    </row>
    <row r="373518" spans="2:2">
      <c r="B373518" s="697"/>
    </row>
    <row r="373519" spans="2:2">
      <c r="B373519" s="697"/>
    </row>
    <row r="373520" spans="2:2">
      <c r="B373520" s="697"/>
    </row>
    <row r="373521" spans="2:2">
      <c r="B373521" s="697"/>
    </row>
    <row r="373522" spans="2:2">
      <c r="B373522" s="697"/>
    </row>
    <row r="373523" spans="2:2">
      <c r="B373523" s="697"/>
    </row>
    <row r="373524" spans="2:2">
      <c r="B373524" s="697"/>
    </row>
    <row r="373525" spans="2:2">
      <c r="B373525" s="697"/>
    </row>
    <row r="373526" spans="2:2">
      <c r="B373526" s="697"/>
    </row>
    <row r="373527" spans="2:2">
      <c r="B373527" s="697"/>
    </row>
    <row r="373528" spans="2:2">
      <c r="B373528" s="697"/>
    </row>
    <row r="373529" spans="2:2">
      <c r="B373529" s="697"/>
    </row>
    <row r="373530" spans="2:2">
      <c r="B373530" s="697"/>
    </row>
    <row r="373531" spans="2:2">
      <c r="B373531" s="697"/>
    </row>
    <row r="373532" spans="2:2">
      <c r="B373532" s="697"/>
    </row>
    <row r="373533" spans="2:2">
      <c r="B373533" s="697"/>
    </row>
    <row r="373534" spans="2:2">
      <c r="B373534" s="697"/>
    </row>
    <row r="373535" spans="2:2">
      <c r="B373535" s="697"/>
    </row>
    <row r="373536" spans="2:2">
      <c r="B373536" s="697"/>
    </row>
    <row r="373537" spans="2:2">
      <c r="B373537" s="697"/>
    </row>
    <row r="373538" spans="2:2">
      <c r="B373538" s="697"/>
    </row>
    <row r="373539" spans="2:2">
      <c r="B373539" s="697"/>
    </row>
    <row r="373540" spans="2:2">
      <c r="B373540" s="697"/>
    </row>
    <row r="373541" spans="2:2">
      <c r="B373541" s="697"/>
    </row>
    <row r="373542" spans="2:2">
      <c r="B373542" s="697"/>
    </row>
    <row r="373543" spans="2:2">
      <c r="B373543" s="697"/>
    </row>
    <row r="373544" spans="2:2">
      <c r="B373544" s="697"/>
    </row>
    <row r="373545" spans="2:2">
      <c r="B373545" s="697"/>
    </row>
    <row r="373546" spans="2:2">
      <c r="B373546" s="697"/>
    </row>
    <row r="373547" spans="2:2">
      <c r="B373547" s="697"/>
    </row>
    <row r="373548" spans="2:2">
      <c r="B373548" s="697"/>
    </row>
    <row r="373549" spans="2:2">
      <c r="B373549" s="697"/>
    </row>
    <row r="373550" spans="2:2">
      <c r="B373550" s="697"/>
    </row>
    <row r="373551" spans="2:2">
      <c r="B373551" s="697"/>
    </row>
    <row r="373552" spans="2:2">
      <c r="B373552" s="697"/>
    </row>
    <row r="373553" spans="2:2">
      <c r="B373553" s="697"/>
    </row>
    <row r="373554" spans="2:2">
      <c r="B373554" s="697"/>
    </row>
    <row r="373555" spans="2:2">
      <c r="B373555" s="697"/>
    </row>
    <row r="373556" spans="2:2">
      <c r="B373556" s="697"/>
    </row>
    <row r="373557" spans="2:2">
      <c r="B373557" s="697"/>
    </row>
    <row r="373558" spans="2:2">
      <c r="B373558" s="697"/>
    </row>
    <row r="373559" spans="2:2">
      <c r="B373559" s="697"/>
    </row>
    <row r="373560" spans="2:2">
      <c r="B373560" s="697"/>
    </row>
    <row r="373561" spans="2:2">
      <c r="B373561" s="697"/>
    </row>
    <row r="373562" spans="2:2">
      <c r="B373562" s="697"/>
    </row>
    <row r="373563" spans="2:2">
      <c r="B373563" s="697"/>
    </row>
    <row r="373564" spans="2:2">
      <c r="B373564" s="697"/>
    </row>
    <row r="373565" spans="2:2">
      <c r="B373565" s="697"/>
    </row>
    <row r="373566" spans="2:2">
      <c r="B373566" s="697"/>
    </row>
    <row r="373567" spans="2:2">
      <c r="B373567" s="697"/>
    </row>
    <row r="373568" spans="2:2">
      <c r="B373568" s="697"/>
    </row>
    <row r="373569" spans="2:2">
      <c r="B373569" s="697"/>
    </row>
    <row r="373570" spans="2:2">
      <c r="B373570" s="697"/>
    </row>
    <row r="373571" spans="2:2">
      <c r="B373571" s="697"/>
    </row>
    <row r="373572" spans="2:2">
      <c r="B373572" s="697"/>
    </row>
    <row r="373573" spans="2:2">
      <c r="B373573" s="697"/>
    </row>
    <row r="373574" spans="2:2">
      <c r="B373574" s="697"/>
    </row>
    <row r="373575" spans="2:2">
      <c r="B373575" s="697"/>
    </row>
    <row r="373576" spans="2:2">
      <c r="B373576" s="697"/>
    </row>
    <row r="373577" spans="2:2">
      <c r="B373577" s="697"/>
    </row>
    <row r="373578" spans="2:2">
      <c r="B373578" s="697"/>
    </row>
    <row r="373579" spans="2:2">
      <c r="B373579" s="697"/>
    </row>
    <row r="373580" spans="2:2">
      <c r="B373580" s="697"/>
    </row>
    <row r="373581" spans="2:2">
      <c r="B373581" s="697"/>
    </row>
    <row r="373582" spans="2:2">
      <c r="B373582" s="697"/>
    </row>
    <row r="373583" spans="2:2">
      <c r="B373583" s="697"/>
    </row>
    <row r="373584" spans="2:2">
      <c r="B373584" s="697"/>
    </row>
    <row r="373585" spans="2:2">
      <c r="B373585" s="697"/>
    </row>
    <row r="373586" spans="2:2">
      <c r="B373586" s="697"/>
    </row>
    <row r="373587" spans="2:2">
      <c r="B373587" s="697"/>
    </row>
    <row r="373588" spans="2:2">
      <c r="B373588" s="697"/>
    </row>
    <row r="373589" spans="2:2">
      <c r="B373589" s="697"/>
    </row>
    <row r="373590" spans="2:2">
      <c r="B373590" s="697"/>
    </row>
    <row r="373591" spans="2:2">
      <c r="B373591" s="697"/>
    </row>
    <row r="373592" spans="2:2">
      <c r="B373592" s="697"/>
    </row>
    <row r="373593" spans="2:2">
      <c r="B373593" s="697"/>
    </row>
    <row r="373594" spans="2:2">
      <c r="B373594" s="697"/>
    </row>
    <row r="373595" spans="2:2">
      <c r="B373595" s="697"/>
    </row>
    <row r="373596" spans="2:2">
      <c r="B373596" s="697"/>
    </row>
    <row r="373597" spans="2:2">
      <c r="B373597" s="697"/>
    </row>
    <row r="373598" spans="2:2">
      <c r="B373598" s="697"/>
    </row>
    <row r="373599" spans="2:2">
      <c r="B373599" s="697"/>
    </row>
    <row r="373600" spans="2:2">
      <c r="B373600" s="697"/>
    </row>
    <row r="373601" spans="2:2">
      <c r="B373601" s="697"/>
    </row>
    <row r="373602" spans="2:2">
      <c r="B373602" s="697"/>
    </row>
    <row r="373603" spans="2:2">
      <c r="B373603" s="697"/>
    </row>
    <row r="373604" spans="2:2">
      <c r="B373604" s="697"/>
    </row>
    <row r="373605" spans="2:2">
      <c r="B373605" s="697"/>
    </row>
    <row r="373606" spans="2:2">
      <c r="B373606" s="697"/>
    </row>
    <row r="373607" spans="2:2">
      <c r="B373607" s="697"/>
    </row>
    <row r="373608" spans="2:2">
      <c r="B373608" s="697"/>
    </row>
    <row r="373609" spans="2:2">
      <c r="B373609" s="697"/>
    </row>
    <row r="373610" spans="2:2">
      <c r="B373610" s="697"/>
    </row>
    <row r="373611" spans="2:2">
      <c r="B373611" s="697"/>
    </row>
    <row r="373612" spans="2:2">
      <c r="B373612" s="697"/>
    </row>
    <row r="373613" spans="2:2">
      <c r="B373613" s="697"/>
    </row>
    <row r="373614" spans="2:2">
      <c r="B373614" s="697"/>
    </row>
    <row r="373615" spans="2:2">
      <c r="B373615" s="697"/>
    </row>
    <row r="373616" spans="2:2">
      <c r="B373616" s="697"/>
    </row>
    <row r="373617" spans="2:2">
      <c r="B373617" s="697"/>
    </row>
    <row r="373618" spans="2:2">
      <c r="B373618" s="697"/>
    </row>
    <row r="373619" spans="2:2">
      <c r="B373619" s="697"/>
    </row>
    <row r="373620" spans="2:2">
      <c r="B373620" s="697"/>
    </row>
    <row r="373621" spans="2:2">
      <c r="B373621" s="697"/>
    </row>
    <row r="373622" spans="2:2">
      <c r="B373622" s="697"/>
    </row>
    <row r="373623" spans="2:2">
      <c r="B373623" s="697"/>
    </row>
    <row r="373624" spans="2:2">
      <c r="B373624" s="697"/>
    </row>
    <row r="373625" spans="2:2">
      <c r="B373625" s="697"/>
    </row>
    <row r="373626" spans="2:2">
      <c r="B373626" s="697"/>
    </row>
    <row r="373627" spans="2:2">
      <c r="B373627" s="697"/>
    </row>
    <row r="373628" spans="2:2">
      <c r="B373628" s="697"/>
    </row>
    <row r="373629" spans="2:2">
      <c r="B373629" s="697"/>
    </row>
    <row r="373630" spans="2:2">
      <c r="B373630" s="697"/>
    </row>
    <row r="373631" spans="2:2">
      <c r="B373631" s="697"/>
    </row>
    <row r="373632" spans="2:2">
      <c r="B373632" s="697"/>
    </row>
    <row r="373633" spans="2:2">
      <c r="B373633" s="697"/>
    </row>
    <row r="373634" spans="2:2">
      <c r="B373634" s="697"/>
    </row>
    <row r="373635" spans="2:2">
      <c r="B373635" s="697"/>
    </row>
    <row r="373636" spans="2:2">
      <c r="B373636" s="697"/>
    </row>
    <row r="373637" spans="2:2">
      <c r="B373637" s="697"/>
    </row>
    <row r="373638" spans="2:2">
      <c r="B373638" s="697"/>
    </row>
    <row r="373639" spans="2:2">
      <c r="B373639" s="697"/>
    </row>
    <row r="373640" spans="2:2">
      <c r="B373640" s="697"/>
    </row>
    <row r="373641" spans="2:2">
      <c r="B373641" s="697"/>
    </row>
    <row r="373642" spans="2:2">
      <c r="B373642" s="697"/>
    </row>
    <row r="373643" spans="2:2">
      <c r="B373643" s="697"/>
    </row>
    <row r="373644" spans="2:2">
      <c r="B373644" s="697"/>
    </row>
    <row r="373645" spans="2:2">
      <c r="B373645" s="697"/>
    </row>
    <row r="373646" spans="2:2">
      <c r="B373646" s="697"/>
    </row>
    <row r="373647" spans="2:2">
      <c r="B373647" s="697"/>
    </row>
    <row r="373648" spans="2:2">
      <c r="B373648" s="697"/>
    </row>
    <row r="373649" spans="2:2">
      <c r="B373649" s="697"/>
    </row>
    <row r="373650" spans="2:2">
      <c r="B373650" s="697"/>
    </row>
    <row r="373651" spans="2:2">
      <c r="B373651" s="697"/>
    </row>
    <row r="373652" spans="2:2">
      <c r="B373652" s="697"/>
    </row>
    <row r="373653" spans="2:2">
      <c r="B373653" s="697"/>
    </row>
    <row r="373654" spans="2:2">
      <c r="B373654" s="697"/>
    </row>
    <row r="373655" spans="2:2">
      <c r="B373655" s="697"/>
    </row>
    <row r="373656" spans="2:2">
      <c r="B373656" s="697"/>
    </row>
    <row r="373657" spans="2:2">
      <c r="B373657" s="697"/>
    </row>
    <row r="373658" spans="2:2">
      <c r="B373658" s="697"/>
    </row>
    <row r="373659" spans="2:2">
      <c r="B373659" s="697"/>
    </row>
    <row r="373660" spans="2:2">
      <c r="B373660" s="697"/>
    </row>
    <row r="373661" spans="2:2">
      <c r="B373661" s="697"/>
    </row>
    <row r="373662" spans="2:2">
      <c r="B373662" s="697"/>
    </row>
    <row r="373663" spans="2:2">
      <c r="B373663" s="697"/>
    </row>
    <row r="373664" spans="2:2">
      <c r="B373664" s="697"/>
    </row>
    <row r="373665" spans="2:2">
      <c r="B373665" s="697"/>
    </row>
    <row r="373666" spans="2:2">
      <c r="B373666" s="697"/>
    </row>
    <row r="373667" spans="2:2">
      <c r="B373667" s="697"/>
    </row>
    <row r="373668" spans="2:2">
      <c r="B373668" s="697"/>
    </row>
    <row r="373669" spans="2:2">
      <c r="B373669" s="697"/>
    </row>
    <row r="373670" spans="2:2">
      <c r="B373670" s="697"/>
    </row>
    <row r="373671" spans="2:2">
      <c r="B373671" s="697"/>
    </row>
    <row r="373672" spans="2:2">
      <c r="B373672" s="697"/>
    </row>
    <row r="373673" spans="2:2">
      <c r="B373673" s="697"/>
    </row>
    <row r="373674" spans="2:2">
      <c r="B373674" s="697"/>
    </row>
    <row r="373675" spans="2:2">
      <c r="B373675" s="697"/>
    </row>
    <row r="373676" spans="2:2">
      <c r="B373676" s="697"/>
    </row>
    <row r="373677" spans="2:2">
      <c r="B373677" s="697"/>
    </row>
    <row r="373678" spans="2:2">
      <c r="B373678" s="697"/>
    </row>
    <row r="373679" spans="2:2">
      <c r="B373679" s="697"/>
    </row>
    <row r="373680" spans="2:2">
      <c r="B373680" s="697"/>
    </row>
    <row r="373681" spans="2:2">
      <c r="B373681" s="697"/>
    </row>
    <row r="373682" spans="2:2">
      <c r="B373682" s="697"/>
    </row>
    <row r="373683" spans="2:2">
      <c r="B373683" s="697"/>
    </row>
    <row r="373684" spans="2:2">
      <c r="B373684" s="697"/>
    </row>
    <row r="373685" spans="2:2">
      <c r="B373685" s="697"/>
    </row>
    <row r="373686" spans="2:2">
      <c r="B373686" s="697"/>
    </row>
    <row r="373687" spans="2:2">
      <c r="B373687" s="697"/>
    </row>
    <row r="373688" spans="2:2">
      <c r="B373688" s="697"/>
    </row>
    <row r="373689" spans="2:2">
      <c r="B373689" s="697"/>
    </row>
    <row r="373690" spans="2:2">
      <c r="B373690" s="697"/>
    </row>
    <row r="373691" spans="2:2">
      <c r="B373691" s="697"/>
    </row>
    <row r="373692" spans="2:2">
      <c r="B373692" s="697"/>
    </row>
    <row r="373693" spans="2:2">
      <c r="B373693" s="697"/>
    </row>
    <row r="373694" spans="2:2">
      <c r="B373694" s="697"/>
    </row>
    <row r="373695" spans="2:2">
      <c r="B373695" s="697"/>
    </row>
    <row r="373696" spans="2:2">
      <c r="B373696" s="697"/>
    </row>
    <row r="373697" spans="2:2">
      <c r="B373697" s="697"/>
    </row>
    <row r="373698" spans="2:2">
      <c r="B373698" s="697"/>
    </row>
    <row r="373699" spans="2:2">
      <c r="B373699" s="697"/>
    </row>
    <row r="373700" spans="2:2">
      <c r="B373700" s="697"/>
    </row>
    <row r="373701" spans="2:2">
      <c r="B373701" s="697"/>
    </row>
    <row r="373702" spans="2:2">
      <c r="B373702" s="697"/>
    </row>
    <row r="373703" spans="2:2">
      <c r="B373703" s="697"/>
    </row>
    <row r="373704" spans="2:2">
      <c r="B373704" s="697"/>
    </row>
    <row r="373705" spans="2:2">
      <c r="B373705" s="697"/>
    </row>
    <row r="373706" spans="2:2">
      <c r="B373706" s="697"/>
    </row>
    <row r="373707" spans="2:2">
      <c r="B373707" s="697"/>
    </row>
    <row r="373708" spans="2:2">
      <c r="B373708" s="697"/>
    </row>
    <row r="373709" spans="2:2">
      <c r="B373709" s="697"/>
    </row>
    <row r="373710" spans="2:2">
      <c r="B373710" s="697"/>
    </row>
    <row r="373711" spans="2:2">
      <c r="B373711" s="697"/>
    </row>
    <row r="373712" spans="2:2">
      <c r="B373712" s="697"/>
    </row>
    <row r="373713" spans="2:2">
      <c r="B373713" s="697"/>
    </row>
    <row r="373714" spans="2:2">
      <c r="B373714" s="697"/>
    </row>
    <row r="373715" spans="2:2">
      <c r="B373715" s="697"/>
    </row>
    <row r="373716" spans="2:2">
      <c r="B373716" s="697"/>
    </row>
    <row r="373717" spans="2:2">
      <c r="B373717" s="697"/>
    </row>
    <row r="373718" spans="2:2">
      <c r="B373718" s="697"/>
    </row>
    <row r="373719" spans="2:2">
      <c r="B373719" s="697"/>
    </row>
    <row r="373720" spans="2:2">
      <c r="B373720" s="697"/>
    </row>
    <row r="373721" spans="2:2">
      <c r="B373721" s="697"/>
    </row>
    <row r="373722" spans="2:2">
      <c r="B373722" s="697"/>
    </row>
    <row r="373723" spans="2:2">
      <c r="B373723" s="697"/>
    </row>
    <row r="373724" spans="2:2">
      <c r="B373724" s="697"/>
    </row>
    <row r="373725" spans="2:2">
      <c r="B373725" s="697"/>
    </row>
    <row r="373726" spans="2:2">
      <c r="B373726" s="697"/>
    </row>
    <row r="373727" spans="2:2">
      <c r="B373727" s="697"/>
    </row>
    <row r="373728" spans="2:2">
      <c r="B373728" s="697"/>
    </row>
    <row r="373729" spans="2:2">
      <c r="B373729" s="697"/>
    </row>
    <row r="373730" spans="2:2">
      <c r="B373730" s="697"/>
    </row>
    <row r="373731" spans="2:2">
      <c r="B373731" s="697"/>
    </row>
    <row r="373732" spans="2:2">
      <c r="B373732" s="697"/>
    </row>
    <row r="373733" spans="2:2">
      <c r="B373733" s="697"/>
    </row>
    <row r="373734" spans="2:2">
      <c r="B373734" s="697"/>
    </row>
    <row r="373735" spans="2:2">
      <c r="B373735" s="697"/>
    </row>
    <row r="373736" spans="2:2">
      <c r="B373736" s="697"/>
    </row>
    <row r="373737" spans="2:2">
      <c r="B373737" s="697"/>
    </row>
    <row r="373738" spans="2:2">
      <c r="B373738" s="697"/>
    </row>
    <row r="373739" spans="2:2">
      <c r="B373739" s="697"/>
    </row>
    <row r="373740" spans="2:2">
      <c r="B373740" s="697"/>
    </row>
    <row r="373741" spans="2:2">
      <c r="B373741" s="697"/>
    </row>
    <row r="373742" spans="2:2">
      <c r="B373742" s="697"/>
    </row>
    <row r="373743" spans="2:2">
      <c r="B373743" s="697"/>
    </row>
    <row r="373744" spans="2:2">
      <c r="B373744" s="697"/>
    </row>
    <row r="373745" spans="2:2">
      <c r="B373745" s="697"/>
    </row>
    <row r="373746" spans="2:2">
      <c r="B373746" s="697"/>
    </row>
    <row r="373747" spans="2:2">
      <c r="B373747" s="697"/>
    </row>
    <row r="373748" spans="2:2">
      <c r="B373748" s="697"/>
    </row>
    <row r="373749" spans="2:2">
      <c r="B373749" s="697"/>
    </row>
    <row r="373750" spans="2:2">
      <c r="B373750" s="697"/>
    </row>
    <row r="373751" spans="2:2">
      <c r="B373751" s="697"/>
    </row>
    <row r="373752" spans="2:2">
      <c r="B373752" s="697"/>
    </row>
    <row r="373753" spans="2:2">
      <c r="B373753" s="697"/>
    </row>
    <row r="373754" spans="2:2">
      <c r="B373754" s="697"/>
    </row>
    <row r="373755" spans="2:2">
      <c r="B373755" s="697"/>
    </row>
    <row r="373756" spans="2:2">
      <c r="B373756" s="697"/>
    </row>
    <row r="373757" spans="2:2">
      <c r="B373757" s="697"/>
    </row>
    <row r="373758" spans="2:2">
      <c r="B373758" s="697"/>
    </row>
    <row r="373759" spans="2:2">
      <c r="B373759" s="697"/>
    </row>
    <row r="373760" spans="2:2">
      <c r="B373760" s="697"/>
    </row>
    <row r="373761" spans="2:2">
      <c r="B373761" s="697"/>
    </row>
    <row r="373762" spans="2:2">
      <c r="B373762" s="697"/>
    </row>
    <row r="373763" spans="2:2">
      <c r="B373763" s="697"/>
    </row>
    <row r="373764" spans="2:2">
      <c r="B373764" s="697"/>
    </row>
    <row r="373765" spans="2:2">
      <c r="B373765" s="697"/>
    </row>
    <row r="373766" spans="2:2">
      <c r="B373766" s="697"/>
    </row>
    <row r="373767" spans="2:2">
      <c r="B373767" s="697"/>
    </row>
    <row r="373768" spans="2:2">
      <c r="B373768" s="697"/>
    </row>
    <row r="373769" spans="2:2">
      <c r="B373769" s="697"/>
    </row>
    <row r="373770" spans="2:2">
      <c r="B373770" s="697"/>
    </row>
    <row r="373771" spans="2:2">
      <c r="B373771" s="697"/>
    </row>
    <row r="373772" spans="2:2">
      <c r="B373772" s="697"/>
    </row>
    <row r="373773" spans="2:2">
      <c r="B373773" s="697"/>
    </row>
    <row r="373774" spans="2:2">
      <c r="B373774" s="697"/>
    </row>
    <row r="373775" spans="2:2">
      <c r="B373775" s="697"/>
    </row>
    <row r="373776" spans="2:2">
      <c r="B373776" s="697"/>
    </row>
    <row r="373777" spans="2:2">
      <c r="B373777" s="697"/>
    </row>
    <row r="373778" spans="2:2">
      <c r="B373778" s="697"/>
    </row>
    <row r="373779" spans="2:2">
      <c r="B373779" s="697"/>
    </row>
    <row r="373780" spans="2:2">
      <c r="B373780" s="697"/>
    </row>
    <row r="373781" spans="2:2">
      <c r="B373781" s="697"/>
    </row>
    <row r="373782" spans="2:2">
      <c r="B373782" s="697"/>
    </row>
    <row r="373783" spans="2:2">
      <c r="B373783" s="697"/>
    </row>
    <row r="373784" spans="2:2">
      <c r="B373784" s="697"/>
    </row>
    <row r="373785" spans="2:2">
      <c r="B373785" s="697"/>
    </row>
    <row r="373786" spans="2:2">
      <c r="B373786" s="697"/>
    </row>
    <row r="373787" spans="2:2">
      <c r="B373787" s="697"/>
    </row>
    <row r="373788" spans="2:2">
      <c r="B373788" s="697"/>
    </row>
    <row r="373789" spans="2:2">
      <c r="B373789" s="697"/>
    </row>
    <row r="373790" spans="2:2">
      <c r="B373790" s="697"/>
    </row>
    <row r="373791" spans="2:2">
      <c r="B373791" s="697"/>
    </row>
    <row r="373792" spans="2:2">
      <c r="B373792" s="697"/>
    </row>
    <row r="373793" spans="2:2">
      <c r="B373793" s="697"/>
    </row>
    <row r="373794" spans="2:2">
      <c r="B373794" s="697"/>
    </row>
    <row r="373795" spans="2:2">
      <c r="B373795" s="697"/>
    </row>
    <row r="373796" spans="2:2">
      <c r="B373796" s="697"/>
    </row>
    <row r="373797" spans="2:2">
      <c r="B373797" s="697"/>
    </row>
    <row r="373798" spans="2:2">
      <c r="B373798" s="697"/>
    </row>
    <row r="373799" spans="2:2">
      <c r="B373799" s="697"/>
    </row>
    <row r="373800" spans="2:2">
      <c r="B373800" s="697"/>
    </row>
    <row r="373801" spans="2:2">
      <c r="B373801" s="697"/>
    </row>
    <row r="373802" spans="2:2">
      <c r="B373802" s="697"/>
    </row>
    <row r="373803" spans="2:2">
      <c r="B373803" s="697"/>
    </row>
    <row r="373804" spans="2:2">
      <c r="B373804" s="697"/>
    </row>
    <row r="373805" spans="2:2">
      <c r="B373805" s="697"/>
    </row>
    <row r="373806" spans="2:2">
      <c r="B373806" s="697"/>
    </row>
    <row r="373807" spans="2:2">
      <c r="B373807" s="697"/>
    </row>
    <row r="373808" spans="2:2">
      <c r="B373808" s="697"/>
    </row>
    <row r="373809" spans="2:2">
      <c r="B373809" s="697"/>
    </row>
    <row r="373810" spans="2:2">
      <c r="B373810" s="697"/>
    </row>
    <row r="373811" spans="2:2">
      <c r="B373811" s="697"/>
    </row>
    <row r="373812" spans="2:2">
      <c r="B373812" s="697"/>
    </row>
    <row r="373813" spans="2:2">
      <c r="B373813" s="697"/>
    </row>
    <row r="373814" spans="2:2">
      <c r="B373814" s="697"/>
    </row>
    <row r="373815" spans="2:2">
      <c r="B373815" s="697"/>
    </row>
    <row r="373816" spans="2:2">
      <c r="B373816" s="697"/>
    </row>
    <row r="373817" spans="2:2">
      <c r="B373817" s="697"/>
    </row>
    <row r="373818" spans="2:2">
      <c r="B373818" s="697"/>
    </row>
    <row r="373819" spans="2:2">
      <c r="B373819" s="697"/>
    </row>
    <row r="373820" spans="2:2">
      <c r="B373820" s="697"/>
    </row>
    <row r="373821" spans="2:2">
      <c r="B373821" s="697"/>
    </row>
    <row r="373822" spans="2:2">
      <c r="B373822" s="697"/>
    </row>
    <row r="373823" spans="2:2">
      <c r="B373823" s="697"/>
    </row>
    <row r="373824" spans="2:2">
      <c r="B373824" s="697"/>
    </row>
    <row r="373825" spans="2:2">
      <c r="B373825" s="697"/>
    </row>
    <row r="373826" spans="2:2">
      <c r="B373826" s="697"/>
    </row>
    <row r="373827" spans="2:2">
      <c r="B373827" s="697"/>
    </row>
    <row r="373828" spans="2:2">
      <c r="B373828" s="697"/>
    </row>
    <row r="373829" spans="2:2">
      <c r="B373829" s="697"/>
    </row>
    <row r="373830" spans="2:2">
      <c r="B373830" s="697"/>
    </row>
    <row r="373831" spans="2:2">
      <c r="B373831" s="697"/>
    </row>
    <row r="373832" spans="2:2">
      <c r="B373832" s="697"/>
    </row>
    <row r="373833" spans="2:2">
      <c r="B373833" s="697"/>
    </row>
    <row r="373834" spans="2:2">
      <c r="B373834" s="697"/>
    </row>
    <row r="373835" spans="2:2">
      <c r="B373835" s="697"/>
    </row>
    <row r="373836" spans="2:2">
      <c r="B373836" s="697"/>
    </row>
    <row r="373837" spans="2:2">
      <c r="B373837" s="697"/>
    </row>
    <row r="373838" spans="2:2">
      <c r="B373838" s="697"/>
    </row>
    <row r="373839" spans="2:2">
      <c r="B373839" s="697"/>
    </row>
    <row r="373840" spans="2:2">
      <c r="B373840" s="697"/>
    </row>
    <row r="373841" spans="2:2">
      <c r="B373841" s="697"/>
    </row>
    <row r="373842" spans="2:2">
      <c r="B373842" s="697"/>
    </row>
    <row r="373843" spans="2:2">
      <c r="B373843" s="697"/>
    </row>
    <row r="373844" spans="2:2">
      <c r="B373844" s="697"/>
    </row>
    <row r="373845" spans="2:2">
      <c r="B373845" s="697"/>
    </row>
    <row r="373846" spans="2:2">
      <c r="B373846" s="697"/>
    </row>
    <row r="373847" spans="2:2">
      <c r="B373847" s="697"/>
    </row>
    <row r="373848" spans="2:2">
      <c r="B373848" s="697"/>
    </row>
    <row r="373849" spans="2:2">
      <c r="B373849" s="697"/>
    </row>
    <row r="373850" spans="2:2">
      <c r="B373850" s="697"/>
    </row>
    <row r="373851" spans="2:2">
      <c r="B373851" s="697"/>
    </row>
    <row r="373852" spans="2:2">
      <c r="B373852" s="697"/>
    </row>
    <row r="373853" spans="2:2">
      <c r="B373853" s="697"/>
    </row>
    <row r="373854" spans="2:2">
      <c r="B373854" s="697"/>
    </row>
    <row r="373855" spans="2:2">
      <c r="B373855" s="697"/>
    </row>
    <row r="373856" spans="2:2">
      <c r="B373856" s="697"/>
    </row>
    <row r="373857" spans="2:2">
      <c r="B373857" s="697"/>
    </row>
    <row r="373858" spans="2:2">
      <c r="B373858" s="697"/>
    </row>
    <row r="373859" spans="2:2">
      <c r="B373859" s="697"/>
    </row>
    <row r="373860" spans="2:2">
      <c r="B373860" s="697"/>
    </row>
    <row r="373861" spans="2:2">
      <c r="B373861" s="697"/>
    </row>
    <row r="373862" spans="2:2">
      <c r="B373862" s="697"/>
    </row>
    <row r="373863" spans="2:2">
      <c r="B373863" s="697"/>
    </row>
    <row r="373864" spans="2:2">
      <c r="B373864" s="697"/>
    </row>
    <row r="373865" spans="2:2">
      <c r="B373865" s="697"/>
    </row>
    <row r="373866" spans="2:2">
      <c r="B373866" s="697"/>
    </row>
    <row r="373867" spans="2:2">
      <c r="B373867" s="697"/>
    </row>
    <row r="373868" spans="2:2">
      <c r="B373868" s="697"/>
    </row>
    <row r="373869" spans="2:2">
      <c r="B373869" s="697"/>
    </row>
    <row r="373870" spans="2:2">
      <c r="B373870" s="697"/>
    </row>
    <row r="373871" spans="2:2">
      <c r="B373871" s="697"/>
    </row>
    <row r="373872" spans="2:2">
      <c r="B373872" s="697"/>
    </row>
    <row r="373873" spans="2:2">
      <c r="B373873" s="697"/>
    </row>
    <row r="373874" spans="2:2">
      <c r="B373874" s="697"/>
    </row>
    <row r="373875" spans="2:2">
      <c r="B373875" s="697"/>
    </row>
    <row r="373876" spans="2:2">
      <c r="B373876" s="697"/>
    </row>
    <row r="373877" spans="2:2">
      <c r="B373877" s="697"/>
    </row>
    <row r="373878" spans="2:2">
      <c r="B373878" s="697"/>
    </row>
    <row r="373879" spans="2:2">
      <c r="B373879" s="697"/>
    </row>
    <row r="373880" spans="2:2">
      <c r="B373880" s="697"/>
    </row>
    <row r="373881" spans="2:2">
      <c r="B373881" s="697"/>
    </row>
    <row r="373882" spans="2:2">
      <c r="B373882" s="697"/>
    </row>
    <row r="373883" spans="2:2">
      <c r="B373883" s="697"/>
    </row>
    <row r="373884" spans="2:2">
      <c r="B373884" s="697"/>
    </row>
    <row r="373885" spans="2:2">
      <c r="B373885" s="697"/>
    </row>
    <row r="373886" spans="2:2">
      <c r="B373886" s="697"/>
    </row>
    <row r="373887" spans="2:2">
      <c r="B373887" s="697"/>
    </row>
    <row r="373888" spans="2:2">
      <c r="B373888" s="697"/>
    </row>
    <row r="373889" spans="2:2">
      <c r="B373889" s="697"/>
    </row>
    <row r="373890" spans="2:2">
      <c r="B373890" s="697"/>
    </row>
    <row r="373891" spans="2:2">
      <c r="B373891" s="697"/>
    </row>
    <row r="373892" spans="2:2">
      <c r="B373892" s="697"/>
    </row>
    <row r="373893" spans="2:2">
      <c r="B373893" s="697"/>
    </row>
    <row r="373894" spans="2:2">
      <c r="B373894" s="697"/>
    </row>
    <row r="373895" spans="2:2">
      <c r="B373895" s="697"/>
    </row>
    <row r="373896" spans="2:2">
      <c r="B373896" s="697"/>
    </row>
    <row r="373897" spans="2:2">
      <c r="B373897" s="697"/>
    </row>
    <row r="373898" spans="2:2">
      <c r="B373898" s="697"/>
    </row>
    <row r="373899" spans="2:2">
      <c r="B373899" s="697"/>
    </row>
    <row r="373900" spans="2:2">
      <c r="B373900" s="697"/>
    </row>
    <row r="373901" spans="2:2">
      <c r="B373901" s="697"/>
    </row>
    <row r="373902" spans="2:2">
      <c r="B373902" s="697"/>
    </row>
    <row r="373903" spans="2:2">
      <c r="B373903" s="697"/>
    </row>
    <row r="373904" spans="2:2">
      <c r="B373904" s="697"/>
    </row>
    <row r="373905" spans="2:2">
      <c r="B373905" s="697"/>
    </row>
    <row r="373906" spans="2:2">
      <c r="B373906" s="697"/>
    </row>
    <row r="373907" spans="2:2">
      <c r="B373907" s="697"/>
    </row>
    <row r="373908" spans="2:2">
      <c r="B373908" s="697"/>
    </row>
    <row r="373909" spans="2:2">
      <c r="B373909" s="697"/>
    </row>
    <row r="373910" spans="2:2">
      <c r="B373910" s="697"/>
    </row>
    <row r="373911" spans="2:2">
      <c r="B373911" s="697"/>
    </row>
    <row r="373912" spans="2:2">
      <c r="B373912" s="697"/>
    </row>
    <row r="373913" spans="2:2">
      <c r="B373913" s="697"/>
    </row>
    <row r="373914" spans="2:2">
      <c r="B373914" s="697"/>
    </row>
    <row r="373915" spans="2:2">
      <c r="B373915" s="697"/>
    </row>
    <row r="373916" spans="2:2">
      <c r="B373916" s="697"/>
    </row>
    <row r="373917" spans="2:2">
      <c r="B373917" s="697"/>
    </row>
    <row r="373918" spans="2:2">
      <c r="B373918" s="697"/>
    </row>
    <row r="373919" spans="2:2">
      <c r="B373919" s="697"/>
    </row>
    <row r="373920" spans="2:2">
      <c r="B373920" s="697"/>
    </row>
    <row r="373921" spans="2:2">
      <c r="B373921" s="697"/>
    </row>
    <row r="373922" spans="2:2">
      <c r="B373922" s="697"/>
    </row>
    <row r="373923" spans="2:2">
      <c r="B373923" s="697"/>
    </row>
    <row r="373924" spans="2:2">
      <c r="B373924" s="697"/>
    </row>
    <row r="373925" spans="2:2">
      <c r="B373925" s="697"/>
    </row>
    <row r="373926" spans="2:2">
      <c r="B373926" s="697"/>
    </row>
    <row r="373927" spans="2:2">
      <c r="B373927" s="697"/>
    </row>
    <row r="373928" spans="2:2">
      <c r="B373928" s="697"/>
    </row>
    <row r="373929" spans="2:2">
      <c r="B373929" s="697"/>
    </row>
    <row r="373930" spans="2:2">
      <c r="B373930" s="697"/>
    </row>
    <row r="373931" spans="2:2">
      <c r="B373931" s="697"/>
    </row>
    <row r="373932" spans="2:2">
      <c r="B373932" s="697"/>
    </row>
    <row r="373933" spans="2:2">
      <c r="B373933" s="697"/>
    </row>
    <row r="373934" spans="2:2">
      <c r="B373934" s="697"/>
    </row>
    <row r="373935" spans="2:2">
      <c r="B373935" s="697"/>
    </row>
    <row r="373936" spans="2:2">
      <c r="B373936" s="697"/>
    </row>
    <row r="373937" spans="2:2">
      <c r="B373937" s="697"/>
    </row>
    <row r="373938" spans="2:2">
      <c r="B373938" s="697"/>
    </row>
    <row r="373939" spans="2:2">
      <c r="B373939" s="697"/>
    </row>
    <row r="373940" spans="2:2">
      <c r="B373940" s="697"/>
    </row>
    <row r="373941" spans="2:2">
      <c r="B373941" s="697"/>
    </row>
    <row r="373942" spans="2:2">
      <c r="B373942" s="697"/>
    </row>
    <row r="373943" spans="2:2">
      <c r="B373943" s="697"/>
    </row>
    <row r="373944" spans="2:2">
      <c r="B373944" s="697"/>
    </row>
    <row r="373945" spans="2:2">
      <c r="B373945" s="697"/>
    </row>
    <row r="373946" spans="2:2">
      <c r="B373946" s="697"/>
    </row>
    <row r="373947" spans="2:2">
      <c r="B373947" s="697"/>
    </row>
    <row r="373948" spans="2:2">
      <c r="B373948" s="697"/>
    </row>
    <row r="373949" spans="2:2">
      <c r="B373949" s="697"/>
    </row>
    <row r="373950" spans="2:2">
      <c r="B373950" s="697"/>
    </row>
    <row r="373951" spans="2:2">
      <c r="B373951" s="697"/>
    </row>
    <row r="373952" spans="2:2">
      <c r="B373952" s="697"/>
    </row>
    <row r="373953" spans="2:2">
      <c r="B373953" s="697"/>
    </row>
    <row r="373954" spans="2:2">
      <c r="B373954" s="697"/>
    </row>
    <row r="373955" spans="2:2">
      <c r="B373955" s="697"/>
    </row>
    <row r="373956" spans="2:2">
      <c r="B373956" s="697"/>
    </row>
    <row r="373957" spans="2:2">
      <c r="B373957" s="697"/>
    </row>
    <row r="373958" spans="2:2">
      <c r="B373958" s="697"/>
    </row>
    <row r="373959" spans="2:2">
      <c r="B373959" s="697"/>
    </row>
    <row r="373960" spans="2:2">
      <c r="B373960" s="697"/>
    </row>
    <row r="373961" spans="2:2">
      <c r="B373961" s="697"/>
    </row>
    <row r="373962" spans="2:2">
      <c r="B373962" s="697"/>
    </row>
    <row r="373963" spans="2:2">
      <c r="B373963" s="697"/>
    </row>
    <row r="373964" spans="2:2">
      <c r="B373964" s="697"/>
    </row>
    <row r="373965" spans="2:2">
      <c r="B373965" s="697"/>
    </row>
    <row r="373966" spans="2:2">
      <c r="B373966" s="697"/>
    </row>
    <row r="373967" spans="2:2">
      <c r="B373967" s="697"/>
    </row>
    <row r="373968" spans="2:2">
      <c r="B373968" s="697"/>
    </row>
    <row r="373969" spans="2:2">
      <c r="B373969" s="697"/>
    </row>
    <row r="373970" spans="2:2">
      <c r="B373970" s="697"/>
    </row>
    <row r="373971" spans="2:2">
      <c r="B373971" s="697"/>
    </row>
    <row r="373972" spans="2:2">
      <c r="B373972" s="697"/>
    </row>
    <row r="373973" spans="2:2">
      <c r="B373973" s="697"/>
    </row>
    <row r="373974" spans="2:2">
      <c r="B373974" s="697"/>
    </row>
    <row r="373975" spans="2:2">
      <c r="B373975" s="697"/>
    </row>
    <row r="373976" spans="2:2">
      <c r="B373976" s="697"/>
    </row>
    <row r="373977" spans="2:2">
      <c r="B373977" s="697"/>
    </row>
    <row r="373978" spans="2:2">
      <c r="B373978" s="697"/>
    </row>
    <row r="373979" spans="2:2">
      <c r="B373979" s="697"/>
    </row>
    <row r="373980" spans="2:2">
      <c r="B373980" s="697"/>
    </row>
    <row r="373981" spans="2:2">
      <c r="B373981" s="697"/>
    </row>
    <row r="373982" spans="2:2">
      <c r="B373982" s="697"/>
    </row>
    <row r="373983" spans="2:2">
      <c r="B373983" s="697"/>
    </row>
    <row r="373984" spans="2:2">
      <c r="B373984" s="697"/>
    </row>
    <row r="373985" spans="2:2">
      <c r="B373985" s="697"/>
    </row>
    <row r="373986" spans="2:2">
      <c r="B373986" s="697"/>
    </row>
    <row r="373987" spans="2:2">
      <c r="B373987" s="697"/>
    </row>
    <row r="373988" spans="2:2">
      <c r="B373988" s="697"/>
    </row>
    <row r="373989" spans="2:2">
      <c r="B373989" s="697"/>
    </row>
    <row r="373990" spans="2:2">
      <c r="B373990" s="697"/>
    </row>
    <row r="373991" spans="2:2">
      <c r="B373991" s="697"/>
    </row>
    <row r="373992" spans="2:2">
      <c r="B373992" s="697"/>
    </row>
    <row r="373993" spans="2:2">
      <c r="B373993" s="697"/>
    </row>
    <row r="373994" spans="2:2">
      <c r="B373994" s="697"/>
    </row>
    <row r="373995" spans="2:2">
      <c r="B373995" s="697"/>
    </row>
    <row r="373996" spans="2:2">
      <c r="B373996" s="697"/>
    </row>
    <row r="373997" spans="2:2">
      <c r="B373997" s="697"/>
    </row>
    <row r="373998" spans="2:2">
      <c r="B373998" s="697"/>
    </row>
    <row r="373999" spans="2:2">
      <c r="B373999" s="697"/>
    </row>
    <row r="374000" spans="2:2">
      <c r="B374000" s="697"/>
    </row>
    <row r="374001" spans="2:2">
      <c r="B374001" s="697"/>
    </row>
    <row r="374002" spans="2:2">
      <c r="B374002" s="697"/>
    </row>
    <row r="374003" spans="2:2">
      <c r="B374003" s="697"/>
    </row>
    <row r="374004" spans="2:2">
      <c r="B374004" s="697"/>
    </row>
    <row r="374005" spans="2:2">
      <c r="B374005" s="697"/>
    </row>
    <row r="374006" spans="2:2">
      <c r="B374006" s="697"/>
    </row>
    <row r="374007" spans="2:2">
      <c r="B374007" s="697"/>
    </row>
    <row r="374008" spans="2:2">
      <c r="B374008" s="697"/>
    </row>
    <row r="374009" spans="2:2">
      <c r="B374009" s="697"/>
    </row>
    <row r="374010" spans="2:2">
      <c r="B374010" s="697"/>
    </row>
    <row r="374011" spans="2:2">
      <c r="B374011" s="697"/>
    </row>
    <row r="374012" spans="2:2">
      <c r="B374012" s="697"/>
    </row>
    <row r="374013" spans="2:2">
      <c r="B374013" s="697"/>
    </row>
    <row r="374014" spans="2:2">
      <c r="B374014" s="697"/>
    </row>
    <row r="374015" spans="2:2">
      <c r="B374015" s="697"/>
    </row>
    <row r="374016" spans="2:2">
      <c r="B374016" s="697"/>
    </row>
    <row r="374017" spans="2:2">
      <c r="B374017" s="697"/>
    </row>
    <row r="374018" spans="2:2">
      <c r="B374018" s="697"/>
    </row>
    <row r="374019" spans="2:2">
      <c r="B374019" s="697"/>
    </row>
    <row r="374020" spans="2:2">
      <c r="B374020" s="697"/>
    </row>
    <row r="374021" spans="2:2">
      <c r="B374021" s="697"/>
    </row>
    <row r="374022" spans="2:2">
      <c r="B374022" s="697"/>
    </row>
    <row r="374023" spans="2:2">
      <c r="B374023" s="697"/>
    </row>
    <row r="374024" spans="2:2">
      <c r="B374024" s="697"/>
    </row>
    <row r="374025" spans="2:2">
      <c r="B374025" s="697"/>
    </row>
    <row r="374026" spans="2:2">
      <c r="B374026" s="697"/>
    </row>
    <row r="374027" spans="2:2">
      <c r="B374027" s="697"/>
    </row>
    <row r="374028" spans="2:2">
      <c r="B374028" s="697"/>
    </row>
    <row r="374029" spans="2:2">
      <c r="B374029" s="697"/>
    </row>
    <row r="374030" spans="2:2">
      <c r="B374030" s="697"/>
    </row>
    <row r="374031" spans="2:2">
      <c r="B374031" s="697"/>
    </row>
    <row r="374032" spans="2:2">
      <c r="B374032" s="697"/>
    </row>
    <row r="374033" spans="2:2">
      <c r="B374033" s="697"/>
    </row>
    <row r="374034" spans="2:2">
      <c r="B374034" s="697"/>
    </row>
    <row r="374035" spans="2:2">
      <c r="B374035" s="697"/>
    </row>
    <row r="374036" spans="2:2">
      <c r="B374036" s="697"/>
    </row>
    <row r="374037" spans="2:2">
      <c r="B374037" s="697"/>
    </row>
    <row r="374038" spans="2:2">
      <c r="B374038" s="697"/>
    </row>
    <row r="374039" spans="2:2">
      <c r="B374039" s="697"/>
    </row>
    <row r="374040" spans="2:2">
      <c r="B374040" s="697"/>
    </row>
    <row r="374041" spans="2:2">
      <c r="B374041" s="697"/>
    </row>
    <row r="374042" spans="2:2">
      <c r="B374042" s="697"/>
    </row>
    <row r="374043" spans="2:2">
      <c r="B374043" s="697"/>
    </row>
    <row r="374044" spans="2:2">
      <c r="B374044" s="697"/>
    </row>
    <row r="374045" spans="2:2">
      <c r="B374045" s="697"/>
    </row>
    <row r="374046" spans="2:2">
      <c r="B374046" s="697"/>
    </row>
    <row r="374047" spans="2:2">
      <c r="B374047" s="697"/>
    </row>
    <row r="374048" spans="2:2">
      <c r="B374048" s="697"/>
    </row>
    <row r="374049" spans="2:2">
      <c r="B374049" s="697"/>
    </row>
    <row r="374050" spans="2:2">
      <c r="B374050" s="697"/>
    </row>
    <row r="374051" spans="2:2">
      <c r="B374051" s="697"/>
    </row>
    <row r="374052" spans="2:2">
      <c r="B374052" s="697"/>
    </row>
    <row r="374053" spans="2:2">
      <c r="B374053" s="697"/>
    </row>
    <row r="374054" spans="2:2">
      <c r="B374054" s="697"/>
    </row>
    <row r="374055" spans="2:2">
      <c r="B374055" s="697"/>
    </row>
    <row r="374056" spans="2:2">
      <c r="B374056" s="697"/>
    </row>
    <row r="374057" spans="2:2">
      <c r="B374057" s="697"/>
    </row>
    <row r="374058" spans="2:2">
      <c r="B374058" s="697"/>
    </row>
    <row r="374059" spans="2:2">
      <c r="B374059" s="697"/>
    </row>
    <row r="374060" spans="2:2">
      <c r="B374060" s="697"/>
    </row>
    <row r="374061" spans="2:2">
      <c r="B374061" s="697"/>
    </row>
    <row r="374062" spans="2:2">
      <c r="B374062" s="697"/>
    </row>
    <row r="374063" spans="2:2">
      <c r="B374063" s="697"/>
    </row>
    <row r="374064" spans="2:2">
      <c r="B374064" s="697"/>
    </row>
    <row r="374065" spans="2:2">
      <c r="B374065" s="697"/>
    </row>
    <row r="374066" spans="2:2">
      <c r="B374066" s="697"/>
    </row>
    <row r="374067" spans="2:2">
      <c r="B374067" s="697"/>
    </row>
    <row r="374068" spans="2:2">
      <c r="B374068" s="697"/>
    </row>
    <row r="374069" spans="2:2">
      <c r="B374069" s="697"/>
    </row>
    <row r="374070" spans="2:2">
      <c r="B374070" s="697"/>
    </row>
    <row r="374071" spans="2:2">
      <c r="B374071" s="697"/>
    </row>
    <row r="374072" spans="2:2">
      <c r="B374072" s="697"/>
    </row>
    <row r="374073" spans="2:2">
      <c r="B374073" s="697"/>
    </row>
    <row r="374074" spans="2:2">
      <c r="B374074" s="697"/>
    </row>
    <row r="374075" spans="2:2">
      <c r="B374075" s="697"/>
    </row>
    <row r="374076" spans="2:2">
      <c r="B374076" s="697"/>
    </row>
    <row r="374077" spans="2:2">
      <c r="B374077" s="697"/>
    </row>
    <row r="374078" spans="2:2">
      <c r="B374078" s="697"/>
    </row>
    <row r="374079" spans="2:2">
      <c r="B374079" s="697"/>
    </row>
    <row r="374080" spans="2:2">
      <c r="B374080" s="697"/>
    </row>
    <row r="374081" spans="2:2">
      <c r="B374081" s="697"/>
    </row>
    <row r="374082" spans="2:2">
      <c r="B374082" s="697"/>
    </row>
    <row r="374083" spans="2:2">
      <c r="B374083" s="697"/>
    </row>
    <row r="374084" spans="2:2">
      <c r="B374084" s="697"/>
    </row>
    <row r="374085" spans="2:2">
      <c r="B374085" s="697"/>
    </row>
    <row r="374086" spans="2:2">
      <c r="B374086" s="697"/>
    </row>
    <row r="374087" spans="2:2">
      <c r="B374087" s="697"/>
    </row>
    <row r="374088" spans="2:2">
      <c r="B374088" s="697"/>
    </row>
    <row r="374089" spans="2:2">
      <c r="B374089" s="697"/>
    </row>
    <row r="374090" spans="2:2">
      <c r="B374090" s="697"/>
    </row>
    <row r="374091" spans="2:2">
      <c r="B374091" s="697"/>
    </row>
    <row r="374092" spans="2:2">
      <c r="B374092" s="697"/>
    </row>
    <row r="374093" spans="2:2">
      <c r="B374093" s="697"/>
    </row>
    <row r="374094" spans="2:2">
      <c r="B374094" s="697"/>
    </row>
    <row r="374095" spans="2:2">
      <c r="B374095" s="697"/>
    </row>
    <row r="374096" spans="2:2">
      <c r="B374096" s="697"/>
    </row>
    <row r="374097" spans="2:2">
      <c r="B374097" s="697"/>
    </row>
    <row r="374098" spans="2:2">
      <c r="B374098" s="697"/>
    </row>
    <row r="374099" spans="2:2">
      <c r="B374099" s="697"/>
    </row>
    <row r="374100" spans="2:2">
      <c r="B374100" s="697"/>
    </row>
    <row r="374101" spans="2:2">
      <c r="B374101" s="697"/>
    </row>
    <row r="374102" spans="2:2">
      <c r="B374102" s="697"/>
    </row>
    <row r="374103" spans="2:2">
      <c r="B374103" s="697"/>
    </row>
    <row r="374104" spans="2:2">
      <c r="B374104" s="697"/>
    </row>
    <row r="374105" spans="2:2">
      <c r="B374105" s="697"/>
    </row>
    <row r="374106" spans="2:2">
      <c r="B374106" s="697"/>
    </row>
    <row r="374107" spans="2:2">
      <c r="B374107" s="697"/>
    </row>
    <row r="374108" spans="2:2">
      <c r="B374108" s="697"/>
    </row>
    <row r="374109" spans="2:2">
      <c r="B374109" s="697"/>
    </row>
    <row r="374110" spans="2:2">
      <c r="B374110" s="697"/>
    </row>
    <row r="374111" spans="2:2">
      <c r="B374111" s="697"/>
    </row>
    <row r="374112" spans="2:2">
      <c r="B374112" s="697"/>
    </row>
    <row r="374113" spans="2:2">
      <c r="B374113" s="697"/>
    </row>
    <row r="374114" spans="2:2">
      <c r="B374114" s="697"/>
    </row>
    <row r="374115" spans="2:2">
      <c r="B374115" s="697"/>
    </row>
    <row r="374116" spans="2:2">
      <c r="B374116" s="697"/>
    </row>
    <row r="374117" spans="2:2">
      <c r="B374117" s="697"/>
    </row>
    <row r="374118" spans="2:2">
      <c r="B374118" s="697"/>
    </row>
    <row r="374119" spans="2:2">
      <c r="B374119" s="697"/>
    </row>
    <row r="374120" spans="2:2">
      <c r="B374120" s="697"/>
    </row>
    <row r="374121" spans="2:2">
      <c r="B374121" s="697"/>
    </row>
    <row r="374122" spans="2:2">
      <c r="B374122" s="697"/>
    </row>
    <row r="374123" spans="2:2">
      <c r="B374123" s="697"/>
    </row>
    <row r="374124" spans="2:2">
      <c r="B374124" s="697"/>
    </row>
    <row r="374125" spans="2:2">
      <c r="B374125" s="697"/>
    </row>
    <row r="374126" spans="2:2">
      <c r="B374126" s="697"/>
    </row>
    <row r="374127" spans="2:2">
      <c r="B374127" s="697"/>
    </row>
    <row r="374128" spans="2:2">
      <c r="B374128" s="697"/>
    </row>
    <row r="374129" spans="2:2">
      <c r="B374129" s="697"/>
    </row>
    <row r="374130" spans="2:2">
      <c r="B374130" s="697"/>
    </row>
    <row r="374131" spans="2:2">
      <c r="B374131" s="697"/>
    </row>
    <row r="374132" spans="2:2">
      <c r="B374132" s="697"/>
    </row>
    <row r="374133" spans="2:2">
      <c r="B374133" s="697"/>
    </row>
    <row r="374134" spans="2:2">
      <c r="B374134" s="697"/>
    </row>
    <row r="374135" spans="2:2">
      <c r="B374135" s="697"/>
    </row>
    <row r="374136" spans="2:2">
      <c r="B374136" s="697"/>
    </row>
    <row r="374137" spans="2:2">
      <c r="B374137" s="697"/>
    </row>
    <row r="374138" spans="2:2">
      <c r="B374138" s="697"/>
    </row>
    <row r="374139" spans="2:2">
      <c r="B374139" s="697"/>
    </row>
    <row r="374140" spans="2:2">
      <c r="B374140" s="697"/>
    </row>
    <row r="374141" spans="2:2">
      <c r="B374141" s="697"/>
    </row>
    <row r="374142" spans="2:2">
      <c r="B374142" s="697"/>
    </row>
    <row r="374143" spans="2:2">
      <c r="B374143" s="697"/>
    </row>
    <row r="374144" spans="2:2">
      <c r="B374144" s="697"/>
    </row>
    <row r="374145" spans="2:2">
      <c r="B374145" s="697"/>
    </row>
    <row r="374146" spans="2:2">
      <c r="B374146" s="697"/>
    </row>
    <row r="374147" spans="2:2">
      <c r="B374147" s="697"/>
    </row>
    <row r="374148" spans="2:2">
      <c r="B374148" s="697"/>
    </row>
    <row r="374149" spans="2:2">
      <c r="B374149" s="697"/>
    </row>
    <row r="374150" spans="2:2">
      <c r="B374150" s="697"/>
    </row>
    <row r="374151" spans="2:2">
      <c r="B374151" s="697"/>
    </row>
    <row r="374152" spans="2:2">
      <c r="B374152" s="697"/>
    </row>
    <row r="374153" spans="2:2">
      <c r="B374153" s="697"/>
    </row>
    <row r="374154" spans="2:2">
      <c r="B374154" s="697"/>
    </row>
    <row r="374155" spans="2:2">
      <c r="B374155" s="697"/>
    </row>
    <row r="374156" spans="2:2">
      <c r="B374156" s="697"/>
    </row>
    <row r="374157" spans="2:2">
      <c r="B374157" s="697"/>
    </row>
    <row r="374158" spans="2:2">
      <c r="B374158" s="697"/>
    </row>
    <row r="374159" spans="2:2">
      <c r="B374159" s="697"/>
    </row>
    <row r="374160" spans="2:2">
      <c r="B374160" s="697"/>
    </row>
    <row r="374161" spans="2:2">
      <c r="B374161" s="697"/>
    </row>
    <row r="374162" spans="2:2">
      <c r="B374162" s="697"/>
    </row>
    <row r="374163" spans="2:2">
      <c r="B374163" s="697"/>
    </row>
    <row r="374164" spans="2:2">
      <c r="B374164" s="697"/>
    </row>
    <row r="374165" spans="2:2">
      <c r="B374165" s="697"/>
    </row>
    <row r="374166" spans="2:2">
      <c r="B374166" s="697"/>
    </row>
    <row r="374167" spans="2:2">
      <c r="B374167" s="697"/>
    </row>
    <row r="374168" spans="2:2">
      <c r="B374168" s="697"/>
    </row>
    <row r="374169" spans="2:2">
      <c r="B374169" s="697"/>
    </row>
    <row r="374170" spans="2:2">
      <c r="B374170" s="697"/>
    </row>
    <row r="374171" spans="2:2">
      <c r="B374171" s="697"/>
    </row>
    <row r="374172" spans="2:2">
      <c r="B374172" s="697"/>
    </row>
    <row r="374173" spans="2:2">
      <c r="B374173" s="697"/>
    </row>
    <row r="374174" spans="2:2">
      <c r="B374174" s="697"/>
    </row>
    <row r="374175" spans="2:2">
      <c r="B374175" s="697"/>
    </row>
    <row r="374176" spans="2:2">
      <c r="B374176" s="697"/>
    </row>
    <row r="374177" spans="2:2">
      <c r="B374177" s="697"/>
    </row>
    <row r="374178" spans="2:2">
      <c r="B374178" s="697"/>
    </row>
    <row r="374179" spans="2:2">
      <c r="B374179" s="697"/>
    </row>
    <row r="374180" spans="2:2">
      <c r="B374180" s="697"/>
    </row>
    <row r="374181" spans="2:2">
      <c r="B374181" s="697"/>
    </row>
    <row r="374182" spans="2:2">
      <c r="B374182" s="697"/>
    </row>
    <row r="374183" spans="2:2">
      <c r="B374183" s="697"/>
    </row>
    <row r="374184" spans="2:2">
      <c r="B374184" s="697"/>
    </row>
    <row r="374185" spans="2:2">
      <c r="B374185" s="697"/>
    </row>
    <row r="374186" spans="2:2">
      <c r="B374186" s="697"/>
    </row>
    <row r="374187" spans="2:2">
      <c r="B374187" s="697"/>
    </row>
    <row r="374188" spans="2:2">
      <c r="B374188" s="697"/>
    </row>
    <row r="374189" spans="2:2">
      <c r="B374189" s="697"/>
    </row>
    <row r="374190" spans="2:2">
      <c r="B374190" s="697"/>
    </row>
    <row r="374191" spans="2:2">
      <c r="B374191" s="697"/>
    </row>
    <row r="374192" spans="2:2">
      <c r="B374192" s="697"/>
    </row>
    <row r="374193" spans="2:2">
      <c r="B374193" s="697"/>
    </row>
    <row r="374194" spans="2:2">
      <c r="B374194" s="697"/>
    </row>
    <row r="374195" spans="2:2">
      <c r="B374195" s="697"/>
    </row>
    <row r="374196" spans="2:2">
      <c r="B374196" s="697"/>
    </row>
    <row r="374197" spans="2:2">
      <c r="B374197" s="697"/>
    </row>
    <row r="374198" spans="2:2">
      <c r="B374198" s="697"/>
    </row>
    <row r="374199" spans="2:2">
      <c r="B374199" s="697"/>
    </row>
    <row r="374200" spans="2:2">
      <c r="B374200" s="697"/>
    </row>
    <row r="374201" spans="2:2">
      <c r="B374201" s="697"/>
    </row>
    <row r="374202" spans="2:2">
      <c r="B374202" s="697"/>
    </row>
    <row r="374203" spans="2:2">
      <c r="B374203" s="697"/>
    </row>
    <row r="374204" spans="2:2">
      <c r="B374204" s="697"/>
    </row>
    <row r="374205" spans="2:2">
      <c r="B374205" s="697"/>
    </row>
    <row r="374206" spans="2:2">
      <c r="B374206" s="697"/>
    </row>
    <row r="374207" spans="2:2">
      <c r="B374207" s="697"/>
    </row>
    <row r="374208" spans="2:2">
      <c r="B374208" s="697"/>
    </row>
    <row r="374209" spans="2:2">
      <c r="B374209" s="697"/>
    </row>
    <row r="374210" spans="2:2">
      <c r="B374210" s="697"/>
    </row>
    <row r="374211" spans="2:2">
      <c r="B374211" s="697"/>
    </row>
    <row r="374212" spans="2:2">
      <c r="B374212" s="697"/>
    </row>
    <row r="374213" spans="2:2">
      <c r="B374213" s="697"/>
    </row>
    <row r="374214" spans="2:2">
      <c r="B374214" s="697"/>
    </row>
    <row r="374215" spans="2:2">
      <c r="B374215" s="697"/>
    </row>
    <row r="374216" spans="2:2">
      <c r="B374216" s="697"/>
    </row>
    <row r="374217" spans="2:2">
      <c r="B374217" s="697"/>
    </row>
    <row r="374218" spans="2:2">
      <c r="B374218" s="697"/>
    </row>
    <row r="374219" spans="2:2">
      <c r="B374219" s="697"/>
    </row>
    <row r="374220" spans="2:2">
      <c r="B374220" s="697"/>
    </row>
    <row r="374221" spans="2:2">
      <c r="B374221" s="697"/>
    </row>
    <row r="374222" spans="2:2">
      <c r="B374222" s="697"/>
    </row>
    <row r="374223" spans="2:2">
      <c r="B374223" s="697"/>
    </row>
    <row r="374224" spans="2:2">
      <c r="B374224" s="697"/>
    </row>
    <row r="374225" spans="2:2">
      <c r="B374225" s="697"/>
    </row>
    <row r="374226" spans="2:2">
      <c r="B374226" s="697"/>
    </row>
    <row r="374227" spans="2:2">
      <c r="B374227" s="697"/>
    </row>
    <row r="374228" spans="2:2">
      <c r="B374228" s="697"/>
    </row>
    <row r="374229" spans="2:2">
      <c r="B374229" s="697"/>
    </row>
    <row r="374230" spans="2:2">
      <c r="B374230" s="697"/>
    </row>
    <row r="374231" spans="2:2">
      <c r="B374231" s="697"/>
    </row>
    <row r="374232" spans="2:2">
      <c r="B374232" s="697"/>
    </row>
    <row r="374233" spans="2:2">
      <c r="B374233" s="697"/>
    </row>
    <row r="374234" spans="2:2">
      <c r="B374234" s="697"/>
    </row>
    <row r="374235" spans="2:2">
      <c r="B374235" s="697"/>
    </row>
    <row r="374236" spans="2:2">
      <c r="B374236" s="697"/>
    </row>
    <row r="374237" spans="2:2">
      <c r="B374237" s="697"/>
    </row>
    <row r="374238" spans="2:2">
      <c r="B374238" s="697"/>
    </row>
    <row r="374239" spans="2:2">
      <c r="B374239" s="697"/>
    </row>
    <row r="374240" spans="2:2">
      <c r="B374240" s="697"/>
    </row>
    <row r="374241" spans="2:2">
      <c r="B374241" s="697"/>
    </row>
    <row r="374242" spans="2:2">
      <c r="B374242" s="697"/>
    </row>
    <row r="374243" spans="2:2">
      <c r="B374243" s="697"/>
    </row>
    <row r="374244" spans="2:2">
      <c r="B374244" s="697"/>
    </row>
    <row r="374245" spans="2:2">
      <c r="B374245" s="697"/>
    </row>
    <row r="374246" spans="2:2">
      <c r="B374246" s="697"/>
    </row>
    <row r="374247" spans="2:2">
      <c r="B374247" s="697"/>
    </row>
    <row r="374248" spans="2:2">
      <c r="B374248" s="697"/>
    </row>
    <row r="374249" spans="2:2">
      <c r="B374249" s="697"/>
    </row>
    <row r="374250" spans="2:2">
      <c r="B374250" s="697"/>
    </row>
    <row r="374251" spans="2:2">
      <c r="B374251" s="697"/>
    </row>
    <row r="374252" spans="2:2">
      <c r="B374252" s="697"/>
    </row>
    <row r="374253" spans="2:2">
      <c r="B374253" s="697"/>
    </row>
    <row r="374254" spans="2:2">
      <c r="B374254" s="697"/>
    </row>
    <row r="374255" spans="2:2">
      <c r="B374255" s="697"/>
    </row>
    <row r="374256" spans="2:2">
      <c r="B374256" s="697"/>
    </row>
    <row r="374257" spans="2:2">
      <c r="B374257" s="697"/>
    </row>
    <row r="374258" spans="2:2">
      <c r="B374258" s="697"/>
    </row>
    <row r="374259" spans="2:2">
      <c r="B374259" s="697"/>
    </row>
    <row r="374260" spans="2:2">
      <c r="B374260" s="697"/>
    </row>
    <row r="374261" spans="2:2">
      <c r="B374261" s="697"/>
    </row>
    <row r="374262" spans="2:2">
      <c r="B374262" s="697"/>
    </row>
    <row r="374263" spans="2:2">
      <c r="B374263" s="697"/>
    </row>
    <row r="374264" spans="2:2">
      <c r="B374264" s="697"/>
    </row>
    <row r="374265" spans="2:2">
      <c r="B374265" s="697"/>
    </row>
    <row r="374266" spans="2:2">
      <c r="B374266" s="697"/>
    </row>
    <row r="374267" spans="2:2">
      <c r="B374267" s="697"/>
    </row>
    <row r="374268" spans="2:2">
      <c r="B374268" s="697"/>
    </row>
    <row r="374269" spans="2:2">
      <c r="B374269" s="697"/>
    </row>
    <row r="374270" spans="2:2">
      <c r="B374270" s="697"/>
    </row>
    <row r="374271" spans="2:2">
      <c r="B374271" s="697"/>
    </row>
    <row r="374272" spans="2:2">
      <c r="B374272" s="697"/>
    </row>
    <row r="374273" spans="2:2">
      <c r="B374273" s="697"/>
    </row>
    <row r="374274" spans="2:2">
      <c r="B374274" s="697"/>
    </row>
    <row r="374275" spans="2:2">
      <c r="B374275" s="697"/>
    </row>
    <row r="374276" spans="2:2">
      <c r="B374276" s="697"/>
    </row>
    <row r="374277" spans="2:2">
      <c r="B374277" s="697"/>
    </row>
    <row r="374278" spans="2:2">
      <c r="B374278" s="697"/>
    </row>
    <row r="374279" spans="2:2">
      <c r="B374279" s="697"/>
    </row>
    <row r="374280" spans="2:2">
      <c r="B374280" s="697"/>
    </row>
    <row r="374281" spans="2:2">
      <c r="B374281" s="697"/>
    </row>
    <row r="374282" spans="2:2">
      <c r="B374282" s="697"/>
    </row>
    <row r="374283" spans="2:2">
      <c r="B374283" s="697"/>
    </row>
    <row r="374284" spans="2:2">
      <c r="B374284" s="697"/>
    </row>
    <row r="374285" spans="2:2">
      <c r="B374285" s="697"/>
    </row>
    <row r="374286" spans="2:2">
      <c r="B374286" s="697"/>
    </row>
    <row r="374287" spans="2:2">
      <c r="B374287" s="697"/>
    </row>
    <row r="374288" spans="2:2">
      <c r="B374288" s="697"/>
    </row>
    <row r="374289" spans="2:2">
      <c r="B374289" s="697"/>
    </row>
    <row r="374290" spans="2:2">
      <c r="B374290" s="697"/>
    </row>
    <row r="374291" spans="2:2">
      <c r="B374291" s="697"/>
    </row>
    <row r="374292" spans="2:2">
      <c r="B374292" s="697"/>
    </row>
    <row r="374293" spans="2:2">
      <c r="B374293" s="697"/>
    </row>
    <row r="374294" spans="2:2">
      <c r="B374294" s="697"/>
    </row>
    <row r="374295" spans="2:2">
      <c r="B374295" s="697"/>
    </row>
    <row r="374296" spans="2:2">
      <c r="B374296" s="697"/>
    </row>
    <row r="374297" spans="2:2">
      <c r="B374297" s="697"/>
    </row>
    <row r="374298" spans="2:2">
      <c r="B374298" s="697"/>
    </row>
    <row r="374299" spans="2:2">
      <c r="B374299" s="697"/>
    </row>
    <row r="374300" spans="2:2">
      <c r="B374300" s="697"/>
    </row>
    <row r="374301" spans="2:2">
      <c r="B374301" s="697"/>
    </row>
    <row r="374302" spans="2:2">
      <c r="B374302" s="697"/>
    </row>
    <row r="374303" spans="2:2">
      <c r="B374303" s="697"/>
    </row>
    <row r="374304" spans="2:2">
      <c r="B374304" s="697"/>
    </row>
    <row r="374305" spans="2:2">
      <c r="B374305" s="697"/>
    </row>
    <row r="374306" spans="2:2">
      <c r="B374306" s="697"/>
    </row>
    <row r="374307" spans="2:2">
      <c r="B374307" s="697"/>
    </row>
    <row r="374308" spans="2:2">
      <c r="B374308" s="697"/>
    </row>
    <row r="374309" spans="2:2">
      <c r="B374309" s="697"/>
    </row>
    <row r="374310" spans="2:2">
      <c r="B374310" s="697"/>
    </row>
    <row r="374311" spans="2:2">
      <c r="B374311" s="697"/>
    </row>
    <row r="374312" spans="2:2">
      <c r="B374312" s="697"/>
    </row>
    <row r="374313" spans="2:2">
      <c r="B374313" s="697"/>
    </row>
    <row r="374314" spans="2:2">
      <c r="B374314" s="697"/>
    </row>
    <row r="374315" spans="2:2">
      <c r="B374315" s="697"/>
    </row>
    <row r="374316" spans="2:2">
      <c r="B374316" s="697"/>
    </row>
    <row r="374317" spans="2:2">
      <c r="B374317" s="697"/>
    </row>
    <row r="374318" spans="2:2">
      <c r="B374318" s="697"/>
    </row>
    <row r="374319" spans="2:2">
      <c r="B374319" s="697"/>
    </row>
    <row r="374320" spans="2:2">
      <c r="B374320" s="697"/>
    </row>
    <row r="374321" spans="2:2">
      <c r="B374321" s="697"/>
    </row>
    <row r="374322" spans="2:2">
      <c r="B374322" s="697"/>
    </row>
    <row r="374323" spans="2:2">
      <c r="B374323" s="697"/>
    </row>
    <row r="374324" spans="2:2">
      <c r="B374324" s="697"/>
    </row>
    <row r="374325" spans="2:2">
      <c r="B374325" s="697"/>
    </row>
    <row r="374326" spans="2:2">
      <c r="B374326" s="697"/>
    </row>
    <row r="374327" spans="2:2">
      <c r="B374327" s="697"/>
    </row>
    <row r="374328" spans="2:2">
      <c r="B374328" s="697"/>
    </row>
    <row r="374329" spans="2:2">
      <c r="B374329" s="697"/>
    </row>
    <row r="374330" spans="2:2">
      <c r="B374330" s="697"/>
    </row>
    <row r="374331" spans="2:2">
      <c r="B374331" s="697"/>
    </row>
    <row r="374332" spans="2:2">
      <c r="B374332" s="697"/>
    </row>
    <row r="374333" spans="2:2">
      <c r="B374333" s="697"/>
    </row>
    <row r="374334" spans="2:2">
      <c r="B374334" s="697"/>
    </row>
    <row r="374335" spans="2:2">
      <c r="B374335" s="697"/>
    </row>
    <row r="374336" spans="2:2">
      <c r="B374336" s="697"/>
    </row>
    <row r="374337" spans="2:2">
      <c r="B374337" s="697"/>
    </row>
    <row r="374338" spans="2:2">
      <c r="B374338" s="697"/>
    </row>
    <row r="374339" spans="2:2">
      <c r="B374339" s="697"/>
    </row>
    <row r="374340" spans="2:2">
      <c r="B374340" s="697"/>
    </row>
    <row r="374341" spans="2:2">
      <c r="B374341" s="697"/>
    </row>
    <row r="374342" spans="2:2">
      <c r="B374342" s="697"/>
    </row>
    <row r="374343" spans="2:2">
      <c r="B374343" s="697"/>
    </row>
    <row r="374344" spans="2:2">
      <c r="B374344" s="697"/>
    </row>
    <row r="374345" spans="2:2">
      <c r="B374345" s="697"/>
    </row>
    <row r="374346" spans="2:2">
      <c r="B374346" s="697"/>
    </row>
    <row r="374347" spans="2:2">
      <c r="B374347" s="697"/>
    </row>
    <row r="374348" spans="2:2">
      <c r="B374348" s="697"/>
    </row>
    <row r="374349" spans="2:2">
      <c r="B374349" s="697"/>
    </row>
    <row r="374350" spans="2:2">
      <c r="B374350" s="697"/>
    </row>
    <row r="374351" spans="2:2">
      <c r="B374351" s="697"/>
    </row>
    <row r="374352" spans="2:2">
      <c r="B374352" s="697"/>
    </row>
    <row r="374353" spans="2:2">
      <c r="B374353" s="697"/>
    </row>
    <row r="374354" spans="2:2">
      <c r="B374354" s="697"/>
    </row>
    <row r="374355" spans="2:2">
      <c r="B374355" s="697"/>
    </row>
    <row r="374356" spans="2:2">
      <c r="B374356" s="697"/>
    </row>
    <row r="374357" spans="2:2">
      <c r="B374357" s="697"/>
    </row>
    <row r="374358" spans="2:2">
      <c r="B374358" s="697"/>
    </row>
    <row r="374359" spans="2:2">
      <c r="B374359" s="697"/>
    </row>
    <row r="374360" spans="2:2">
      <c r="B374360" s="697"/>
    </row>
    <row r="374361" spans="2:2">
      <c r="B374361" s="697"/>
    </row>
    <row r="374362" spans="2:2">
      <c r="B374362" s="697"/>
    </row>
    <row r="374363" spans="2:2">
      <c r="B374363" s="697"/>
    </row>
    <row r="374364" spans="2:2">
      <c r="B374364" s="697"/>
    </row>
    <row r="374365" spans="2:2">
      <c r="B374365" s="697"/>
    </row>
    <row r="374366" spans="2:2">
      <c r="B374366" s="697"/>
    </row>
    <row r="374367" spans="2:2">
      <c r="B374367" s="697"/>
    </row>
    <row r="374368" spans="2:2">
      <c r="B374368" s="697"/>
    </row>
    <row r="374369" spans="2:2">
      <c r="B374369" s="697"/>
    </row>
    <row r="374370" spans="2:2">
      <c r="B374370" s="697"/>
    </row>
    <row r="374371" spans="2:2">
      <c r="B374371" s="697"/>
    </row>
    <row r="374372" spans="2:2">
      <c r="B374372" s="697"/>
    </row>
    <row r="374373" spans="2:2">
      <c r="B374373" s="697"/>
    </row>
    <row r="374374" spans="2:2">
      <c r="B374374" s="697"/>
    </row>
    <row r="374375" spans="2:2">
      <c r="B374375" s="697"/>
    </row>
    <row r="374376" spans="2:2">
      <c r="B374376" s="697"/>
    </row>
    <row r="374377" spans="2:2">
      <c r="B374377" s="697"/>
    </row>
    <row r="374378" spans="2:2">
      <c r="B374378" s="697"/>
    </row>
    <row r="374379" spans="2:2">
      <c r="B374379" s="697"/>
    </row>
    <row r="374380" spans="2:2">
      <c r="B374380" s="697"/>
    </row>
    <row r="374381" spans="2:2">
      <c r="B374381" s="697"/>
    </row>
    <row r="374382" spans="2:2">
      <c r="B374382" s="697"/>
    </row>
    <row r="374383" spans="2:2">
      <c r="B374383" s="697"/>
    </row>
    <row r="374384" spans="2:2">
      <c r="B374384" s="697"/>
    </row>
    <row r="374385" spans="2:2">
      <c r="B374385" s="697"/>
    </row>
    <row r="374386" spans="2:2">
      <c r="B374386" s="697"/>
    </row>
    <row r="374387" spans="2:2">
      <c r="B374387" s="697"/>
    </row>
    <row r="374388" spans="2:2">
      <c r="B374388" s="697"/>
    </row>
    <row r="374389" spans="2:2">
      <c r="B374389" s="697"/>
    </row>
    <row r="374390" spans="2:2">
      <c r="B374390" s="697"/>
    </row>
    <row r="374391" spans="2:2">
      <c r="B374391" s="697"/>
    </row>
    <row r="374392" spans="2:2">
      <c r="B374392" s="697"/>
    </row>
    <row r="374393" spans="2:2">
      <c r="B374393" s="697"/>
    </row>
    <row r="374394" spans="2:2">
      <c r="B374394" s="697"/>
    </row>
    <row r="374395" spans="2:2">
      <c r="B374395" s="697"/>
    </row>
    <row r="374396" spans="2:2">
      <c r="B374396" s="697"/>
    </row>
    <row r="374397" spans="2:2">
      <c r="B374397" s="697"/>
    </row>
    <row r="374398" spans="2:2">
      <c r="B374398" s="697"/>
    </row>
    <row r="374399" spans="2:2">
      <c r="B374399" s="697"/>
    </row>
    <row r="374400" spans="2:2">
      <c r="B374400" s="697"/>
    </row>
    <row r="374401" spans="2:2">
      <c r="B374401" s="697"/>
    </row>
    <row r="374402" spans="2:2">
      <c r="B374402" s="697"/>
    </row>
    <row r="374403" spans="2:2">
      <c r="B374403" s="697"/>
    </row>
    <row r="374404" spans="2:2">
      <c r="B374404" s="697"/>
    </row>
    <row r="374405" spans="2:2">
      <c r="B374405" s="697"/>
    </row>
    <row r="374406" spans="2:2">
      <c r="B374406" s="697"/>
    </row>
    <row r="374407" spans="2:2">
      <c r="B374407" s="697"/>
    </row>
    <row r="374408" spans="2:2">
      <c r="B374408" s="697"/>
    </row>
    <row r="374409" spans="2:2">
      <c r="B374409" s="697"/>
    </row>
    <row r="374410" spans="2:2">
      <c r="B374410" s="697"/>
    </row>
    <row r="374411" spans="2:2">
      <c r="B374411" s="697"/>
    </row>
    <row r="374412" spans="2:2">
      <c r="B374412" s="697"/>
    </row>
    <row r="374413" spans="2:2">
      <c r="B374413" s="697"/>
    </row>
    <row r="374414" spans="2:2">
      <c r="B374414" s="697"/>
    </row>
    <row r="374415" spans="2:2">
      <c r="B374415" s="697"/>
    </row>
    <row r="374416" spans="2:2">
      <c r="B374416" s="697"/>
    </row>
    <row r="374417" spans="2:2">
      <c r="B374417" s="697"/>
    </row>
    <row r="374418" spans="2:2">
      <c r="B374418" s="697"/>
    </row>
    <row r="374419" spans="2:2">
      <c r="B374419" s="697"/>
    </row>
    <row r="374420" spans="2:2">
      <c r="B374420" s="697"/>
    </row>
    <row r="374421" spans="2:2">
      <c r="B374421" s="697"/>
    </row>
    <row r="374422" spans="2:2">
      <c r="B374422" s="697"/>
    </row>
    <row r="374423" spans="2:2">
      <c r="B374423" s="697"/>
    </row>
    <row r="374424" spans="2:2">
      <c r="B374424" s="697"/>
    </row>
    <row r="374425" spans="2:2">
      <c r="B374425" s="697"/>
    </row>
    <row r="374426" spans="2:2">
      <c r="B374426" s="697"/>
    </row>
    <row r="374427" spans="2:2">
      <c r="B374427" s="697"/>
    </row>
    <row r="374428" spans="2:2">
      <c r="B374428" s="697"/>
    </row>
    <row r="374429" spans="2:2">
      <c r="B374429" s="697"/>
    </row>
    <row r="374430" spans="2:2">
      <c r="B374430" s="697"/>
    </row>
    <row r="374431" spans="2:2">
      <c r="B374431" s="697"/>
    </row>
    <row r="374432" spans="2:2">
      <c r="B374432" s="697"/>
    </row>
    <row r="374433" spans="2:2">
      <c r="B374433" s="697"/>
    </row>
    <row r="374434" spans="2:2">
      <c r="B374434" s="697"/>
    </row>
    <row r="374435" spans="2:2">
      <c r="B374435" s="697"/>
    </row>
    <row r="374436" spans="2:2">
      <c r="B374436" s="697"/>
    </row>
    <row r="374437" spans="2:2">
      <c r="B374437" s="697"/>
    </row>
    <row r="374438" spans="2:2">
      <c r="B374438" s="697"/>
    </row>
    <row r="374439" spans="2:2">
      <c r="B374439" s="697"/>
    </row>
    <row r="374440" spans="2:2">
      <c r="B374440" s="697"/>
    </row>
    <row r="374441" spans="2:2">
      <c r="B374441" s="697"/>
    </row>
    <row r="374442" spans="2:2">
      <c r="B374442" s="697"/>
    </row>
    <row r="374443" spans="2:2">
      <c r="B374443" s="697"/>
    </row>
    <row r="374444" spans="2:2">
      <c r="B374444" s="697"/>
    </row>
    <row r="374445" spans="2:2">
      <c r="B374445" s="697"/>
    </row>
    <row r="374446" spans="2:2">
      <c r="B374446" s="697"/>
    </row>
    <row r="374447" spans="2:2">
      <c r="B374447" s="697"/>
    </row>
    <row r="374448" spans="2:2">
      <c r="B374448" s="697"/>
    </row>
    <row r="374449" spans="2:2">
      <c r="B374449" s="697"/>
    </row>
    <row r="374450" spans="2:2">
      <c r="B374450" s="697"/>
    </row>
    <row r="374451" spans="2:2">
      <c r="B374451" s="697"/>
    </row>
    <row r="374452" spans="2:2">
      <c r="B374452" s="697"/>
    </row>
    <row r="374453" spans="2:2">
      <c r="B374453" s="697"/>
    </row>
    <row r="374454" spans="2:2">
      <c r="B374454" s="697"/>
    </row>
    <row r="374455" spans="2:2">
      <c r="B374455" s="697"/>
    </row>
    <row r="374456" spans="2:2">
      <c r="B374456" s="697"/>
    </row>
    <row r="374457" spans="2:2">
      <c r="B374457" s="697"/>
    </row>
    <row r="374458" spans="2:2">
      <c r="B374458" s="697"/>
    </row>
    <row r="374459" spans="2:2">
      <c r="B374459" s="697"/>
    </row>
    <row r="374460" spans="2:2">
      <c r="B374460" s="697"/>
    </row>
    <row r="374461" spans="2:2">
      <c r="B374461" s="697"/>
    </row>
    <row r="374462" spans="2:2">
      <c r="B374462" s="697"/>
    </row>
    <row r="374463" spans="2:2">
      <c r="B374463" s="697"/>
    </row>
    <row r="374464" spans="2:2">
      <c r="B374464" s="697"/>
    </row>
    <row r="374465" spans="2:2">
      <c r="B374465" s="697"/>
    </row>
    <row r="374466" spans="2:2">
      <c r="B374466" s="697"/>
    </row>
    <row r="374467" spans="2:2">
      <c r="B374467" s="697"/>
    </row>
    <row r="374468" spans="2:2">
      <c r="B374468" s="697"/>
    </row>
    <row r="374469" spans="2:2">
      <c r="B374469" s="697"/>
    </row>
    <row r="374470" spans="2:2">
      <c r="B374470" s="697"/>
    </row>
    <row r="374471" spans="2:2">
      <c r="B374471" s="697"/>
    </row>
    <row r="374472" spans="2:2">
      <c r="B374472" s="697"/>
    </row>
    <row r="374473" spans="2:2">
      <c r="B374473" s="697"/>
    </row>
    <row r="374474" spans="2:2">
      <c r="B374474" s="697"/>
    </row>
    <row r="374475" spans="2:2">
      <c r="B374475" s="697"/>
    </row>
    <row r="374476" spans="2:2">
      <c r="B374476" s="697"/>
    </row>
    <row r="374477" spans="2:2">
      <c r="B374477" s="697"/>
    </row>
    <row r="374478" spans="2:2">
      <c r="B374478" s="697"/>
    </row>
    <row r="374479" spans="2:2">
      <c r="B374479" s="697"/>
    </row>
    <row r="374480" spans="2:2">
      <c r="B374480" s="697"/>
    </row>
    <row r="374481" spans="2:2">
      <c r="B374481" s="697"/>
    </row>
    <row r="374482" spans="2:2">
      <c r="B374482" s="697"/>
    </row>
    <row r="374483" spans="2:2">
      <c r="B374483" s="697"/>
    </row>
    <row r="374484" spans="2:2">
      <c r="B374484" s="697"/>
    </row>
    <row r="374485" spans="2:2">
      <c r="B374485" s="697"/>
    </row>
    <row r="374486" spans="2:2">
      <c r="B374486" s="697"/>
    </row>
    <row r="374487" spans="2:2">
      <c r="B374487" s="697"/>
    </row>
    <row r="374488" spans="2:2">
      <c r="B374488" s="697"/>
    </row>
    <row r="374489" spans="2:2">
      <c r="B374489" s="697"/>
    </row>
    <row r="374490" spans="2:2">
      <c r="B374490" s="697"/>
    </row>
    <row r="374491" spans="2:2">
      <c r="B374491" s="697"/>
    </row>
    <row r="374492" spans="2:2">
      <c r="B374492" s="697"/>
    </row>
    <row r="374493" spans="2:2">
      <c r="B374493" s="697"/>
    </row>
    <row r="374494" spans="2:2">
      <c r="B374494" s="697"/>
    </row>
    <row r="374495" spans="2:2">
      <c r="B374495" s="697"/>
    </row>
    <row r="374496" spans="2:2">
      <c r="B374496" s="697"/>
    </row>
    <row r="374497" spans="2:2">
      <c r="B374497" s="697"/>
    </row>
    <row r="374498" spans="2:2">
      <c r="B374498" s="697"/>
    </row>
    <row r="374499" spans="2:2">
      <c r="B374499" s="697"/>
    </row>
    <row r="374500" spans="2:2">
      <c r="B374500" s="697"/>
    </row>
    <row r="374501" spans="2:2">
      <c r="B374501" s="697"/>
    </row>
    <row r="374502" spans="2:2">
      <c r="B374502" s="697"/>
    </row>
    <row r="374503" spans="2:2">
      <c r="B374503" s="697"/>
    </row>
    <row r="374504" spans="2:2">
      <c r="B374504" s="697"/>
    </row>
    <row r="374505" spans="2:2">
      <c r="B374505" s="697"/>
    </row>
    <row r="374506" spans="2:2">
      <c r="B374506" s="697"/>
    </row>
    <row r="374507" spans="2:2">
      <c r="B374507" s="697"/>
    </row>
    <row r="374508" spans="2:2">
      <c r="B374508" s="697"/>
    </row>
    <row r="374509" spans="2:2">
      <c r="B374509" s="697"/>
    </row>
    <row r="374510" spans="2:2">
      <c r="B374510" s="697"/>
    </row>
    <row r="374511" spans="2:2">
      <c r="B374511" s="697"/>
    </row>
    <row r="374512" spans="2:2">
      <c r="B374512" s="697"/>
    </row>
    <row r="374513" spans="2:2">
      <c r="B374513" s="697"/>
    </row>
    <row r="374514" spans="2:2">
      <c r="B374514" s="697"/>
    </row>
    <row r="374515" spans="2:2">
      <c r="B374515" s="697"/>
    </row>
    <row r="374516" spans="2:2">
      <c r="B374516" s="697"/>
    </row>
    <row r="374517" spans="2:2">
      <c r="B374517" s="697"/>
    </row>
    <row r="374518" spans="2:2">
      <c r="B374518" s="697"/>
    </row>
    <row r="374519" spans="2:2">
      <c r="B374519" s="697"/>
    </row>
    <row r="374520" spans="2:2">
      <c r="B374520" s="697"/>
    </row>
    <row r="374521" spans="2:2">
      <c r="B374521" s="697"/>
    </row>
    <row r="374522" spans="2:2">
      <c r="B374522" s="697"/>
    </row>
    <row r="374523" spans="2:2">
      <c r="B374523" s="697"/>
    </row>
    <row r="374524" spans="2:2">
      <c r="B374524" s="697"/>
    </row>
    <row r="374525" spans="2:2">
      <c r="B374525" s="697"/>
    </row>
    <row r="374526" spans="2:2">
      <c r="B374526" s="697"/>
    </row>
    <row r="374527" spans="2:2">
      <c r="B374527" s="697"/>
    </row>
    <row r="374528" spans="2:2">
      <c r="B374528" s="697"/>
    </row>
    <row r="374529" spans="2:2">
      <c r="B374529" s="697"/>
    </row>
    <row r="374530" spans="2:2">
      <c r="B374530" s="697"/>
    </row>
    <row r="374531" spans="2:2">
      <c r="B374531" s="697"/>
    </row>
    <row r="374532" spans="2:2">
      <c r="B374532" s="697"/>
    </row>
    <row r="374533" spans="2:2">
      <c r="B374533" s="697"/>
    </row>
    <row r="374534" spans="2:2">
      <c r="B374534" s="697"/>
    </row>
    <row r="374535" spans="2:2">
      <c r="B374535" s="697"/>
    </row>
    <row r="374536" spans="2:2">
      <c r="B374536" s="697"/>
    </row>
    <row r="374537" spans="2:2">
      <c r="B374537" s="697"/>
    </row>
    <row r="374538" spans="2:2">
      <c r="B374538" s="697"/>
    </row>
    <row r="374539" spans="2:2">
      <c r="B374539" s="697"/>
    </row>
    <row r="374540" spans="2:2">
      <c r="B374540" s="697"/>
    </row>
    <row r="374541" spans="2:2">
      <c r="B374541" s="697"/>
    </row>
    <row r="374542" spans="2:2">
      <c r="B374542" s="697"/>
    </row>
    <row r="374543" spans="2:2">
      <c r="B374543" s="697"/>
    </row>
    <row r="374544" spans="2:2">
      <c r="B374544" s="697"/>
    </row>
    <row r="374545" spans="2:2">
      <c r="B374545" s="697"/>
    </row>
    <row r="374546" spans="2:2">
      <c r="B374546" s="697"/>
    </row>
    <row r="374547" spans="2:2">
      <c r="B374547" s="697"/>
    </row>
    <row r="374548" spans="2:2">
      <c r="B374548" s="697"/>
    </row>
    <row r="374549" spans="2:2">
      <c r="B374549" s="697"/>
    </row>
    <row r="374550" spans="2:2">
      <c r="B374550" s="697"/>
    </row>
    <row r="374551" spans="2:2">
      <c r="B374551" s="697"/>
    </row>
    <row r="374552" spans="2:2">
      <c r="B374552" s="697"/>
    </row>
    <row r="374553" spans="2:2">
      <c r="B374553" s="697"/>
    </row>
    <row r="374554" spans="2:2">
      <c r="B374554" s="697"/>
    </row>
    <row r="374555" spans="2:2">
      <c r="B374555" s="697"/>
    </row>
    <row r="374556" spans="2:2">
      <c r="B374556" s="697"/>
    </row>
    <row r="374557" spans="2:2">
      <c r="B374557" s="697"/>
    </row>
    <row r="374558" spans="2:2">
      <c r="B374558" s="697"/>
    </row>
    <row r="374559" spans="2:2">
      <c r="B374559" s="697"/>
    </row>
    <row r="374560" spans="2:2">
      <c r="B374560" s="697"/>
    </row>
    <row r="374561" spans="2:2">
      <c r="B374561" s="697"/>
    </row>
    <row r="374562" spans="2:2">
      <c r="B374562" s="697"/>
    </row>
    <row r="374563" spans="2:2">
      <c r="B374563" s="697"/>
    </row>
    <row r="374564" spans="2:2">
      <c r="B374564" s="697"/>
    </row>
    <row r="374565" spans="2:2">
      <c r="B374565" s="697"/>
    </row>
    <row r="374566" spans="2:2">
      <c r="B374566" s="697"/>
    </row>
    <row r="374567" spans="2:2">
      <c r="B374567" s="697"/>
    </row>
    <row r="374568" spans="2:2">
      <c r="B374568" s="697"/>
    </row>
    <row r="374569" spans="2:2">
      <c r="B374569" s="697"/>
    </row>
    <row r="374570" spans="2:2">
      <c r="B374570" s="697"/>
    </row>
    <row r="374571" spans="2:2">
      <c r="B374571" s="697"/>
    </row>
    <row r="374572" spans="2:2">
      <c r="B374572" s="697"/>
    </row>
    <row r="374573" spans="2:2">
      <c r="B374573" s="697"/>
    </row>
    <row r="374574" spans="2:2">
      <c r="B374574" s="697"/>
    </row>
    <row r="374575" spans="2:2">
      <c r="B374575" s="697"/>
    </row>
    <row r="374576" spans="2:2">
      <c r="B374576" s="697"/>
    </row>
    <row r="374577" spans="2:2">
      <c r="B374577" s="697"/>
    </row>
    <row r="374578" spans="2:2">
      <c r="B374578" s="697"/>
    </row>
    <row r="374579" spans="2:2">
      <c r="B374579" s="697"/>
    </row>
    <row r="374580" spans="2:2">
      <c r="B374580" s="697"/>
    </row>
    <row r="374581" spans="2:2">
      <c r="B374581" s="697"/>
    </row>
    <row r="374582" spans="2:2">
      <c r="B374582" s="697"/>
    </row>
    <row r="374583" spans="2:2">
      <c r="B374583" s="697"/>
    </row>
    <row r="374584" spans="2:2">
      <c r="B374584" s="697"/>
    </row>
    <row r="374585" spans="2:2">
      <c r="B374585" s="697"/>
    </row>
    <row r="374586" spans="2:2">
      <c r="B374586" s="697"/>
    </row>
    <row r="374587" spans="2:2">
      <c r="B374587" s="697"/>
    </row>
    <row r="374588" spans="2:2">
      <c r="B374588" s="697"/>
    </row>
    <row r="374589" spans="2:2">
      <c r="B374589" s="697"/>
    </row>
    <row r="374590" spans="2:2">
      <c r="B374590" s="697"/>
    </row>
    <row r="374591" spans="2:2">
      <c r="B374591" s="697"/>
    </row>
    <row r="374592" spans="2:2">
      <c r="B374592" s="697"/>
    </row>
    <row r="374593" spans="2:2">
      <c r="B374593" s="697"/>
    </row>
    <row r="374594" spans="2:2">
      <c r="B374594" s="697"/>
    </row>
    <row r="374595" spans="2:2">
      <c r="B374595" s="697"/>
    </row>
    <row r="374596" spans="2:2">
      <c r="B374596" s="697"/>
    </row>
    <row r="374597" spans="2:2">
      <c r="B374597" s="697"/>
    </row>
    <row r="374598" spans="2:2">
      <c r="B374598" s="697"/>
    </row>
    <row r="374599" spans="2:2">
      <c r="B374599" s="697"/>
    </row>
    <row r="374600" spans="2:2">
      <c r="B374600" s="697"/>
    </row>
    <row r="374601" spans="2:2">
      <c r="B374601" s="697"/>
    </row>
    <row r="374602" spans="2:2">
      <c r="B374602" s="697"/>
    </row>
    <row r="374603" spans="2:2">
      <c r="B374603" s="697"/>
    </row>
    <row r="374604" spans="2:2">
      <c r="B374604" s="697"/>
    </row>
    <row r="374605" spans="2:2">
      <c r="B374605" s="697"/>
    </row>
    <row r="374606" spans="2:2">
      <c r="B374606" s="697"/>
    </row>
    <row r="374607" spans="2:2">
      <c r="B374607" s="697"/>
    </row>
    <row r="374608" spans="2:2">
      <c r="B374608" s="697"/>
    </row>
    <row r="374609" spans="2:2">
      <c r="B374609" s="697"/>
    </row>
    <row r="374610" spans="2:2">
      <c r="B374610" s="697"/>
    </row>
    <row r="374611" spans="2:2">
      <c r="B374611" s="697"/>
    </row>
    <row r="374612" spans="2:2">
      <c r="B374612" s="697"/>
    </row>
    <row r="374613" spans="2:2">
      <c r="B374613" s="697"/>
    </row>
    <row r="374614" spans="2:2">
      <c r="B374614" s="697"/>
    </row>
    <row r="374615" spans="2:2">
      <c r="B374615" s="697"/>
    </row>
    <row r="374616" spans="2:2">
      <c r="B374616" s="697"/>
    </row>
    <row r="374617" spans="2:2">
      <c r="B374617" s="697"/>
    </row>
    <row r="374618" spans="2:2">
      <c r="B374618" s="697"/>
    </row>
    <row r="374619" spans="2:2">
      <c r="B374619" s="697"/>
    </row>
    <row r="374620" spans="2:2">
      <c r="B374620" s="697"/>
    </row>
    <row r="374621" spans="2:2">
      <c r="B374621" s="697"/>
    </row>
    <row r="374622" spans="2:2">
      <c r="B374622" s="697"/>
    </row>
    <row r="374623" spans="2:2">
      <c r="B374623" s="697"/>
    </row>
    <row r="374624" spans="2:2">
      <c r="B374624" s="697"/>
    </row>
    <row r="374625" spans="2:2">
      <c r="B374625" s="697"/>
    </row>
    <row r="374626" spans="2:2">
      <c r="B374626" s="697"/>
    </row>
    <row r="374627" spans="2:2">
      <c r="B374627" s="697"/>
    </row>
    <row r="374628" spans="2:2">
      <c r="B374628" s="697"/>
    </row>
    <row r="374629" spans="2:2">
      <c r="B374629" s="697"/>
    </row>
    <row r="374630" spans="2:2">
      <c r="B374630" s="697"/>
    </row>
    <row r="374631" spans="2:2">
      <c r="B374631" s="697"/>
    </row>
    <row r="374632" spans="2:2">
      <c r="B374632" s="697"/>
    </row>
    <row r="374633" spans="2:2">
      <c r="B374633" s="697"/>
    </row>
    <row r="374634" spans="2:2">
      <c r="B374634" s="697"/>
    </row>
    <row r="374635" spans="2:2">
      <c r="B374635" s="697"/>
    </row>
    <row r="374636" spans="2:2">
      <c r="B374636" s="697"/>
    </row>
    <row r="374637" spans="2:2">
      <c r="B374637" s="697"/>
    </row>
    <row r="374638" spans="2:2">
      <c r="B374638" s="697"/>
    </row>
    <row r="374639" spans="2:2">
      <c r="B374639" s="697"/>
    </row>
    <row r="374640" spans="2:2">
      <c r="B374640" s="697"/>
    </row>
    <row r="374641" spans="2:2">
      <c r="B374641" s="697"/>
    </row>
    <row r="374642" spans="2:2">
      <c r="B374642" s="697"/>
    </row>
    <row r="374643" spans="2:2">
      <c r="B374643" s="697"/>
    </row>
    <row r="374644" spans="2:2">
      <c r="B374644" s="697"/>
    </row>
    <row r="374645" spans="2:2">
      <c r="B374645" s="697"/>
    </row>
    <row r="374646" spans="2:2">
      <c r="B374646" s="697"/>
    </row>
    <row r="374647" spans="2:2">
      <c r="B374647" s="697"/>
    </row>
    <row r="374648" spans="2:2">
      <c r="B374648" s="697"/>
    </row>
    <row r="374649" spans="2:2">
      <c r="B374649" s="697"/>
    </row>
    <row r="374650" spans="2:2">
      <c r="B374650" s="697"/>
    </row>
    <row r="374651" spans="2:2">
      <c r="B374651" s="697"/>
    </row>
    <row r="374652" spans="2:2">
      <c r="B374652" s="697"/>
    </row>
    <row r="374653" spans="2:2">
      <c r="B374653" s="697"/>
    </row>
    <row r="374654" spans="2:2">
      <c r="B374654" s="697"/>
    </row>
    <row r="374655" spans="2:2">
      <c r="B374655" s="697"/>
    </row>
    <row r="374656" spans="2:2">
      <c r="B374656" s="697"/>
    </row>
    <row r="374657" spans="2:2">
      <c r="B374657" s="697"/>
    </row>
    <row r="374658" spans="2:2">
      <c r="B374658" s="697"/>
    </row>
    <row r="374659" spans="2:2">
      <c r="B374659" s="697"/>
    </row>
    <row r="374660" spans="2:2">
      <c r="B374660" s="697"/>
    </row>
    <row r="374661" spans="2:2">
      <c r="B374661" s="697"/>
    </row>
    <row r="374662" spans="2:2">
      <c r="B374662" s="697"/>
    </row>
    <row r="374663" spans="2:2">
      <c r="B374663" s="697"/>
    </row>
    <row r="374664" spans="2:2">
      <c r="B374664" s="697"/>
    </row>
    <row r="374665" spans="2:2">
      <c r="B374665" s="697"/>
    </row>
    <row r="374666" spans="2:2">
      <c r="B374666" s="697"/>
    </row>
    <row r="374667" spans="2:2">
      <c r="B374667" s="697"/>
    </row>
    <row r="374668" spans="2:2">
      <c r="B374668" s="697"/>
    </row>
    <row r="374669" spans="2:2">
      <c r="B374669" s="697"/>
    </row>
    <row r="374670" spans="2:2">
      <c r="B374670" s="697"/>
    </row>
    <row r="374671" spans="2:2">
      <c r="B374671" s="697"/>
    </row>
    <row r="374672" spans="2:2">
      <c r="B374672" s="697"/>
    </row>
    <row r="374673" spans="2:2">
      <c r="B374673" s="697"/>
    </row>
    <row r="374674" spans="2:2">
      <c r="B374674" s="697"/>
    </row>
    <row r="374675" spans="2:2">
      <c r="B374675" s="697"/>
    </row>
    <row r="374676" spans="2:2">
      <c r="B374676" s="697"/>
    </row>
    <row r="374677" spans="2:2">
      <c r="B374677" s="697"/>
    </row>
    <row r="374678" spans="2:2">
      <c r="B374678" s="697"/>
    </row>
    <row r="374679" spans="2:2">
      <c r="B374679" s="697"/>
    </row>
    <row r="374680" spans="2:2">
      <c r="B374680" s="697"/>
    </row>
    <row r="374681" spans="2:2">
      <c r="B374681" s="697"/>
    </row>
    <row r="374682" spans="2:2">
      <c r="B374682" s="697"/>
    </row>
    <row r="374683" spans="2:2">
      <c r="B374683" s="697"/>
    </row>
    <row r="374684" spans="2:2">
      <c r="B374684" s="697"/>
    </row>
    <row r="374685" spans="2:2">
      <c r="B374685" s="697"/>
    </row>
    <row r="374686" spans="2:2">
      <c r="B374686" s="697"/>
    </row>
    <row r="374687" spans="2:2">
      <c r="B374687" s="697"/>
    </row>
    <row r="374688" spans="2:2">
      <c r="B374688" s="697"/>
    </row>
    <row r="374689" spans="2:2">
      <c r="B374689" s="697"/>
    </row>
    <row r="374690" spans="2:2">
      <c r="B374690" s="697"/>
    </row>
    <row r="374691" spans="2:2">
      <c r="B374691" s="697"/>
    </row>
    <row r="374692" spans="2:2">
      <c r="B374692" s="697"/>
    </row>
    <row r="374693" spans="2:2">
      <c r="B374693" s="697"/>
    </row>
    <row r="374694" spans="2:2">
      <c r="B374694" s="697"/>
    </row>
    <row r="374695" spans="2:2">
      <c r="B374695" s="697"/>
    </row>
    <row r="374696" spans="2:2">
      <c r="B374696" s="697"/>
    </row>
    <row r="374697" spans="2:2">
      <c r="B374697" s="697"/>
    </row>
    <row r="374698" spans="2:2">
      <c r="B374698" s="697"/>
    </row>
    <row r="374699" spans="2:2">
      <c r="B374699" s="697"/>
    </row>
    <row r="374700" spans="2:2">
      <c r="B374700" s="697"/>
    </row>
    <row r="374701" spans="2:2">
      <c r="B374701" s="697"/>
    </row>
    <row r="374702" spans="2:2">
      <c r="B374702" s="697"/>
    </row>
    <row r="374703" spans="2:2">
      <c r="B374703" s="697"/>
    </row>
    <row r="374704" spans="2:2">
      <c r="B374704" s="697"/>
    </row>
    <row r="374705" spans="2:2">
      <c r="B374705" s="697"/>
    </row>
    <row r="374706" spans="2:2">
      <c r="B374706" s="697"/>
    </row>
    <row r="374707" spans="2:2">
      <c r="B374707" s="697"/>
    </row>
    <row r="374708" spans="2:2">
      <c r="B374708" s="697"/>
    </row>
    <row r="374709" spans="2:2">
      <c r="B374709" s="697"/>
    </row>
    <row r="374710" spans="2:2">
      <c r="B374710" s="697"/>
    </row>
    <row r="374711" spans="2:2">
      <c r="B374711" s="697"/>
    </row>
    <row r="374712" spans="2:2">
      <c r="B374712" s="697"/>
    </row>
    <row r="374713" spans="2:2">
      <c r="B374713" s="697"/>
    </row>
    <row r="374714" spans="2:2">
      <c r="B374714" s="697"/>
    </row>
    <row r="374715" spans="2:2">
      <c r="B374715" s="697"/>
    </row>
    <row r="374716" spans="2:2">
      <c r="B374716" s="697"/>
    </row>
    <row r="374717" spans="2:2">
      <c r="B374717" s="697"/>
    </row>
    <row r="374718" spans="2:2">
      <c r="B374718" s="697"/>
    </row>
    <row r="374719" spans="2:2">
      <c r="B374719" s="697"/>
    </row>
    <row r="374720" spans="2:2">
      <c r="B374720" s="697"/>
    </row>
    <row r="374721" spans="2:2">
      <c r="B374721" s="697"/>
    </row>
    <row r="374722" spans="2:2">
      <c r="B374722" s="697"/>
    </row>
    <row r="374723" spans="2:2">
      <c r="B374723" s="697"/>
    </row>
    <row r="374724" spans="2:2">
      <c r="B374724" s="697"/>
    </row>
    <row r="374725" spans="2:2">
      <c r="B374725" s="697"/>
    </row>
    <row r="374726" spans="2:2">
      <c r="B374726" s="697"/>
    </row>
    <row r="374727" spans="2:2">
      <c r="B374727" s="697"/>
    </row>
    <row r="374728" spans="2:2">
      <c r="B374728" s="697"/>
    </row>
    <row r="374729" spans="2:2">
      <c r="B374729" s="697"/>
    </row>
    <row r="374730" spans="2:2">
      <c r="B374730" s="697"/>
    </row>
    <row r="374731" spans="2:2">
      <c r="B374731" s="697"/>
    </row>
    <row r="374732" spans="2:2">
      <c r="B374732" s="697"/>
    </row>
    <row r="374733" spans="2:2">
      <c r="B374733" s="697"/>
    </row>
    <row r="374734" spans="2:2">
      <c r="B374734" s="697"/>
    </row>
    <row r="374735" spans="2:2">
      <c r="B374735" s="697"/>
    </row>
    <row r="374736" spans="2:2">
      <c r="B374736" s="697"/>
    </row>
    <row r="374737" spans="2:2">
      <c r="B374737" s="697"/>
    </row>
    <row r="374738" spans="2:2">
      <c r="B374738" s="697"/>
    </row>
    <row r="374739" spans="2:2">
      <c r="B374739" s="697"/>
    </row>
    <row r="374740" spans="2:2">
      <c r="B374740" s="697"/>
    </row>
    <row r="374741" spans="2:2">
      <c r="B374741" s="697"/>
    </row>
    <row r="374742" spans="2:2">
      <c r="B374742" s="697"/>
    </row>
    <row r="374743" spans="2:2">
      <c r="B374743" s="697"/>
    </row>
    <row r="374744" spans="2:2">
      <c r="B374744" s="697"/>
    </row>
    <row r="374745" spans="2:2">
      <c r="B374745" s="697"/>
    </row>
    <row r="374746" spans="2:2">
      <c r="B374746" s="697"/>
    </row>
    <row r="374747" spans="2:2">
      <c r="B374747" s="697"/>
    </row>
    <row r="374748" spans="2:2">
      <c r="B374748" s="697"/>
    </row>
    <row r="374749" spans="2:2">
      <c r="B374749" s="697"/>
    </row>
    <row r="374750" spans="2:2">
      <c r="B374750" s="697"/>
    </row>
    <row r="374751" spans="2:2">
      <c r="B374751" s="697"/>
    </row>
    <row r="374752" spans="2:2">
      <c r="B374752" s="697"/>
    </row>
    <row r="374753" spans="2:2">
      <c r="B374753" s="697"/>
    </row>
    <row r="374754" spans="2:2">
      <c r="B374754" s="697"/>
    </row>
    <row r="374755" spans="2:2">
      <c r="B374755" s="697"/>
    </row>
    <row r="374756" spans="2:2">
      <c r="B374756" s="697"/>
    </row>
    <row r="374757" spans="2:2">
      <c r="B374757" s="697"/>
    </row>
    <row r="374758" spans="2:2">
      <c r="B374758" s="697"/>
    </row>
    <row r="374759" spans="2:2">
      <c r="B374759" s="697"/>
    </row>
    <row r="374760" spans="2:2">
      <c r="B374760" s="697"/>
    </row>
    <row r="374761" spans="2:2">
      <c r="B374761" s="697"/>
    </row>
    <row r="374762" spans="2:2">
      <c r="B374762" s="697"/>
    </row>
    <row r="374763" spans="2:2">
      <c r="B374763" s="697"/>
    </row>
    <row r="374764" spans="2:2">
      <c r="B374764" s="697"/>
    </row>
    <row r="374765" spans="2:2">
      <c r="B374765" s="697"/>
    </row>
    <row r="374766" spans="2:2">
      <c r="B374766" s="697"/>
    </row>
    <row r="374767" spans="2:2">
      <c r="B374767" s="697"/>
    </row>
    <row r="374768" spans="2:2">
      <c r="B374768" s="697"/>
    </row>
    <row r="374769" spans="2:2">
      <c r="B374769" s="697"/>
    </row>
    <row r="374770" spans="2:2">
      <c r="B374770" s="697"/>
    </row>
    <row r="374771" spans="2:2">
      <c r="B374771" s="697"/>
    </row>
    <row r="374772" spans="2:2">
      <c r="B374772" s="697"/>
    </row>
    <row r="374773" spans="2:2">
      <c r="B374773" s="697"/>
    </row>
    <row r="374774" spans="2:2">
      <c r="B374774" s="697"/>
    </row>
    <row r="374775" spans="2:2">
      <c r="B374775" s="697"/>
    </row>
    <row r="374776" spans="2:2">
      <c r="B374776" s="697"/>
    </row>
    <row r="374777" spans="2:2">
      <c r="B374777" s="697"/>
    </row>
    <row r="374778" spans="2:2">
      <c r="B374778" s="697"/>
    </row>
    <row r="374779" spans="2:2">
      <c r="B374779" s="697"/>
    </row>
    <row r="374780" spans="2:2">
      <c r="B374780" s="697"/>
    </row>
    <row r="374781" spans="2:2">
      <c r="B374781" s="697"/>
    </row>
    <row r="374782" spans="2:2">
      <c r="B374782" s="697"/>
    </row>
    <row r="374783" spans="2:2">
      <c r="B374783" s="697"/>
    </row>
    <row r="374784" spans="2:2">
      <c r="B374784" s="697"/>
    </row>
    <row r="374785" spans="2:2">
      <c r="B374785" s="697"/>
    </row>
    <row r="374786" spans="2:2">
      <c r="B374786" s="697"/>
    </row>
    <row r="374787" spans="2:2">
      <c r="B374787" s="697"/>
    </row>
    <row r="374788" spans="2:2">
      <c r="B374788" s="697"/>
    </row>
    <row r="374789" spans="2:2">
      <c r="B374789" s="697"/>
    </row>
    <row r="374790" spans="2:2">
      <c r="B374790" s="697"/>
    </row>
    <row r="374791" spans="2:2">
      <c r="B374791" s="697"/>
    </row>
    <row r="374792" spans="2:2">
      <c r="B374792" s="697"/>
    </row>
    <row r="374793" spans="2:2">
      <c r="B374793" s="697"/>
    </row>
    <row r="374794" spans="2:2">
      <c r="B374794" s="697"/>
    </row>
    <row r="374795" spans="2:2">
      <c r="B374795" s="697"/>
    </row>
    <row r="374796" spans="2:2">
      <c r="B374796" s="697"/>
    </row>
    <row r="374797" spans="2:2">
      <c r="B374797" s="697"/>
    </row>
    <row r="374798" spans="2:2">
      <c r="B374798" s="697"/>
    </row>
    <row r="374799" spans="2:2">
      <c r="B374799" s="697"/>
    </row>
    <row r="374800" spans="2:2">
      <c r="B374800" s="697"/>
    </row>
    <row r="374801" spans="2:2">
      <c r="B374801" s="697"/>
    </row>
    <row r="374802" spans="2:2">
      <c r="B374802" s="697"/>
    </row>
    <row r="374803" spans="2:2">
      <c r="B374803" s="697"/>
    </row>
    <row r="374804" spans="2:2">
      <c r="B374804" s="697"/>
    </row>
    <row r="374805" spans="2:2">
      <c r="B374805" s="697"/>
    </row>
    <row r="374806" spans="2:2">
      <c r="B374806" s="697"/>
    </row>
    <row r="374807" spans="2:2">
      <c r="B374807" s="697"/>
    </row>
    <row r="374808" spans="2:2">
      <c r="B374808" s="697"/>
    </row>
    <row r="374809" spans="2:2">
      <c r="B374809" s="697"/>
    </row>
    <row r="374810" spans="2:2">
      <c r="B374810" s="697"/>
    </row>
    <row r="374811" spans="2:2">
      <c r="B374811" s="697"/>
    </row>
    <row r="374812" spans="2:2">
      <c r="B374812" s="697"/>
    </row>
    <row r="374813" spans="2:2">
      <c r="B374813" s="697"/>
    </row>
    <row r="374814" spans="2:2">
      <c r="B374814" s="697"/>
    </row>
    <row r="374815" spans="2:2">
      <c r="B374815" s="697"/>
    </row>
    <row r="374816" spans="2:2">
      <c r="B374816" s="697"/>
    </row>
    <row r="374817" spans="2:2">
      <c r="B374817" s="697"/>
    </row>
    <row r="374818" spans="2:2">
      <c r="B374818" s="697"/>
    </row>
    <row r="374819" spans="2:2">
      <c r="B374819" s="697"/>
    </row>
    <row r="374820" spans="2:2">
      <c r="B374820" s="697"/>
    </row>
    <row r="374821" spans="2:2">
      <c r="B374821" s="697"/>
    </row>
    <row r="374822" spans="2:2">
      <c r="B374822" s="697"/>
    </row>
    <row r="374823" spans="2:2">
      <c r="B374823" s="697"/>
    </row>
    <row r="374824" spans="2:2">
      <c r="B374824" s="697"/>
    </row>
    <row r="374825" spans="2:2">
      <c r="B374825" s="697"/>
    </row>
    <row r="374826" spans="2:2">
      <c r="B374826" s="697"/>
    </row>
    <row r="374827" spans="2:2">
      <c r="B374827" s="697"/>
    </row>
    <row r="374828" spans="2:2">
      <c r="B374828" s="697"/>
    </row>
    <row r="374829" spans="2:2">
      <c r="B374829" s="697"/>
    </row>
    <row r="374830" spans="2:2">
      <c r="B374830" s="697"/>
    </row>
    <row r="374831" spans="2:2">
      <c r="B374831" s="697"/>
    </row>
    <row r="374832" spans="2:2">
      <c r="B374832" s="697"/>
    </row>
    <row r="374833" spans="2:2">
      <c r="B374833" s="697"/>
    </row>
    <row r="374834" spans="2:2">
      <c r="B374834" s="697"/>
    </row>
    <row r="374835" spans="2:2">
      <c r="B374835" s="697"/>
    </row>
    <row r="374836" spans="2:2">
      <c r="B374836" s="697"/>
    </row>
    <row r="374837" spans="2:2">
      <c r="B374837" s="697"/>
    </row>
    <row r="374838" spans="2:2">
      <c r="B374838" s="697"/>
    </row>
    <row r="374839" spans="2:2">
      <c r="B374839" s="697"/>
    </row>
    <row r="374840" spans="2:2">
      <c r="B374840" s="697"/>
    </row>
    <row r="374841" spans="2:2">
      <c r="B374841" s="697"/>
    </row>
    <row r="374842" spans="2:2">
      <c r="B374842" s="697"/>
    </row>
    <row r="374843" spans="2:2">
      <c r="B374843" s="697"/>
    </row>
    <row r="374844" spans="2:2">
      <c r="B374844" s="697"/>
    </row>
    <row r="374845" spans="2:2">
      <c r="B374845" s="697"/>
    </row>
    <row r="374846" spans="2:2">
      <c r="B374846" s="697"/>
    </row>
    <row r="374847" spans="2:2">
      <c r="B374847" s="697"/>
    </row>
    <row r="374848" spans="2:2">
      <c r="B374848" s="697"/>
    </row>
    <row r="374849" spans="2:2">
      <c r="B374849" s="697"/>
    </row>
    <row r="374850" spans="2:2">
      <c r="B374850" s="697"/>
    </row>
    <row r="374851" spans="2:2">
      <c r="B374851" s="697"/>
    </row>
    <row r="374852" spans="2:2">
      <c r="B374852" s="697"/>
    </row>
    <row r="374853" spans="2:2">
      <c r="B374853" s="697"/>
    </row>
    <row r="374854" spans="2:2">
      <c r="B374854" s="697"/>
    </row>
    <row r="374855" spans="2:2">
      <c r="B374855" s="697"/>
    </row>
    <row r="374856" spans="2:2">
      <c r="B374856" s="697"/>
    </row>
    <row r="374857" spans="2:2">
      <c r="B374857" s="697"/>
    </row>
    <row r="374858" spans="2:2">
      <c r="B374858" s="697"/>
    </row>
    <row r="374859" spans="2:2">
      <c r="B374859" s="697"/>
    </row>
    <row r="374860" spans="2:2">
      <c r="B374860" s="697"/>
    </row>
    <row r="374861" spans="2:2">
      <c r="B374861" s="697"/>
    </row>
    <row r="374862" spans="2:2">
      <c r="B374862" s="697"/>
    </row>
    <row r="374863" spans="2:2">
      <c r="B374863" s="697"/>
    </row>
    <row r="374864" spans="2:2">
      <c r="B374864" s="697"/>
    </row>
    <row r="374865" spans="2:2">
      <c r="B374865" s="697"/>
    </row>
    <row r="374866" spans="2:2">
      <c r="B374866" s="697"/>
    </row>
    <row r="374867" spans="2:2">
      <c r="B374867" s="697"/>
    </row>
    <row r="374868" spans="2:2">
      <c r="B374868" s="697"/>
    </row>
    <row r="374869" spans="2:2">
      <c r="B374869" s="697"/>
    </row>
    <row r="374870" spans="2:2">
      <c r="B374870" s="697"/>
    </row>
    <row r="374871" spans="2:2">
      <c r="B374871" s="697"/>
    </row>
    <row r="374872" spans="2:2">
      <c r="B374872" s="697"/>
    </row>
    <row r="374873" spans="2:2">
      <c r="B374873" s="697"/>
    </row>
    <row r="374874" spans="2:2">
      <c r="B374874" s="697"/>
    </row>
    <row r="374875" spans="2:2">
      <c r="B374875" s="697"/>
    </row>
    <row r="374876" spans="2:2">
      <c r="B374876" s="697"/>
    </row>
    <row r="374877" spans="2:2">
      <c r="B374877" s="697"/>
    </row>
    <row r="374878" spans="2:2">
      <c r="B374878" s="697"/>
    </row>
    <row r="374879" spans="2:2">
      <c r="B374879" s="697"/>
    </row>
    <row r="374880" spans="2:2">
      <c r="B374880" s="697"/>
    </row>
    <row r="374881" spans="2:2">
      <c r="B374881" s="697"/>
    </row>
    <row r="374882" spans="2:2">
      <c r="B374882" s="697"/>
    </row>
    <row r="374883" spans="2:2">
      <c r="B374883" s="697"/>
    </row>
    <row r="374884" spans="2:2">
      <c r="B374884" s="697"/>
    </row>
    <row r="374885" spans="2:2">
      <c r="B374885" s="697"/>
    </row>
    <row r="374886" spans="2:2">
      <c r="B374886" s="697"/>
    </row>
    <row r="374887" spans="2:2">
      <c r="B374887" s="697"/>
    </row>
    <row r="374888" spans="2:2">
      <c r="B374888" s="697"/>
    </row>
    <row r="374889" spans="2:2">
      <c r="B374889" s="697"/>
    </row>
    <row r="374890" spans="2:2">
      <c r="B374890" s="697"/>
    </row>
    <row r="374891" spans="2:2">
      <c r="B374891" s="697"/>
    </row>
    <row r="374892" spans="2:2">
      <c r="B374892" s="697"/>
    </row>
    <row r="374893" spans="2:2">
      <c r="B374893" s="697"/>
    </row>
    <row r="374894" spans="2:2">
      <c r="B374894" s="697"/>
    </row>
    <row r="374895" spans="2:2">
      <c r="B374895" s="697"/>
    </row>
    <row r="374896" spans="2:2">
      <c r="B374896" s="697"/>
    </row>
    <row r="374897" spans="2:2">
      <c r="B374897" s="697"/>
    </row>
    <row r="374898" spans="2:2">
      <c r="B374898" s="697"/>
    </row>
    <row r="374899" spans="2:2">
      <c r="B374899" s="697"/>
    </row>
    <row r="374900" spans="2:2">
      <c r="B374900" s="697"/>
    </row>
    <row r="374901" spans="2:2">
      <c r="B374901" s="697"/>
    </row>
    <row r="374902" spans="2:2">
      <c r="B374902" s="697"/>
    </row>
    <row r="374903" spans="2:2">
      <c r="B374903" s="697"/>
    </row>
    <row r="374904" spans="2:2">
      <c r="B374904" s="697"/>
    </row>
    <row r="374905" spans="2:2">
      <c r="B374905" s="697"/>
    </row>
    <row r="374906" spans="2:2">
      <c r="B374906" s="697"/>
    </row>
    <row r="374907" spans="2:2">
      <c r="B374907" s="697"/>
    </row>
    <row r="374908" spans="2:2">
      <c r="B374908" s="697"/>
    </row>
    <row r="374909" spans="2:2">
      <c r="B374909" s="697"/>
    </row>
    <row r="374910" spans="2:2">
      <c r="B374910" s="697"/>
    </row>
    <row r="374911" spans="2:2">
      <c r="B374911" s="697"/>
    </row>
    <row r="374912" spans="2:2">
      <c r="B374912" s="697"/>
    </row>
    <row r="374913" spans="2:2">
      <c r="B374913" s="697"/>
    </row>
    <row r="374914" spans="2:2">
      <c r="B374914" s="697"/>
    </row>
    <row r="374915" spans="2:2">
      <c r="B374915" s="697"/>
    </row>
    <row r="374916" spans="2:2">
      <c r="B374916" s="697"/>
    </row>
    <row r="374917" spans="2:2">
      <c r="B374917" s="697"/>
    </row>
    <row r="374918" spans="2:2">
      <c r="B374918" s="697"/>
    </row>
    <row r="374919" spans="2:2">
      <c r="B374919" s="697"/>
    </row>
    <row r="374920" spans="2:2">
      <c r="B374920" s="697"/>
    </row>
    <row r="374921" spans="2:2">
      <c r="B374921" s="697"/>
    </row>
    <row r="374922" spans="2:2">
      <c r="B374922" s="697"/>
    </row>
    <row r="374923" spans="2:2">
      <c r="B374923" s="697"/>
    </row>
    <row r="374924" spans="2:2">
      <c r="B374924" s="697"/>
    </row>
    <row r="374925" spans="2:2">
      <c r="B374925" s="697"/>
    </row>
    <row r="374926" spans="2:2">
      <c r="B374926" s="697"/>
    </row>
    <row r="374927" spans="2:2">
      <c r="B374927" s="697"/>
    </row>
    <row r="374928" spans="2:2">
      <c r="B374928" s="697"/>
    </row>
    <row r="374929" spans="2:2">
      <c r="B374929" s="697"/>
    </row>
    <row r="374930" spans="2:2">
      <c r="B374930" s="697"/>
    </row>
    <row r="374931" spans="2:2">
      <c r="B374931" s="697"/>
    </row>
    <row r="374932" spans="2:2">
      <c r="B374932" s="697"/>
    </row>
    <row r="374933" spans="2:2">
      <c r="B374933" s="697"/>
    </row>
    <row r="374934" spans="2:2">
      <c r="B374934" s="697"/>
    </row>
    <row r="374935" spans="2:2">
      <c r="B374935" s="697"/>
    </row>
    <row r="374936" spans="2:2">
      <c r="B374936" s="697"/>
    </row>
    <row r="374937" spans="2:2">
      <c r="B374937" s="697"/>
    </row>
    <row r="374938" spans="2:2">
      <c r="B374938" s="697"/>
    </row>
    <row r="374939" spans="2:2">
      <c r="B374939" s="697"/>
    </row>
    <row r="374940" spans="2:2">
      <c r="B374940" s="697"/>
    </row>
    <row r="374941" spans="2:2">
      <c r="B374941" s="697"/>
    </row>
    <row r="374942" spans="2:2">
      <c r="B374942" s="697"/>
    </row>
    <row r="374943" spans="2:2">
      <c r="B374943" s="697"/>
    </row>
    <row r="374944" spans="2:2">
      <c r="B374944" s="697"/>
    </row>
    <row r="374945" spans="2:2">
      <c r="B374945" s="697"/>
    </row>
    <row r="374946" spans="2:2">
      <c r="B374946" s="697"/>
    </row>
    <row r="374947" spans="2:2">
      <c r="B374947" s="697"/>
    </row>
    <row r="374948" spans="2:2">
      <c r="B374948" s="697"/>
    </row>
    <row r="374949" spans="2:2">
      <c r="B374949" s="697"/>
    </row>
    <row r="374950" spans="2:2">
      <c r="B374950" s="697"/>
    </row>
    <row r="374951" spans="2:2">
      <c r="B374951" s="697"/>
    </row>
    <row r="374952" spans="2:2">
      <c r="B374952" s="697"/>
    </row>
    <row r="374953" spans="2:2">
      <c r="B374953" s="697"/>
    </row>
    <row r="374954" spans="2:2">
      <c r="B374954" s="697"/>
    </row>
    <row r="374955" spans="2:2">
      <c r="B374955" s="697"/>
    </row>
    <row r="374956" spans="2:2">
      <c r="B374956" s="697"/>
    </row>
    <row r="374957" spans="2:2">
      <c r="B374957" s="697"/>
    </row>
    <row r="374958" spans="2:2">
      <c r="B374958" s="697"/>
    </row>
    <row r="374959" spans="2:2">
      <c r="B374959" s="697"/>
    </row>
    <row r="374960" spans="2:2">
      <c r="B374960" s="697"/>
    </row>
    <row r="374961" spans="2:2">
      <c r="B374961" s="697"/>
    </row>
    <row r="374962" spans="2:2">
      <c r="B374962" s="697"/>
    </row>
    <row r="374963" spans="2:2">
      <c r="B374963" s="697"/>
    </row>
    <row r="374964" spans="2:2">
      <c r="B374964" s="697"/>
    </row>
    <row r="374965" spans="2:2">
      <c r="B374965" s="697"/>
    </row>
    <row r="374966" spans="2:2">
      <c r="B374966" s="697"/>
    </row>
    <row r="374967" spans="2:2">
      <c r="B374967" s="697"/>
    </row>
    <row r="374968" spans="2:2">
      <c r="B374968" s="697"/>
    </row>
    <row r="374969" spans="2:2">
      <c r="B374969" s="697"/>
    </row>
    <row r="374970" spans="2:2">
      <c r="B374970" s="697"/>
    </row>
    <row r="374971" spans="2:2">
      <c r="B374971" s="697"/>
    </row>
    <row r="374972" spans="2:2">
      <c r="B374972" s="697"/>
    </row>
    <row r="374973" spans="2:2">
      <c r="B374973" s="697"/>
    </row>
    <row r="374974" spans="2:2">
      <c r="B374974" s="697"/>
    </row>
    <row r="374975" spans="2:2">
      <c r="B374975" s="697"/>
    </row>
    <row r="374976" spans="2:2">
      <c r="B374976" s="697"/>
    </row>
    <row r="374977" spans="2:2">
      <c r="B374977" s="697"/>
    </row>
    <row r="374978" spans="2:2">
      <c r="B374978" s="697"/>
    </row>
    <row r="374979" spans="2:2">
      <c r="B374979" s="697"/>
    </row>
    <row r="374980" spans="2:2">
      <c r="B374980" s="697"/>
    </row>
    <row r="374981" spans="2:2">
      <c r="B374981" s="697"/>
    </row>
    <row r="374982" spans="2:2">
      <c r="B374982" s="697"/>
    </row>
    <row r="374983" spans="2:2">
      <c r="B374983" s="697"/>
    </row>
    <row r="374984" spans="2:2">
      <c r="B374984" s="697"/>
    </row>
    <row r="374985" spans="2:2">
      <c r="B374985" s="697"/>
    </row>
    <row r="374986" spans="2:2">
      <c r="B374986" s="697"/>
    </row>
    <row r="374987" spans="2:2">
      <c r="B374987" s="697"/>
    </row>
    <row r="374988" spans="2:2">
      <c r="B374988" s="697"/>
    </row>
    <row r="374989" spans="2:2">
      <c r="B374989" s="697"/>
    </row>
    <row r="374990" spans="2:2">
      <c r="B374990" s="697"/>
    </row>
    <row r="374991" spans="2:2">
      <c r="B374991" s="697"/>
    </row>
    <row r="374992" spans="2:2">
      <c r="B374992" s="697"/>
    </row>
    <row r="374993" spans="2:2">
      <c r="B374993" s="697"/>
    </row>
    <row r="374994" spans="2:2">
      <c r="B374994" s="697"/>
    </row>
    <row r="374995" spans="2:2">
      <c r="B374995" s="697"/>
    </row>
    <row r="374996" spans="2:2">
      <c r="B374996" s="697"/>
    </row>
    <row r="374997" spans="2:2">
      <c r="B374997" s="697"/>
    </row>
    <row r="374998" spans="2:2">
      <c r="B374998" s="697"/>
    </row>
    <row r="374999" spans="2:2">
      <c r="B374999" s="697"/>
    </row>
    <row r="375000" spans="2:2">
      <c r="B375000" s="697"/>
    </row>
    <row r="375001" spans="2:2">
      <c r="B375001" s="697"/>
    </row>
    <row r="375002" spans="2:2">
      <c r="B375002" s="697"/>
    </row>
    <row r="375003" spans="2:2">
      <c r="B375003" s="697"/>
    </row>
    <row r="375004" spans="2:2">
      <c r="B375004" s="697"/>
    </row>
    <row r="375005" spans="2:2">
      <c r="B375005" s="697"/>
    </row>
    <row r="375006" spans="2:2">
      <c r="B375006" s="697"/>
    </row>
    <row r="375007" spans="2:2">
      <c r="B375007" s="697"/>
    </row>
    <row r="375008" spans="2:2">
      <c r="B375008" s="697"/>
    </row>
    <row r="375009" spans="2:2">
      <c r="B375009" s="697"/>
    </row>
    <row r="375010" spans="2:2">
      <c r="B375010" s="697"/>
    </row>
    <row r="375011" spans="2:2">
      <c r="B375011" s="697"/>
    </row>
    <row r="375012" spans="2:2">
      <c r="B375012" s="697"/>
    </row>
    <row r="375013" spans="2:2">
      <c r="B375013" s="697"/>
    </row>
    <row r="375014" spans="2:2">
      <c r="B375014" s="697"/>
    </row>
    <row r="375015" spans="2:2">
      <c r="B375015" s="697"/>
    </row>
    <row r="375016" spans="2:2">
      <c r="B375016" s="697"/>
    </row>
    <row r="375017" spans="2:2">
      <c r="B375017" s="697"/>
    </row>
    <row r="375018" spans="2:2">
      <c r="B375018" s="697"/>
    </row>
    <row r="375019" spans="2:2">
      <c r="B375019" s="697"/>
    </row>
    <row r="375020" spans="2:2">
      <c r="B375020" s="697"/>
    </row>
    <row r="375021" spans="2:2">
      <c r="B375021" s="697"/>
    </row>
    <row r="375022" spans="2:2">
      <c r="B375022" s="697"/>
    </row>
    <row r="375023" spans="2:2">
      <c r="B375023" s="697"/>
    </row>
    <row r="375024" spans="2:2">
      <c r="B375024" s="697"/>
    </row>
    <row r="375025" spans="2:2">
      <c r="B375025" s="697"/>
    </row>
    <row r="375026" spans="2:2">
      <c r="B375026" s="697"/>
    </row>
    <row r="375027" spans="2:2">
      <c r="B375027" s="697"/>
    </row>
    <row r="375028" spans="2:2">
      <c r="B375028" s="697"/>
    </row>
    <row r="375029" spans="2:2">
      <c r="B375029" s="697"/>
    </row>
    <row r="375030" spans="2:2">
      <c r="B375030" s="697"/>
    </row>
    <row r="375031" spans="2:2">
      <c r="B375031" s="697"/>
    </row>
    <row r="375032" spans="2:2">
      <c r="B375032" s="697"/>
    </row>
    <row r="375033" spans="2:2">
      <c r="B375033" s="697"/>
    </row>
    <row r="375034" spans="2:2">
      <c r="B375034" s="697"/>
    </row>
    <row r="375035" spans="2:2">
      <c r="B375035" s="697"/>
    </row>
    <row r="375036" spans="2:2">
      <c r="B375036" s="697"/>
    </row>
    <row r="375037" spans="2:2">
      <c r="B375037" s="697"/>
    </row>
    <row r="375038" spans="2:2">
      <c r="B375038" s="697"/>
    </row>
    <row r="375039" spans="2:2">
      <c r="B375039" s="697"/>
    </row>
    <row r="375040" spans="2:2">
      <c r="B375040" s="697"/>
    </row>
    <row r="375041" spans="2:2">
      <c r="B375041" s="697"/>
    </row>
    <row r="375042" spans="2:2">
      <c r="B375042" s="697"/>
    </row>
    <row r="375043" spans="2:2">
      <c r="B375043" s="697"/>
    </row>
    <row r="375044" spans="2:2">
      <c r="B375044" s="697"/>
    </row>
    <row r="375045" spans="2:2">
      <c r="B375045" s="697"/>
    </row>
    <row r="375046" spans="2:2">
      <c r="B375046" s="697"/>
    </row>
    <row r="375047" spans="2:2">
      <c r="B375047" s="697"/>
    </row>
    <row r="375048" spans="2:2">
      <c r="B375048" s="697"/>
    </row>
    <row r="375049" spans="2:2">
      <c r="B375049" s="697"/>
    </row>
    <row r="375050" spans="2:2">
      <c r="B375050" s="697"/>
    </row>
    <row r="375051" spans="2:2">
      <c r="B375051" s="697"/>
    </row>
    <row r="375052" spans="2:2">
      <c r="B375052" s="697"/>
    </row>
    <row r="375053" spans="2:2">
      <c r="B375053" s="697"/>
    </row>
    <row r="375054" spans="2:2">
      <c r="B375054" s="697"/>
    </row>
    <row r="375055" spans="2:2">
      <c r="B375055" s="697"/>
    </row>
    <row r="375056" spans="2:2">
      <c r="B375056" s="697"/>
    </row>
    <row r="375057" spans="2:2">
      <c r="B375057" s="697"/>
    </row>
    <row r="375058" spans="2:2">
      <c r="B375058" s="697"/>
    </row>
    <row r="375059" spans="2:2">
      <c r="B375059" s="697"/>
    </row>
    <row r="375060" spans="2:2">
      <c r="B375060" s="697"/>
    </row>
    <row r="375061" spans="2:2">
      <c r="B375061" s="697"/>
    </row>
    <row r="375062" spans="2:2">
      <c r="B375062" s="697"/>
    </row>
    <row r="375063" spans="2:2">
      <c r="B375063" s="697"/>
    </row>
    <row r="375064" spans="2:2">
      <c r="B375064" s="697"/>
    </row>
    <row r="375065" spans="2:2">
      <c r="B375065" s="697"/>
    </row>
    <row r="375066" spans="2:2">
      <c r="B375066" s="697"/>
    </row>
    <row r="375067" spans="2:2">
      <c r="B375067" s="697"/>
    </row>
    <row r="375068" spans="2:2">
      <c r="B375068" s="697"/>
    </row>
    <row r="375069" spans="2:2">
      <c r="B375069" s="697"/>
    </row>
    <row r="375070" spans="2:2">
      <c r="B375070" s="697"/>
    </row>
    <row r="375071" spans="2:2">
      <c r="B375071" s="697"/>
    </row>
    <row r="375072" spans="2:2">
      <c r="B375072" s="697"/>
    </row>
    <row r="375073" spans="2:2">
      <c r="B375073" s="697"/>
    </row>
    <row r="375074" spans="2:2">
      <c r="B375074" s="697"/>
    </row>
    <row r="375075" spans="2:2">
      <c r="B375075" s="697"/>
    </row>
    <row r="375076" spans="2:2">
      <c r="B375076" s="697"/>
    </row>
    <row r="375077" spans="2:2">
      <c r="B375077" s="697"/>
    </row>
    <row r="375078" spans="2:2">
      <c r="B375078" s="697"/>
    </row>
    <row r="375079" spans="2:2">
      <c r="B375079" s="697"/>
    </row>
    <row r="375080" spans="2:2">
      <c r="B375080" s="697"/>
    </row>
    <row r="375081" spans="2:2">
      <c r="B375081" s="697"/>
    </row>
    <row r="375082" spans="2:2">
      <c r="B375082" s="697"/>
    </row>
    <row r="375083" spans="2:2">
      <c r="B375083" s="697"/>
    </row>
    <row r="375084" spans="2:2">
      <c r="B375084" s="697"/>
    </row>
    <row r="375085" spans="2:2">
      <c r="B375085" s="697"/>
    </row>
    <row r="375086" spans="2:2">
      <c r="B375086" s="697"/>
    </row>
    <row r="375087" spans="2:2">
      <c r="B375087" s="697"/>
    </row>
    <row r="375088" spans="2:2">
      <c r="B375088" s="697"/>
    </row>
    <row r="375089" spans="2:2">
      <c r="B375089" s="697"/>
    </row>
    <row r="375090" spans="2:2">
      <c r="B375090" s="697"/>
    </row>
    <row r="375091" spans="2:2">
      <c r="B375091" s="697"/>
    </row>
    <row r="375092" spans="2:2">
      <c r="B375092" s="697"/>
    </row>
    <row r="375093" spans="2:2">
      <c r="B375093" s="697"/>
    </row>
    <row r="375094" spans="2:2">
      <c r="B375094" s="697"/>
    </row>
    <row r="375095" spans="2:2">
      <c r="B375095" s="697"/>
    </row>
    <row r="375096" spans="2:2">
      <c r="B375096" s="697"/>
    </row>
    <row r="375097" spans="2:2">
      <c r="B375097" s="697"/>
    </row>
    <row r="375098" spans="2:2">
      <c r="B375098" s="697"/>
    </row>
    <row r="375099" spans="2:2">
      <c r="B375099" s="697"/>
    </row>
    <row r="375100" spans="2:2">
      <c r="B375100" s="697"/>
    </row>
    <row r="375101" spans="2:2">
      <c r="B375101" s="697"/>
    </row>
    <row r="375102" spans="2:2">
      <c r="B375102" s="697"/>
    </row>
    <row r="375103" spans="2:2">
      <c r="B375103" s="697"/>
    </row>
    <row r="375104" spans="2:2">
      <c r="B375104" s="697"/>
    </row>
    <row r="375105" spans="2:2">
      <c r="B375105" s="697"/>
    </row>
    <row r="375106" spans="2:2">
      <c r="B375106" s="697"/>
    </row>
    <row r="375107" spans="2:2">
      <c r="B375107" s="697"/>
    </row>
    <row r="375108" spans="2:2">
      <c r="B375108" s="697"/>
    </row>
    <row r="375109" spans="2:2">
      <c r="B375109" s="697"/>
    </row>
    <row r="375110" spans="2:2">
      <c r="B375110" s="697"/>
    </row>
    <row r="375111" spans="2:2">
      <c r="B375111" s="697"/>
    </row>
    <row r="375112" spans="2:2">
      <c r="B375112" s="697"/>
    </row>
    <row r="375113" spans="2:2">
      <c r="B375113" s="697"/>
    </row>
    <row r="375114" spans="2:2">
      <c r="B375114" s="697"/>
    </row>
    <row r="375115" spans="2:2">
      <c r="B375115" s="697"/>
    </row>
    <row r="375116" spans="2:2">
      <c r="B375116" s="697"/>
    </row>
    <row r="375117" spans="2:2">
      <c r="B375117" s="697"/>
    </row>
    <row r="375118" spans="2:2">
      <c r="B375118" s="697"/>
    </row>
    <row r="375119" spans="2:2">
      <c r="B375119" s="697"/>
    </row>
    <row r="375120" spans="2:2">
      <c r="B375120" s="697"/>
    </row>
    <row r="375121" spans="2:2">
      <c r="B375121" s="697"/>
    </row>
    <row r="375122" spans="2:2">
      <c r="B375122" s="697"/>
    </row>
    <row r="375123" spans="2:2">
      <c r="B375123" s="697"/>
    </row>
    <row r="375124" spans="2:2">
      <c r="B375124" s="697"/>
    </row>
    <row r="375125" spans="2:2">
      <c r="B375125" s="697"/>
    </row>
    <row r="375126" spans="2:2">
      <c r="B375126" s="697"/>
    </row>
    <row r="375127" spans="2:2">
      <c r="B375127" s="697"/>
    </row>
    <row r="375128" spans="2:2">
      <c r="B375128" s="697"/>
    </row>
    <row r="375129" spans="2:2">
      <c r="B375129" s="697"/>
    </row>
    <row r="375130" spans="2:2">
      <c r="B375130" s="697"/>
    </row>
    <row r="375131" spans="2:2">
      <c r="B375131" s="697"/>
    </row>
    <row r="375132" spans="2:2">
      <c r="B375132" s="697"/>
    </row>
    <row r="375133" spans="2:2">
      <c r="B375133" s="697"/>
    </row>
    <row r="375134" spans="2:2">
      <c r="B375134" s="697"/>
    </row>
    <row r="375135" spans="2:2">
      <c r="B375135" s="697"/>
    </row>
    <row r="375136" spans="2:2">
      <c r="B375136" s="697"/>
    </row>
    <row r="375137" spans="2:2">
      <c r="B375137" s="697"/>
    </row>
    <row r="375138" spans="2:2">
      <c r="B375138" s="697"/>
    </row>
    <row r="375139" spans="2:2">
      <c r="B375139" s="697"/>
    </row>
    <row r="375140" spans="2:2">
      <c r="B375140" s="697"/>
    </row>
    <row r="375141" spans="2:2">
      <c r="B375141" s="697"/>
    </row>
    <row r="375142" spans="2:2">
      <c r="B375142" s="697"/>
    </row>
    <row r="375143" spans="2:2">
      <c r="B375143" s="697"/>
    </row>
    <row r="375144" spans="2:2">
      <c r="B375144" s="697"/>
    </row>
    <row r="375145" spans="2:2">
      <c r="B375145" s="697"/>
    </row>
    <row r="375146" spans="2:2">
      <c r="B375146" s="697"/>
    </row>
    <row r="375147" spans="2:2">
      <c r="B375147" s="697"/>
    </row>
    <row r="375148" spans="2:2">
      <c r="B375148" s="697"/>
    </row>
    <row r="375149" spans="2:2">
      <c r="B375149" s="697"/>
    </row>
    <row r="375150" spans="2:2">
      <c r="B375150" s="697"/>
    </row>
    <row r="375151" spans="2:2">
      <c r="B375151" s="697"/>
    </row>
    <row r="375152" spans="2:2">
      <c r="B375152" s="697"/>
    </row>
    <row r="375153" spans="2:2">
      <c r="B375153" s="697"/>
    </row>
    <row r="375154" spans="2:2">
      <c r="B375154" s="697"/>
    </row>
    <row r="375155" spans="2:2">
      <c r="B375155" s="697"/>
    </row>
    <row r="375156" spans="2:2">
      <c r="B375156" s="697"/>
    </row>
    <row r="375157" spans="2:2">
      <c r="B375157" s="697"/>
    </row>
    <row r="375158" spans="2:2">
      <c r="B375158" s="697"/>
    </row>
    <row r="375159" spans="2:2">
      <c r="B375159" s="697"/>
    </row>
    <row r="375160" spans="2:2">
      <c r="B375160" s="697"/>
    </row>
    <row r="375161" spans="2:2">
      <c r="B375161" s="697"/>
    </row>
    <row r="375162" spans="2:2">
      <c r="B375162" s="697"/>
    </row>
    <row r="375163" spans="2:2">
      <c r="B375163" s="697"/>
    </row>
    <row r="375164" spans="2:2">
      <c r="B375164" s="697"/>
    </row>
    <row r="375165" spans="2:2">
      <c r="B375165" s="697"/>
    </row>
    <row r="375166" spans="2:2">
      <c r="B375166" s="697"/>
    </row>
    <row r="375167" spans="2:2">
      <c r="B375167" s="697"/>
    </row>
    <row r="375168" spans="2:2">
      <c r="B375168" s="697"/>
    </row>
    <row r="375169" spans="2:2">
      <c r="B375169" s="697"/>
    </row>
    <row r="375170" spans="2:2">
      <c r="B375170" s="697"/>
    </row>
    <row r="375171" spans="2:2">
      <c r="B375171" s="697"/>
    </row>
    <row r="375172" spans="2:2">
      <c r="B375172" s="697"/>
    </row>
    <row r="375173" spans="2:2">
      <c r="B375173" s="697"/>
    </row>
    <row r="375174" spans="2:2">
      <c r="B375174" s="697"/>
    </row>
    <row r="375175" spans="2:2">
      <c r="B375175" s="697"/>
    </row>
    <row r="375176" spans="2:2">
      <c r="B375176" s="697"/>
    </row>
    <row r="375177" spans="2:2">
      <c r="B375177" s="697"/>
    </row>
    <row r="375178" spans="2:2">
      <c r="B375178" s="697"/>
    </row>
    <row r="375179" spans="2:2">
      <c r="B375179" s="697"/>
    </row>
    <row r="375180" spans="2:2">
      <c r="B375180" s="697"/>
    </row>
    <row r="375181" spans="2:2">
      <c r="B375181" s="697"/>
    </row>
    <row r="375182" spans="2:2">
      <c r="B375182" s="697"/>
    </row>
    <row r="375183" spans="2:2">
      <c r="B375183" s="697"/>
    </row>
    <row r="375184" spans="2:2">
      <c r="B375184" s="697"/>
    </row>
    <row r="375185" spans="2:2">
      <c r="B375185" s="697"/>
    </row>
    <row r="375186" spans="2:2">
      <c r="B375186" s="697"/>
    </row>
    <row r="375187" spans="2:2">
      <c r="B375187" s="697"/>
    </row>
    <row r="375188" spans="2:2">
      <c r="B375188" s="697"/>
    </row>
    <row r="375189" spans="2:2">
      <c r="B375189" s="697"/>
    </row>
    <row r="375190" spans="2:2">
      <c r="B375190" s="697"/>
    </row>
    <row r="375191" spans="2:2">
      <c r="B375191" s="697"/>
    </row>
    <row r="375192" spans="2:2">
      <c r="B375192" s="697"/>
    </row>
    <row r="375193" spans="2:2">
      <c r="B375193" s="697"/>
    </row>
    <row r="375194" spans="2:2">
      <c r="B375194" s="697"/>
    </row>
    <row r="375195" spans="2:2">
      <c r="B375195" s="697"/>
    </row>
    <row r="375196" spans="2:2">
      <c r="B375196" s="697"/>
    </row>
    <row r="375197" spans="2:2">
      <c r="B375197" s="697"/>
    </row>
    <row r="375198" spans="2:2">
      <c r="B375198" s="697"/>
    </row>
    <row r="375199" spans="2:2">
      <c r="B375199" s="697"/>
    </row>
    <row r="375200" spans="2:2">
      <c r="B375200" s="697"/>
    </row>
    <row r="375201" spans="2:2">
      <c r="B375201" s="697"/>
    </row>
    <row r="375202" spans="2:2">
      <c r="B375202" s="697"/>
    </row>
    <row r="375203" spans="2:2">
      <c r="B375203" s="697"/>
    </row>
    <row r="375204" spans="2:2">
      <c r="B375204" s="697"/>
    </row>
    <row r="375205" spans="2:2">
      <c r="B375205" s="697"/>
    </row>
    <row r="375206" spans="2:2">
      <c r="B375206" s="697"/>
    </row>
    <row r="375207" spans="2:2">
      <c r="B375207" s="697"/>
    </row>
    <row r="375208" spans="2:2">
      <c r="B375208" s="697"/>
    </row>
    <row r="375209" spans="2:2">
      <c r="B375209" s="697"/>
    </row>
    <row r="375210" spans="2:2">
      <c r="B375210" s="697"/>
    </row>
    <row r="375211" spans="2:2">
      <c r="B375211" s="697"/>
    </row>
    <row r="375212" spans="2:2">
      <c r="B375212" s="697"/>
    </row>
    <row r="375213" spans="2:2">
      <c r="B375213" s="697"/>
    </row>
    <row r="375214" spans="2:2">
      <c r="B375214" s="697"/>
    </row>
    <row r="375215" spans="2:2">
      <c r="B375215" s="697"/>
    </row>
    <row r="375216" spans="2:2">
      <c r="B375216" s="697"/>
    </row>
    <row r="375217" spans="2:2">
      <c r="B375217" s="697"/>
    </row>
    <row r="375218" spans="2:2">
      <c r="B375218" s="697"/>
    </row>
    <row r="375219" spans="2:2">
      <c r="B375219" s="697"/>
    </row>
    <row r="375220" spans="2:2">
      <c r="B375220" s="697"/>
    </row>
    <row r="375221" spans="2:2">
      <c r="B375221" s="697"/>
    </row>
    <row r="375222" spans="2:2">
      <c r="B375222" s="697"/>
    </row>
    <row r="375223" spans="2:2">
      <c r="B375223" s="697"/>
    </row>
    <row r="375224" spans="2:2">
      <c r="B375224" s="697"/>
    </row>
    <row r="375225" spans="2:2">
      <c r="B375225" s="697"/>
    </row>
    <row r="375226" spans="2:2">
      <c r="B375226" s="697"/>
    </row>
    <row r="375227" spans="2:2">
      <c r="B375227" s="697"/>
    </row>
    <row r="375228" spans="2:2">
      <c r="B375228" s="697"/>
    </row>
    <row r="375229" spans="2:2">
      <c r="B375229" s="697"/>
    </row>
    <row r="375230" spans="2:2">
      <c r="B375230" s="697"/>
    </row>
    <row r="375231" spans="2:2">
      <c r="B375231" s="697"/>
    </row>
    <row r="375232" spans="2:2">
      <c r="B375232" s="697"/>
    </row>
    <row r="375233" spans="2:2">
      <c r="B375233" s="697"/>
    </row>
    <row r="375234" spans="2:2">
      <c r="B375234" s="697"/>
    </row>
    <row r="375235" spans="2:2">
      <c r="B375235" s="697"/>
    </row>
    <row r="375236" spans="2:2">
      <c r="B375236" s="697"/>
    </row>
    <row r="375237" spans="2:2">
      <c r="B375237" s="697"/>
    </row>
    <row r="375238" spans="2:2">
      <c r="B375238" s="697"/>
    </row>
    <row r="375239" spans="2:2">
      <c r="B375239" s="697"/>
    </row>
    <row r="375240" spans="2:2">
      <c r="B375240" s="697"/>
    </row>
    <row r="375241" spans="2:2">
      <c r="B375241" s="697"/>
    </row>
    <row r="375242" spans="2:2">
      <c r="B375242" s="697"/>
    </row>
    <row r="375243" spans="2:2">
      <c r="B375243" s="697"/>
    </row>
    <row r="375244" spans="2:2">
      <c r="B375244" s="697"/>
    </row>
    <row r="375245" spans="2:2">
      <c r="B375245" s="697"/>
    </row>
    <row r="375246" spans="2:2">
      <c r="B375246" s="697"/>
    </row>
    <row r="375247" spans="2:2">
      <c r="B375247" s="697"/>
    </row>
    <row r="375248" spans="2:2">
      <c r="B375248" s="697"/>
    </row>
    <row r="375249" spans="2:2">
      <c r="B375249" s="697"/>
    </row>
    <row r="375250" spans="2:2">
      <c r="B375250" s="697"/>
    </row>
    <row r="375251" spans="2:2">
      <c r="B375251" s="697"/>
    </row>
    <row r="375252" spans="2:2">
      <c r="B375252" s="697"/>
    </row>
    <row r="375253" spans="2:2">
      <c r="B375253" s="697"/>
    </row>
    <row r="375254" spans="2:2">
      <c r="B375254" s="697"/>
    </row>
    <row r="375255" spans="2:2">
      <c r="B375255" s="697"/>
    </row>
    <row r="375256" spans="2:2">
      <c r="B375256" s="697"/>
    </row>
    <row r="375257" spans="2:2">
      <c r="B375257" s="697"/>
    </row>
    <row r="375258" spans="2:2">
      <c r="B375258" s="697"/>
    </row>
    <row r="375259" spans="2:2">
      <c r="B375259" s="697"/>
    </row>
    <row r="375260" spans="2:2">
      <c r="B375260" s="697"/>
    </row>
    <row r="375261" spans="2:2">
      <c r="B375261" s="697"/>
    </row>
    <row r="375262" spans="2:2">
      <c r="B375262" s="697"/>
    </row>
    <row r="375263" spans="2:2">
      <c r="B375263" s="697"/>
    </row>
    <row r="375264" spans="2:2">
      <c r="B375264" s="697"/>
    </row>
    <row r="375265" spans="2:2">
      <c r="B375265" s="697"/>
    </row>
    <row r="375266" spans="2:2">
      <c r="B375266" s="697"/>
    </row>
    <row r="375267" spans="2:2">
      <c r="B375267" s="697"/>
    </row>
    <row r="375268" spans="2:2">
      <c r="B375268" s="697"/>
    </row>
    <row r="375269" spans="2:2">
      <c r="B375269" s="697"/>
    </row>
    <row r="375270" spans="2:2">
      <c r="B375270" s="697"/>
    </row>
    <row r="375271" spans="2:2">
      <c r="B375271" s="697"/>
    </row>
    <row r="375272" spans="2:2">
      <c r="B375272" s="697"/>
    </row>
    <row r="375273" spans="2:2">
      <c r="B375273" s="697"/>
    </row>
    <row r="375274" spans="2:2">
      <c r="B375274" s="697"/>
    </row>
    <row r="375275" spans="2:2">
      <c r="B375275" s="697"/>
    </row>
    <row r="375276" spans="2:2">
      <c r="B375276" s="697"/>
    </row>
    <row r="375277" spans="2:2">
      <c r="B375277" s="697"/>
    </row>
    <row r="375278" spans="2:2">
      <c r="B375278" s="697"/>
    </row>
    <row r="375279" spans="2:2">
      <c r="B375279" s="697"/>
    </row>
    <row r="375280" spans="2:2">
      <c r="B375280" s="697"/>
    </row>
    <row r="375281" spans="2:2">
      <c r="B375281" s="697"/>
    </row>
    <row r="375282" spans="2:2">
      <c r="B375282" s="697"/>
    </row>
    <row r="375283" spans="2:2">
      <c r="B375283" s="697"/>
    </row>
    <row r="375284" spans="2:2">
      <c r="B375284" s="697"/>
    </row>
    <row r="375285" spans="2:2">
      <c r="B375285" s="697"/>
    </row>
    <row r="375286" spans="2:2">
      <c r="B375286" s="697"/>
    </row>
    <row r="375287" spans="2:2">
      <c r="B375287" s="697"/>
    </row>
    <row r="375288" spans="2:2">
      <c r="B375288" s="697"/>
    </row>
    <row r="375289" spans="2:2">
      <c r="B375289" s="697"/>
    </row>
    <row r="375290" spans="2:2">
      <c r="B375290" s="697"/>
    </row>
    <row r="375291" spans="2:2">
      <c r="B375291" s="697"/>
    </row>
    <row r="375292" spans="2:2">
      <c r="B375292" s="697"/>
    </row>
    <row r="375293" spans="2:2">
      <c r="B375293" s="697"/>
    </row>
    <row r="375294" spans="2:2">
      <c r="B375294" s="697"/>
    </row>
    <row r="375295" spans="2:2">
      <c r="B375295" s="697"/>
    </row>
    <row r="375296" spans="2:2">
      <c r="B375296" s="697"/>
    </row>
    <row r="375297" spans="2:2">
      <c r="B375297" s="697"/>
    </row>
    <row r="375298" spans="2:2">
      <c r="B375298" s="697"/>
    </row>
    <row r="375299" spans="2:2">
      <c r="B375299" s="697"/>
    </row>
    <row r="375300" spans="2:2">
      <c r="B375300" s="697"/>
    </row>
    <row r="375301" spans="2:2">
      <c r="B375301" s="697"/>
    </row>
    <row r="375302" spans="2:2">
      <c r="B375302" s="697"/>
    </row>
    <row r="375303" spans="2:2">
      <c r="B375303" s="697"/>
    </row>
    <row r="375304" spans="2:2">
      <c r="B375304" s="697"/>
    </row>
    <row r="375305" spans="2:2">
      <c r="B375305" s="697"/>
    </row>
    <row r="375306" spans="2:2">
      <c r="B375306" s="697"/>
    </row>
    <row r="375307" spans="2:2">
      <c r="B375307" s="697"/>
    </row>
    <row r="375308" spans="2:2">
      <c r="B375308" s="697"/>
    </row>
    <row r="375309" spans="2:2">
      <c r="B375309" s="697"/>
    </row>
    <row r="375310" spans="2:2">
      <c r="B375310" s="697"/>
    </row>
    <row r="375311" spans="2:2">
      <c r="B375311" s="697"/>
    </row>
    <row r="375312" spans="2:2">
      <c r="B375312" s="697"/>
    </row>
    <row r="375313" spans="2:2">
      <c r="B375313" s="697"/>
    </row>
    <row r="375314" spans="2:2">
      <c r="B375314" s="697"/>
    </row>
    <row r="375315" spans="2:2">
      <c r="B375315" s="697"/>
    </row>
    <row r="375316" spans="2:2">
      <c r="B375316" s="697"/>
    </row>
    <row r="375317" spans="2:2">
      <c r="B375317" s="697"/>
    </row>
    <row r="375318" spans="2:2">
      <c r="B375318" s="697"/>
    </row>
    <row r="375319" spans="2:2">
      <c r="B375319" s="697"/>
    </row>
    <row r="375320" spans="2:2">
      <c r="B375320" s="697"/>
    </row>
    <row r="375321" spans="2:2">
      <c r="B375321" s="697"/>
    </row>
    <row r="375322" spans="2:2">
      <c r="B375322" s="697"/>
    </row>
    <row r="375323" spans="2:2">
      <c r="B375323" s="697"/>
    </row>
    <row r="375324" spans="2:2">
      <c r="B375324" s="697"/>
    </row>
    <row r="375325" spans="2:2">
      <c r="B375325" s="697"/>
    </row>
    <row r="375326" spans="2:2">
      <c r="B375326" s="697"/>
    </row>
    <row r="375327" spans="2:2">
      <c r="B375327" s="697"/>
    </row>
    <row r="375328" spans="2:2">
      <c r="B375328" s="697"/>
    </row>
    <row r="375329" spans="2:2">
      <c r="B375329" s="697"/>
    </row>
    <row r="375330" spans="2:2">
      <c r="B375330" s="697"/>
    </row>
    <row r="375331" spans="2:2">
      <c r="B375331" s="697"/>
    </row>
    <row r="375332" spans="2:2">
      <c r="B375332" s="697"/>
    </row>
    <row r="375333" spans="2:2">
      <c r="B375333" s="697"/>
    </row>
    <row r="375334" spans="2:2">
      <c r="B375334" s="697"/>
    </row>
    <row r="375335" spans="2:2">
      <c r="B375335" s="697"/>
    </row>
    <row r="375336" spans="2:2">
      <c r="B375336" s="697"/>
    </row>
    <row r="375337" spans="2:2">
      <c r="B375337" s="697"/>
    </row>
    <row r="375338" spans="2:2">
      <c r="B375338" s="697"/>
    </row>
    <row r="375339" spans="2:2">
      <c r="B375339" s="697"/>
    </row>
    <row r="375340" spans="2:2">
      <c r="B375340" s="697"/>
    </row>
    <row r="375341" spans="2:2">
      <c r="B375341" s="697"/>
    </row>
    <row r="375342" spans="2:2">
      <c r="B375342" s="697"/>
    </row>
    <row r="375343" spans="2:2">
      <c r="B375343" s="697"/>
    </row>
    <row r="375344" spans="2:2">
      <c r="B375344" s="697"/>
    </row>
    <row r="375345" spans="2:2">
      <c r="B375345" s="697"/>
    </row>
    <row r="375346" spans="2:2">
      <c r="B375346" s="697"/>
    </row>
    <row r="375347" spans="2:2">
      <c r="B375347" s="697"/>
    </row>
    <row r="375348" spans="2:2">
      <c r="B375348" s="697"/>
    </row>
    <row r="375349" spans="2:2">
      <c r="B375349" s="697"/>
    </row>
    <row r="375350" spans="2:2">
      <c r="B375350" s="697"/>
    </row>
    <row r="375351" spans="2:2">
      <c r="B375351" s="697"/>
    </row>
    <row r="375352" spans="2:2">
      <c r="B375352" s="697"/>
    </row>
    <row r="375353" spans="2:2">
      <c r="B375353" s="697"/>
    </row>
    <row r="375354" spans="2:2">
      <c r="B375354" s="697"/>
    </row>
    <row r="375355" spans="2:2">
      <c r="B375355" s="697"/>
    </row>
    <row r="375356" spans="2:2">
      <c r="B375356" s="697"/>
    </row>
    <row r="375357" spans="2:2">
      <c r="B375357" s="697"/>
    </row>
    <row r="375358" spans="2:2">
      <c r="B375358" s="697"/>
    </row>
    <row r="375359" spans="2:2">
      <c r="B375359" s="697"/>
    </row>
    <row r="375360" spans="2:2">
      <c r="B375360" s="697"/>
    </row>
    <row r="375361" spans="2:2">
      <c r="B375361" s="697"/>
    </row>
    <row r="375362" spans="2:2">
      <c r="B375362" s="697"/>
    </row>
    <row r="375363" spans="2:2">
      <c r="B375363" s="697"/>
    </row>
    <row r="375364" spans="2:2">
      <c r="B375364" s="697"/>
    </row>
    <row r="375365" spans="2:2">
      <c r="B375365" s="697"/>
    </row>
    <row r="375366" spans="2:2">
      <c r="B375366" s="697"/>
    </row>
    <row r="375367" spans="2:2">
      <c r="B375367" s="697"/>
    </row>
    <row r="375368" spans="2:2">
      <c r="B375368" s="697"/>
    </row>
    <row r="375369" spans="2:2">
      <c r="B375369" s="697"/>
    </row>
    <row r="375370" spans="2:2">
      <c r="B375370" s="697"/>
    </row>
    <row r="375371" spans="2:2">
      <c r="B375371" s="697"/>
    </row>
    <row r="375372" spans="2:2">
      <c r="B375372" s="697"/>
    </row>
    <row r="375373" spans="2:2">
      <c r="B375373" s="697"/>
    </row>
    <row r="375374" spans="2:2">
      <c r="B375374" s="697"/>
    </row>
    <row r="375375" spans="2:2">
      <c r="B375375" s="697"/>
    </row>
    <row r="375376" spans="2:2">
      <c r="B375376" s="697"/>
    </row>
    <row r="375377" spans="2:2">
      <c r="B375377" s="697"/>
    </row>
    <row r="375378" spans="2:2">
      <c r="B375378" s="697"/>
    </row>
    <row r="375379" spans="2:2">
      <c r="B375379" s="697"/>
    </row>
    <row r="375380" spans="2:2">
      <c r="B375380" s="697"/>
    </row>
    <row r="375381" spans="2:2">
      <c r="B375381" s="697"/>
    </row>
    <row r="375382" spans="2:2">
      <c r="B375382" s="697"/>
    </row>
    <row r="375383" spans="2:2">
      <c r="B375383" s="697"/>
    </row>
    <row r="375384" spans="2:2">
      <c r="B375384" s="697"/>
    </row>
    <row r="375385" spans="2:2">
      <c r="B375385" s="697"/>
    </row>
    <row r="375386" spans="2:2">
      <c r="B375386" s="697"/>
    </row>
    <row r="375387" spans="2:2">
      <c r="B375387" s="697"/>
    </row>
    <row r="375388" spans="2:2">
      <c r="B375388" s="697"/>
    </row>
    <row r="375389" spans="2:2">
      <c r="B375389" s="697"/>
    </row>
    <row r="375390" spans="2:2">
      <c r="B375390" s="697"/>
    </row>
    <row r="375391" spans="2:2">
      <c r="B375391" s="697"/>
    </row>
    <row r="375392" spans="2:2">
      <c r="B375392" s="697"/>
    </row>
    <row r="375393" spans="2:2">
      <c r="B375393" s="697"/>
    </row>
    <row r="375394" spans="2:2">
      <c r="B375394" s="697"/>
    </row>
    <row r="375395" spans="2:2">
      <c r="B375395" s="697"/>
    </row>
    <row r="375396" spans="2:2">
      <c r="B375396" s="697"/>
    </row>
    <row r="375397" spans="2:2">
      <c r="B375397" s="697"/>
    </row>
    <row r="375398" spans="2:2">
      <c r="B375398" s="697"/>
    </row>
    <row r="375399" spans="2:2">
      <c r="B375399" s="697"/>
    </row>
    <row r="375400" spans="2:2">
      <c r="B375400" s="697"/>
    </row>
    <row r="375401" spans="2:2">
      <c r="B375401" s="697"/>
    </row>
    <row r="375402" spans="2:2">
      <c r="B375402" s="697"/>
    </row>
    <row r="375403" spans="2:2">
      <c r="B375403" s="697"/>
    </row>
    <row r="375404" spans="2:2">
      <c r="B375404" s="697"/>
    </row>
    <row r="375405" spans="2:2">
      <c r="B375405" s="697"/>
    </row>
    <row r="375406" spans="2:2">
      <c r="B375406" s="697"/>
    </row>
    <row r="375407" spans="2:2">
      <c r="B375407" s="697"/>
    </row>
    <row r="375408" spans="2:2">
      <c r="B375408" s="697"/>
    </row>
    <row r="375409" spans="2:2">
      <c r="B375409" s="697"/>
    </row>
    <row r="375410" spans="2:2">
      <c r="B375410" s="697"/>
    </row>
    <row r="375411" spans="2:2">
      <c r="B375411" s="697"/>
    </row>
    <row r="375412" spans="2:2">
      <c r="B375412" s="697"/>
    </row>
    <row r="375413" spans="2:2">
      <c r="B375413" s="697"/>
    </row>
    <row r="375414" spans="2:2">
      <c r="B375414" s="697"/>
    </row>
    <row r="375415" spans="2:2">
      <c r="B375415" s="697"/>
    </row>
    <row r="375416" spans="2:2">
      <c r="B375416" s="697"/>
    </row>
    <row r="375417" spans="2:2">
      <c r="B375417" s="697"/>
    </row>
    <row r="375418" spans="2:2">
      <c r="B375418" s="697"/>
    </row>
    <row r="375419" spans="2:2">
      <c r="B375419" s="697"/>
    </row>
    <row r="375420" spans="2:2">
      <c r="B375420" s="697"/>
    </row>
    <row r="375421" spans="2:2">
      <c r="B375421" s="697"/>
    </row>
    <row r="375422" spans="2:2">
      <c r="B375422" s="697"/>
    </row>
    <row r="375423" spans="2:2">
      <c r="B375423" s="697"/>
    </row>
    <row r="375424" spans="2:2">
      <c r="B375424" s="697"/>
    </row>
    <row r="375425" spans="2:2">
      <c r="B375425" s="697"/>
    </row>
    <row r="375426" spans="2:2">
      <c r="B375426" s="697"/>
    </row>
    <row r="375427" spans="2:2">
      <c r="B375427" s="697"/>
    </row>
    <row r="375428" spans="2:2">
      <c r="B375428" s="697"/>
    </row>
    <row r="375429" spans="2:2">
      <c r="B375429" s="697"/>
    </row>
    <row r="375430" spans="2:2">
      <c r="B375430" s="697"/>
    </row>
    <row r="375431" spans="2:2">
      <c r="B375431" s="697"/>
    </row>
    <row r="375432" spans="2:2">
      <c r="B375432" s="697"/>
    </row>
    <row r="375433" spans="2:2">
      <c r="B375433" s="697"/>
    </row>
    <row r="375434" spans="2:2">
      <c r="B375434" s="697"/>
    </row>
    <row r="375435" spans="2:2">
      <c r="B375435" s="697"/>
    </row>
    <row r="375436" spans="2:2">
      <c r="B375436" s="697"/>
    </row>
    <row r="375437" spans="2:2">
      <c r="B375437" s="697"/>
    </row>
    <row r="375438" spans="2:2">
      <c r="B375438" s="697"/>
    </row>
    <row r="375439" spans="2:2">
      <c r="B375439" s="697"/>
    </row>
    <row r="375440" spans="2:2">
      <c r="B375440" s="697"/>
    </row>
    <row r="375441" spans="2:2">
      <c r="B375441" s="697"/>
    </row>
    <row r="375442" spans="2:2">
      <c r="B375442" s="697"/>
    </row>
    <row r="375443" spans="2:2">
      <c r="B375443" s="697"/>
    </row>
    <row r="375444" spans="2:2">
      <c r="B375444" s="697"/>
    </row>
    <row r="375445" spans="2:2">
      <c r="B375445" s="697"/>
    </row>
    <row r="375446" spans="2:2">
      <c r="B375446" s="697"/>
    </row>
    <row r="375447" spans="2:2">
      <c r="B375447" s="697"/>
    </row>
    <row r="375448" spans="2:2">
      <c r="B375448" s="697"/>
    </row>
    <row r="375449" spans="2:2">
      <c r="B375449" s="697"/>
    </row>
    <row r="375450" spans="2:2">
      <c r="B375450" s="697"/>
    </row>
    <row r="375451" spans="2:2">
      <c r="B375451" s="697"/>
    </row>
    <row r="375452" spans="2:2">
      <c r="B375452" s="697"/>
    </row>
    <row r="375453" spans="2:2">
      <c r="B375453" s="697"/>
    </row>
    <row r="375454" spans="2:2">
      <c r="B375454" s="697"/>
    </row>
    <row r="375455" spans="2:2">
      <c r="B375455" s="697"/>
    </row>
    <row r="375456" spans="2:2">
      <c r="B375456" s="697"/>
    </row>
    <row r="375457" spans="2:2">
      <c r="B375457" s="697"/>
    </row>
    <row r="375458" spans="2:2">
      <c r="B375458" s="697"/>
    </row>
    <row r="375459" spans="2:2">
      <c r="B375459" s="697"/>
    </row>
    <row r="375460" spans="2:2">
      <c r="B375460" s="697"/>
    </row>
    <row r="375461" spans="2:2">
      <c r="B375461" s="697"/>
    </row>
    <row r="375462" spans="2:2">
      <c r="B375462" s="697"/>
    </row>
    <row r="375463" spans="2:2">
      <c r="B375463" s="697"/>
    </row>
    <row r="375464" spans="2:2">
      <c r="B375464" s="697"/>
    </row>
    <row r="375465" spans="2:2">
      <c r="B375465" s="697"/>
    </row>
    <row r="375466" spans="2:2">
      <c r="B375466" s="697"/>
    </row>
    <row r="375467" spans="2:2">
      <c r="B375467" s="697"/>
    </row>
    <row r="375468" spans="2:2">
      <c r="B375468" s="697"/>
    </row>
    <row r="375469" spans="2:2">
      <c r="B375469" s="697"/>
    </row>
    <row r="375470" spans="2:2">
      <c r="B375470" s="697"/>
    </row>
    <row r="375471" spans="2:2">
      <c r="B375471" s="697"/>
    </row>
    <row r="375472" spans="2:2">
      <c r="B375472" s="697"/>
    </row>
    <row r="375473" spans="2:2">
      <c r="B375473" s="697"/>
    </row>
    <row r="375474" spans="2:2">
      <c r="B375474" s="697"/>
    </row>
    <row r="375475" spans="2:2">
      <c r="B375475" s="697"/>
    </row>
    <row r="375476" spans="2:2">
      <c r="B375476" s="697"/>
    </row>
    <row r="375477" spans="2:2">
      <c r="B375477" s="697"/>
    </row>
    <row r="375478" spans="2:2">
      <c r="B375478" s="697"/>
    </row>
    <row r="375479" spans="2:2">
      <c r="B375479" s="697"/>
    </row>
    <row r="375480" spans="2:2">
      <c r="B375480" s="697"/>
    </row>
    <row r="375481" spans="2:2">
      <c r="B375481" s="697"/>
    </row>
    <row r="375482" spans="2:2">
      <c r="B375482" s="697"/>
    </row>
    <row r="375483" spans="2:2">
      <c r="B375483" s="697"/>
    </row>
    <row r="375484" spans="2:2">
      <c r="B375484" s="697"/>
    </row>
    <row r="375485" spans="2:2">
      <c r="B375485" s="697"/>
    </row>
    <row r="375486" spans="2:2">
      <c r="B375486" s="697"/>
    </row>
    <row r="375487" spans="2:2">
      <c r="B375487" s="697"/>
    </row>
    <row r="375488" spans="2:2">
      <c r="B375488" s="697"/>
    </row>
    <row r="375489" spans="2:2">
      <c r="B375489" s="697"/>
    </row>
    <row r="375490" spans="2:2">
      <c r="B375490" s="697"/>
    </row>
    <row r="375491" spans="2:2">
      <c r="B375491" s="697"/>
    </row>
    <row r="375492" spans="2:2">
      <c r="B375492" s="697"/>
    </row>
    <row r="375493" spans="2:2">
      <c r="B375493" s="697"/>
    </row>
    <row r="375494" spans="2:2">
      <c r="B375494" s="697"/>
    </row>
    <row r="375495" spans="2:2">
      <c r="B375495" s="697"/>
    </row>
    <row r="375496" spans="2:2">
      <c r="B375496" s="697"/>
    </row>
    <row r="375497" spans="2:2">
      <c r="B375497" s="697"/>
    </row>
    <row r="375498" spans="2:2">
      <c r="B375498" s="697"/>
    </row>
    <row r="375499" spans="2:2">
      <c r="B375499" s="697"/>
    </row>
    <row r="375500" spans="2:2">
      <c r="B375500" s="697"/>
    </row>
    <row r="375501" spans="2:2">
      <c r="B375501" s="697"/>
    </row>
    <row r="375502" spans="2:2">
      <c r="B375502" s="697"/>
    </row>
    <row r="375503" spans="2:2">
      <c r="B375503" s="697"/>
    </row>
    <row r="375504" spans="2:2">
      <c r="B375504" s="697"/>
    </row>
    <row r="375505" spans="2:2">
      <c r="B375505" s="697"/>
    </row>
    <row r="375506" spans="2:2">
      <c r="B375506" s="697"/>
    </row>
    <row r="375507" spans="2:2">
      <c r="B375507" s="697"/>
    </row>
    <row r="375508" spans="2:2">
      <c r="B375508" s="697"/>
    </row>
    <row r="375509" spans="2:2">
      <c r="B375509" s="697"/>
    </row>
    <row r="375510" spans="2:2">
      <c r="B375510" s="697"/>
    </row>
    <row r="375511" spans="2:2">
      <c r="B375511" s="697"/>
    </row>
    <row r="375512" spans="2:2">
      <c r="B375512" s="697"/>
    </row>
    <row r="375513" spans="2:2">
      <c r="B375513" s="697"/>
    </row>
    <row r="375514" spans="2:2">
      <c r="B375514" s="697"/>
    </row>
    <row r="375515" spans="2:2">
      <c r="B375515" s="697"/>
    </row>
    <row r="375516" spans="2:2">
      <c r="B375516" s="697"/>
    </row>
    <row r="375517" spans="2:2">
      <c r="B375517" s="697"/>
    </row>
    <row r="375518" spans="2:2">
      <c r="B375518" s="697"/>
    </row>
    <row r="375519" spans="2:2">
      <c r="B375519" s="697"/>
    </row>
    <row r="375520" spans="2:2">
      <c r="B375520" s="697"/>
    </row>
    <row r="375521" spans="2:2">
      <c r="B375521" s="697"/>
    </row>
    <row r="375522" spans="2:2">
      <c r="B375522" s="697"/>
    </row>
    <row r="375523" spans="2:2">
      <c r="B375523" s="697"/>
    </row>
    <row r="375524" spans="2:2">
      <c r="B375524" s="697"/>
    </row>
    <row r="375525" spans="2:2">
      <c r="B375525" s="697"/>
    </row>
    <row r="375526" spans="2:2">
      <c r="B375526" s="697"/>
    </row>
    <row r="375527" spans="2:2">
      <c r="B375527" s="697"/>
    </row>
    <row r="375528" spans="2:2">
      <c r="B375528" s="697"/>
    </row>
    <row r="375529" spans="2:2">
      <c r="B375529" s="697"/>
    </row>
    <row r="375530" spans="2:2">
      <c r="B375530" s="697"/>
    </row>
    <row r="375531" spans="2:2">
      <c r="B375531" s="697"/>
    </row>
    <row r="375532" spans="2:2">
      <c r="B375532" s="697"/>
    </row>
    <row r="375533" spans="2:2">
      <c r="B375533" s="697"/>
    </row>
    <row r="375534" spans="2:2">
      <c r="B375534" s="697"/>
    </row>
    <row r="375535" spans="2:2">
      <c r="B375535" s="697"/>
    </row>
    <row r="375536" spans="2:2">
      <c r="B375536" s="697"/>
    </row>
    <row r="375537" spans="2:2">
      <c r="B375537" s="697"/>
    </row>
    <row r="375538" spans="2:2">
      <c r="B375538" s="697"/>
    </row>
    <row r="375539" spans="2:2">
      <c r="B375539" s="697"/>
    </row>
    <row r="375540" spans="2:2">
      <c r="B375540" s="697"/>
    </row>
    <row r="375541" spans="2:2">
      <c r="B375541" s="697"/>
    </row>
    <row r="375542" spans="2:2">
      <c r="B375542" s="697"/>
    </row>
    <row r="375543" spans="2:2">
      <c r="B375543" s="697"/>
    </row>
    <row r="375544" spans="2:2">
      <c r="B375544" s="697"/>
    </row>
    <row r="375545" spans="2:2">
      <c r="B375545" s="697"/>
    </row>
    <row r="375546" spans="2:2">
      <c r="B375546" s="697"/>
    </row>
    <row r="375547" spans="2:2">
      <c r="B375547" s="697"/>
    </row>
    <row r="375548" spans="2:2">
      <c r="B375548" s="697"/>
    </row>
    <row r="375549" spans="2:2">
      <c r="B375549" s="697"/>
    </row>
    <row r="375550" spans="2:2">
      <c r="B375550" s="697"/>
    </row>
    <row r="375551" spans="2:2">
      <c r="B375551" s="697"/>
    </row>
    <row r="375552" spans="2:2">
      <c r="B375552" s="697"/>
    </row>
    <row r="375553" spans="2:2">
      <c r="B375553" s="697"/>
    </row>
    <row r="375554" spans="2:2">
      <c r="B375554" s="697"/>
    </row>
    <row r="375555" spans="2:2">
      <c r="B375555" s="697"/>
    </row>
    <row r="375556" spans="2:2">
      <c r="B375556" s="697"/>
    </row>
    <row r="375557" spans="2:2">
      <c r="B375557" s="697"/>
    </row>
    <row r="375558" spans="2:2">
      <c r="B375558" s="697"/>
    </row>
    <row r="375559" spans="2:2">
      <c r="B375559" s="697"/>
    </row>
    <row r="375560" spans="2:2">
      <c r="B375560" s="697"/>
    </row>
    <row r="375561" spans="2:2">
      <c r="B375561" s="697"/>
    </row>
    <row r="375562" spans="2:2">
      <c r="B375562" s="697"/>
    </row>
    <row r="375563" spans="2:2">
      <c r="B375563" s="697"/>
    </row>
    <row r="375564" spans="2:2">
      <c r="B375564" s="697"/>
    </row>
    <row r="375565" spans="2:2">
      <c r="B375565" s="697"/>
    </row>
    <row r="375566" spans="2:2">
      <c r="B375566" s="697"/>
    </row>
    <row r="375567" spans="2:2">
      <c r="B375567" s="697"/>
    </row>
    <row r="375568" spans="2:2">
      <c r="B375568" s="697"/>
    </row>
    <row r="375569" spans="2:2">
      <c r="B375569" s="697"/>
    </row>
    <row r="375570" spans="2:2">
      <c r="B375570" s="697"/>
    </row>
    <row r="375571" spans="2:2">
      <c r="B375571" s="697"/>
    </row>
    <row r="375572" spans="2:2">
      <c r="B375572" s="697"/>
    </row>
    <row r="375573" spans="2:2">
      <c r="B375573" s="697"/>
    </row>
    <row r="375574" spans="2:2">
      <c r="B375574" s="697"/>
    </row>
    <row r="375575" spans="2:2">
      <c r="B375575" s="697"/>
    </row>
    <row r="375576" spans="2:2">
      <c r="B375576" s="697"/>
    </row>
    <row r="375577" spans="2:2">
      <c r="B375577" s="697"/>
    </row>
    <row r="375578" spans="2:2">
      <c r="B375578" s="697"/>
    </row>
    <row r="375579" spans="2:2">
      <c r="B375579" s="697"/>
    </row>
    <row r="375580" spans="2:2">
      <c r="B375580" s="697"/>
    </row>
    <row r="375581" spans="2:2">
      <c r="B375581" s="697"/>
    </row>
    <row r="375582" spans="2:2">
      <c r="B375582" s="697"/>
    </row>
    <row r="375583" spans="2:2">
      <c r="B375583" s="697"/>
    </row>
    <row r="375584" spans="2:2">
      <c r="B375584" s="697"/>
    </row>
    <row r="375585" spans="2:2">
      <c r="B375585" s="697"/>
    </row>
    <row r="375586" spans="2:2">
      <c r="B375586" s="697"/>
    </row>
    <row r="375587" spans="2:2">
      <c r="B375587" s="697"/>
    </row>
    <row r="375588" spans="2:2">
      <c r="B375588" s="697"/>
    </row>
    <row r="375589" spans="2:2">
      <c r="B375589" s="697"/>
    </row>
    <row r="375590" spans="2:2">
      <c r="B375590" s="697"/>
    </row>
    <row r="375591" spans="2:2">
      <c r="B375591" s="697"/>
    </row>
    <row r="375592" spans="2:2">
      <c r="B375592" s="697"/>
    </row>
    <row r="375593" spans="2:2">
      <c r="B375593" s="697"/>
    </row>
    <row r="375594" spans="2:2">
      <c r="B375594" s="697"/>
    </row>
    <row r="375595" spans="2:2">
      <c r="B375595" s="697"/>
    </row>
    <row r="375596" spans="2:2">
      <c r="B375596" s="697"/>
    </row>
    <row r="375597" spans="2:2">
      <c r="B375597" s="697"/>
    </row>
    <row r="375598" spans="2:2">
      <c r="B375598" s="697"/>
    </row>
    <row r="375599" spans="2:2">
      <c r="B375599" s="697"/>
    </row>
    <row r="375600" spans="2:2">
      <c r="B375600" s="697"/>
    </row>
    <row r="375601" spans="2:2">
      <c r="B375601" s="697"/>
    </row>
    <row r="375602" spans="2:2">
      <c r="B375602" s="697"/>
    </row>
    <row r="375603" spans="2:2">
      <c r="B375603" s="697"/>
    </row>
    <row r="375604" spans="2:2">
      <c r="B375604" s="697"/>
    </row>
    <row r="375605" spans="2:2">
      <c r="B375605" s="697"/>
    </row>
    <row r="375606" spans="2:2">
      <c r="B375606" s="697"/>
    </row>
    <row r="375607" spans="2:2">
      <c r="B375607" s="697"/>
    </row>
    <row r="375608" spans="2:2">
      <c r="B375608" s="697"/>
    </row>
    <row r="375609" spans="2:2">
      <c r="B375609" s="697"/>
    </row>
    <row r="375610" spans="2:2">
      <c r="B375610" s="697"/>
    </row>
    <row r="375611" spans="2:2">
      <c r="B375611" s="697"/>
    </row>
    <row r="375612" spans="2:2">
      <c r="B375612" s="697"/>
    </row>
    <row r="375613" spans="2:2">
      <c r="B375613" s="697"/>
    </row>
    <row r="375614" spans="2:2">
      <c r="B375614" s="697"/>
    </row>
    <row r="375615" spans="2:2">
      <c r="B375615" s="697"/>
    </row>
    <row r="375616" spans="2:2">
      <c r="B375616" s="697"/>
    </row>
    <row r="375617" spans="2:2">
      <c r="B375617" s="697"/>
    </row>
    <row r="375618" spans="2:2">
      <c r="B375618" s="697"/>
    </row>
    <row r="375619" spans="2:2">
      <c r="B375619" s="697"/>
    </row>
    <row r="375620" spans="2:2">
      <c r="B375620" s="697"/>
    </row>
    <row r="375621" spans="2:2">
      <c r="B375621" s="697"/>
    </row>
    <row r="375622" spans="2:2">
      <c r="B375622" s="697"/>
    </row>
    <row r="375623" spans="2:2">
      <c r="B375623" s="697"/>
    </row>
    <row r="375624" spans="2:2">
      <c r="B375624" s="697"/>
    </row>
    <row r="375625" spans="2:2">
      <c r="B375625" s="697"/>
    </row>
    <row r="375626" spans="2:2">
      <c r="B375626" s="697"/>
    </row>
    <row r="375627" spans="2:2">
      <c r="B375627" s="697"/>
    </row>
    <row r="375628" spans="2:2">
      <c r="B375628" s="697"/>
    </row>
    <row r="375629" spans="2:2">
      <c r="B375629" s="697"/>
    </row>
    <row r="375630" spans="2:2">
      <c r="B375630" s="697"/>
    </row>
    <row r="375631" spans="2:2">
      <c r="B375631" s="697"/>
    </row>
    <row r="375632" spans="2:2">
      <c r="B375632" s="697"/>
    </row>
    <row r="375633" spans="2:2">
      <c r="B375633" s="697"/>
    </row>
    <row r="375634" spans="2:2">
      <c r="B375634" s="697"/>
    </row>
    <row r="375635" spans="2:2">
      <c r="B375635" s="697"/>
    </row>
    <row r="375636" spans="2:2">
      <c r="B375636" s="697"/>
    </row>
    <row r="375637" spans="2:2">
      <c r="B375637" s="697"/>
    </row>
    <row r="375638" spans="2:2">
      <c r="B375638" s="697"/>
    </row>
    <row r="375639" spans="2:2">
      <c r="B375639" s="697"/>
    </row>
    <row r="375640" spans="2:2">
      <c r="B375640" s="697"/>
    </row>
    <row r="375641" spans="2:2">
      <c r="B375641" s="697"/>
    </row>
    <row r="375642" spans="2:2">
      <c r="B375642" s="697"/>
    </row>
    <row r="375643" spans="2:2">
      <c r="B375643" s="697"/>
    </row>
    <row r="375644" spans="2:2">
      <c r="B375644" s="697"/>
    </row>
    <row r="375645" spans="2:2">
      <c r="B375645" s="697"/>
    </row>
    <row r="375646" spans="2:2">
      <c r="B375646" s="697"/>
    </row>
    <row r="375647" spans="2:2">
      <c r="B375647" s="697"/>
    </row>
    <row r="375648" spans="2:2">
      <c r="B375648" s="697"/>
    </row>
    <row r="375649" spans="2:2">
      <c r="B375649" s="697"/>
    </row>
    <row r="375650" spans="2:2">
      <c r="B375650" s="697"/>
    </row>
    <row r="375651" spans="2:2">
      <c r="B375651" s="697"/>
    </row>
    <row r="375652" spans="2:2">
      <c r="B375652" s="697"/>
    </row>
    <row r="375653" spans="2:2">
      <c r="B375653" s="697"/>
    </row>
    <row r="375654" spans="2:2">
      <c r="B375654" s="697"/>
    </row>
    <row r="375655" spans="2:2">
      <c r="B375655" s="697"/>
    </row>
    <row r="375656" spans="2:2">
      <c r="B375656" s="697"/>
    </row>
    <row r="375657" spans="2:2">
      <c r="B375657" s="697"/>
    </row>
    <row r="375658" spans="2:2">
      <c r="B375658" s="697"/>
    </row>
    <row r="375659" spans="2:2">
      <c r="B375659" s="697"/>
    </row>
    <row r="375660" spans="2:2">
      <c r="B375660" s="697"/>
    </row>
    <row r="375661" spans="2:2">
      <c r="B375661" s="697"/>
    </row>
    <row r="375662" spans="2:2">
      <c r="B375662" s="697"/>
    </row>
    <row r="375663" spans="2:2">
      <c r="B375663" s="697"/>
    </row>
    <row r="375664" spans="2:2">
      <c r="B375664" s="697"/>
    </row>
    <row r="375665" spans="2:2">
      <c r="B375665" s="697"/>
    </row>
    <row r="375666" spans="2:2">
      <c r="B375666" s="697"/>
    </row>
    <row r="375667" spans="2:2">
      <c r="B375667" s="697"/>
    </row>
    <row r="375668" spans="2:2">
      <c r="B375668" s="697"/>
    </row>
    <row r="375669" spans="2:2">
      <c r="B375669" s="697"/>
    </row>
    <row r="375670" spans="2:2">
      <c r="B375670" s="697"/>
    </row>
    <row r="375671" spans="2:2">
      <c r="B375671" s="697"/>
    </row>
    <row r="375672" spans="2:2">
      <c r="B375672" s="697"/>
    </row>
    <row r="375673" spans="2:2">
      <c r="B375673" s="697"/>
    </row>
    <row r="375674" spans="2:2">
      <c r="B375674" s="697"/>
    </row>
    <row r="375675" spans="2:2">
      <c r="B375675" s="697"/>
    </row>
    <row r="375676" spans="2:2">
      <c r="B375676" s="697"/>
    </row>
    <row r="375677" spans="2:2">
      <c r="B375677" s="697"/>
    </row>
    <row r="375678" spans="2:2">
      <c r="B375678" s="697"/>
    </row>
    <row r="375679" spans="2:2">
      <c r="B375679" s="697"/>
    </row>
    <row r="375680" spans="2:2">
      <c r="B375680" s="697"/>
    </row>
    <row r="375681" spans="2:2">
      <c r="B375681" s="697"/>
    </row>
    <row r="375682" spans="2:2">
      <c r="B375682" s="697"/>
    </row>
    <row r="375683" spans="2:2">
      <c r="B375683" s="697"/>
    </row>
    <row r="375684" spans="2:2">
      <c r="B375684" s="697"/>
    </row>
    <row r="375685" spans="2:2">
      <c r="B375685" s="697"/>
    </row>
    <row r="375686" spans="2:2">
      <c r="B375686" s="697"/>
    </row>
    <row r="375687" spans="2:2">
      <c r="B375687" s="697"/>
    </row>
    <row r="375688" spans="2:2">
      <c r="B375688" s="697"/>
    </row>
    <row r="375689" spans="2:2">
      <c r="B375689" s="697"/>
    </row>
    <row r="375690" spans="2:2">
      <c r="B375690" s="697"/>
    </row>
    <row r="375691" spans="2:2">
      <c r="B375691" s="697"/>
    </row>
    <row r="375692" spans="2:2">
      <c r="B375692" s="697"/>
    </row>
    <row r="375693" spans="2:2">
      <c r="B375693" s="697"/>
    </row>
    <row r="375694" spans="2:2">
      <c r="B375694" s="697"/>
    </row>
    <row r="375695" spans="2:2">
      <c r="B375695" s="697"/>
    </row>
    <row r="375696" spans="2:2">
      <c r="B375696" s="697"/>
    </row>
    <row r="375697" spans="2:2">
      <c r="B375697" s="697"/>
    </row>
    <row r="375698" spans="2:2">
      <c r="B375698" s="697"/>
    </row>
    <row r="375699" spans="2:2">
      <c r="B375699" s="697"/>
    </row>
    <row r="375700" spans="2:2">
      <c r="B375700" s="697"/>
    </row>
    <row r="375701" spans="2:2">
      <c r="B375701" s="697"/>
    </row>
    <row r="375702" spans="2:2">
      <c r="B375702" s="697"/>
    </row>
    <row r="375703" spans="2:2">
      <c r="B375703" s="697"/>
    </row>
    <row r="375704" spans="2:2">
      <c r="B375704" s="697"/>
    </row>
    <row r="375705" spans="2:2">
      <c r="B375705" s="697"/>
    </row>
    <row r="375706" spans="2:2">
      <c r="B375706" s="697"/>
    </row>
    <row r="375707" spans="2:2">
      <c r="B375707" s="697"/>
    </row>
    <row r="375708" spans="2:2">
      <c r="B375708" s="697"/>
    </row>
    <row r="375709" spans="2:2">
      <c r="B375709" s="697"/>
    </row>
    <row r="375710" spans="2:2">
      <c r="B375710" s="697"/>
    </row>
    <row r="375711" spans="2:2">
      <c r="B375711" s="697"/>
    </row>
    <row r="375712" spans="2:2">
      <c r="B375712" s="697"/>
    </row>
    <row r="375713" spans="2:2">
      <c r="B375713" s="697"/>
    </row>
    <row r="375714" spans="2:2">
      <c r="B375714" s="697"/>
    </row>
    <row r="375715" spans="2:2">
      <c r="B375715" s="697"/>
    </row>
    <row r="375716" spans="2:2">
      <c r="B375716" s="697"/>
    </row>
    <row r="375717" spans="2:2">
      <c r="B375717" s="697"/>
    </row>
    <row r="375718" spans="2:2">
      <c r="B375718" s="697"/>
    </row>
    <row r="375719" spans="2:2">
      <c r="B375719" s="697"/>
    </row>
    <row r="375720" spans="2:2">
      <c r="B375720" s="697"/>
    </row>
    <row r="375721" spans="2:2">
      <c r="B375721" s="697"/>
    </row>
    <row r="375722" spans="2:2">
      <c r="B375722" s="697"/>
    </row>
    <row r="375723" spans="2:2">
      <c r="B375723" s="697"/>
    </row>
    <row r="375724" spans="2:2">
      <c r="B375724" s="697"/>
    </row>
    <row r="375725" spans="2:2">
      <c r="B375725" s="697"/>
    </row>
    <row r="375726" spans="2:2">
      <c r="B375726" s="697"/>
    </row>
    <row r="375727" spans="2:2">
      <c r="B375727" s="697"/>
    </row>
    <row r="375728" spans="2:2">
      <c r="B375728" s="697"/>
    </row>
    <row r="375729" spans="2:2">
      <c r="B375729" s="697"/>
    </row>
    <row r="375730" spans="2:2">
      <c r="B375730" s="697"/>
    </row>
    <row r="375731" spans="2:2">
      <c r="B375731" s="697"/>
    </row>
    <row r="375732" spans="2:2">
      <c r="B375732" s="697"/>
    </row>
    <row r="375733" spans="2:2">
      <c r="B375733" s="697"/>
    </row>
    <row r="375734" spans="2:2">
      <c r="B375734" s="697"/>
    </row>
    <row r="375735" spans="2:2">
      <c r="B375735" s="697"/>
    </row>
    <row r="375736" spans="2:2">
      <c r="B375736" s="697"/>
    </row>
    <row r="375737" spans="2:2">
      <c r="B375737" s="697"/>
    </row>
    <row r="375738" spans="2:2">
      <c r="B375738" s="697"/>
    </row>
    <row r="375739" spans="2:2">
      <c r="B375739" s="697"/>
    </row>
    <row r="375740" spans="2:2">
      <c r="B375740" s="697"/>
    </row>
    <row r="375741" spans="2:2">
      <c r="B375741" s="697"/>
    </row>
    <row r="375742" spans="2:2">
      <c r="B375742" s="697"/>
    </row>
    <row r="375743" spans="2:2">
      <c r="B375743" s="697"/>
    </row>
    <row r="375744" spans="2:2">
      <c r="B375744" s="697"/>
    </row>
    <row r="375745" spans="2:2">
      <c r="B375745" s="697"/>
    </row>
    <row r="375746" spans="2:2">
      <c r="B375746" s="697"/>
    </row>
    <row r="375747" spans="2:2">
      <c r="B375747" s="697"/>
    </row>
    <row r="375748" spans="2:2">
      <c r="B375748" s="697"/>
    </row>
    <row r="375749" spans="2:2">
      <c r="B375749" s="697"/>
    </row>
    <row r="375750" spans="2:2">
      <c r="B375750" s="697"/>
    </row>
    <row r="375751" spans="2:2">
      <c r="B375751" s="697"/>
    </row>
    <row r="375752" spans="2:2">
      <c r="B375752" s="697"/>
    </row>
    <row r="375753" spans="2:2">
      <c r="B375753" s="697"/>
    </row>
    <row r="375754" spans="2:2">
      <c r="B375754" s="697"/>
    </row>
    <row r="375755" spans="2:2">
      <c r="B375755" s="697"/>
    </row>
    <row r="375756" spans="2:2">
      <c r="B375756" s="697"/>
    </row>
    <row r="375757" spans="2:2">
      <c r="B375757" s="697"/>
    </row>
    <row r="375758" spans="2:2">
      <c r="B375758" s="697"/>
    </row>
    <row r="375759" spans="2:2">
      <c r="B375759" s="697"/>
    </row>
    <row r="375760" spans="2:2">
      <c r="B375760" s="697"/>
    </row>
    <row r="375761" spans="2:2">
      <c r="B375761" s="697"/>
    </row>
    <row r="375762" spans="2:2">
      <c r="B375762" s="697"/>
    </row>
    <row r="375763" spans="2:2">
      <c r="B375763" s="697"/>
    </row>
    <row r="375764" spans="2:2">
      <c r="B375764" s="697"/>
    </row>
    <row r="375765" spans="2:2">
      <c r="B375765" s="697"/>
    </row>
    <row r="375766" spans="2:2">
      <c r="B375766" s="697"/>
    </row>
    <row r="375767" spans="2:2">
      <c r="B375767" s="697"/>
    </row>
    <row r="375768" spans="2:2">
      <c r="B375768" s="697"/>
    </row>
    <row r="375769" spans="2:2">
      <c r="B375769" s="697"/>
    </row>
    <row r="375770" spans="2:2">
      <c r="B375770" s="697"/>
    </row>
    <row r="375771" spans="2:2">
      <c r="B375771" s="697"/>
    </row>
    <row r="375772" spans="2:2">
      <c r="B375772" s="697"/>
    </row>
    <row r="375773" spans="2:2">
      <c r="B375773" s="697"/>
    </row>
    <row r="375774" spans="2:2">
      <c r="B375774" s="697"/>
    </row>
    <row r="375775" spans="2:2">
      <c r="B375775" s="697"/>
    </row>
    <row r="375776" spans="2:2">
      <c r="B375776" s="697"/>
    </row>
    <row r="375777" spans="2:2">
      <c r="B375777" s="697"/>
    </row>
    <row r="375778" spans="2:2">
      <c r="B375778" s="697"/>
    </row>
    <row r="375779" spans="2:2">
      <c r="B375779" s="697"/>
    </row>
    <row r="375780" spans="2:2">
      <c r="B375780" s="697"/>
    </row>
    <row r="375781" spans="2:2">
      <c r="B375781" s="697"/>
    </row>
    <row r="375782" spans="2:2">
      <c r="B375782" s="697"/>
    </row>
    <row r="375783" spans="2:2">
      <c r="B375783" s="697"/>
    </row>
    <row r="375784" spans="2:2">
      <c r="B375784" s="697"/>
    </row>
    <row r="375785" spans="2:2">
      <c r="B375785" s="697"/>
    </row>
    <row r="375786" spans="2:2">
      <c r="B375786" s="697"/>
    </row>
    <row r="375787" spans="2:2">
      <c r="B375787" s="697"/>
    </row>
    <row r="375788" spans="2:2">
      <c r="B375788" s="697"/>
    </row>
    <row r="375789" spans="2:2">
      <c r="B375789" s="697"/>
    </row>
    <row r="375790" spans="2:2">
      <c r="B375790" s="697"/>
    </row>
    <row r="375791" spans="2:2">
      <c r="B375791" s="697"/>
    </row>
    <row r="375792" spans="2:2">
      <c r="B375792" s="697"/>
    </row>
    <row r="375793" spans="2:2">
      <c r="B375793" s="697"/>
    </row>
    <row r="375794" spans="2:2">
      <c r="B375794" s="697"/>
    </row>
    <row r="375795" spans="2:2">
      <c r="B375795" s="697"/>
    </row>
    <row r="375796" spans="2:2">
      <c r="B375796" s="697"/>
    </row>
    <row r="375797" spans="2:2">
      <c r="B375797" s="697"/>
    </row>
    <row r="375798" spans="2:2">
      <c r="B375798" s="697"/>
    </row>
    <row r="375799" spans="2:2">
      <c r="B375799" s="697"/>
    </row>
    <row r="375800" spans="2:2">
      <c r="B375800" s="697"/>
    </row>
    <row r="375801" spans="2:2">
      <c r="B375801" s="697"/>
    </row>
    <row r="375802" spans="2:2">
      <c r="B375802" s="697"/>
    </row>
    <row r="375803" spans="2:2">
      <c r="B375803" s="697"/>
    </row>
    <row r="375804" spans="2:2">
      <c r="B375804" s="697"/>
    </row>
    <row r="375805" spans="2:2">
      <c r="B375805" s="697"/>
    </row>
    <row r="375806" spans="2:2">
      <c r="B375806" s="697"/>
    </row>
    <row r="375807" spans="2:2">
      <c r="B375807" s="697"/>
    </row>
    <row r="375808" spans="2:2">
      <c r="B375808" s="697"/>
    </row>
    <row r="375809" spans="2:2">
      <c r="B375809" s="697"/>
    </row>
    <row r="375810" spans="2:2">
      <c r="B375810" s="697"/>
    </row>
    <row r="375811" spans="2:2">
      <c r="B375811" s="697"/>
    </row>
    <row r="375812" spans="2:2">
      <c r="B375812" s="697"/>
    </row>
    <row r="375813" spans="2:2">
      <c r="B375813" s="697"/>
    </row>
    <row r="375814" spans="2:2">
      <c r="B375814" s="697"/>
    </row>
    <row r="375815" spans="2:2">
      <c r="B375815" s="697"/>
    </row>
    <row r="375816" spans="2:2">
      <c r="B375816" s="697"/>
    </row>
    <row r="375817" spans="2:2">
      <c r="B375817" s="697"/>
    </row>
    <row r="375818" spans="2:2">
      <c r="B375818" s="697"/>
    </row>
    <row r="375819" spans="2:2">
      <c r="B375819" s="697"/>
    </row>
    <row r="375820" spans="2:2">
      <c r="B375820" s="697"/>
    </row>
    <row r="375821" spans="2:2">
      <c r="B375821" s="697"/>
    </row>
    <row r="375822" spans="2:2">
      <c r="B375822" s="697"/>
    </row>
    <row r="375823" spans="2:2">
      <c r="B375823" s="697"/>
    </row>
    <row r="375824" spans="2:2">
      <c r="B375824" s="697"/>
    </row>
    <row r="375825" spans="2:2">
      <c r="B375825" s="697"/>
    </row>
    <row r="375826" spans="2:2">
      <c r="B375826" s="697"/>
    </row>
    <row r="375827" spans="2:2">
      <c r="B375827" s="697"/>
    </row>
    <row r="375828" spans="2:2">
      <c r="B375828" s="697"/>
    </row>
    <row r="375829" spans="2:2">
      <c r="B375829" s="697"/>
    </row>
    <row r="375830" spans="2:2">
      <c r="B375830" s="697"/>
    </row>
    <row r="375831" spans="2:2">
      <c r="B375831" s="697"/>
    </row>
    <row r="375832" spans="2:2">
      <c r="B375832" s="697"/>
    </row>
    <row r="375833" spans="2:2">
      <c r="B375833" s="697"/>
    </row>
    <row r="375834" spans="2:2">
      <c r="B375834" s="697"/>
    </row>
    <row r="375835" spans="2:2">
      <c r="B375835" s="697"/>
    </row>
    <row r="375836" spans="2:2">
      <c r="B375836" s="697"/>
    </row>
    <row r="375837" spans="2:2">
      <c r="B375837" s="697"/>
    </row>
    <row r="375838" spans="2:2">
      <c r="B375838" s="697"/>
    </row>
    <row r="375839" spans="2:2">
      <c r="B375839" s="697"/>
    </row>
    <row r="375840" spans="2:2">
      <c r="B375840" s="697"/>
    </row>
    <row r="375841" spans="2:2">
      <c r="B375841" s="697"/>
    </row>
    <row r="375842" spans="2:2">
      <c r="B375842" s="697"/>
    </row>
    <row r="375843" spans="2:2">
      <c r="B375843" s="697"/>
    </row>
    <row r="375844" spans="2:2">
      <c r="B375844" s="697"/>
    </row>
    <row r="375845" spans="2:2">
      <c r="B375845" s="697"/>
    </row>
    <row r="375846" spans="2:2">
      <c r="B375846" s="697"/>
    </row>
    <row r="375847" spans="2:2">
      <c r="B375847" s="697"/>
    </row>
    <row r="375848" spans="2:2">
      <c r="B375848" s="697"/>
    </row>
    <row r="375849" spans="2:2">
      <c r="B375849" s="697"/>
    </row>
    <row r="375850" spans="2:2">
      <c r="B375850" s="697"/>
    </row>
    <row r="375851" spans="2:2">
      <c r="B375851" s="697"/>
    </row>
    <row r="375852" spans="2:2">
      <c r="B375852" s="697"/>
    </row>
    <row r="375853" spans="2:2">
      <c r="B375853" s="697"/>
    </row>
    <row r="375854" spans="2:2">
      <c r="B375854" s="697"/>
    </row>
    <row r="375855" spans="2:2">
      <c r="B375855" s="697"/>
    </row>
    <row r="375856" spans="2:2">
      <c r="B375856" s="697"/>
    </row>
    <row r="375857" spans="2:2">
      <c r="B375857" s="697"/>
    </row>
    <row r="375858" spans="2:2">
      <c r="B375858" s="697"/>
    </row>
    <row r="375859" spans="2:2">
      <c r="B375859" s="697"/>
    </row>
    <row r="375860" spans="2:2">
      <c r="B375860" s="697"/>
    </row>
    <row r="375861" spans="2:2">
      <c r="B375861" s="697"/>
    </row>
    <row r="375862" spans="2:2">
      <c r="B375862" s="697"/>
    </row>
    <row r="375863" spans="2:2">
      <c r="B375863" s="697"/>
    </row>
    <row r="375864" spans="2:2">
      <c r="B375864" s="697"/>
    </row>
    <row r="375865" spans="2:2">
      <c r="B375865" s="697"/>
    </row>
    <row r="375866" spans="2:2">
      <c r="B375866" s="697"/>
    </row>
    <row r="375867" spans="2:2">
      <c r="B375867" s="697"/>
    </row>
    <row r="375868" spans="2:2">
      <c r="B375868" s="697"/>
    </row>
    <row r="375869" spans="2:2">
      <c r="B375869" s="697"/>
    </row>
    <row r="375870" spans="2:2">
      <c r="B375870" s="697"/>
    </row>
    <row r="375871" spans="2:2">
      <c r="B375871" s="697"/>
    </row>
    <row r="375872" spans="2:2">
      <c r="B375872" s="697"/>
    </row>
    <row r="375873" spans="2:2">
      <c r="B375873" s="697"/>
    </row>
    <row r="375874" spans="2:2">
      <c r="B375874" s="697"/>
    </row>
    <row r="375875" spans="2:2">
      <c r="B375875" s="697"/>
    </row>
    <row r="375876" spans="2:2">
      <c r="B375876" s="697"/>
    </row>
    <row r="375877" spans="2:2">
      <c r="B375877" s="697"/>
    </row>
    <row r="375878" spans="2:2">
      <c r="B375878" s="697"/>
    </row>
    <row r="375879" spans="2:2">
      <c r="B375879" s="697"/>
    </row>
    <row r="375880" spans="2:2">
      <c r="B375880" s="697"/>
    </row>
    <row r="375881" spans="2:2">
      <c r="B375881" s="697"/>
    </row>
    <row r="375882" spans="2:2">
      <c r="B375882" s="697"/>
    </row>
    <row r="375883" spans="2:2">
      <c r="B375883" s="697"/>
    </row>
    <row r="375884" spans="2:2">
      <c r="B375884" s="697"/>
    </row>
    <row r="375885" spans="2:2">
      <c r="B375885" s="697"/>
    </row>
    <row r="375886" spans="2:2">
      <c r="B375886" s="697"/>
    </row>
    <row r="375887" spans="2:2">
      <c r="B375887" s="697"/>
    </row>
    <row r="375888" spans="2:2">
      <c r="B375888" s="697"/>
    </row>
    <row r="375889" spans="2:2">
      <c r="B375889" s="697"/>
    </row>
    <row r="375890" spans="2:2">
      <c r="B375890" s="697"/>
    </row>
    <row r="375891" spans="2:2">
      <c r="B375891" s="697"/>
    </row>
    <row r="375892" spans="2:2">
      <c r="B375892" s="697"/>
    </row>
    <row r="375893" spans="2:2">
      <c r="B375893" s="697"/>
    </row>
    <row r="375894" spans="2:2">
      <c r="B375894" s="697"/>
    </row>
    <row r="375895" spans="2:2">
      <c r="B375895" s="697"/>
    </row>
    <row r="375896" spans="2:2">
      <c r="B375896" s="697"/>
    </row>
    <row r="375897" spans="2:2">
      <c r="B375897" s="697"/>
    </row>
    <row r="375898" spans="2:2">
      <c r="B375898" s="697"/>
    </row>
    <row r="375899" spans="2:2">
      <c r="B375899" s="697"/>
    </row>
    <row r="375900" spans="2:2">
      <c r="B375900" s="697"/>
    </row>
    <row r="375901" spans="2:2">
      <c r="B375901" s="697"/>
    </row>
    <row r="375902" spans="2:2">
      <c r="B375902" s="697"/>
    </row>
    <row r="375903" spans="2:2">
      <c r="B375903" s="697"/>
    </row>
    <row r="375904" spans="2:2">
      <c r="B375904" s="697"/>
    </row>
    <row r="375905" spans="2:2">
      <c r="B375905" s="697"/>
    </row>
    <row r="375906" spans="2:2">
      <c r="B375906" s="697"/>
    </row>
    <row r="375907" spans="2:2">
      <c r="B375907" s="697"/>
    </row>
    <row r="375908" spans="2:2">
      <c r="B375908" s="697"/>
    </row>
    <row r="375909" spans="2:2">
      <c r="B375909" s="697"/>
    </row>
    <row r="375910" spans="2:2">
      <c r="B375910" s="697"/>
    </row>
    <row r="375911" spans="2:2">
      <c r="B375911" s="697"/>
    </row>
    <row r="375912" spans="2:2">
      <c r="B375912" s="697"/>
    </row>
    <row r="375913" spans="2:2">
      <c r="B375913" s="697"/>
    </row>
    <row r="375914" spans="2:2">
      <c r="B375914" s="697"/>
    </row>
    <row r="375915" spans="2:2">
      <c r="B375915" s="697"/>
    </row>
    <row r="375916" spans="2:2">
      <c r="B375916" s="697"/>
    </row>
    <row r="375917" spans="2:2">
      <c r="B375917" s="697"/>
    </row>
    <row r="375918" spans="2:2">
      <c r="B375918" s="697"/>
    </row>
    <row r="375919" spans="2:2">
      <c r="B375919" s="697"/>
    </row>
    <row r="375920" spans="2:2">
      <c r="B375920" s="697"/>
    </row>
    <row r="375921" spans="2:2">
      <c r="B375921" s="697"/>
    </row>
    <row r="375922" spans="2:2">
      <c r="B375922" s="697"/>
    </row>
    <row r="375923" spans="2:2">
      <c r="B375923" s="697"/>
    </row>
    <row r="375924" spans="2:2">
      <c r="B375924" s="697"/>
    </row>
    <row r="375925" spans="2:2">
      <c r="B375925" s="697"/>
    </row>
    <row r="375926" spans="2:2">
      <c r="B375926" s="697"/>
    </row>
    <row r="375927" spans="2:2">
      <c r="B375927" s="697"/>
    </row>
    <row r="375928" spans="2:2">
      <c r="B375928" s="697"/>
    </row>
    <row r="375929" spans="2:2">
      <c r="B375929" s="697"/>
    </row>
    <row r="375930" spans="2:2">
      <c r="B375930" s="697"/>
    </row>
    <row r="375931" spans="2:2">
      <c r="B375931" s="697"/>
    </row>
    <row r="375932" spans="2:2">
      <c r="B375932" s="697"/>
    </row>
    <row r="375933" spans="2:2">
      <c r="B375933" s="697"/>
    </row>
    <row r="375934" spans="2:2">
      <c r="B375934" s="697"/>
    </row>
    <row r="375935" spans="2:2">
      <c r="B375935" s="697"/>
    </row>
    <row r="375936" spans="2:2">
      <c r="B375936" s="697"/>
    </row>
    <row r="375937" spans="2:2">
      <c r="B375937" s="697"/>
    </row>
    <row r="375938" spans="2:2">
      <c r="B375938" s="697"/>
    </row>
    <row r="375939" spans="2:2">
      <c r="B375939" s="697"/>
    </row>
    <row r="375940" spans="2:2">
      <c r="B375940" s="697"/>
    </row>
    <row r="375941" spans="2:2">
      <c r="B375941" s="697"/>
    </row>
    <row r="375942" spans="2:2">
      <c r="B375942" s="697"/>
    </row>
    <row r="375943" spans="2:2">
      <c r="B375943" s="697"/>
    </row>
    <row r="375944" spans="2:2">
      <c r="B375944" s="697"/>
    </row>
    <row r="375945" spans="2:2">
      <c r="B375945" s="697"/>
    </row>
    <row r="375946" spans="2:2">
      <c r="B375946" s="697"/>
    </row>
    <row r="375947" spans="2:2">
      <c r="B375947" s="697"/>
    </row>
    <row r="375948" spans="2:2">
      <c r="B375948" s="697"/>
    </row>
    <row r="375949" spans="2:2">
      <c r="B375949" s="697"/>
    </row>
    <row r="375950" spans="2:2">
      <c r="B375950" s="697"/>
    </row>
    <row r="375951" spans="2:2">
      <c r="B375951" s="697"/>
    </row>
    <row r="375952" spans="2:2">
      <c r="B375952" s="697"/>
    </row>
    <row r="375953" spans="2:2">
      <c r="B375953" s="697"/>
    </row>
    <row r="375954" spans="2:2">
      <c r="B375954" s="697"/>
    </row>
    <row r="375955" spans="2:2">
      <c r="B375955" s="697"/>
    </row>
    <row r="375956" spans="2:2">
      <c r="B375956" s="697"/>
    </row>
    <row r="375957" spans="2:2">
      <c r="B375957" s="697"/>
    </row>
    <row r="375958" spans="2:2">
      <c r="B375958" s="697"/>
    </row>
    <row r="375959" spans="2:2">
      <c r="B375959" s="697"/>
    </row>
    <row r="375960" spans="2:2">
      <c r="B375960" s="697"/>
    </row>
    <row r="375961" spans="2:2">
      <c r="B375961" s="697"/>
    </row>
    <row r="375962" spans="2:2">
      <c r="B375962" s="697"/>
    </row>
    <row r="375963" spans="2:2">
      <c r="B375963" s="697"/>
    </row>
    <row r="375964" spans="2:2">
      <c r="B375964" s="697"/>
    </row>
    <row r="375965" spans="2:2">
      <c r="B375965" s="697"/>
    </row>
    <row r="375966" spans="2:2">
      <c r="B375966" s="697"/>
    </row>
    <row r="375967" spans="2:2">
      <c r="B375967" s="697"/>
    </row>
    <row r="375968" spans="2:2">
      <c r="B375968" s="697"/>
    </row>
    <row r="375969" spans="2:2">
      <c r="B375969" s="697"/>
    </row>
    <row r="375970" spans="2:2">
      <c r="B375970" s="697"/>
    </row>
    <row r="375971" spans="2:2">
      <c r="B375971" s="697"/>
    </row>
    <row r="375972" spans="2:2">
      <c r="B375972" s="697"/>
    </row>
    <row r="375973" spans="2:2">
      <c r="B375973" s="697"/>
    </row>
    <row r="375974" spans="2:2">
      <c r="B375974" s="697"/>
    </row>
    <row r="375975" spans="2:2">
      <c r="B375975" s="697"/>
    </row>
    <row r="375976" spans="2:2">
      <c r="B375976" s="697"/>
    </row>
    <row r="375977" spans="2:2">
      <c r="B375977" s="697"/>
    </row>
    <row r="375978" spans="2:2">
      <c r="B375978" s="697"/>
    </row>
    <row r="375979" spans="2:2">
      <c r="B375979" s="697"/>
    </row>
    <row r="375980" spans="2:2">
      <c r="B375980" s="697"/>
    </row>
    <row r="375981" spans="2:2">
      <c r="B375981" s="697"/>
    </row>
    <row r="375982" spans="2:2">
      <c r="B375982" s="697"/>
    </row>
    <row r="375983" spans="2:2">
      <c r="B375983" s="697"/>
    </row>
    <row r="375984" spans="2:2">
      <c r="B375984" s="697"/>
    </row>
    <row r="375985" spans="2:2">
      <c r="B375985" s="697"/>
    </row>
    <row r="375986" spans="2:2">
      <c r="B375986" s="697"/>
    </row>
    <row r="375987" spans="2:2">
      <c r="B375987" s="697"/>
    </row>
    <row r="375988" spans="2:2">
      <c r="B375988" s="697"/>
    </row>
    <row r="375989" spans="2:2">
      <c r="B375989" s="697"/>
    </row>
    <row r="375990" spans="2:2">
      <c r="B375990" s="697"/>
    </row>
    <row r="375991" spans="2:2">
      <c r="B375991" s="697"/>
    </row>
    <row r="375992" spans="2:2">
      <c r="B375992" s="697"/>
    </row>
    <row r="375993" spans="2:2">
      <c r="B375993" s="697"/>
    </row>
    <row r="375994" spans="2:2">
      <c r="B375994" s="697"/>
    </row>
    <row r="375995" spans="2:2">
      <c r="B375995" s="697"/>
    </row>
    <row r="375996" spans="2:2">
      <c r="B375996" s="697"/>
    </row>
    <row r="375997" spans="2:2">
      <c r="B375997" s="697"/>
    </row>
    <row r="375998" spans="2:2">
      <c r="B375998" s="697"/>
    </row>
    <row r="375999" spans="2:2">
      <c r="B375999" s="697"/>
    </row>
    <row r="376000" spans="2:2">
      <c r="B376000" s="697"/>
    </row>
    <row r="376001" spans="2:2">
      <c r="B376001" s="697"/>
    </row>
    <row r="376002" spans="2:2">
      <c r="B376002" s="697"/>
    </row>
    <row r="376003" spans="2:2">
      <c r="B376003" s="697"/>
    </row>
    <row r="376004" spans="2:2">
      <c r="B376004" s="697"/>
    </row>
    <row r="376005" spans="2:2">
      <c r="B376005" s="697"/>
    </row>
    <row r="376006" spans="2:2">
      <c r="B376006" s="697"/>
    </row>
    <row r="376007" spans="2:2">
      <c r="B376007" s="697"/>
    </row>
    <row r="376008" spans="2:2">
      <c r="B376008" s="697"/>
    </row>
    <row r="376009" spans="2:2">
      <c r="B376009" s="697"/>
    </row>
    <row r="376010" spans="2:2">
      <c r="B376010" s="697"/>
    </row>
    <row r="376011" spans="2:2">
      <c r="B376011" s="697"/>
    </row>
    <row r="376012" spans="2:2">
      <c r="B376012" s="697"/>
    </row>
    <row r="376013" spans="2:2">
      <c r="B376013" s="697"/>
    </row>
    <row r="376014" spans="2:2">
      <c r="B376014" s="697"/>
    </row>
    <row r="376015" spans="2:2">
      <c r="B376015" s="697"/>
    </row>
    <row r="376016" spans="2:2">
      <c r="B376016" s="697"/>
    </row>
    <row r="376017" spans="2:2">
      <c r="B376017" s="697"/>
    </row>
    <row r="376018" spans="2:2">
      <c r="B376018" s="697"/>
    </row>
    <row r="376019" spans="2:2">
      <c r="B376019" s="697"/>
    </row>
    <row r="376020" spans="2:2">
      <c r="B376020" s="697"/>
    </row>
    <row r="376021" spans="2:2">
      <c r="B376021" s="697"/>
    </row>
    <row r="376022" spans="2:2">
      <c r="B376022" s="697"/>
    </row>
    <row r="376023" spans="2:2">
      <c r="B376023" s="697"/>
    </row>
    <row r="376024" spans="2:2">
      <c r="B376024" s="697"/>
    </row>
    <row r="376025" spans="2:2">
      <c r="B376025" s="697"/>
    </row>
    <row r="376026" spans="2:2">
      <c r="B376026" s="697"/>
    </row>
    <row r="376027" spans="2:2">
      <c r="B376027" s="697"/>
    </row>
    <row r="376028" spans="2:2">
      <c r="B376028" s="697"/>
    </row>
    <row r="376029" spans="2:2">
      <c r="B376029" s="697"/>
    </row>
    <row r="376030" spans="2:2">
      <c r="B376030" s="697"/>
    </row>
    <row r="376031" spans="2:2">
      <c r="B376031" s="697"/>
    </row>
    <row r="376032" spans="2:2">
      <c r="B376032" s="697"/>
    </row>
    <row r="376033" spans="2:2">
      <c r="B376033" s="697"/>
    </row>
    <row r="376034" spans="2:2">
      <c r="B376034" s="697"/>
    </row>
    <row r="376035" spans="2:2">
      <c r="B376035" s="697"/>
    </row>
    <row r="376036" spans="2:2">
      <c r="B376036" s="697"/>
    </row>
    <row r="376037" spans="2:2">
      <c r="B376037" s="697"/>
    </row>
    <row r="376038" spans="2:2">
      <c r="B376038" s="697"/>
    </row>
    <row r="376039" spans="2:2">
      <c r="B376039" s="697"/>
    </row>
    <row r="376040" spans="2:2">
      <c r="B376040" s="697"/>
    </row>
    <row r="376041" spans="2:2">
      <c r="B376041" s="697"/>
    </row>
    <row r="376042" spans="2:2">
      <c r="B376042" s="697"/>
    </row>
    <row r="376043" spans="2:2">
      <c r="B376043" s="697"/>
    </row>
    <row r="376044" spans="2:2">
      <c r="B376044" s="697"/>
    </row>
    <row r="376045" spans="2:2">
      <c r="B376045" s="697"/>
    </row>
    <row r="376046" spans="2:2">
      <c r="B376046" s="697"/>
    </row>
    <row r="376047" spans="2:2">
      <c r="B376047" s="697"/>
    </row>
    <row r="376048" spans="2:2">
      <c r="B376048" s="697"/>
    </row>
    <row r="376049" spans="2:2">
      <c r="B376049" s="697"/>
    </row>
    <row r="376050" spans="2:2">
      <c r="B376050" s="697"/>
    </row>
    <row r="376051" spans="2:2">
      <c r="B376051" s="697"/>
    </row>
    <row r="376052" spans="2:2">
      <c r="B376052" s="697"/>
    </row>
    <row r="376053" spans="2:2">
      <c r="B376053" s="697"/>
    </row>
    <row r="376054" spans="2:2">
      <c r="B376054" s="697"/>
    </row>
    <row r="376055" spans="2:2">
      <c r="B376055" s="697"/>
    </row>
    <row r="376056" spans="2:2">
      <c r="B376056" s="697"/>
    </row>
    <row r="376057" spans="2:2">
      <c r="B376057" s="697"/>
    </row>
    <row r="376058" spans="2:2">
      <c r="B376058" s="697"/>
    </row>
    <row r="376059" spans="2:2">
      <c r="B376059" s="697"/>
    </row>
    <row r="376060" spans="2:2">
      <c r="B376060" s="697"/>
    </row>
    <row r="376061" spans="2:2">
      <c r="B376061" s="697"/>
    </row>
    <row r="376062" spans="2:2">
      <c r="B376062" s="697"/>
    </row>
    <row r="376063" spans="2:2">
      <c r="B376063" s="697"/>
    </row>
    <row r="376064" spans="2:2">
      <c r="B376064" s="697"/>
    </row>
    <row r="376065" spans="2:2">
      <c r="B376065" s="697"/>
    </row>
    <row r="376066" spans="2:2">
      <c r="B376066" s="697"/>
    </row>
    <row r="376067" spans="2:2">
      <c r="B376067" s="697"/>
    </row>
    <row r="376068" spans="2:2">
      <c r="B376068" s="697"/>
    </row>
    <row r="376069" spans="2:2">
      <c r="B376069" s="697"/>
    </row>
    <row r="376070" spans="2:2">
      <c r="B376070" s="697"/>
    </row>
    <row r="376071" spans="2:2">
      <c r="B376071" s="697"/>
    </row>
    <row r="376072" spans="2:2">
      <c r="B376072" s="697"/>
    </row>
    <row r="376073" spans="2:2">
      <c r="B376073" s="697"/>
    </row>
    <row r="376074" spans="2:2">
      <c r="B376074" s="697"/>
    </row>
    <row r="376075" spans="2:2">
      <c r="B376075" s="697"/>
    </row>
    <row r="376076" spans="2:2">
      <c r="B376076" s="697"/>
    </row>
    <row r="376077" spans="2:2">
      <c r="B376077" s="697"/>
    </row>
    <row r="376078" spans="2:2">
      <c r="B376078" s="697"/>
    </row>
    <row r="376079" spans="2:2">
      <c r="B376079" s="697"/>
    </row>
    <row r="376080" spans="2:2">
      <c r="B376080" s="697"/>
    </row>
    <row r="376081" spans="2:2">
      <c r="B376081" s="697"/>
    </row>
    <row r="376082" spans="2:2">
      <c r="B376082" s="697"/>
    </row>
    <row r="376083" spans="2:2">
      <c r="B376083" s="697"/>
    </row>
    <row r="376084" spans="2:2">
      <c r="B376084" s="697"/>
    </row>
    <row r="376085" spans="2:2">
      <c r="B376085" s="697"/>
    </row>
    <row r="376086" spans="2:2">
      <c r="B376086" s="697"/>
    </row>
    <row r="376087" spans="2:2">
      <c r="B376087" s="697"/>
    </row>
    <row r="376088" spans="2:2">
      <c r="B376088" s="697"/>
    </row>
    <row r="376089" spans="2:2">
      <c r="B376089" s="697"/>
    </row>
    <row r="376090" spans="2:2">
      <c r="B376090" s="697"/>
    </row>
    <row r="376091" spans="2:2">
      <c r="B376091" s="697"/>
    </row>
    <row r="376092" spans="2:2">
      <c r="B376092" s="697"/>
    </row>
    <row r="376093" spans="2:2">
      <c r="B376093" s="697"/>
    </row>
    <row r="376094" spans="2:2">
      <c r="B376094" s="697"/>
    </row>
    <row r="376095" spans="2:2">
      <c r="B376095" s="697"/>
    </row>
    <row r="376096" spans="2:2">
      <c r="B376096" s="697"/>
    </row>
    <row r="376097" spans="2:2">
      <c r="B376097" s="697"/>
    </row>
    <row r="376098" spans="2:2">
      <c r="B376098" s="697"/>
    </row>
    <row r="376099" spans="2:2">
      <c r="B376099" s="697"/>
    </row>
    <row r="376100" spans="2:2">
      <c r="B376100" s="697"/>
    </row>
    <row r="376101" spans="2:2">
      <c r="B376101" s="697"/>
    </row>
    <row r="376102" spans="2:2">
      <c r="B376102" s="697"/>
    </row>
    <row r="376103" spans="2:2">
      <c r="B376103" s="697"/>
    </row>
    <row r="376104" spans="2:2">
      <c r="B376104" s="697"/>
    </row>
    <row r="376105" spans="2:2">
      <c r="B376105" s="697"/>
    </row>
    <row r="376106" spans="2:2">
      <c r="B376106" s="697"/>
    </row>
    <row r="376107" spans="2:2">
      <c r="B376107" s="697"/>
    </row>
    <row r="376108" spans="2:2">
      <c r="B376108" s="697"/>
    </row>
    <row r="376109" spans="2:2">
      <c r="B376109" s="697"/>
    </row>
    <row r="376110" spans="2:2">
      <c r="B376110" s="697"/>
    </row>
    <row r="376111" spans="2:2">
      <c r="B376111" s="697"/>
    </row>
    <row r="376112" spans="2:2">
      <c r="B376112" s="697"/>
    </row>
    <row r="376113" spans="2:2">
      <c r="B376113" s="697"/>
    </row>
    <row r="376114" spans="2:2">
      <c r="B376114" s="697"/>
    </row>
    <row r="376115" spans="2:2">
      <c r="B376115" s="697"/>
    </row>
    <row r="376116" spans="2:2">
      <c r="B376116" s="697"/>
    </row>
    <row r="376117" spans="2:2">
      <c r="B376117" s="697"/>
    </row>
    <row r="376118" spans="2:2">
      <c r="B376118" s="697"/>
    </row>
    <row r="376119" spans="2:2">
      <c r="B376119" s="697"/>
    </row>
    <row r="376120" spans="2:2">
      <c r="B376120" s="697"/>
    </row>
    <row r="376121" spans="2:2">
      <c r="B376121" s="697"/>
    </row>
    <row r="376122" spans="2:2">
      <c r="B376122" s="697"/>
    </row>
    <row r="376123" spans="2:2">
      <c r="B376123" s="697"/>
    </row>
    <row r="376124" spans="2:2">
      <c r="B376124" s="697"/>
    </row>
    <row r="376125" spans="2:2">
      <c r="B376125" s="697"/>
    </row>
    <row r="376126" spans="2:2">
      <c r="B376126" s="697"/>
    </row>
    <row r="376127" spans="2:2">
      <c r="B376127" s="697"/>
    </row>
    <row r="376128" spans="2:2">
      <c r="B376128" s="697"/>
    </row>
    <row r="376129" spans="2:2">
      <c r="B376129" s="697"/>
    </row>
    <row r="376130" spans="2:2">
      <c r="B376130" s="697"/>
    </row>
    <row r="376131" spans="2:2">
      <c r="B376131" s="697"/>
    </row>
    <row r="376132" spans="2:2">
      <c r="B376132" s="697"/>
    </row>
    <row r="376133" spans="2:2">
      <c r="B376133" s="697"/>
    </row>
    <row r="376134" spans="2:2">
      <c r="B376134" s="697"/>
    </row>
    <row r="376135" spans="2:2">
      <c r="B376135" s="697"/>
    </row>
    <row r="376136" spans="2:2">
      <c r="B376136" s="697"/>
    </row>
    <row r="376137" spans="2:2">
      <c r="B376137" s="697"/>
    </row>
    <row r="376138" spans="2:2">
      <c r="B376138" s="697"/>
    </row>
    <row r="376139" spans="2:2">
      <c r="B376139" s="697"/>
    </row>
    <row r="376140" spans="2:2">
      <c r="B376140" s="697"/>
    </row>
    <row r="376141" spans="2:2">
      <c r="B376141" s="697"/>
    </row>
    <row r="376142" spans="2:2">
      <c r="B376142" s="697"/>
    </row>
    <row r="376143" spans="2:2">
      <c r="B376143" s="697"/>
    </row>
    <row r="376144" spans="2:2">
      <c r="B376144" s="697"/>
    </row>
    <row r="376145" spans="2:2">
      <c r="B376145" s="697"/>
    </row>
    <row r="376146" spans="2:2">
      <c r="B376146" s="697"/>
    </row>
    <row r="376147" spans="2:2">
      <c r="B376147" s="697"/>
    </row>
    <row r="376148" spans="2:2">
      <c r="B376148" s="697"/>
    </row>
    <row r="376149" spans="2:2">
      <c r="B376149" s="697"/>
    </row>
    <row r="376150" spans="2:2">
      <c r="B376150" s="697"/>
    </row>
    <row r="376151" spans="2:2">
      <c r="B376151" s="697"/>
    </row>
    <row r="376152" spans="2:2">
      <c r="B376152" s="697"/>
    </row>
    <row r="376153" spans="2:2">
      <c r="B376153" s="697"/>
    </row>
    <row r="376154" spans="2:2">
      <c r="B376154" s="697"/>
    </row>
    <row r="376155" spans="2:2">
      <c r="B376155" s="697"/>
    </row>
    <row r="376156" spans="2:2">
      <c r="B376156" s="697"/>
    </row>
    <row r="376157" spans="2:2">
      <c r="B376157" s="697"/>
    </row>
    <row r="376158" spans="2:2">
      <c r="B376158" s="697"/>
    </row>
    <row r="376159" spans="2:2">
      <c r="B376159" s="697"/>
    </row>
    <row r="376160" spans="2:2">
      <c r="B376160" s="697"/>
    </row>
    <row r="376161" spans="2:2">
      <c r="B376161" s="697"/>
    </row>
    <row r="376162" spans="2:2">
      <c r="B376162" s="697"/>
    </row>
    <row r="376163" spans="2:2">
      <c r="B376163" s="697"/>
    </row>
    <row r="376164" spans="2:2">
      <c r="B376164" s="697"/>
    </row>
    <row r="376165" spans="2:2">
      <c r="B376165" s="697"/>
    </row>
    <row r="376166" spans="2:2">
      <c r="B376166" s="697"/>
    </row>
    <row r="376167" spans="2:2">
      <c r="B376167" s="697"/>
    </row>
    <row r="376168" spans="2:2">
      <c r="B376168" s="697"/>
    </row>
    <row r="376169" spans="2:2">
      <c r="B376169" s="697"/>
    </row>
    <row r="376170" spans="2:2">
      <c r="B376170" s="697"/>
    </row>
    <row r="376171" spans="2:2">
      <c r="B376171" s="697"/>
    </row>
    <row r="376172" spans="2:2">
      <c r="B376172" s="697"/>
    </row>
    <row r="376173" spans="2:2">
      <c r="B376173" s="697"/>
    </row>
    <row r="376174" spans="2:2">
      <c r="B376174" s="697"/>
    </row>
    <row r="376175" spans="2:2">
      <c r="B376175" s="697"/>
    </row>
    <row r="376176" spans="2:2">
      <c r="B376176" s="697"/>
    </row>
    <row r="376177" spans="2:2">
      <c r="B376177" s="697"/>
    </row>
    <row r="376178" spans="2:2">
      <c r="B376178" s="697"/>
    </row>
    <row r="376179" spans="2:2">
      <c r="B376179" s="697"/>
    </row>
    <row r="376180" spans="2:2">
      <c r="B376180" s="697"/>
    </row>
    <row r="376181" spans="2:2">
      <c r="B376181" s="697"/>
    </row>
    <row r="376182" spans="2:2">
      <c r="B376182" s="697"/>
    </row>
    <row r="376183" spans="2:2">
      <c r="B376183" s="697"/>
    </row>
    <row r="376184" spans="2:2">
      <c r="B376184" s="697"/>
    </row>
    <row r="376185" spans="2:2">
      <c r="B376185" s="697"/>
    </row>
    <row r="376186" spans="2:2">
      <c r="B376186" s="697"/>
    </row>
    <row r="376187" spans="2:2">
      <c r="B376187" s="697"/>
    </row>
    <row r="376188" spans="2:2">
      <c r="B376188" s="697"/>
    </row>
    <row r="376189" spans="2:2">
      <c r="B376189" s="697"/>
    </row>
    <row r="376190" spans="2:2">
      <c r="B376190" s="697"/>
    </row>
    <row r="376191" spans="2:2">
      <c r="B376191" s="697"/>
    </row>
    <row r="376192" spans="2:2">
      <c r="B376192" s="697"/>
    </row>
    <row r="376193" spans="2:2">
      <c r="B376193" s="697"/>
    </row>
    <row r="376194" spans="2:2">
      <c r="B376194" s="697"/>
    </row>
    <row r="376195" spans="2:2">
      <c r="B376195" s="697"/>
    </row>
    <row r="376196" spans="2:2">
      <c r="B376196" s="697"/>
    </row>
    <row r="376197" spans="2:2">
      <c r="B376197" s="697"/>
    </row>
    <row r="376198" spans="2:2">
      <c r="B376198" s="697"/>
    </row>
    <row r="376199" spans="2:2">
      <c r="B376199" s="697"/>
    </row>
    <row r="376200" spans="2:2">
      <c r="B376200" s="697"/>
    </row>
    <row r="376201" spans="2:2">
      <c r="B376201" s="697"/>
    </row>
    <row r="376202" spans="2:2">
      <c r="B376202" s="697"/>
    </row>
    <row r="376203" spans="2:2">
      <c r="B376203" s="697"/>
    </row>
    <row r="376204" spans="2:2">
      <c r="B376204" s="697"/>
    </row>
    <row r="376205" spans="2:2">
      <c r="B376205" s="697"/>
    </row>
    <row r="376206" spans="2:2">
      <c r="B376206" s="697"/>
    </row>
    <row r="376207" spans="2:2">
      <c r="B376207" s="697"/>
    </row>
    <row r="376208" spans="2:2">
      <c r="B376208" s="697"/>
    </row>
    <row r="376209" spans="2:2">
      <c r="B376209" s="697"/>
    </row>
    <row r="376210" spans="2:2">
      <c r="B376210" s="697"/>
    </row>
    <row r="376211" spans="2:2">
      <c r="B376211" s="697"/>
    </row>
    <row r="376212" spans="2:2">
      <c r="B376212" s="697"/>
    </row>
    <row r="376213" spans="2:2">
      <c r="B376213" s="697"/>
    </row>
    <row r="376214" spans="2:2">
      <c r="B376214" s="697"/>
    </row>
    <row r="376215" spans="2:2">
      <c r="B376215" s="697"/>
    </row>
    <row r="376216" spans="2:2">
      <c r="B376216" s="697"/>
    </row>
    <row r="376217" spans="2:2">
      <c r="B376217" s="697"/>
    </row>
    <row r="376218" spans="2:2">
      <c r="B376218" s="697"/>
    </row>
    <row r="376219" spans="2:2">
      <c r="B376219" s="697"/>
    </row>
    <row r="376220" spans="2:2">
      <c r="B376220" s="697"/>
    </row>
    <row r="376221" spans="2:2">
      <c r="B376221" s="697"/>
    </row>
    <row r="376222" spans="2:2">
      <c r="B376222" s="697"/>
    </row>
    <row r="376223" spans="2:2">
      <c r="B376223" s="697"/>
    </row>
    <row r="376224" spans="2:2">
      <c r="B376224" s="697"/>
    </row>
    <row r="376225" spans="2:2">
      <c r="B376225" s="697"/>
    </row>
    <row r="376226" spans="2:2">
      <c r="B376226" s="697"/>
    </row>
    <row r="376227" spans="2:2">
      <c r="B376227" s="697"/>
    </row>
    <row r="376228" spans="2:2">
      <c r="B376228" s="697"/>
    </row>
    <row r="376229" spans="2:2">
      <c r="B376229" s="697"/>
    </row>
    <row r="376230" spans="2:2">
      <c r="B376230" s="697"/>
    </row>
    <row r="376231" spans="2:2">
      <c r="B376231" s="697"/>
    </row>
    <row r="376232" spans="2:2">
      <c r="B376232" s="697"/>
    </row>
    <row r="376233" spans="2:2">
      <c r="B376233" s="697"/>
    </row>
    <row r="376234" spans="2:2">
      <c r="B376234" s="697"/>
    </row>
    <row r="376235" spans="2:2">
      <c r="B376235" s="697"/>
    </row>
    <row r="376236" spans="2:2">
      <c r="B376236" s="697"/>
    </row>
    <row r="376237" spans="2:2">
      <c r="B376237" s="697"/>
    </row>
    <row r="376238" spans="2:2">
      <c r="B376238" s="697"/>
    </row>
    <row r="376239" spans="2:2">
      <c r="B376239" s="697"/>
    </row>
    <row r="376240" spans="2:2">
      <c r="B376240" s="697"/>
    </row>
    <row r="376241" spans="2:2">
      <c r="B376241" s="697"/>
    </row>
    <row r="376242" spans="2:2">
      <c r="B376242" s="697"/>
    </row>
    <row r="376243" spans="2:2">
      <c r="B376243" s="697"/>
    </row>
    <row r="376244" spans="2:2">
      <c r="B376244" s="697"/>
    </row>
    <row r="376245" spans="2:2">
      <c r="B376245" s="697"/>
    </row>
    <row r="376246" spans="2:2">
      <c r="B376246" s="697"/>
    </row>
    <row r="376247" spans="2:2">
      <c r="B376247" s="697"/>
    </row>
    <row r="376248" spans="2:2">
      <c r="B376248" s="697"/>
    </row>
    <row r="376249" spans="2:2">
      <c r="B376249" s="697"/>
    </row>
    <row r="376250" spans="2:2">
      <c r="B376250" s="697"/>
    </row>
    <row r="376251" spans="2:2">
      <c r="B376251" s="697"/>
    </row>
    <row r="376252" spans="2:2">
      <c r="B376252" s="697"/>
    </row>
    <row r="376253" spans="2:2">
      <c r="B376253" s="697"/>
    </row>
    <row r="376254" spans="2:2">
      <c r="B376254" s="697"/>
    </row>
    <row r="376255" spans="2:2">
      <c r="B376255" s="697"/>
    </row>
    <row r="376256" spans="2:2">
      <c r="B376256" s="697"/>
    </row>
    <row r="376257" spans="2:2">
      <c r="B376257" s="697"/>
    </row>
    <row r="376258" spans="2:2">
      <c r="B376258" s="697"/>
    </row>
    <row r="376259" spans="2:2">
      <c r="B376259" s="697"/>
    </row>
    <row r="376260" spans="2:2">
      <c r="B376260" s="697"/>
    </row>
    <row r="376261" spans="2:2">
      <c r="B376261" s="697"/>
    </row>
    <row r="376262" spans="2:2">
      <c r="B376262" s="697"/>
    </row>
    <row r="376263" spans="2:2">
      <c r="B376263" s="697"/>
    </row>
    <row r="376264" spans="2:2">
      <c r="B376264" s="697"/>
    </row>
    <row r="376265" spans="2:2">
      <c r="B376265" s="697"/>
    </row>
    <row r="376266" spans="2:2">
      <c r="B376266" s="697"/>
    </row>
    <row r="376267" spans="2:2">
      <c r="B376267" s="697"/>
    </row>
    <row r="376268" spans="2:2">
      <c r="B376268" s="697"/>
    </row>
    <row r="376269" spans="2:2">
      <c r="B376269" s="697"/>
    </row>
    <row r="376270" spans="2:2">
      <c r="B376270" s="697"/>
    </row>
    <row r="376271" spans="2:2">
      <c r="B376271" s="697"/>
    </row>
    <row r="376272" spans="2:2">
      <c r="B376272" s="697"/>
    </row>
    <row r="376273" spans="2:2">
      <c r="B376273" s="697"/>
    </row>
    <row r="376274" spans="2:2">
      <c r="B376274" s="697"/>
    </row>
    <row r="376275" spans="2:2">
      <c r="B376275" s="697"/>
    </row>
    <row r="376276" spans="2:2">
      <c r="B376276" s="697"/>
    </row>
    <row r="376277" spans="2:2">
      <c r="B376277" s="697"/>
    </row>
    <row r="376278" spans="2:2">
      <c r="B376278" s="697"/>
    </row>
    <row r="376279" spans="2:2">
      <c r="B376279" s="697"/>
    </row>
    <row r="376280" spans="2:2">
      <c r="B376280" s="697"/>
    </row>
    <row r="376281" spans="2:2">
      <c r="B376281" s="697"/>
    </row>
    <row r="376282" spans="2:2">
      <c r="B376282" s="697"/>
    </row>
    <row r="376283" spans="2:2">
      <c r="B376283" s="697"/>
    </row>
    <row r="376284" spans="2:2">
      <c r="B376284" s="697"/>
    </row>
    <row r="376285" spans="2:2">
      <c r="B376285" s="697"/>
    </row>
    <row r="376286" spans="2:2">
      <c r="B376286" s="697"/>
    </row>
    <row r="376287" spans="2:2">
      <c r="B376287" s="697"/>
    </row>
    <row r="376288" spans="2:2">
      <c r="B376288" s="697"/>
    </row>
    <row r="376289" spans="2:2">
      <c r="B376289" s="697"/>
    </row>
    <row r="376290" spans="2:2">
      <c r="B376290" s="697"/>
    </row>
    <row r="376291" spans="2:2">
      <c r="B376291" s="697"/>
    </row>
    <row r="376292" spans="2:2">
      <c r="B376292" s="697"/>
    </row>
    <row r="376293" spans="2:2">
      <c r="B376293" s="697"/>
    </row>
    <row r="376294" spans="2:2">
      <c r="B376294" s="697"/>
    </row>
    <row r="376295" spans="2:2">
      <c r="B376295" s="697"/>
    </row>
    <row r="376296" spans="2:2">
      <c r="B376296" s="697"/>
    </row>
    <row r="376297" spans="2:2">
      <c r="B376297" s="697"/>
    </row>
    <row r="376298" spans="2:2">
      <c r="B376298" s="697"/>
    </row>
    <row r="376299" spans="2:2">
      <c r="B376299" s="697"/>
    </row>
    <row r="376300" spans="2:2">
      <c r="B376300" s="697"/>
    </row>
    <row r="376301" spans="2:2">
      <c r="B376301" s="697"/>
    </row>
    <row r="376302" spans="2:2">
      <c r="B376302" s="697"/>
    </row>
    <row r="376303" spans="2:2">
      <c r="B376303" s="697"/>
    </row>
    <row r="376304" spans="2:2">
      <c r="B376304" s="697"/>
    </row>
    <row r="376305" spans="2:2">
      <c r="B376305" s="697"/>
    </row>
    <row r="376306" spans="2:2">
      <c r="B376306" s="697"/>
    </row>
    <row r="376307" spans="2:2">
      <c r="B376307" s="697"/>
    </row>
    <row r="376308" spans="2:2">
      <c r="B376308" s="697"/>
    </row>
    <row r="376309" spans="2:2">
      <c r="B376309" s="697"/>
    </row>
    <row r="376310" spans="2:2">
      <c r="B376310" s="697"/>
    </row>
    <row r="376311" spans="2:2">
      <c r="B376311" s="697"/>
    </row>
    <row r="376312" spans="2:2">
      <c r="B376312" s="697"/>
    </row>
    <row r="376313" spans="2:2">
      <c r="B376313" s="697"/>
    </row>
    <row r="376314" spans="2:2">
      <c r="B376314" s="697"/>
    </row>
    <row r="376315" spans="2:2">
      <c r="B376315" s="697"/>
    </row>
    <row r="376316" spans="2:2">
      <c r="B376316" s="697"/>
    </row>
    <row r="376317" spans="2:2">
      <c r="B376317" s="697"/>
    </row>
    <row r="376318" spans="2:2">
      <c r="B376318" s="697"/>
    </row>
    <row r="376319" spans="2:2">
      <c r="B376319" s="697"/>
    </row>
    <row r="376320" spans="2:2">
      <c r="B376320" s="697"/>
    </row>
    <row r="376321" spans="2:2">
      <c r="B376321" s="697"/>
    </row>
    <row r="376322" spans="2:2">
      <c r="B376322" s="697"/>
    </row>
    <row r="376323" spans="2:2">
      <c r="B376323" s="697"/>
    </row>
    <row r="376324" spans="2:2">
      <c r="B376324" s="697"/>
    </row>
    <row r="376325" spans="2:2">
      <c r="B376325" s="697"/>
    </row>
    <row r="376326" spans="2:2">
      <c r="B376326" s="697"/>
    </row>
    <row r="376327" spans="2:2">
      <c r="B376327" s="697"/>
    </row>
    <row r="376328" spans="2:2">
      <c r="B376328" s="697"/>
    </row>
    <row r="376329" spans="2:2">
      <c r="B376329" s="697"/>
    </row>
    <row r="376330" spans="2:2">
      <c r="B376330" s="697"/>
    </row>
    <row r="376331" spans="2:2">
      <c r="B376331" s="697"/>
    </row>
    <row r="376332" spans="2:2">
      <c r="B376332" s="697"/>
    </row>
    <row r="376333" spans="2:2">
      <c r="B376333" s="697"/>
    </row>
    <row r="376334" spans="2:2">
      <c r="B376334" s="697"/>
    </row>
    <row r="376335" spans="2:2">
      <c r="B376335" s="697"/>
    </row>
    <row r="376336" spans="2:2">
      <c r="B376336" s="697"/>
    </row>
    <row r="376337" spans="2:2">
      <c r="B376337" s="697"/>
    </row>
    <row r="376338" spans="2:2">
      <c r="B376338" s="697"/>
    </row>
    <row r="376339" spans="2:2">
      <c r="B376339" s="697"/>
    </row>
    <row r="376340" spans="2:2">
      <c r="B376340" s="697"/>
    </row>
    <row r="376341" spans="2:2">
      <c r="B376341" s="697"/>
    </row>
    <row r="376342" spans="2:2">
      <c r="B376342" s="697"/>
    </row>
    <row r="376343" spans="2:2">
      <c r="B376343" s="697"/>
    </row>
    <row r="376344" spans="2:2">
      <c r="B376344" s="697"/>
    </row>
    <row r="376345" spans="2:2">
      <c r="B376345" s="697"/>
    </row>
    <row r="376346" spans="2:2">
      <c r="B376346" s="697"/>
    </row>
    <row r="376347" spans="2:2">
      <c r="B376347" s="697"/>
    </row>
    <row r="376348" spans="2:2">
      <c r="B376348" s="697"/>
    </row>
    <row r="376349" spans="2:2">
      <c r="B376349" s="697"/>
    </row>
    <row r="376350" spans="2:2">
      <c r="B376350" s="697"/>
    </row>
    <row r="376351" spans="2:2">
      <c r="B376351" s="697"/>
    </row>
    <row r="376352" spans="2:2">
      <c r="B376352" s="697"/>
    </row>
    <row r="376353" spans="2:2">
      <c r="B376353" s="697"/>
    </row>
    <row r="376354" spans="2:2">
      <c r="B376354" s="697"/>
    </row>
    <row r="376355" spans="2:2">
      <c r="B376355" s="697"/>
    </row>
    <row r="376356" spans="2:2">
      <c r="B376356" s="697"/>
    </row>
    <row r="376357" spans="2:2">
      <c r="B376357" s="697"/>
    </row>
    <row r="376358" spans="2:2">
      <c r="B376358" s="697"/>
    </row>
    <row r="376359" spans="2:2">
      <c r="B376359" s="697"/>
    </row>
    <row r="376360" spans="2:2">
      <c r="B376360" s="697"/>
    </row>
    <row r="376361" spans="2:2">
      <c r="B376361" s="697"/>
    </row>
    <row r="376362" spans="2:2">
      <c r="B376362" s="697"/>
    </row>
    <row r="376363" spans="2:2">
      <c r="B376363" s="697"/>
    </row>
    <row r="376364" spans="2:2">
      <c r="B376364" s="697"/>
    </row>
    <row r="376365" spans="2:2">
      <c r="B376365" s="697"/>
    </row>
    <row r="376366" spans="2:2">
      <c r="B376366" s="697"/>
    </row>
    <row r="376367" spans="2:2">
      <c r="B376367" s="697"/>
    </row>
    <row r="376368" spans="2:2">
      <c r="B376368" s="697"/>
    </row>
    <row r="376369" spans="2:2">
      <c r="B376369" s="697"/>
    </row>
    <row r="376370" spans="2:2">
      <c r="B376370" s="697"/>
    </row>
    <row r="376371" spans="2:2">
      <c r="B376371" s="697"/>
    </row>
    <row r="376372" spans="2:2">
      <c r="B376372" s="697"/>
    </row>
    <row r="376373" spans="2:2">
      <c r="B376373" s="697"/>
    </row>
    <row r="376374" spans="2:2">
      <c r="B376374" s="697"/>
    </row>
    <row r="376375" spans="2:2">
      <c r="B376375" s="697"/>
    </row>
    <row r="376376" spans="2:2">
      <c r="B376376" s="697"/>
    </row>
    <row r="376377" spans="2:2">
      <c r="B376377" s="697"/>
    </row>
    <row r="376378" spans="2:2">
      <c r="B376378" s="697"/>
    </row>
    <row r="376379" spans="2:2">
      <c r="B376379" s="697"/>
    </row>
    <row r="376380" spans="2:2">
      <c r="B376380" s="697"/>
    </row>
    <row r="376381" spans="2:2">
      <c r="B376381" s="697"/>
    </row>
    <row r="376382" spans="2:2">
      <c r="B376382" s="697"/>
    </row>
    <row r="376383" spans="2:2">
      <c r="B376383" s="697"/>
    </row>
    <row r="376384" spans="2:2">
      <c r="B376384" s="697"/>
    </row>
    <row r="376385" spans="2:2">
      <c r="B376385" s="697"/>
    </row>
    <row r="376386" spans="2:2">
      <c r="B376386" s="697"/>
    </row>
    <row r="376387" spans="2:2">
      <c r="B376387" s="697"/>
    </row>
    <row r="376388" spans="2:2">
      <c r="B376388" s="697"/>
    </row>
    <row r="376389" spans="2:2">
      <c r="B376389" s="697"/>
    </row>
    <row r="376390" spans="2:2">
      <c r="B376390" s="697"/>
    </row>
    <row r="376391" spans="2:2">
      <c r="B376391" s="697"/>
    </row>
    <row r="376392" spans="2:2">
      <c r="B376392" s="697"/>
    </row>
    <row r="376393" spans="2:2">
      <c r="B376393" s="697"/>
    </row>
    <row r="376394" spans="2:2">
      <c r="B376394" s="697"/>
    </row>
    <row r="376395" spans="2:2">
      <c r="B376395" s="697"/>
    </row>
    <row r="376396" spans="2:2">
      <c r="B376396" s="697"/>
    </row>
    <row r="376397" spans="2:2">
      <c r="B376397" s="697"/>
    </row>
    <row r="376398" spans="2:2">
      <c r="B376398" s="697"/>
    </row>
    <row r="376399" spans="2:2">
      <c r="B376399" s="697"/>
    </row>
    <row r="376400" spans="2:2">
      <c r="B376400" s="697"/>
    </row>
    <row r="376401" spans="2:2">
      <c r="B376401" s="697"/>
    </row>
    <row r="376402" spans="2:2">
      <c r="B376402" s="697"/>
    </row>
    <row r="376403" spans="2:2">
      <c r="B376403" s="697"/>
    </row>
    <row r="376404" spans="2:2">
      <c r="B376404" s="697"/>
    </row>
    <row r="376405" spans="2:2">
      <c r="B376405" s="697"/>
    </row>
    <row r="376406" spans="2:2">
      <c r="B376406" s="697"/>
    </row>
    <row r="376407" spans="2:2">
      <c r="B376407" s="697"/>
    </row>
    <row r="376408" spans="2:2">
      <c r="B376408" s="697"/>
    </row>
    <row r="376409" spans="2:2">
      <c r="B376409" s="697"/>
    </row>
    <row r="376410" spans="2:2">
      <c r="B376410" s="697"/>
    </row>
    <row r="376411" spans="2:2">
      <c r="B376411" s="697"/>
    </row>
    <row r="376412" spans="2:2">
      <c r="B376412" s="697"/>
    </row>
    <row r="376413" spans="2:2">
      <c r="B376413" s="697"/>
    </row>
    <row r="376414" spans="2:2">
      <c r="B376414" s="697"/>
    </row>
    <row r="376415" spans="2:2">
      <c r="B376415" s="697"/>
    </row>
    <row r="376416" spans="2:2">
      <c r="B376416" s="697"/>
    </row>
    <row r="376417" spans="2:2">
      <c r="B376417" s="697"/>
    </row>
    <row r="376418" spans="2:2">
      <c r="B376418" s="697"/>
    </row>
    <row r="376419" spans="2:2">
      <c r="B376419" s="697"/>
    </row>
    <row r="376420" spans="2:2">
      <c r="B376420" s="697"/>
    </row>
    <row r="376421" spans="2:2">
      <c r="B376421" s="697"/>
    </row>
    <row r="376422" spans="2:2">
      <c r="B376422" s="697"/>
    </row>
    <row r="376423" spans="2:2">
      <c r="B376423" s="697"/>
    </row>
    <row r="376424" spans="2:2">
      <c r="B376424" s="697"/>
    </row>
    <row r="376425" spans="2:2">
      <c r="B376425" s="697"/>
    </row>
    <row r="376426" spans="2:2">
      <c r="B376426" s="697"/>
    </row>
    <row r="376427" spans="2:2">
      <c r="B376427" s="697"/>
    </row>
    <row r="376428" spans="2:2">
      <c r="B376428" s="697"/>
    </row>
    <row r="376429" spans="2:2">
      <c r="B376429" s="697"/>
    </row>
    <row r="376430" spans="2:2">
      <c r="B376430" s="697"/>
    </row>
    <row r="376431" spans="2:2">
      <c r="B376431" s="697"/>
    </row>
    <row r="376432" spans="2:2">
      <c r="B376432" s="697"/>
    </row>
    <row r="376433" spans="2:2">
      <c r="B376433" s="697"/>
    </row>
    <row r="376434" spans="2:2">
      <c r="B376434" s="697"/>
    </row>
    <row r="376435" spans="2:2">
      <c r="B376435" s="697"/>
    </row>
    <row r="376436" spans="2:2">
      <c r="B376436" s="697"/>
    </row>
    <row r="376437" spans="2:2">
      <c r="B376437" s="697"/>
    </row>
    <row r="376438" spans="2:2">
      <c r="B376438" s="697"/>
    </row>
    <row r="376439" spans="2:2">
      <c r="B376439" s="697"/>
    </row>
    <row r="376440" spans="2:2">
      <c r="B376440" s="697"/>
    </row>
    <row r="376441" spans="2:2">
      <c r="B376441" s="697"/>
    </row>
    <row r="376442" spans="2:2">
      <c r="B376442" s="697"/>
    </row>
    <row r="376443" spans="2:2">
      <c r="B376443" s="697"/>
    </row>
    <row r="376444" spans="2:2">
      <c r="B376444" s="697"/>
    </row>
    <row r="376445" spans="2:2">
      <c r="B376445" s="697"/>
    </row>
    <row r="376446" spans="2:2">
      <c r="B376446" s="697"/>
    </row>
    <row r="376447" spans="2:2">
      <c r="B376447" s="697"/>
    </row>
    <row r="376448" spans="2:2">
      <c r="B376448" s="697"/>
    </row>
    <row r="376449" spans="2:2">
      <c r="B376449" s="697"/>
    </row>
    <row r="376450" spans="2:2">
      <c r="B376450" s="697"/>
    </row>
    <row r="376451" spans="2:2">
      <c r="B376451" s="697"/>
    </row>
    <row r="376452" spans="2:2">
      <c r="B376452" s="697"/>
    </row>
    <row r="376453" spans="2:2">
      <c r="B376453" s="697"/>
    </row>
    <row r="376454" spans="2:2">
      <c r="B376454" s="697"/>
    </row>
    <row r="376455" spans="2:2">
      <c r="B376455" s="697"/>
    </row>
    <row r="376456" spans="2:2">
      <c r="B376456" s="697"/>
    </row>
    <row r="376457" spans="2:2">
      <c r="B376457" s="697"/>
    </row>
    <row r="376458" spans="2:2">
      <c r="B376458" s="697"/>
    </row>
    <row r="376459" spans="2:2">
      <c r="B376459" s="697"/>
    </row>
    <row r="376460" spans="2:2">
      <c r="B376460" s="697"/>
    </row>
    <row r="376461" spans="2:2">
      <c r="B376461" s="697"/>
    </row>
    <row r="376462" spans="2:2">
      <c r="B376462" s="697"/>
    </row>
    <row r="376463" spans="2:2">
      <c r="B376463" s="697"/>
    </row>
    <row r="376464" spans="2:2">
      <c r="B376464" s="697"/>
    </row>
    <row r="376465" spans="2:2">
      <c r="B376465" s="697"/>
    </row>
    <row r="376466" spans="2:2">
      <c r="B376466" s="697"/>
    </row>
    <row r="376467" spans="2:2">
      <c r="B376467" s="697"/>
    </row>
    <row r="376468" spans="2:2">
      <c r="B376468" s="697"/>
    </row>
    <row r="376469" spans="2:2">
      <c r="B376469" s="697"/>
    </row>
    <row r="376470" spans="2:2">
      <c r="B376470" s="697"/>
    </row>
    <row r="376471" spans="2:2">
      <c r="B376471" s="697"/>
    </row>
    <row r="376472" spans="2:2">
      <c r="B376472" s="697"/>
    </row>
    <row r="376473" spans="2:2">
      <c r="B376473" s="697"/>
    </row>
    <row r="376474" spans="2:2">
      <c r="B376474" s="697"/>
    </row>
    <row r="376475" spans="2:2">
      <c r="B376475" s="697"/>
    </row>
    <row r="376476" spans="2:2">
      <c r="B376476" s="697"/>
    </row>
    <row r="376477" spans="2:2">
      <c r="B376477" s="697"/>
    </row>
    <row r="376478" spans="2:2">
      <c r="B376478" s="697"/>
    </row>
    <row r="376479" spans="2:2">
      <c r="B376479" s="697"/>
    </row>
    <row r="376480" spans="2:2">
      <c r="B376480" s="697"/>
    </row>
    <row r="376481" spans="2:2">
      <c r="B376481" s="697"/>
    </row>
    <row r="376482" spans="2:2">
      <c r="B376482" s="697"/>
    </row>
    <row r="376483" spans="2:2">
      <c r="B376483" s="697"/>
    </row>
    <row r="376484" spans="2:2">
      <c r="B376484" s="697"/>
    </row>
    <row r="376485" spans="2:2">
      <c r="B376485" s="697"/>
    </row>
    <row r="376486" spans="2:2">
      <c r="B376486" s="697"/>
    </row>
    <row r="376487" spans="2:2">
      <c r="B376487" s="697"/>
    </row>
    <row r="376488" spans="2:2">
      <c r="B376488" s="697"/>
    </row>
    <row r="376489" spans="2:2">
      <c r="B376489" s="697"/>
    </row>
    <row r="376490" spans="2:2">
      <c r="B376490" s="697"/>
    </row>
    <row r="376491" spans="2:2">
      <c r="B376491" s="697"/>
    </row>
    <row r="376492" spans="2:2">
      <c r="B376492" s="697"/>
    </row>
    <row r="376493" spans="2:2">
      <c r="B376493" s="697"/>
    </row>
    <row r="376494" spans="2:2">
      <c r="B376494" s="697"/>
    </row>
    <row r="376495" spans="2:2">
      <c r="B376495" s="697"/>
    </row>
    <row r="376496" spans="2:2">
      <c r="B376496" s="697"/>
    </row>
    <row r="376497" spans="2:2">
      <c r="B376497" s="697"/>
    </row>
    <row r="376498" spans="2:2">
      <c r="B376498" s="697"/>
    </row>
    <row r="376499" spans="2:2">
      <c r="B376499" s="697"/>
    </row>
    <row r="376500" spans="2:2">
      <c r="B376500" s="697"/>
    </row>
    <row r="376501" spans="2:2">
      <c r="B376501" s="697"/>
    </row>
    <row r="376502" spans="2:2">
      <c r="B376502" s="697"/>
    </row>
    <row r="376503" spans="2:2">
      <c r="B376503" s="697"/>
    </row>
    <row r="376504" spans="2:2">
      <c r="B376504" s="697"/>
    </row>
    <row r="376505" spans="2:2">
      <c r="B376505" s="697"/>
    </row>
    <row r="376506" spans="2:2">
      <c r="B376506" s="697"/>
    </row>
    <row r="376507" spans="2:2">
      <c r="B376507" s="697"/>
    </row>
    <row r="376508" spans="2:2">
      <c r="B376508" s="697"/>
    </row>
    <row r="376509" spans="2:2">
      <c r="B376509" s="697"/>
    </row>
    <row r="376510" spans="2:2">
      <c r="B376510" s="697"/>
    </row>
    <row r="376511" spans="2:2">
      <c r="B376511" s="697"/>
    </row>
    <row r="376512" spans="2:2">
      <c r="B376512" s="697"/>
    </row>
    <row r="376513" spans="2:2">
      <c r="B376513" s="697"/>
    </row>
    <row r="376514" spans="2:2">
      <c r="B376514" s="697"/>
    </row>
    <row r="376515" spans="2:2">
      <c r="B376515" s="697"/>
    </row>
    <row r="376516" spans="2:2">
      <c r="B376516" s="697"/>
    </row>
    <row r="376517" spans="2:2">
      <c r="B376517" s="697"/>
    </row>
    <row r="376518" spans="2:2">
      <c r="B376518" s="697"/>
    </row>
    <row r="376519" spans="2:2">
      <c r="B376519" s="697"/>
    </row>
    <row r="376520" spans="2:2">
      <c r="B376520" s="697"/>
    </row>
    <row r="376521" spans="2:2">
      <c r="B376521" s="697"/>
    </row>
    <row r="376522" spans="2:2">
      <c r="B376522" s="697"/>
    </row>
    <row r="376523" spans="2:2">
      <c r="B376523" s="697"/>
    </row>
    <row r="376524" spans="2:2">
      <c r="B376524" s="697"/>
    </row>
    <row r="376525" spans="2:2">
      <c r="B376525" s="697"/>
    </row>
    <row r="376526" spans="2:2">
      <c r="B376526" s="697"/>
    </row>
    <row r="376527" spans="2:2">
      <c r="B376527" s="697"/>
    </row>
    <row r="376528" spans="2:2">
      <c r="B376528" s="697"/>
    </row>
    <row r="376529" spans="2:2">
      <c r="B376529" s="697"/>
    </row>
    <row r="376530" spans="2:2">
      <c r="B376530" s="697"/>
    </row>
    <row r="376531" spans="2:2">
      <c r="B376531" s="697"/>
    </row>
    <row r="376532" spans="2:2">
      <c r="B376532" s="697"/>
    </row>
    <row r="376533" spans="2:2">
      <c r="B376533" s="697"/>
    </row>
    <row r="376534" spans="2:2">
      <c r="B376534" s="697"/>
    </row>
    <row r="376535" spans="2:2">
      <c r="B376535" s="697"/>
    </row>
    <row r="376536" spans="2:2">
      <c r="B376536" s="697"/>
    </row>
    <row r="376537" spans="2:2">
      <c r="B376537" s="697"/>
    </row>
    <row r="376538" spans="2:2">
      <c r="B376538" s="697"/>
    </row>
    <row r="376539" spans="2:2">
      <c r="B376539" s="697"/>
    </row>
    <row r="376540" spans="2:2">
      <c r="B376540" s="697"/>
    </row>
    <row r="376541" spans="2:2">
      <c r="B376541" s="697"/>
    </row>
    <row r="376542" spans="2:2">
      <c r="B376542" s="697"/>
    </row>
    <row r="376543" spans="2:2">
      <c r="B376543" s="697"/>
    </row>
    <row r="376544" spans="2:2">
      <c r="B376544" s="697"/>
    </row>
    <row r="376545" spans="2:2">
      <c r="B376545" s="697"/>
    </row>
    <row r="376546" spans="2:2">
      <c r="B376546" s="697"/>
    </row>
    <row r="376547" spans="2:2">
      <c r="B376547" s="697"/>
    </row>
    <row r="376548" spans="2:2">
      <c r="B376548" s="697"/>
    </row>
    <row r="376549" spans="2:2">
      <c r="B376549" s="697"/>
    </row>
    <row r="376550" spans="2:2">
      <c r="B376550" s="697"/>
    </row>
    <row r="376551" spans="2:2">
      <c r="B376551" s="697"/>
    </row>
    <row r="376552" spans="2:2">
      <c r="B376552" s="697"/>
    </row>
    <row r="376553" spans="2:2">
      <c r="B376553" s="697"/>
    </row>
    <row r="376554" spans="2:2">
      <c r="B376554" s="697"/>
    </row>
    <row r="376555" spans="2:2">
      <c r="B376555" s="697"/>
    </row>
    <row r="376556" spans="2:2">
      <c r="B376556" s="697"/>
    </row>
    <row r="376557" spans="2:2">
      <c r="B376557" s="697"/>
    </row>
    <row r="376558" spans="2:2">
      <c r="B376558" s="697"/>
    </row>
    <row r="376559" spans="2:2">
      <c r="B376559" s="697"/>
    </row>
    <row r="376560" spans="2:2">
      <c r="B376560" s="697"/>
    </row>
    <row r="376561" spans="2:2">
      <c r="B376561" s="697"/>
    </row>
    <row r="376562" spans="2:2">
      <c r="B376562" s="697"/>
    </row>
    <row r="376563" spans="2:2">
      <c r="B376563" s="697"/>
    </row>
    <row r="376564" spans="2:2">
      <c r="B376564" s="697"/>
    </row>
    <row r="376565" spans="2:2">
      <c r="B376565" s="697"/>
    </row>
    <row r="376566" spans="2:2">
      <c r="B376566" s="697"/>
    </row>
    <row r="376567" spans="2:2">
      <c r="B376567" s="697"/>
    </row>
    <row r="376568" spans="2:2">
      <c r="B376568" s="697"/>
    </row>
    <row r="376569" spans="2:2">
      <c r="B376569" s="697"/>
    </row>
    <row r="376570" spans="2:2">
      <c r="B376570" s="697"/>
    </row>
    <row r="376571" spans="2:2">
      <c r="B376571" s="697"/>
    </row>
    <row r="376572" spans="2:2">
      <c r="B376572" s="697"/>
    </row>
    <row r="376573" spans="2:2">
      <c r="B376573" s="697"/>
    </row>
    <row r="376574" spans="2:2">
      <c r="B376574" s="697"/>
    </row>
    <row r="376575" spans="2:2">
      <c r="B376575" s="697"/>
    </row>
    <row r="376576" spans="2:2">
      <c r="B376576" s="697"/>
    </row>
    <row r="376577" spans="2:2">
      <c r="B376577" s="697"/>
    </row>
    <row r="376578" spans="2:2">
      <c r="B376578" s="697"/>
    </row>
    <row r="376579" spans="2:2">
      <c r="B376579" s="697"/>
    </row>
    <row r="376580" spans="2:2">
      <c r="B376580" s="697"/>
    </row>
    <row r="376581" spans="2:2">
      <c r="B376581" s="697"/>
    </row>
    <row r="376582" spans="2:2">
      <c r="B376582" s="697"/>
    </row>
    <row r="376583" spans="2:2">
      <c r="B376583" s="697"/>
    </row>
    <row r="376584" spans="2:2">
      <c r="B376584" s="697"/>
    </row>
    <row r="376585" spans="2:2">
      <c r="B376585" s="697"/>
    </row>
    <row r="376586" spans="2:2">
      <c r="B376586" s="697"/>
    </row>
    <row r="376587" spans="2:2">
      <c r="B376587" s="697"/>
    </row>
    <row r="376588" spans="2:2">
      <c r="B376588" s="697"/>
    </row>
    <row r="376589" spans="2:2">
      <c r="B376589" s="697"/>
    </row>
    <row r="376590" spans="2:2">
      <c r="B376590" s="697"/>
    </row>
    <row r="376591" spans="2:2">
      <c r="B376591" s="697"/>
    </row>
    <row r="376592" spans="2:2">
      <c r="B376592" s="697"/>
    </row>
    <row r="376593" spans="2:2">
      <c r="B376593" s="697"/>
    </row>
    <row r="376594" spans="2:2">
      <c r="B376594" s="697"/>
    </row>
    <row r="376595" spans="2:2">
      <c r="B376595" s="697"/>
    </row>
    <row r="376596" spans="2:2">
      <c r="B376596" s="697"/>
    </row>
    <row r="376597" spans="2:2">
      <c r="B376597" s="697"/>
    </row>
    <row r="376598" spans="2:2">
      <c r="B376598" s="697"/>
    </row>
    <row r="376599" spans="2:2">
      <c r="B376599" s="697"/>
    </row>
    <row r="376600" spans="2:2">
      <c r="B376600" s="697"/>
    </row>
    <row r="376601" spans="2:2">
      <c r="B376601" s="697"/>
    </row>
    <row r="376602" spans="2:2">
      <c r="B376602" s="697"/>
    </row>
    <row r="376603" spans="2:2">
      <c r="B376603" s="697"/>
    </row>
    <row r="376604" spans="2:2">
      <c r="B376604" s="697"/>
    </row>
    <row r="376605" spans="2:2">
      <c r="B376605" s="697"/>
    </row>
    <row r="376606" spans="2:2">
      <c r="B376606" s="697"/>
    </row>
    <row r="376607" spans="2:2">
      <c r="B376607" s="697"/>
    </row>
    <row r="376608" spans="2:2">
      <c r="B376608" s="697"/>
    </row>
    <row r="376609" spans="2:2">
      <c r="B376609" s="697"/>
    </row>
    <row r="376610" spans="2:2">
      <c r="B376610" s="697"/>
    </row>
    <row r="376611" spans="2:2">
      <c r="B376611" s="697"/>
    </row>
    <row r="376612" spans="2:2">
      <c r="B376612" s="697"/>
    </row>
    <row r="376613" spans="2:2">
      <c r="B376613" s="697"/>
    </row>
    <row r="376614" spans="2:2">
      <c r="B376614" s="697"/>
    </row>
    <row r="376615" spans="2:2">
      <c r="B376615" s="697"/>
    </row>
    <row r="376616" spans="2:2">
      <c r="B376616" s="697"/>
    </row>
    <row r="376617" spans="2:2">
      <c r="B376617" s="697"/>
    </row>
    <row r="376618" spans="2:2">
      <c r="B376618" s="697"/>
    </row>
    <row r="376619" spans="2:2">
      <c r="B376619" s="697"/>
    </row>
    <row r="376620" spans="2:2">
      <c r="B376620" s="697"/>
    </row>
    <row r="376621" spans="2:2">
      <c r="B376621" s="697"/>
    </row>
    <row r="376622" spans="2:2">
      <c r="B376622" s="697"/>
    </row>
    <row r="376623" spans="2:2">
      <c r="B376623" s="697"/>
    </row>
    <row r="376624" spans="2:2">
      <c r="B376624" s="697"/>
    </row>
    <row r="376625" spans="2:2">
      <c r="B376625" s="697"/>
    </row>
    <row r="376626" spans="2:2">
      <c r="B376626" s="697"/>
    </row>
    <row r="376627" spans="2:2">
      <c r="B376627" s="697"/>
    </row>
    <row r="376628" spans="2:2">
      <c r="B376628" s="697"/>
    </row>
    <row r="376629" spans="2:2">
      <c r="B376629" s="697"/>
    </row>
    <row r="376630" spans="2:2">
      <c r="B376630" s="697"/>
    </row>
    <row r="376631" spans="2:2">
      <c r="B376631" s="697"/>
    </row>
    <row r="376632" spans="2:2">
      <c r="B376632" s="697"/>
    </row>
    <row r="376633" spans="2:2">
      <c r="B376633" s="697"/>
    </row>
    <row r="376634" spans="2:2">
      <c r="B376634" s="697"/>
    </row>
    <row r="376635" spans="2:2">
      <c r="B376635" s="697"/>
    </row>
    <row r="376636" spans="2:2">
      <c r="B376636" s="697"/>
    </row>
    <row r="376637" spans="2:2">
      <c r="B376637" s="697"/>
    </row>
    <row r="376638" spans="2:2">
      <c r="B376638" s="697"/>
    </row>
    <row r="376639" spans="2:2">
      <c r="B376639" s="697"/>
    </row>
    <row r="376640" spans="2:2">
      <c r="B376640" s="697"/>
    </row>
    <row r="376641" spans="2:2">
      <c r="B376641" s="697"/>
    </row>
    <row r="376642" spans="2:2">
      <c r="B376642" s="697"/>
    </row>
    <row r="376643" spans="2:2">
      <c r="B376643" s="697"/>
    </row>
    <row r="376644" spans="2:2">
      <c r="B376644" s="697"/>
    </row>
    <row r="376645" spans="2:2">
      <c r="B376645" s="697"/>
    </row>
    <row r="376646" spans="2:2">
      <c r="B376646" s="697"/>
    </row>
    <row r="376647" spans="2:2">
      <c r="B376647" s="697"/>
    </row>
    <row r="376648" spans="2:2">
      <c r="B376648" s="697"/>
    </row>
    <row r="376649" spans="2:2">
      <c r="B376649" s="697"/>
    </row>
    <row r="376650" spans="2:2">
      <c r="B376650" s="697"/>
    </row>
    <row r="376651" spans="2:2">
      <c r="B376651" s="697"/>
    </row>
    <row r="376652" spans="2:2">
      <c r="B376652" s="697"/>
    </row>
    <row r="376653" spans="2:2">
      <c r="B376653" s="697"/>
    </row>
    <row r="376654" spans="2:2">
      <c r="B376654" s="697"/>
    </row>
    <row r="376655" spans="2:2">
      <c r="B376655" s="697"/>
    </row>
    <row r="376656" spans="2:2">
      <c r="B376656" s="697"/>
    </row>
    <row r="376657" spans="2:2">
      <c r="B376657" s="697"/>
    </row>
    <row r="376658" spans="2:2">
      <c r="B376658" s="697"/>
    </row>
    <row r="376659" spans="2:2">
      <c r="B376659" s="697"/>
    </row>
    <row r="376660" spans="2:2">
      <c r="B376660" s="697"/>
    </row>
    <row r="376661" spans="2:2">
      <c r="B376661" s="697"/>
    </row>
    <row r="376662" spans="2:2">
      <c r="B376662" s="697"/>
    </row>
    <row r="376663" spans="2:2">
      <c r="B376663" s="697"/>
    </row>
    <row r="376664" spans="2:2">
      <c r="B376664" s="697"/>
    </row>
    <row r="376665" spans="2:2">
      <c r="B376665" s="697"/>
    </row>
    <row r="376666" spans="2:2">
      <c r="B376666" s="697"/>
    </row>
    <row r="376667" spans="2:2">
      <c r="B376667" s="697"/>
    </row>
    <row r="376668" spans="2:2">
      <c r="B376668" s="697"/>
    </row>
    <row r="376669" spans="2:2">
      <c r="B376669" s="697"/>
    </row>
    <row r="376670" spans="2:2">
      <c r="B376670" s="697"/>
    </row>
    <row r="376671" spans="2:2">
      <c r="B376671" s="697"/>
    </row>
    <row r="376672" spans="2:2">
      <c r="B376672" s="697"/>
    </row>
    <row r="376673" spans="2:2">
      <c r="B376673" s="697"/>
    </row>
    <row r="376674" spans="2:2">
      <c r="B376674" s="697"/>
    </row>
    <row r="376675" spans="2:2">
      <c r="B376675" s="697"/>
    </row>
    <row r="376676" spans="2:2">
      <c r="B376676" s="697"/>
    </row>
    <row r="376677" spans="2:2">
      <c r="B376677" s="697"/>
    </row>
    <row r="376678" spans="2:2">
      <c r="B376678" s="697"/>
    </row>
    <row r="376679" spans="2:2">
      <c r="B376679" s="697"/>
    </row>
    <row r="376680" spans="2:2">
      <c r="B376680" s="697"/>
    </row>
    <row r="376681" spans="2:2">
      <c r="B376681" s="697"/>
    </row>
    <row r="376682" spans="2:2">
      <c r="B376682" s="697"/>
    </row>
    <row r="376683" spans="2:2">
      <c r="B376683" s="697"/>
    </row>
    <row r="376684" spans="2:2">
      <c r="B376684" s="697"/>
    </row>
    <row r="376685" spans="2:2">
      <c r="B376685" s="697"/>
    </row>
    <row r="376686" spans="2:2">
      <c r="B376686" s="697"/>
    </row>
    <row r="376687" spans="2:2">
      <c r="B376687" s="697"/>
    </row>
    <row r="376688" spans="2:2">
      <c r="B376688" s="697"/>
    </row>
    <row r="376689" spans="2:2">
      <c r="B376689" s="697"/>
    </row>
    <row r="376690" spans="2:2">
      <c r="B376690" s="697"/>
    </row>
    <row r="376691" spans="2:2">
      <c r="B376691" s="697"/>
    </row>
    <row r="376692" spans="2:2">
      <c r="B376692" s="697"/>
    </row>
    <row r="376693" spans="2:2">
      <c r="B376693" s="697"/>
    </row>
    <row r="376694" spans="2:2">
      <c r="B376694" s="697"/>
    </row>
    <row r="376695" spans="2:2">
      <c r="B376695" s="697"/>
    </row>
    <row r="376696" spans="2:2">
      <c r="B376696" s="697"/>
    </row>
    <row r="376697" spans="2:2">
      <c r="B376697" s="697"/>
    </row>
    <row r="376698" spans="2:2">
      <c r="B376698" s="697"/>
    </row>
    <row r="376699" spans="2:2">
      <c r="B376699" s="697"/>
    </row>
    <row r="376700" spans="2:2">
      <c r="B376700" s="697"/>
    </row>
    <row r="376701" spans="2:2">
      <c r="B376701" s="697"/>
    </row>
    <row r="376702" spans="2:2">
      <c r="B376702" s="697"/>
    </row>
    <row r="376703" spans="2:2">
      <c r="B376703" s="697"/>
    </row>
    <row r="376704" spans="2:2">
      <c r="B376704" s="697"/>
    </row>
    <row r="376705" spans="2:2">
      <c r="B376705" s="697"/>
    </row>
    <row r="376706" spans="2:2">
      <c r="B376706" s="697"/>
    </row>
    <row r="376707" spans="2:2">
      <c r="B376707" s="697"/>
    </row>
    <row r="376708" spans="2:2">
      <c r="B376708" s="697"/>
    </row>
    <row r="376709" spans="2:2">
      <c r="B376709" s="697"/>
    </row>
    <row r="376710" spans="2:2">
      <c r="B376710" s="697"/>
    </row>
    <row r="376711" spans="2:2">
      <c r="B376711" s="697"/>
    </row>
    <row r="376712" spans="2:2">
      <c r="B376712" s="697"/>
    </row>
    <row r="376713" spans="2:2">
      <c r="B376713" s="697"/>
    </row>
    <row r="376714" spans="2:2">
      <c r="B376714" s="697"/>
    </row>
    <row r="376715" spans="2:2">
      <c r="B376715" s="697"/>
    </row>
    <row r="376716" spans="2:2">
      <c r="B376716" s="697"/>
    </row>
    <row r="376717" spans="2:2">
      <c r="B376717" s="697"/>
    </row>
    <row r="376718" spans="2:2">
      <c r="B376718" s="697"/>
    </row>
    <row r="376719" spans="2:2">
      <c r="B376719" s="697"/>
    </row>
    <row r="376720" spans="2:2">
      <c r="B376720" s="697"/>
    </row>
    <row r="376721" spans="2:2">
      <c r="B376721" s="697"/>
    </row>
    <row r="376722" spans="2:2">
      <c r="B376722" s="697"/>
    </row>
    <row r="376723" spans="2:2">
      <c r="B376723" s="697"/>
    </row>
    <row r="376724" spans="2:2">
      <c r="B376724" s="697"/>
    </row>
    <row r="376725" spans="2:2">
      <c r="B376725" s="697"/>
    </row>
    <row r="376726" spans="2:2">
      <c r="B376726" s="697"/>
    </row>
    <row r="376727" spans="2:2">
      <c r="B376727" s="697"/>
    </row>
    <row r="376728" spans="2:2">
      <c r="B376728" s="697"/>
    </row>
    <row r="376729" spans="2:2">
      <c r="B376729" s="697"/>
    </row>
    <row r="376730" spans="2:2">
      <c r="B376730" s="697"/>
    </row>
    <row r="376731" spans="2:2">
      <c r="B376731" s="697"/>
    </row>
    <row r="376732" spans="2:2">
      <c r="B376732" s="697"/>
    </row>
    <row r="376733" spans="2:2">
      <c r="B376733" s="697"/>
    </row>
    <row r="376734" spans="2:2">
      <c r="B376734" s="697"/>
    </row>
    <row r="376735" spans="2:2">
      <c r="B376735" s="697"/>
    </row>
    <row r="376736" spans="2:2">
      <c r="B376736" s="697"/>
    </row>
    <row r="376737" spans="2:2">
      <c r="B376737" s="697"/>
    </row>
    <row r="376738" spans="2:2">
      <c r="B376738" s="697"/>
    </row>
    <row r="376739" spans="2:2">
      <c r="B376739" s="697"/>
    </row>
    <row r="376740" spans="2:2">
      <c r="B376740" s="697"/>
    </row>
    <row r="376741" spans="2:2">
      <c r="B376741" s="697"/>
    </row>
    <row r="376742" spans="2:2">
      <c r="B376742" s="697"/>
    </row>
    <row r="376743" spans="2:2">
      <c r="B376743" s="697"/>
    </row>
    <row r="376744" spans="2:2">
      <c r="B376744" s="697"/>
    </row>
    <row r="376745" spans="2:2">
      <c r="B376745" s="697"/>
    </row>
    <row r="376746" spans="2:2">
      <c r="B376746" s="697"/>
    </row>
    <row r="376747" spans="2:2">
      <c r="B376747" s="697"/>
    </row>
    <row r="376748" spans="2:2">
      <c r="B376748" s="697"/>
    </row>
    <row r="376749" spans="2:2">
      <c r="B376749" s="697"/>
    </row>
    <row r="376750" spans="2:2">
      <c r="B376750" s="697"/>
    </row>
    <row r="376751" spans="2:2">
      <c r="B376751" s="697"/>
    </row>
    <row r="376752" spans="2:2">
      <c r="B376752" s="697"/>
    </row>
    <row r="376753" spans="2:2">
      <c r="B376753" s="697"/>
    </row>
    <row r="376754" spans="2:2">
      <c r="B376754" s="697"/>
    </row>
    <row r="376755" spans="2:2">
      <c r="B376755" s="697"/>
    </row>
    <row r="376756" spans="2:2">
      <c r="B376756" s="697"/>
    </row>
    <row r="376757" spans="2:2">
      <c r="B376757" s="697"/>
    </row>
    <row r="376758" spans="2:2">
      <c r="B376758" s="697"/>
    </row>
    <row r="376759" spans="2:2">
      <c r="B376759" s="697"/>
    </row>
    <row r="376760" spans="2:2">
      <c r="B376760" s="697"/>
    </row>
    <row r="376761" spans="2:2">
      <c r="B376761" s="697"/>
    </row>
    <row r="376762" spans="2:2">
      <c r="B376762" s="697"/>
    </row>
    <row r="376763" spans="2:2">
      <c r="B376763" s="697"/>
    </row>
    <row r="376764" spans="2:2">
      <c r="B376764" s="697"/>
    </row>
    <row r="376765" spans="2:2">
      <c r="B376765" s="697"/>
    </row>
    <row r="376766" spans="2:2">
      <c r="B376766" s="697"/>
    </row>
    <row r="376767" spans="2:2">
      <c r="B376767" s="697"/>
    </row>
    <row r="376768" spans="2:2">
      <c r="B376768" s="697"/>
    </row>
    <row r="376769" spans="2:2">
      <c r="B376769" s="697"/>
    </row>
    <row r="376770" spans="2:2">
      <c r="B376770" s="697"/>
    </row>
    <row r="376771" spans="2:2">
      <c r="B376771" s="697"/>
    </row>
    <row r="376772" spans="2:2">
      <c r="B376772" s="697"/>
    </row>
    <row r="376773" spans="2:2">
      <c r="B376773" s="697"/>
    </row>
    <row r="376774" spans="2:2">
      <c r="B376774" s="697"/>
    </row>
    <row r="376775" spans="2:2">
      <c r="B376775" s="697"/>
    </row>
    <row r="376776" spans="2:2">
      <c r="B376776" s="697"/>
    </row>
    <row r="376777" spans="2:2">
      <c r="B376777" s="697"/>
    </row>
    <row r="376778" spans="2:2">
      <c r="B376778" s="697"/>
    </row>
    <row r="376779" spans="2:2">
      <c r="B376779" s="697"/>
    </row>
    <row r="376780" spans="2:2">
      <c r="B376780" s="697"/>
    </row>
    <row r="376781" spans="2:2">
      <c r="B376781" s="697"/>
    </row>
    <row r="376782" spans="2:2">
      <c r="B376782" s="697"/>
    </row>
    <row r="376783" spans="2:2">
      <c r="B376783" s="697"/>
    </row>
    <row r="376784" spans="2:2">
      <c r="B376784" s="697"/>
    </row>
    <row r="376785" spans="2:2">
      <c r="B376785" s="697"/>
    </row>
    <row r="376786" spans="2:2">
      <c r="B376786" s="697"/>
    </row>
    <row r="376787" spans="2:2">
      <c r="B376787" s="697"/>
    </row>
    <row r="376788" spans="2:2">
      <c r="B376788" s="697"/>
    </row>
    <row r="376789" spans="2:2">
      <c r="B376789" s="697"/>
    </row>
    <row r="376790" spans="2:2">
      <c r="B376790" s="697"/>
    </row>
    <row r="376791" spans="2:2">
      <c r="B376791" s="697"/>
    </row>
    <row r="376792" spans="2:2">
      <c r="B376792" s="697"/>
    </row>
    <row r="376793" spans="2:2">
      <c r="B376793" s="697"/>
    </row>
    <row r="376794" spans="2:2">
      <c r="B376794" s="697"/>
    </row>
    <row r="376795" spans="2:2">
      <c r="B376795" s="697"/>
    </row>
    <row r="376796" spans="2:2">
      <c r="B376796" s="697"/>
    </row>
    <row r="376797" spans="2:2">
      <c r="B376797" s="697"/>
    </row>
    <row r="376798" spans="2:2">
      <c r="B376798" s="697"/>
    </row>
    <row r="376799" spans="2:2">
      <c r="B376799" s="697"/>
    </row>
    <row r="376800" spans="2:2">
      <c r="B376800" s="697"/>
    </row>
    <row r="376801" spans="2:2">
      <c r="B376801" s="697"/>
    </row>
    <row r="376802" spans="2:2">
      <c r="B376802" s="697"/>
    </row>
    <row r="376803" spans="2:2">
      <c r="B376803" s="697"/>
    </row>
    <row r="376804" spans="2:2">
      <c r="B376804" s="697"/>
    </row>
    <row r="376805" spans="2:2">
      <c r="B376805" s="697"/>
    </row>
    <row r="376806" spans="2:2">
      <c r="B376806" s="697"/>
    </row>
    <row r="376807" spans="2:2">
      <c r="B376807" s="697"/>
    </row>
    <row r="376808" spans="2:2">
      <c r="B376808" s="697"/>
    </row>
    <row r="376809" spans="2:2">
      <c r="B376809" s="697"/>
    </row>
    <row r="376810" spans="2:2">
      <c r="B376810" s="697"/>
    </row>
    <row r="376811" spans="2:2">
      <c r="B376811" s="697"/>
    </row>
    <row r="376812" spans="2:2">
      <c r="B376812" s="697"/>
    </row>
    <row r="376813" spans="2:2">
      <c r="B376813" s="697"/>
    </row>
    <row r="376814" spans="2:2">
      <c r="B376814" s="697"/>
    </row>
    <row r="376815" spans="2:2">
      <c r="B376815" s="697"/>
    </row>
    <row r="376816" spans="2:2">
      <c r="B376816" s="697"/>
    </row>
    <row r="376817" spans="2:2">
      <c r="B376817" s="697"/>
    </row>
    <row r="376818" spans="2:2">
      <c r="B376818" s="697"/>
    </row>
    <row r="376819" spans="2:2">
      <c r="B376819" s="697"/>
    </row>
    <row r="376820" spans="2:2">
      <c r="B376820" s="697"/>
    </row>
    <row r="376821" spans="2:2">
      <c r="B376821" s="697"/>
    </row>
    <row r="376822" spans="2:2">
      <c r="B376822" s="697"/>
    </row>
    <row r="376823" spans="2:2">
      <c r="B376823" s="697"/>
    </row>
    <row r="376824" spans="2:2">
      <c r="B376824" s="697"/>
    </row>
    <row r="376825" spans="2:2">
      <c r="B376825" s="697"/>
    </row>
    <row r="376826" spans="2:2">
      <c r="B376826" s="697"/>
    </row>
    <row r="376827" spans="2:2">
      <c r="B376827" s="697"/>
    </row>
    <row r="376828" spans="2:2">
      <c r="B376828" s="697"/>
    </row>
    <row r="376829" spans="2:2">
      <c r="B376829" s="697"/>
    </row>
    <row r="376830" spans="2:2">
      <c r="B376830" s="697"/>
    </row>
    <row r="376831" spans="2:2">
      <c r="B376831" s="697"/>
    </row>
    <row r="376832" spans="2:2">
      <c r="B376832" s="697"/>
    </row>
    <row r="376833" spans="2:2">
      <c r="B376833" s="697"/>
    </row>
    <row r="376834" spans="2:2">
      <c r="B376834" s="697"/>
    </row>
    <row r="376835" spans="2:2">
      <c r="B376835" s="697"/>
    </row>
    <row r="376836" spans="2:2">
      <c r="B376836" s="697"/>
    </row>
    <row r="376837" spans="2:2">
      <c r="B376837" s="697"/>
    </row>
    <row r="376838" spans="2:2">
      <c r="B376838" s="697"/>
    </row>
    <row r="376839" spans="2:2">
      <c r="B376839" s="697"/>
    </row>
    <row r="376840" spans="2:2">
      <c r="B376840" s="697"/>
    </row>
    <row r="376841" spans="2:2">
      <c r="B376841" s="697"/>
    </row>
    <row r="376842" spans="2:2">
      <c r="B376842" s="697"/>
    </row>
    <row r="376843" spans="2:2">
      <c r="B376843" s="697"/>
    </row>
    <row r="376844" spans="2:2">
      <c r="B376844" s="697"/>
    </row>
    <row r="376845" spans="2:2">
      <c r="B376845" s="697"/>
    </row>
    <row r="376846" spans="2:2">
      <c r="B376846" s="697"/>
    </row>
    <row r="376847" spans="2:2">
      <c r="B376847" s="697"/>
    </row>
    <row r="376848" spans="2:2">
      <c r="B376848" s="697"/>
    </row>
    <row r="376849" spans="2:2">
      <c r="B376849" s="697"/>
    </row>
    <row r="376850" spans="2:2">
      <c r="B376850" s="697"/>
    </row>
    <row r="376851" spans="2:2">
      <c r="B376851" s="697"/>
    </row>
    <row r="376852" spans="2:2">
      <c r="B376852" s="697"/>
    </row>
    <row r="376853" spans="2:2">
      <c r="B376853" s="697"/>
    </row>
    <row r="376854" spans="2:2">
      <c r="B376854" s="697"/>
    </row>
    <row r="376855" spans="2:2">
      <c r="B376855" s="697"/>
    </row>
    <row r="376856" spans="2:2">
      <c r="B376856" s="697"/>
    </row>
    <row r="376857" spans="2:2">
      <c r="B376857" s="697"/>
    </row>
    <row r="376858" spans="2:2">
      <c r="B376858" s="697"/>
    </row>
    <row r="376859" spans="2:2">
      <c r="B376859" s="697"/>
    </row>
    <row r="376860" spans="2:2">
      <c r="B376860" s="697"/>
    </row>
    <row r="376861" spans="2:2">
      <c r="B376861" s="697"/>
    </row>
    <row r="376862" spans="2:2">
      <c r="B376862" s="697"/>
    </row>
    <row r="376863" spans="2:2">
      <c r="B376863" s="697"/>
    </row>
    <row r="376864" spans="2:2">
      <c r="B376864" s="697"/>
    </row>
    <row r="376865" spans="2:2">
      <c r="B376865" s="697"/>
    </row>
    <row r="376866" spans="2:2">
      <c r="B376866" s="697"/>
    </row>
    <row r="376867" spans="2:2">
      <c r="B376867" s="697"/>
    </row>
    <row r="376868" spans="2:2">
      <c r="B376868" s="697"/>
    </row>
    <row r="376869" spans="2:2">
      <c r="B376869" s="697"/>
    </row>
    <row r="376870" spans="2:2">
      <c r="B376870" s="697"/>
    </row>
    <row r="376871" spans="2:2">
      <c r="B376871" s="697"/>
    </row>
    <row r="376872" spans="2:2">
      <c r="B376872" s="697"/>
    </row>
    <row r="376873" spans="2:2">
      <c r="B376873" s="697"/>
    </row>
    <row r="376874" spans="2:2">
      <c r="B376874" s="697"/>
    </row>
    <row r="376875" spans="2:2">
      <c r="B376875" s="697"/>
    </row>
    <row r="376876" spans="2:2">
      <c r="B376876" s="697"/>
    </row>
    <row r="376877" spans="2:2">
      <c r="B376877" s="697"/>
    </row>
    <row r="376878" spans="2:2">
      <c r="B376878" s="697"/>
    </row>
    <row r="376879" spans="2:2">
      <c r="B376879" s="697"/>
    </row>
    <row r="376880" spans="2:2">
      <c r="B376880" s="697"/>
    </row>
    <row r="376881" spans="2:2">
      <c r="B376881" s="697"/>
    </row>
    <row r="376882" spans="2:2">
      <c r="B376882" s="697"/>
    </row>
    <row r="376883" spans="2:2">
      <c r="B376883" s="697"/>
    </row>
    <row r="376884" spans="2:2">
      <c r="B376884" s="697"/>
    </row>
    <row r="376885" spans="2:2">
      <c r="B376885" s="697"/>
    </row>
    <row r="376886" spans="2:2">
      <c r="B376886" s="697"/>
    </row>
    <row r="376887" spans="2:2">
      <c r="B376887" s="697"/>
    </row>
    <row r="376888" spans="2:2">
      <c r="B376888" s="697"/>
    </row>
    <row r="376889" spans="2:2">
      <c r="B376889" s="697"/>
    </row>
    <row r="376890" spans="2:2">
      <c r="B376890" s="697"/>
    </row>
    <row r="376891" spans="2:2">
      <c r="B376891" s="697"/>
    </row>
    <row r="376892" spans="2:2">
      <c r="B376892" s="697"/>
    </row>
    <row r="376893" spans="2:2">
      <c r="B376893" s="697"/>
    </row>
    <row r="376894" spans="2:2">
      <c r="B376894" s="697"/>
    </row>
    <row r="376895" spans="2:2">
      <c r="B376895" s="697"/>
    </row>
    <row r="376896" spans="2:2">
      <c r="B376896" s="697"/>
    </row>
    <row r="376897" spans="2:2">
      <c r="B376897" s="697"/>
    </row>
    <row r="376898" spans="2:2">
      <c r="B376898" s="697"/>
    </row>
    <row r="376899" spans="2:2">
      <c r="B376899" s="697"/>
    </row>
    <row r="376900" spans="2:2">
      <c r="B376900" s="697"/>
    </row>
    <row r="376901" spans="2:2">
      <c r="B376901" s="697"/>
    </row>
    <row r="376902" spans="2:2">
      <c r="B376902" s="697"/>
    </row>
    <row r="376903" spans="2:2">
      <c r="B376903" s="697"/>
    </row>
    <row r="376904" spans="2:2">
      <c r="B376904" s="697"/>
    </row>
    <row r="376905" spans="2:2">
      <c r="B376905" s="697"/>
    </row>
    <row r="376906" spans="2:2">
      <c r="B376906" s="697"/>
    </row>
    <row r="376907" spans="2:2">
      <c r="B376907" s="697"/>
    </row>
    <row r="376908" spans="2:2">
      <c r="B376908" s="697"/>
    </row>
    <row r="376909" spans="2:2">
      <c r="B376909" s="697"/>
    </row>
    <row r="376910" spans="2:2">
      <c r="B376910" s="697"/>
    </row>
    <row r="376911" spans="2:2">
      <c r="B376911" s="697"/>
    </row>
    <row r="376912" spans="2:2">
      <c r="B376912" s="697"/>
    </row>
    <row r="376913" spans="2:2">
      <c r="B376913" s="697"/>
    </row>
    <row r="376914" spans="2:2">
      <c r="B376914" s="697"/>
    </row>
    <row r="376915" spans="2:2">
      <c r="B376915" s="697"/>
    </row>
    <row r="376916" spans="2:2">
      <c r="B376916" s="697"/>
    </row>
    <row r="376917" spans="2:2">
      <c r="B376917" s="697"/>
    </row>
    <row r="376918" spans="2:2">
      <c r="B376918" s="697"/>
    </row>
    <row r="376919" spans="2:2">
      <c r="B376919" s="697"/>
    </row>
    <row r="376920" spans="2:2">
      <c r="B376920" s="697"/>
    </row>
    <row r="376921" spans="2:2">
      <c r="B376921" s="697"/>
    </row>
    <row r="376922" spans="2:2">
      <c r="B376922" s="697"/>
    </row>
    <row r="376923" spans="2:2">
      <c r="B376923" s="697"/>
    </row>
    <row r="376924" spans="2:2">
      <c r="B376924" s="697"/>
    </row>
    <row r="376925" spans="2:2">
      <c r="B376925" s="697"/>
    </row>
    <row r="376926" spans="2:2">
      <c r="B376926" s="697"/>
    </row>
    <row r="376927" spans="2:2">
      <c r="B376927" s="697"/>
    </row>
    <row r="376928" spans="2:2">
      <c r="B376928" s="697"/>
    </row>
    <row r="376929" spans="2:2">
      <c r="B376929" s="697"/>
    </row>
    <row r="376930" spans="2:2">
      <c r="B376930" s="697"/>
    </row>
    <row r="376931" spans="2:2">
      <c r="B376931" s="697"/>
    </row>
    <row r="376932" spans="2:2">
      <c r="B376932" s="697"/>
    </row>
    <row r="376933" spans="2:2">
      <c r="B376933" s="697"/>
    </row>
    <row r="376934" spans="2:2">
      <c r="B376934" s="697"/>
    </row>
    <row r="376935" spans="2:2">
      <c r="B376935" s="697"/>
    </row>
    <row r="376936" spans="2:2">
      <c r="B376936" s="697"/>
    </row>
    <row r="376937" spans="2:2">
      <c r="B376937" s="697"/>
    </row>
    <row r="376938" spans="2:2">
      <c r="B376938" s="697"/>
    </row>
    <row r="376939" spans="2:2">
      <c r="B376939" s="697"/>
    </row>
    <row r="376940" spans="2:2">
      <c r="B376940" s="697"/>
    </row>
    <row r="376941" spans="2:2">
      <c r="B376941" s="697"/>
    </row>
    <row r="376942" spans="2:2">
      <c r="B376942" s="697"/>
    </row>
    <row r="376943" spans="2:2">
      <c r="B376943" s="697"/>
    </row>
    <row r="376944" spans="2:2">
      <c r="B376944" s="697"/>
    </row>
    <row r="376945" spans="2:2">
      <c r="B376945" s="697"/>
    </row>
    <row r="376946" spans="2:2">
      <c r="B376946" s="697"/>
    </row>
    <row r="376947" spans="2:2">
      <c r="B376947" s="697"/>
    </row>
    <row r="376948" spans="2:2">
      <c r="B376948" s="697"/>
    </row>
    <row r="376949" spans="2:2">
      <c r="B376949" s="697"/>
    </row>
    <row r="376950" spans="2:2">
      <c r="B376950" s="697"/>
    </row>
    <row r="376951" spans="2:2">
      <c r="B376951" s="697"/>
    </row>
    <row r="376952" spans="2:2">
      <c r="B376952" s="697"/>
    </row>
    <row r="376953" spans="2:2">
      <c r="B376953" s="697"/>
    </row>
    <row r="376954" spans="2:2">
      <c r="B376954" s="697"/>
    </row>
    <row r="376955" spans="2:2">
      <c r="B376955" s="697"/>
    </row>
    <row r="376956" spans="2:2">
      <c r="B376956" s="697"/>
    </row>
    <row r="376957" spans="2:2">
      <c r="B376957" s="697"/>
    </row>
    <row r="376958" spans="2:2">
      <c r="B376958" s="697"/>
    </row>
    <row r="376959" spans="2:2">
      <c r="B376959" s="697"/>
    </row>
    <row r="376960" spans="2:2">
      <c r="B376960" s="697"/>
    </row>
    <row r="376961" spans="2:2">
      <c r="B376961" s="697"/>
    </row>
    <row r="376962" spans="2:2">
      <c r="B376962" s="697"/>
    </row>
    <row r="376963" spans="2:2">
      <c r="B376963" s="697"/>
    </row>
    <row r="376964" spans="2:2">
      <c r="B376964" s="697"/>
    </row>
    <row r="376965" spans="2:2">
      <c r="B376965" s="697"/>
    </row>
    <row r="376966" spans="2:2">
      <c r="B376966" s="697"/>
    </row>
    <row r="376967" spans="2:2">
      <c r="B376967" s="697"/>
    </row>
    <row r="376968" spans="2:2">
      <c r="B376968" s="697"/>
    </row>
    <row r="376969" spans="2:2">
      <c r="B376969" s="697"/>
    </row>
    <row r="376970" spans="2:2">
      <c r="B376970" s="697"/>
    </row>
    <row r="376971" spans="2:2">
      <c r="B376971" s="697"/>
    </row>
    <row r="376972" spans="2:2">
      <c r="B376972" s="697"/>
    </row>
    <row r="376973" spans="2:2">
      <c r="B376973" s="697"/>
    </row>
    <row r="376974" spans="2:2">
      <c r="B376974" s="697"/>
    </row>
    <row r="376975" spans="2:2">
      <c r="B376975" s="697"/>
    </row>
    <row r="376976" spans="2:2">
      <c r="B376976" s="697"/>
    </row>
    <row r="376977" spans="2:2">
      <c r="B376977" s="697"/>
    </row>
    <row r="376978" spans="2:2">
      <c r="B376978" s="697"/>
    </row>
    <row r="376979" spans="2:2">
      <c r="B376979" s="697"/>
    </row>
    <row r="376980" spans="2:2">
      <c r="B376980" s="697"/>
    </row>
    <row r="376981" spans="2:2">
      <c r="B376981" s="697"/>
    </row>
    <row r="376982" spans="2:2">
      <c r="B376982" s="697"/>
    </row>
    <row r="376983" spans="2:2">
      <c r="B376983" s="697"/>
    </row>
    <row r="376984" spans="2:2">
      <c r="B376984" s="697"/>
    </row>
    <row r="376985" spans="2:2">
      <c r="B376985" s="697"/>
    </row>
    <row r="376986" spans="2:2">
      <c r="B376986" s="697"/>
    </row>
    <row r="376987" spans="2:2">
      <c r="B376987" s="697"/>
    </row>
    <row r="376988" spans="2:2">
      <c r="B376988" s="697"/>
    </row>
    <row r="376989" spans="2:2">
      <c r="B376989" s="697"/>
    </row>
    <row r="376990" spans="2:2">
      <c r="B376990" s="697"/>
    </row>
    <row r="376991" spans="2:2">
      <c r="B376991" s="697"/>
    </row>
    <row r="376992" spans="2:2">
      <c r="B376992" s="697"/>
    </row>
    <row r="376993" spans="2:2">
      <c r="B376993" s="697"/>
    </row>
    <row r="376994" spans="2:2">
      <c r="B376994" s="697"/>
    </row>
    <row r="376995" spans="2:2">
      <c r="B376995" s="697"/>
    </row>
    <row r="376996" spans="2:2">
      <c r="B376996" s="697"/>
    </row>
    <row r="376997" spans="2:2">
      <c r="B376997" s="697"/>
    </row>
    <row r="376998" spans="2:2">
      <c r="B376998" s="697"/>
    </row>
    <row r="376999" spans="2:2">
      <c r="B376999" s="697"/>
    </row>
    <row r="377000" spans="2:2">
      <c r="B377000" s="697"/>
    </row>
    <row r="377001" spans="2:2">
      <c r="B377001" s="697"/>
    </row>
    <row r="377002" spans="2:2">
      <c r="B377002" s="697"/>
    </row>
    <row r="377003" spans="2:2">
      <c r="B377003" s="697"/>
    </row>
    <row r="377004" spans="2:2">
      <c r="B377004" s="697"/>
    </row>
    <row r="377005" spans="2:2">
      <c r="B377005" s="697"/>
    </row>
    <row r="377006" spans="2:2">
      <c r="B377006" s="697"/>
    </row>
    <row r="377007" spans="2:2">
      <c r="B377007" s="697"/>
    </row>
    <row r="377008" spans="2:2">
      <c r="B377008" s="697"/>
    </row>
    <row r="377009" spans="2:2">
      <c r="B377009" s="697"/>
    </row>
    <row r="377010" spans="2:2">
      <c r="B377010" s="697"/>
    </row>
    <row r="377011" spans="2:2">
      <c r="B377011" s="697"/>
    </row>
    <row r="377012" spans="2:2">
      <c r="B377012" s="697"/>
    </row>
    <row r="377013" spans="2:2">
      <c r="B377013" s="697"/>
    </row>
    <row r="377014" spans="2:2">
      <c r="B377014" s="697"/>
    </row>
    <row r="377015" spans="2:2">
      <c r="B377015" s="697"/>
    </row>
    <row r="377016" spans="2:2">
      <c r="B377016" s="697"/>
    </row>
    <row r="377017" spans="2:2">
      <c r="B377017" s="697"/>
    </row>
    <row r="377018" spans="2:2">
      <c r="B377018" s="697"/>
    </row>
    <row r="377019" spans="2:2">
      <c r="B377019" s="697"/>
    </row>
    <row r="377020" spans="2:2">
      <c r="B377020" s="697"/>
    </row>
    <row r="377021" spans="2:2">
      <c r="B377021" s="697"/>
    </row>
    <row r="377022" spans="2:2">
      <c r="B377022" s="697"/>
    </row>
    <row r="377023" spans="2:2">
      <c r="B377023" s="697"/>
    </row>
    <row r="377024" spans="2:2">
      <c r="B377024" s="697"/>
    </row>
    <row r="377025" spans="2:2">
      <c r="B377025" s="697"/>
    </row>
    <row r="377026" spans="2:2">
      <c r="B377026" s="697"/>
    </row>
    <row r="377027" spans="2:2">
      <c r="B377027" s="697"/>
    </row>
    <row r="377028" spans="2:2">
      <c r="B377028" s="697"/>
    </row>
    <row r="377029" spans="2:2">
      <c r="B377029" s="697"/>
    </row>
    <row r="377030" spans="2:2">
      <c r="B377030" s="697"/>
    </row>
    <row r="377031" spans="2:2">
      <c r="B377031" s="697"/>
    </row>
    <row r="377032" spans="2:2">
      <c r="B377032" s="697"/>
    </row>
    <row r="377033" spans="2:2">
      <c r="B377033" s="697"/>
    </row>
    <row r="377034" spans="2:2">
      <c r="B377034" s="697"/>
    </row>
    <row r="377035" spans="2:2">
      <c r="B377035" s="697"/>
    </row>
    <row r="377036" spans="2:2">
      <c r="B377036" s="697"/>
    </row>
    <row r="377037" spans="2:2">
      <c r="B377037" s="697"/>
    </row>
    <row r="377038" spans="2:2">
      <c r="B377038" s="697"/>
    </row>
    <row r="377039" spans="2:2">
      <c r="B377039" s="697"/>
    </row>
    <row r="377040" spans="2:2">
      <c r="B377040" s="697"/>
    </row>
    <row r="377041" spans="2:2">
      <c r="B377041" s="697"/>
    </row>
    <row r="377042" spans="2:2">
      <c r="B377042" s="697"/>
    </row>
    <row r="377043" spans="2:2">
      <c r="B377043" s="697"/>
    </row>
    <row r="377044" spans="2:2">
      <c r="B377044" s="697"/>
    </row>
    <row r="377045" spans="2:2">
      <c r="B377045" s="697"/>
    </row>
    <row r="377046" spans="2:2">
      <c r="B377046" s="697"/>
    </row>
    <row r="377047" spans="2:2">
      <c r="B377047" s="697"/>
    </row>
    <row r="377048" spans="2:2">
      <c r="B377048" s="697"/>
    </row>
    <row r="377049" spans="2:2">
      <c r="B377049" s="697"/>
    </row>
    <row r="377050" spans="2:2">
      <c r="B377050" s="697"/>
    </row>
    <row r="377051" spans="2:2">
      <c r="B377051" s="697"/>
    </row>
    <row r="377052" spans="2:2">
      <c r="B377052" s="697"/>
    </row>
    <row r="377053" spans="2:2">
      <c r="B377053" s="697"/>
    </row>
    <row r="377054" spans="2:2">
      <c r="B377054" s="697"/>
    </row>
    <row r="377055" spans="2:2">
      <c r="B377055" s="697"/>
    </row>
    <row r="377056" spans="2:2">
      <c r="B377056" s="697"/>
    </row>
    <row r="377057" spans="2:2">
      <c r="B377057" s="697"/>
    </row>
    <row r="377058" spans="2:2">
      <c r="B377058" s="697"/>
    </row>
    <row r="377059" spans="2:2">
      <c r="B377059" s="697"/>
    </row>
    <row r="377060" spans="2:2">
      <c r="B377060" s="697"/>
    </row>
    <row r="377061" spans="2:2">
      <c r="B377061" s="697"/>
    </row>
    <row r="377062" spans="2:2">
      <c r="B377062" s="697"/>
    </row>
    <row r="377063" spans="2:2">
      <c r="B377063" s="697"/>
    </row>
    <row r="377064" spans="2:2">
      <c r="B377064" s="697"/>
    </row>
    <row r="377065" spans="2:2">
      <c r="B377065" s="697"/>
    </row>
    <row r="377066" spans="2:2">
      <c r="B377066" s="697"/>
    </row>
    <row r="377067" spans="2:2">
      <c r="B377067" s="697"/>
    </row>
    <row r="377068" spans="2:2">
      <c r="B377068" s="697"/>
    </row>
    <row r="377069" spans="2:2">
      <c r="B377069" s="697"/>
    </row>
    <row r="377070" spans="2:2">
      <c r="B377070" s="697"/>
    </row>
    <row r="377071" spans="2:2">
      <c r="B377071" s="697"/>
    </row>
    <row r="377072" spans="2:2">
      <c r="B377072" s="697"/>
    </row>
    <row r="377073" spans="2:2">
      <c r="B377073" s="697"/>
    </row>
    <row r="377074" spans="2:2">
      <c r="B377074" s="697"/>
    </row>
    <row r="377075" spans="2:2">
      <c r="B377075" s="697"/>
    </row>
    <row r="377076" spans="2:2">
      <c r="B377076" s="697"/>
    </row>
    <row r="377077" spans="2:2">
      <c r="B377077" s="697"/>
    </row>
    <row r="377078" spans="2:2">
      <c r="B377078" s="697"/>
    </row>
    <row r="377079" spans="2:2">
      <c r="B377079" s="697"/>
    </row>
    <row r="377080" spans="2:2">
      <c r="B377080" s="697"/>
    </row>
    <row r="377081" spans="2:2">
      <c r="B377081" s="697"/>
    </row>
    <row r="377082" spans="2:2">
      <c r="B377082" s="697"/>
    </row>
    <row r="377083" spans="2:2">
      <c r="B377083" s="697"/>
    </row>
    <row r="377084" spans="2:2">
      <c r="B377084" s="697"/>
    </row>
    <row r="377085" spans="2:2">
      <c r="B377085" s="697"/>
    </row>
    <row r="377086" spans="2:2">
      <c r="B377086" s="697"/>
    </row>
    <row r="377087" spans="2:2">
      <c r="B377087" s="697"/>
    </row>
    <row r="377088" spans="2:2">
      <c r="B377088" s="697"/>
    </row>
    <row r="377089" spans="2:2">
      <c r="B377089" s="697"/>
    </row>
    <row r="377090" spans="2:2">
      <c r="B377090" s="697"/>
    </row>
    <row r="377091" spans="2:2">
      <c r="B377091" s="697"/>
    </row>
    <row r="377092" spans="2:2">
      <c r="B377092" s="697"/>
    </row>
    <row r="377093" spans="2:2">
      <c r="B377093" s="697"/>
    </row>
    <row r="377094" spans="2:2">
      <c r="B377094" s="697"/>
    </row>
    <row r="377095" spans="2:2">
      <c r="B377095" s="697"/>
    </row>
    <row r="377096" spans="2:2">
      <c r="B377096" s="697"/>
    </row>
    <row r="377097" spans="2:2">
      <c r="B377097" s="697"/>
    </row>
    <row r="377098" spans="2:2">
      <c r="B377098" s="697"/>
    </row>
    <row r="377099" spans="2:2">
      <c r="B377099" s="697"/>
    </row>
    <row r="377100" spans="2:2">
      <c r="B377100" s="697"/>
    </row>
    <row r="377101" spans="2:2">
      <c r="B377101" s="697"/>
    </row>
    <row r="377102" spans="2:2">
      <c r="B377102" s="697"/>
    </row>
    <row r="377103" spans="2:2">
      <c r="B377103" s="697"/>
    </row>
    <row r="377104" spans="2:2">
      <c r="B377104" s="697"/>
    </row>
    <row r="377105" spans="2:2">
      <c r="B377105" s="697"/>
    </row>
    <row r="377106" spans="2:2">
      <c r="B377106" s="697"/>
    </row>
    <row r="377107" spans="2:2">
      <c r="B377107" s="697"/>
    </row>
    <row r="377108" spans="2:2">
      <c r="B377108" s="697"/>
    </row>
    <row r="377109" spans="2:2">
      <c r="B377109" s="697"/>
    </row>
    <row r="377110" spans="2:2">
      <c r="B377110" s="697"/>
    </row>
    <row r="377111" spans="2:2">
      <c r="B377111" s="697"/>
    </row>
    <row r="377112" spans="2:2">
      <c r="B377112" s="697"/>
    </row>
    <row r="377113" spans="2:2">
      <c r="B377113" s="697"/>
    </row>
    <row r="377114" spans="2:2">
      <c r="B377114" s="697"/>
    </row>
    <row r="377115" spans="2:2">
      <c r="B377115" s="697"/>
    </row>
    <row r="377116" spans="2:2">
      <c r="B377116" s="697"/>
    </row>
    <row r="377117" spans="2:2">
      <c r="B377117" s="697"/>
    </row>
    <row r="377118" spans="2:2">
      <c r="B377118" s="697"/>
    </row>
    <row r="377119" spans="2:2">
      <c r="B377119" s="697"/>
    </row>
    <row r="377120" spans="2:2">
      <c r="B377120" s="697"/>
    </row>
    <row r="377121" spans="2:2">
      <c r="B377121" s="697"/>
    </row>
    <row r="377122" spans="2:2">
      <c r="B377122" s="697"/>
    </row>
    <row r="377123" spans="2:2">
      <c r="B377123" s="697"/>
    </row>
    <row r="377124" spans="2:2">
      <c r="B377124" s="697"/>
    </row>
    <row r="377125" spans="2:2">
      <c r="B377125" s="697"/>
    </row>
    <row r="377126" spans="2:2">
      <c r="B377126" s="697"/>
    </row>
    <row r="377127" spans="2:2">
      <c r="B377127" s="697"/>
    </row>
    <row r="377128" spans="2:2">
      <c r="B377128" s="697"/>
    </row>
    <row r="377129" spans="2:2">
      <c r="B377129" s="697"/>
    </row>
    <row r="377130" spans="2:2">
      <c r="B377130" s="697"/>
    </row>
    <row r="377131" spans="2:2">
      <c r="B377131" s="697"/>
    </row>
    <row r="377132" spans="2:2">
      <c r="B377132" s="697"/>
    </row>
    <row r="377133" spans="2:2">
      <c r="B377133" s="697"/>
    </row>
    <row r="377134" spans="2:2">
      <c r="B377134" s="697"/>
    </row>
    <row r="377135" spans="2:2">
      <c r="B377135" s="697"/>
    </row>
    <row r="377136" spans="2:2">
      <c r="B377136" s="697"/>
    </row>
    <row r="377137" spans="2:2">
      <c r="B377137" s="697"/>
    </row>
    <row r="377138" spans="2:2">
      <c r="B377138" s="697"/>
    </row>
    <row r="377139" spans="2:2">
      <c r="B377139" s="697"/>
    </row>
    <row r="377140" spans="2:2">
      <c r="B377140" s="697"/>
    </row>
    <row r="377141" spans="2:2">
      <c r="B377141" s="697"/>
    </row>
    <row r="377142" spans="2:2">
      <c r="B377142" s="697"/>
    </row>
    <row r="377143" spans="2:2">
      <c r="B377143" s="697"/>
    </row>
    <row r="377144" spans="2:2">
      <c r="B377144" s="697"/>
    </row>
    <row r="377145" spans="2:2">
      <c r="B377145" s="697"/>
    </row>
    <row r="377146" spans="2:2">
      <c r="B377146" s="697"/>
    </row>
    <row r="377147" spans="2:2">
      <c r="B377147" s="697"/>
    </row>
    <row r="377148" spans="2:2">
      <c r="B377148" s="697"/>
    </row>
    <row r="377149" spans="2:2">
      <c r="B377149" s="697"/>
    </row>
    <row r="377150" spans="2:2">
      <c r="B377150" s="697"/>
    </row>
    <row r="377151" spans="2:2">
      <c r="B377151" s="697"/>
    </row>
    <row r="377152" spans="2:2">
      <c r="B377152" s="697"/>
    </row>
    <row r="377153" spans="2:2">
      <c r="B377153" s="697"/>
    </row>
    <row r="377154" spans="2:2">
      <c r="B377154" s="697"/>
    </row>
    <row r="377155" spans="2:2">
      <c r="B377155" s="697"/>
    </row>
    <row r="377156" spans="2:2">
      <c r="B377156" s="697"/>
    </row>
    <row r="377157" spans="2:2">
      <c r="B377157" s="697"/>
    </row>
    <row r="377158" spans="2:2">
      <c r="B377158" s="697"/>
    </row>
    <row r="377159" spans="2:2">
      <c r="B377159" s="697"/>
    </row>
    <row r="377160" spans="2:2">
      <c r="B377160" s="697"/>
    </row>
    <row r="377161" spans="2:2">
      <c r="B377161" s="697"/>
    </row>
    <row r="377162" spans="2:2">
      <c r="B377162" s="697"/>
    </row>
    <row r="377163" spans="2:2">
      <c r="B377163" s="697"/>
    </row>
    <row r="377164" spans="2:2">
      <c r="B377164" s="697"/>
    </row>
    <row r="377165" spans="2:2">
      <c r="B377165" s="697"/>
    </row>
    <row r="377166" spans="2:2">
      <c r="B377166" s="697"/>
    </row>
    <row r="377167" spans="2:2">
      <c r="B377167" s="697"/>
    </row>
    <row r="377168" spans="2:2">
      <c r="B377168" s="697"/>
    </row>
    <row r="377169" spans="2:2">
      <c r="B377169" s="697"/>
    </row>
    <row r="377170" spans="2:2">
      <c r="B377170" s="697"/>
    </row>
    <row r="377171" spans="2:2">
      <c r="B377171" s="697"/>
    </row>
    <row r="377172" spans="2:2">
      <c r="B377172" s="697"/>
    </row>
    <row r="377173" spans="2:2">
      <c r="B377173" s="697"/>
    </row>
    <row r="377174" spans="2:2">
      <c r="B377174" s="697"/>
    </row>
    <row r="377175" spans="2:2">
      <c r="B377175" s="697"/>
    </row>
    <row r="377176" spans="2:2">
      <c r="B377176" s="697"/>
    </row>
    <row r="377177" spans="2:2">
      <c r="B377177" s="697"/>
    </row>
    <row r="377178" spans="2:2">
      <c r="B377178" s="697"/>
    </row>
    <row r="377179" spans="2:2">
      <c r="B377179" s="697"/>
    </row>
    <row r="377180" spans="2:2">
      <c r="B377180" s="697"/>
    </row>
    <row r="377181" spans="2:2">
      <c r="B377181" s="697"/>
    </row>
    <row r="377182" spans="2:2">
      <c r="B377182" s="697"/>
    </row>
    <row r="377183" spans="2:2">
      <c r="B377183" s="697"/>
    </row>
    <row r="377184" spans="2:2">
      <c r="B377184" s="697"/>
    </row>
    <row r="377185" spans="2:2">
      <c r="B377185" s="697"/>
    </row>
    <row r="377186" spans="2:2">
      <c r="B377186" s="697"/>
    </row>
    <row r="377187" spans="2:2">
      <c r="B377187" s="697"/>
    </row>
    <row r="377188" spans="2:2">
      <c r="B377188" s="697"/>
    </row>
    <row r="377189" spans="2:2">
      <c r="B377189" s="697"/>
    </row>
    <row r="377190" spans="2:2">
      <c r="B377190" s="697"/>
    </row>
    <row r="377191" spans="2:2">
      <c r="B377191" s="697"/>
    </row>
    <row r="377192" spans="2:2">
      <c r="B377192" s="697"/>
    </row>
    <row r="377193" spans="2:2">
      <c r="B377193" s="697"/>
    </row>
    <row r="377194" spans="2:2">
      <c r="B377194" s="697"/>
    </row>
    <row r="377195" spans="2:2">
      <c r="B377195" s="697"/>
    </row>
    <row r="377196" spans="2:2">
      <c r="B377196" s="697"/>
    </row>
    <row r="377197" spans="2:2">
      <c r="B377197" s="697"/>
    </row>
    <row r="377198" spans="2:2">
      <c r="B377198" s="697"/>
    </row>
    <row r="377199" spans="2:2">
      <c r="B377199" s="697"/>
    </row>
    <row r="377200" spans="2:2">
      <c r="B377200" s="697"/>
    </row>
    <row r="377201" spans="2:2">
      <c r="B377201" s="697"/>
    </row>
    <row r="377202" spans="2:2">
      <c r="B377202" s="697"/>
    </row>
    <row r="377203" spans="2:2">
      <c r="B377203" s="697"/>
    </row>
    <row r="377204" spans="2:2">
      <c r="B377204" s="697"/>
    </row>
    <row r="377205" spans="2:2">
      <c r="B377205" s="697"/>
    </row>
    <row r="377206" spans="2:2">
      <c r="B377206" s="697"/>
    </row>
    <row r="377207" spans="2:2">
      <c r="B377207" s="697"/>
    </row>
    <row r="377208" spans="2:2">
      <c r="B377208" s="697"/>
    </row>
    <row r="377209" spans="2:2">
      <c r="B377209" s="697"/>
    </row>
    <row r="377210" spans="2:2">
      <c r="B377210" s="697"/>
    </row>
    <row r="377211" spans="2:2">
      <c r="B377211" s="697"/>
    </row>
    <row r="377212" spans="2:2">
      <c r="B377212" s="697"/>
    </row>
    <row r="377213" spans="2:2">
      <c r="B377213" s="697"/>
    </row>
    <row r="377214" spans="2:2">
      <c r="B377214" s="697"/>
    </row>
    <row r="377215" spans="2:2">
      <c r="B377215" s="697"/>
    </row>
    <row r="377216" spans="2:2">
      <c r="B377216" s="697"/>
    </row>
    <row r="377217" spans="2:2">
      <c r="B377217" s="697"/>
    </row>
    <row r="377218" spans="2:2">
      <c r="B377218" s="697"/>
    </row>
    <row r="377219" spans="2:2">
      <c r="B377219" s="697"/>
    </row>
    <row r="377220" spans="2:2">
      <c r="B377220" s="697"/>
    </row>
    <row r="377221" spans="2:2">
      <c r="B377221" s="697"/>
    </row>
    <row r="377222" spans="2:2">
      <c r="B377222" s="697"/>
    </row>
    <row r="377223" spans="2:2">
      <c r="B377223" s="697"/>
    </row>
    <row r="377224" spans="2:2">
      <c r="B377224" s="697"/>
    </row>
    <row r="377225" spans="2:2">
      <c r="B377225" s="697"/>
    </row>
    <row r="377226" spans="2:2">
      <c r="B377226" s="697"/>
    </row>
    <row r="377227" spans="2:2">
      <c r="B377227" s="697"/>
    </row>
    <row r="377228" spans="2:2">
      <c r="B377228" s="697"/>
    </row>
    <row r="377229" spans="2:2">
      <c r="B377229" s="697"/>
    </row>
    <row r="377230" spans="2:2">
      <c r="B377230" s="697"/>
    </row>
    <row r="377231" spans="2:2">
      <c r="B377231" s="697"/>
    </row>
    <row r="377232" spans="2:2">
      <c r="B377232" s="697"/>
    </row>
    <row r="377233" spans="2:2">
      <c r="B377233" s="697"/>
    </row>
    <row r="377234" spans="2:2">
      <c r="B377234" s="697"/>
    </row>
    <row r="377235" spans="2:2">
      <c r="B377235" s="697"/>
    </row>
    <row r="377236" spans="2:2">
      <c r="B377236" s="697"/>
    </row>
    <row r="377237" spans="2:2">
      <c r="B377237" s="697"/>
    </row>
    <row r="377238" spans="2:2">
      <c r="B377238" s="697"/>
    </row>
    <row r="377239" spans="2:2">
      <c r="B377239" s="697"/>
    </row>
    <row r="377240" spans="2:2">
      <c r="B377240" s="697"/>
    </row>
    <row r="377241" spans="2:2">
      <c r="B377241" s="697"/>
    </row>
    <row r="377242" spans="2:2">
      <c r="B377242" s="697"/>
    </row>
    <row r="377243" spans="2:2">
      <c r="B377243" s="697"/>
    </row>
    <row r="377244" spans="2:2">
      <c r="B377244" s="697"/>
    </row>
    <row r="377245" spans="2:2">
      <c r="B377245" s="697"/>
    </row>
    <row r="377246" spans="2:2">
      <c r="B377246" s="697"/>
    </row>
    <row r="377247" spans="2:2">
      <c r="B377247" s="697"/>
    </row>
    <row r="377248" spans="2:2">
      <c r="B377248" s="697"/>
    </row>
    <row r="377249" spans="2:2">
      <c r="B377249" s="697"/>
    </row>
    <row r="377250" spans="2:2">
      <c r="B377250" s="697"/>
    </row>
    <row r="377251" spans="2:2">
      <c r="B377251" s="697"/>
    </row>
    <row r="377252" spans="2:2">
      <c r="B377252" s="697"/>
    </row>
    <row r="377253" spans="2:2">
      <c r="B377253" s="697"/>
    </row>
    <row r="377254" spans="2:2">
      <c r="B377254" s="697"/>
    </row>
    <row r="377255" spans="2:2">
      <c r="B377255" s="697"/>
    </row>
    <row r="377256" spans="2:2">
      <c r="B377256" s="697"/>
    </row>
    <row r="377257" spans="2:2">
      <c r="B377257" s="697"/>
    </row>
    <row r="377258" spans="2:2">
      <c r="B377258" s="697"/>
    </row>
    <row r="377259" spans="2:2">
      <c r="B377259" s="697"/>
    </row>
    <row r="377260" spans="2:2">
      <c r="B377260" s="697"/>
    </row>
    <row r="377261" spans="2:2">
      <c r="B377261" s="697"/>
    </row>
    <row r="377262" spans="2:2">
      <c r="B377262" s="697"/>
    </row>
    <row r="377263" spans="2:2">
      <c r="B377263" s="697"/>
    </row>
    <row r="377264" spans="2:2">
      <c r="B377264" s="697"/>
    </row>
    <row r="377265" spans="2:2">
      <c r="B377265" s="697"/>
    </row>
    <row r="377266" spans="2:2">
      <c r="B377266" s="697"/>
    </row>
    <row r="377267" spans="2:2">
      <c r="B377267" s="697"/>
    </row>
    <row r="377268" spans="2:2">
      <c r="B377268" s="697"/>
    </row>
    <row r="377269" spans="2:2">
      <c r="B377269" s="697"/>
    </row>
    <row r="377270" spans="2:2">
      <c r="B377270" s="697"/>
    </row>
    <row r="377271" spans="2:2">
      <c r="B377271" s="697"/>
    </row>
    <row r="377272" spans="2:2">
      <c r="B377272" s="697"/>
    </row>
    <row r="377273" spans="2:2">
      <c r="B377273" s="697"/>
    </row>
    <row r="377274" spans="2:2">
      <c r="B377274" s="697"/>
    </row>
    <row r="377275" spans="2:2">
      <c r="B377275" s="697"/>
    </row>
    <row r="377276" spans="2:2">
      <c r="B377276" s="697"/>
    </row>
    <row r="377277" spans="2:2">
      <c r="B377277" s="697"/>
    </row>
    <row r="377278" spans="2:2">
      <c r="B377278" s="697"/>
    </row>
    <row r="377279" spans="2:2">
      <c r="B377279" s="697"/>
    </row>
    <row r="377280" spans="2:2">
      <c r="B377280" s="697"/>
    </row>
    <row r="377281" spans="2:2">
      <c r="B377281" s="697"/>
    </row>
    <row r="377282" spans="2:2">
      <c r="B377282" s="697"/>
    </row>
    <row r="377283" spans="2:2">
      <c r="B377283" s="697"/>
    </row>
    <row r="377284" spans="2:2">
      <c r="B377284" s="697"/>
    </row>
    <row r="377285" spans="2:2">
      <c r="B377285" s="697"/>
    </row>
    <row r="377286" spans="2:2">
      <c r="B377286" s="697"/>
    </row>
    <row r="377287" spans="2:2">
      <c r="B377287" s="697"/>
    </row>
    <row r="377288" spans="2:2">
      <c r="B377288" s="697"/>
    </row>
    <row r="377289" spans="2:2">
      <c r="B377289" s="697"/>
    </row>
    <row r="377290" spans="2:2">
      <c r="B377290" s="697"/>
    </row>
    <row r="377291" spans="2:2">
      <c r="B377291" s="697"/>
    </row>
    <row r="377292" spans="2:2">
      <c r="B377292" s="697"/>
    </row>
    <row r="377293" spans="2:2">
      <c r="B377293" s="697"/>
    </row>
    <row r="377294" spans="2:2">
      <c r="B377294" s="697"/>
    </row>
    <row r="377295" spans="2:2">
      <c r="B377295" s="697"/>
    </row>
    <row r="377296" spans="2:2">
      <c r="B377296" s="697"/>
    </row>
    <row r="377297" spans="2:2">
      <c r="B377297" s="697"/>
    </row>
    <row r="377298" spans="2:2">
      <c r="B377298" s="697"/>
    </row>
    <row r="377299" spans="2:2">
      <c r="B377299" s="697"/>
    </row>
    <row r="377300" spans="2:2">
      <c r="B377300" s="697"/>
    </row>
    <row r="377301" spans="2:2">
      <c r="B377301" s="697"/>
    </row>
    <row r="377302" spans="2:2">
      <c r="B377302" s="697"/>
    </row>
    <row r="377303" spans="2:2">
      <c r="B377303" s="697"/>
    </row>
    <row r="377304" spans="2:2">
      <c r="B377304" s="697"/>
    </row>
    <row r="377305" spans="2:2">
      <c r="B377305" s="697"/>
    </row>
    <row r="377306" spans="2:2">
      <c r="B377306" s="697"/>
    </row>
    <row r="377307" spans="2:2">
      <c r="B377307" s="697"/>
    </row>
    <row r="377308" spans="2:2">
      <c r="B377308" s="697"/>
    </row>
    <row r="377309" spans="2:2">
      <c r="B377309" s="697"/>
    </row>
    <row r="377310" spans="2:2">
      <c r="B377310" s="697"/>
    </row>
    <row r="377311" spans="2:2">
      <c r="B377311" s="697"/>
    </row>
    <row r="377312" spans="2:2">
      <c r="B377312" s="697"/>
    </row>
    <row r="377313" spans="2:2">
      <c r="B377313" s="697"/>
    </row>
    <row r="377314" spans="2:2">
      <c r="B377314" s="697"/>
    </row>
    <row r="377315" spans="2:2">
      <c r="B377315" s="697"/>
    </row>
    <row r="377316" spans="2:2">
      <c r="B377316" s="697"/>
    </row>
    <row r="377317" spans="2:2">
      <c r="B377317" s="697"/>
    </row>
    <row r="377318" spans="2:2">
      <c r="B377318" s="697"/>
    </row>
    <row r="377319" spans="2:2">
      <c r="B377319" s="697"/>
    </row>
    <row r="377320" spans="2:2">
      <c r="B377320" s="697"/>
    </row>
    <row r="377321" spans="2:2">
      <c r="B377321" s="697"/>
    </row>
    <row r="377322" spans="2:2">
      <c r="B377322" s="697"/>
    </row>
    <row r="377323" spans="2:2">
      <c r="B377323" s="697"/>
    </row>
    <row r="377324" spans="2:2">
      <c r="B377324" s="697"/>
    </row>
    <row r="377325" spans="2:2">
      <c r="B377325" s="697"/>
    </row>
    <row r="377326" spans="2:2">
      <c r="B377326" s="697"/>
    </row>
    <row r="377327" spans="2:2">
      <c r="B377327" s="697"/>
    </row>
    <row r="377328" spans="2:2">
      <c r="B377328" s="697"/>
    </row>
    <row r="377329" spans="2:2">
      <c r="B377329" s="697"/>
    </row>
    <row r="377330" spans="2:2">
      <c r="B377330" s="697"/>
    </row>
    <row r="377331" spans="2:2">
      <c r="B377331" s="697"/>
    </row>
    <row r="377332" spans="2:2">
      <c r="B377332" s="697"/>
    </row>
    <row r="377333" spans="2:2">
      <c r="B377333" s="697"/>
    </row>
    <row r="377334" spans="2:2">
      <c r="B377334" s="697"/>
    </row>
    <row r="377335" spans="2:2">
      <c r="B377335" s="697"/>
    </row>
    <row r="377336" spans="2:2">
      <c r="B377336" s="697"/>
    </row>
    <row r="377337" spans="2:2">
      <c r="B377337" s="697"/>
    </row>
    <row r="377338" spans="2:2">
      <c r="B377338" s="697"/>
    </row>
    <row r="377339" spans="2:2">
      <c r="B377339" s="697"/>
    </row>
    <row r="377340" spans="2:2">
      <c r="B377340" s="697"/>
    </row>
    <row r="377341" spans="2:2">
      <c r="B377341" s="697"/>
    </row>
    <row r="377342" spans="2:2">
      <c r="B377342" s="697"/>
    </row>
    <row r="377343" spans="2:2">
      <c r="B377343" s="697"/>
    </row>
    <row r="377344" spans="2:2">
      <c r="B377344" s="697"/>
    </row>
    <row r="377345" spans="2:2">
      <c r="B377345" s="697"/>
    </row>
    <row r="377346" spans="2:2">
      <c r="B377346" s="697"/>
    </row>
    <row r="377347" spans="2:2">
      <c r="B377347" s="697"/>
    </row>
    <row r="377348" spans="2:2">
      <c r="B377348" s="697"/>
    </row>
    <row r="377349" spans="2:2">
      <c r="B377349" s="697"/>
    </row>
    <row r="377350" spans="2:2">
      <c r="B377350" s="697"/>
    </row>
    <row r="377351" spans="2:2">
      <c r="B377351" s="697"/>
    </row>
    <row r="377352" spans="2:2">
      <c r="B377352" s="697"/>
    </row>
    <row r="377353" spans="2:2">
      <c r="B377353" s="697"/>
    </row>
    <row r="377354" spans="2:2">
      <c r="B377354" s="697"/>
    </row>
    <row r="377355" spans="2:2">
      <c r="B377355" s="697"/>
    </row>
    <row r="377356" spans="2:2">
      <c r="B377356" s="697"/>
    </row>
    <row r="377357" spans="2:2">
      <c r="B377357" s="697"/>
    </row>
    <row r="377358" spans="2:2">
      <c r="B377358" s="697"/>
    </row>
    <row r="377359" spans="2:2">
      <c r="B377359" s="697"/>
    </row>
    <row r="377360" spans="2:2">
      <c r="B377360" s="697"/>
    </row>
    <row r="377361" spans="2:2">
      <c r="B377361" s="697"/>
    </row>
    <row r="377362" spans="2:2">
      <c r="B377362" s="697"/>
    </row>
    <row r="377363" spans="2:2">
      <c r="B377363" s="697"/>
    </row>
    <row r="377364" spans="2:2">
      <c r="B377364" s="697"/>
    </row>
    <row r="377365" spans="2:2">
      <c r="B377365" s="697"/>
    </row>
    <row r="377366" spans="2:2">
      <c r="B377366" s="697"/>
    </row>
    <row r="377367" spans="2:2">
      <c r="B377367" s="697"/>
    </row>
    <row r="377368" spans="2:2">
      <c r="B377368" s="697"/>
    </row>
    <row r="377369" spans="2:2">
      <c r="B377369" s="697"/>
    </row>
    <row r="377370" spans="2:2">
      <c r="B377370" s="697"/>
    </row>
    <row r="377371" spans="2:2">
      <c r="B377371" s="697"/>
    </row>
    <row r="377372" spans="2:2">
      <c r="B377372" s="697"/>
    </row>
    <row r="377373" spans="2:2">
      <c r="B377373" s="697"/>
    </row>
    <row r="377374" spans="2:2">
      <c r="B377374" s="697"/>
    </row>
    <row r="377375" spans="2:2">
      <c r="B377375" s="697"/>
    </row>
    <row r="377376" spans="2:2">
      <c r="B377376" s="697"/>
    </row>
    <row r="377377" spans="2:2">
      <c r="B377377" s="697"/>
    </row>
    <row r="377378" spans="2:2">
      <c r="B377378" s="697"/>
    </row>
    <row r="377379" spans="2:2">
      <c r="B377379" s="697"/>
    </row>
    <row r="377380" spans="2:2">
      <c r="B377380" s="697"/>
    </row>
    <row r="377381" spans="2:2">
      <c r="B377381" s="697"/>
    </row>
    <row r="377382" spans="2:2">
      <c r="B377382" s="697"/>
    </row>
    <row r="377383" spans="2:2">
      <c r="B377383" s="697"/>
    </row>
    <row r="377384" spans="2:2">
      <c r="B377384" s="697"/>
    </row>
    <row r="377385" spans="2:2">
      <c r="B377385" s="697"/>
    </row>
    <row r="377386" spans="2:2">
      <c r="B377386" s="697"/>
    </row>
    <row r="377387" spans="2:2">
      <c r="B377387" s="697"/>
    </row>
    <row r="377388" spans="2:2">
      <c r="B377388" s="697"/>
    </row>
    <row r="377389" spans="2:2">
      <c r="B377389" s="697"/>
    </row>
    <row r="377390" spans="2:2">
      <c r="B377390" s="697"/>
    </row>
    <row r="377391" spans="2:2">
      <c r="B377391" s="697"/>
    </row>
    <row r="377392" spans="2:2">
      <c r="B377392" s="697"/>
    </row>
    <row r="377393" spans="2:2">
      <c r="B377393" s="697"/>
    </row>
    <row r="377394" spans="2:2">
      <c r="B377394" s="697"/>
    </row>
    <row r="377395" spans="2:2">
      <c r="B377395" s="697"/>
    </row>
    <row r="377396" spans="2:2">
      <c r="B377396" s="697"/>
    </row>
    <row r="377397" spans="2:2">
      <c r="B377397" s="697"/>
    </row>
    <row r="377398" spans="2:2">
      <c r="B377398" s="697"/>
    </row>
    <row r="377399" spans="2:2">
      <c r="B377399" s="697"/>
    </row>
    <row r="377400" spans="2:2">
      <c r="B377400" s="697"/>
    </row>
    <row r="377401" spans="2:2">
      <c r="B377401" s="697"/>
    </row>
    <row r="377402" spans="2:2">
      <c r="B377402" s="697"/>
    </row>
    <row r="377403" spans="2:2">
      <c r="B377403" s="697"/>
    </row>
    <row r="377404" spans="2:2">
      <c r="B377404" s="697"/>
    </row>
    <row r="377405" spans="2:2">
      <c r="B377405" s="697"/>
    </row>
    <row r="377406" spans="2:2">
      <c r="B377406" s="697"/>
    </row>
    <row r="377407" spans="2:2">
      <c r="B377407" s="697"/>
    </row>
    <row r="377408" spans="2:2">
      <c r="B377408" s="697"/>
    </row>
    <row r="377409" spans="2:2">
      <c r="B377409" s="697"/>
    </row>
    <row r="377410" spans="2:2">
      <c r="B377410" s="697"/>
    </row>
    <row r="377411" spans="2:2">
      <c r="B377411" s="697"/>
    </row>
    <row r="377412" spans="2:2">
      <c r="B377412" s="697"/>
    </row>
    <row r="377413" spans="2:2">
      <c r="B377413" s="697"/>
    </row>
    <row r="377414" spans="2:2">
      <c r="B377414" s="697"/>
    </row>
    <row r="377415" spans="2:2">
      <c r="B377415" s="697"/>
    </row>
    <row r="377416" spans="2:2">
      <c r="B377416" s="697"/>
    </row>
    <row r="377417" spans="2:2">
      <c r="B377417" s="697"/>
    </row>
    <row r="377418" spans="2:2">
      <c r="B377418" s="697"/>
    </row>
    <row r="377419" spans="2:2">
      <c r="B377419" s="697"/>
    </row>
    <row r="377420" spans="2:2">
      <c r="B377420" s="697"/>
    </row>
    <row r="377421" spans="2:2">
      <c r="B377421" s="697"/>
    </row>
    <row r="377422" spans="2:2">
      <c r="B377422" s="697"/>
    </row>
    <row r="377423" spans="2:2">
      <c r="B377423" s="697"/>
    </row>
    <row r="377424" spans="2:2">
      <c r="B377424" s="697"/>
    </row>
    <row r="377425" spans="2:2">
      <c r="B377425" s="697"/>
    </row>
    <row r="377426" spans="2:2">
      <c r="B377426" s="697"/>
    </row>
    <row r="377427" spans="2:2">
      <c r="B377427" s="697"/>
    </row>
    <row r="377428" spans="2:2">
      <c r="B377428" s="697"/>
    </row>
    <row r="377429" spans="2:2">
      <c r="B377429" s="697"/>
    </row>
    <row r="377430" spans="2:2">
      <c r="B377430" s="697"/>
    </row>
    <row r="377431" spans="2:2">
      <c r="B377431" s="697"/>
    </row>
    <row r="377432" spans="2:2">
      <c r="B377432" s="697"/>
    </row>
    <row r="377433" spans="2:2">
      <c r="B377433" s="697"/>
    </row>
    <row r="377434" spans="2:2">
      <c r="B377434" s="697"/>
    </row>
    <row r="377435" spans="2:2">
      <c r="B377435" s="697"/>
    </row>
    <row r="377436" spans="2:2">
      <c r="B377436" s="697"/>
    </row>
    <row r="377437" spans="2:2">
      <c r="B377437" s="697"/>
    </row>
    <row r="377438" spans="2:2">
      <c r="B377438" s="697"/>
    </row>
    <row r="377439" spans="2:2">
      <c r="B377439" s="697"/>
    </row>
    <row r="377440" spans="2:2">
      <c r="B377440" s="697"/>
    </row>
    <row r="377441" spans="2:2">
      <c r="B377441" s="697"/>
    </row>
    <row r="377442" spans="2:2">
      <c r="B377442" s="697"/>
    </row>
    <row r="377443" spans="2:2">
      <c r="B377443" s="697"/>
    </row>
    <row r="377444" spans="2:2">
      <c r="B377444" s="697"/>
    </row>
    <row r="377445" spans="2:2">
      <c r="B377445" s="697"/>
    </row>
    <row r="377446" spans="2:2">
      <c r="B377446" s="697"/>
    </row>
    <row r="377447" spans="2:2">
      <c r="B377447" s="697"/>
    </row>
    <row r="377448" spans="2:2">
      <c r="B377448" s="697"/>
    </row>
    <row r="377449" spans="2:2">
      <c r="B377449" s="697"/>
    </row>
    <row r="377450" spans="2:2">
      <c r="B377450" s="697"/>
    </row>
    <row r="377451" spans="2:2">
      <c r="B377451" s="697"/>
    </row>
    <row r="377452" spans="2:2">
      <c r="B377452" s="697"/>
    </row>
    <row r="377453" spans="2:2">
      <c r="B377453" s="697"/>
    </row>
    <row r="377454" spans="2:2">
      <c r="B377454" s="697"/>
    </row>
    <row r="377455" spans="2:2">
      <c r="B377455" s="697"/>
    </row>
    <row r="377456" spans="2:2">
      <c r="B377456" s="697"/>
    </row>
    <row r="377457" spans="2:2">
      <c r="B377457" s="697"/>
    </row>
    <row r="377458" spans="2:2">
      <c r="B377458" s="697"/>
    </row>
    <row r="377459" spans="2:2">
      <c r="B377459" s="697"/>
    </row>
    <row r="377460" spans="2:2">
      <c r="B377460" s="697"/>
    </row>
    <row r="377461" spans="2:2">
      <c r="B377461" s="697"/>
    </row>
    <row r="377462" spans="2:2">
      <c r="B377462" s="697"/>
    </row>
    <row r="377463" spans="2:2">
      <c r="B377463" s="697"/>
    </row>
    <row r="377464" spans="2:2">
      <c r="B377464" s="697"/>
    </row>
    <row r="377465" spans="2:2">
      <c r="B377465" s="697"/>
    </row>
    <row r="377466" spans="2:2">
      <c r="B377466" s="697"/>
    </row>
    <row r="377467" spans="2:2">
      <c r="B377467" s="697"/>
    </row>
    <row r="377468" spans="2:2">
      <c r="B377468" s="697"/>
    </row>
    <row r="377469" spans="2:2">
      <c r="B377469" s="697"/>
    </row>
    <row r="377470" spans="2:2">
      <c r="B377470" s="697"/>
    </row>
    <row r="377471" spans="2:2">
      <c r="B377471" s="697"/>
    </row>
    <row r="377472" spans="2:2">
      <c r="B377472" s="697"/>
    </row>
    <row r="377473" spans="2:2">
      <c r="B377473" s="697"/>
    </row>
    <row r="377474" spans="2:2">
      <c r="B377474" s="697"/>
    </row>
    <row r="377475" spans="2:2">
      <c r="B377475" s="697"/>
    </row>
    <row r="377476" spans="2:2">
      <c r="B377476" s="697"/>
    </row>
    <row r="377477" spans="2:2">
      <c r="B377477" s="697"/>
    </row>
    <row r="377478" spans="2:2">
      <c r="B377478" s="697"/>
    </row>
    <row r="377479" spans="2:2">
      <c r="B377479" s="697"/>
    </row>
    <row r="377480" spans="2:2">
      <c r="B377480" s="697"/>
    </row>
    <row r="377481" spans="2:2">
      <c r="B377481" s="697"/>
    </row>
    <row r="377482" spans="2:2">
      <c r="B377482" s="697"/>
    </row>
    <row r="377483" spans="2:2">
      <c r="B377483" s="697"/>
    </row>
    <row r="377484" spans="2:2">
      <c r="B377484" s="697"/>
    </row>
    <row r="377485" spans="2:2">
      <c r="B377485" s="697"/>
    </row>
    <row r="377486" spans="2:2">
      <c r="B377486" s="697"/>
    </row>
    <row r="377487" spans="2:2">
      <c r="B377487" s="697"/>
    </row>
    <row r="377488" spans="2:2">
      <c r="B377488" s="697"/>
    </row>
    <row r="377489" spans="2:2">
      <c r="B377489" s="697"/>
    </row>
    <row r="377490" spans="2:2">
      <c r="B377490" s="697"/>
    </row>
    <row r="377491" spans="2:2">
      <c r="B377491" s="697"/>
    </row>
    <row r="377492" spans="2:2">
      <c r="B377492" s="697"/>
    </row>
    <row r="377493" spans="2:2">
      <c r="B377493" s="697"/>
    </row>
    <row r="377494" spans="2:2">
      <c r="B377494" s="697"/>
    </row>
    <row r="377495" spans="2:2">
      <c r="B377495" s="697"/>
    </row>
    <row r="377496" spans="2:2">
      <c r="B377496" s="697"/>
    </row>
    <row r="377497" spans="2:2">
      <c r="B377497" s="697"/>
    </row>
    <row r="377498" spans="2:2">
      <c r="B377498" s="697"/>
    </row>
    <row r="377499" spans="2:2">
      <c r="B377499" s="697"/>
    </row>
    <row r="377500" spans="2:2">
      <c r="B377500" s="697"/>
    </row>
    <row r="377501" spans="2:2">
      <c r="B377501" s="697"/>
    </row>
    <row r="377502" spans="2:2">
      <c r="B377502" s="697"/>
    </row>
    <row r="377503" spans="2:2">
      <c r="B377503" s="697"/>
    </row>
    <row r="377504" spans="2:2">
      <c r="B377504" s="697"/>
    </row>
    <row r="377505" spans="2:2">
      <c r="B377505" s="697"/>
    </row>
    <row r="377506" spans="2:2">
      <c r="B377506" s="697"/>
    </row>
    <row r="377507" spans="2:2">
      <c r="B377507" s="697"/>
    </row>
    <row r="377508" spans="2:2">
      <c r="B377508" s="697"/>
    </row>
    <row r="377509" spans="2:2">
      <c r="B377509" s="697"/>
    </row>
    <row r="377510" spans="2:2">
      <c r="B377510" s="697"/>
    </row>
    <row r="377511" spans="2:2">
      <c r="B377511" s="697"/>
    </row>
    <row r="377512" spans="2:2">
      <c r="B377512" s="697"/>
    </row>
    <row r="377513" spans="2:2">
      <c r="B377513" s="697"/>
    </row>
    <row r="377514" spans="2:2">
      <c r="B377514" s="697"/>
    </row>
    <row r="377515" spans="2:2">
      <c r="B377515" s="697"/>
    </row>
    <row r="377516" spans="2:2">
      <c r="B377516" s="697"/>
    </row>
    <row r="377517" spans="2:2">
      <c r="B377517" s="697"/>
    </row>
    <row r="377518" spans="2:2">
      <c r="B377518" s="697"/>
    </row>
    <row r="377519" spans="2:2">
      <c r="B377519" s="697"/>
    </row>
    <row r="377520" spans="2:2">
      <c r="B377520" s="697"/>
    </row>
    <row r="377521" spans="2:2">
      <c r="B377521" s="697"/>
    </row>
    <row r="377522" spans="2:2">
      <c r="B377522" s="697"/>
    </row>
    <row r="377523" spans="2:2">
      <c r="B377523" s="697"/>
    </row>
    <row r="377524" spans="2:2">
      <c r="B377524" s="697"/>
    </row>
    <row r="377525" spans="2:2">
      <c r="B377525" s="697"/>
    </row>
    <row r="377526" spans="2:2">
      <c r="B377526" s="697"/>
    </row>
    <row r="377527" spans="2:2">
      <c r="B377527" s="697"/>
    </row>
    <row r="377528" spans="2:2">
      <c r="B377528" s="697"/>
    </row>
    <row r="377529" spans="2:2">
      <c r="B377529" s="697"/>
    </row>
    <row r="377530" spans="2:2">
      <c r="B377530" s="697"/>
    </row>
    <row r="377531" spans="2:2">
      <c r="B377531" s="697"/>
    </row>
    <row r="377532" spans="2:2">
      <c r="B377532" s="697"/>
    </row>
    <row r="377533" spans="2:2">
      <c r="B377533" s="697"/>
    </row>
    <row r="377534" spans="2:2">
      <c r="B377534" s="697"/>
    </row>
    <row r="377535" spans="2:2">
      <c r="B377535" s="697"/>
    </row>
    <row r="377536" spans="2:2">
      <c r="B377536" s="697"/>
    </row>
    <row r="377537" spans="2:2">
      <c r="B377537" s="697"/>
    </row>
    <row r="377538" spans="2:2">
      <c r="B377538" s="697"/>
    </row>
    <row r="377539" spans="2:2">
      <c r="B377539" s="697"/>
    </row>
    <row r="377540" spans="2:2">
      <c r="B377540" s="697"/>
    </row>
    <row r="377541" spans="2:2">
      <c r="B377541" s="697"/>
    </row>
    <row r="377542" spans="2:2">
      <c r="B377542" s="697"/>
    </row>
    <row r="377543" spans="2:2">
      <c r="B377543" s="697"/>
    </row>
    <row r="377544" spans="2:2">
      <c r="B377544" s="697"/>
    </row>
    <row r="377545" spans="2:2">
      <c r="B377545" s="697"/>
    </row>
    <row r="377546" spans="2:2">
      <c r="B377546" s="697"/>
    </row>
    <row r="377547" spans="2:2">
      <c r="B377547" s="697"/>
    </row>
    <row r="377548" spans="2:2">
      <c r="B377548" s="697"/>
    </row>
    <row r="377549" spans="2:2">
      <c r="B377549" s="697"/>
    </row>
    <row r="377550" spans="2:2">
      <c r="B377550" s="697"/>
    </row>
    <row r="377551" spans="2:2">
      <c r="B377551" s="697"/>
    </row>
    <row r="377552" spans="2:2">
      <c r="B377552" s="697"/>
    </row>
    <row r="377553" spans="2:2">
      <c r="B377553" s="697"/>
    </row>
    <row r="377554" spans="2:2">
      <c r="B377554" s="697"/>
    </row>
    <row r="377555" spans="2:2">
      <c r="B377555" s="697"/>
    </row>
    <row r="377556" spans="2:2">
      <c r="B377556" s="697"/>
    </row>
    <row r="377557" spans="2:2">
      <c r="B377557" s="697"/>
    </row>
    <row r="377558" spans="2:2">
      <c r="B377558" s="697"/>
    </row>
    <row r="377559" spans="2:2">
      <c r="B377559" s="697"/>
    </row>
    <row r="377560" spans="2:2">
      <c r="B377560" s="697"/>
    </row>
    <row r="377561" spans="2:2">
      <c r="B377561" s="697"/>
    </row>
    <row r="377562" spans="2:2">
      <c r="B377562" s="697"/>
    </row>
    <row r="377563" spans="2:2">
      <c r="B377563" s="697"/>
    </row>
    <row r="377564" spans="2:2">
      <c r="B377564" s="697"/>
    </row>
    <row r="377565" spans="2:2">
      <c r="B377565" s="697"/>
    </row>
    <row r="377566" spans="2:2">
      <c r="B377566" s="697"/>
    </row>
    <row r="377567" spans="2:2">
      <c r="B377567" s="697"/>
    </row>
    <row r="377568" spans="2:2">
      <c r="B377568" s="697"/>
    </row>
    <row r="377569" spans="2:2">
      <c r="B377569" s="697"/>
    </row>
    <row r="377570" spans="2:2">
      <c r="B377570" s="697"/>
    </row>
    <row r="377571" spans="2:2">
      <c r="B377571" s="697"/>
    </row>
    <row r="377572" spans="2:2">
      <c r="B377572" s="697"/>
    </row>
    <row r="377573" spans="2:2">
      <c r="B377573" s="697"/>
    </row>
    <row r="377574" spans="2:2">
      <c r="B377574" s="697"/>
    </row>
    <row r="377575" spans="2:2">
      <c r="B377575" s="697"/>
    </row>
    <row r="377576" spans="2:2">
      <c r="B377576" s="697"/>
    </row>
    <row r="377577" spans="2:2">
      <c r="B377577" s="697"/>
    </row>
    <row r="377578" spans="2:2">
      <c r="B377578" s="697"/>
    </row>
    <row r="377579" spans="2:2">
      <c r="B377579" s="697"/>
    </row>
    <row r="377580" spans="2:2">
      <c r="B377580" s="697"/>
    </row>
    <row r="377581" spans="2:2">
      <c r="B377581" s="697"/>
    </row>
    <row r="377582" spans="2:2">
      <c r="B377582" s="697"/>
    </row>
    <row r="377583" spans="2:2">
      <c r="B377583" s="697"/>
    </row>
    <row r="377584" spans="2:2">
      <c r="B377584" s="697"/>
    </row>
    <row r="377585" spans="2:2">
      <c r="B377585" s="697"/>
    </row>
    <row r="377586" spans="2:2">
      <c r="B377586" s="697"/>
    </row>
    <row r="377587" spans="2:2">
      <c r="B377587" s="697"/>
    </row>
    <row r="377588" spans="2:2">
      <c r="B377588" s="697"/>
    </row>
    <row r="377589" spans="2:2">
      <c r="B377589" s="697"/>
    </row>
    <row r="377590" spans="2:2">
      <c r="B377590" s="697"/>
    </row>
    <row r="377591" spans="2:2">
      <c r="B377591" s="697"/>
    </row>
    <row r="377592" spans="2:2">
      <c r="B377592" s="697"/>
    </row>
    <row r="377593" spans="2:2">
      <c r="B377593" s="697"/>
    </row>
    <row r="377594" spans="2:2">
      <c r="B377594" s="697"/>
    </row>
    <row r="377595" spans="2:2">
      <c r="B377595" s="697"/>
    </row>
    <row r="377596" spans="2:2">
      <c r="B377596" s="697"/>
    </row>
    <row r="377597" spans="2:2">
      <c r="B377597" s="697"/>
    </row>
    <row r="377598" spans="2:2">
      <c r="B377598" s="697"/>
    </row>
    <row r="377599" spans="2:2">
      <c r="B377599" s="697"/>
    </row>
    <row r="377600" spans="2:2">
      <c r="B377600" s="697"/>
    </row>
    <row r="377601" spans="2:2">
      <c r="B377601" s="697"/>
    </row>
    <row r="377602" spans="2:2">
      <c r="B377602" s="697"/>
    </row>
    <row r="377603" spans="2:2">
      <c r="B377603" s="697"/>
    </row>
    <row r="377604" spans="2:2">
      <c r="B377604" s="697"/>
    </row>
    <row r="377605" spans="2:2">
      <c r="B377605" s="697"/>
    </row>
    <row r="377606" spans="2:2">
      <c r="B377606" s="697"/>
    </row>
    <row r="377607" spans="2:2">
      <c r="B377607" s="697"/>
    </row>
    <row r="377608" spans="2:2">
      <c r="B377608" s="697"/>
    </row>
    <row r="377609" spans="2:2">
      <c r="B377609" s="697"/>
    </row>
    <row r="377610" spans="2:2">
      <c r="B377610" s="697"/>
    </row>
    <row r="377611" spans="2:2">
      <c r="B377611" s="697"/>
    </row>
    <row r="377612" spans="2:2">
      <c r="B377612" s="697"/>
    </row>
    <row r="377613" spans="2:2">
      <c r="B377613" s="697"/>
    </row>
    <row r="377614" spans="2:2">
      <c r="B377614" s="697"/>
    </row>
    <row r="377615" spans="2:2">
      <c r="B377615" s="697"/>
    </row>
    <row r="377616" spans="2:2">
      <c r="B377616" s="697"/>
    </row>
    <row r="377617" spans="2:2">
      <c r="B377617" s="697"/>
    </row>
    <row r="377618" spans="2:2">
      <c r="B377618" s="697"/>
    </row>
    <row r="377619" spans="2:2">
      <c r="B377619" s="697"/>
    </row>
    <row r="377620" spans="2:2">
      <c r="B377620" s="697"/>
    </row>
    <row r="377621" spans="2:2">
      <c r="B377621" s="697"/>
    </row>
    <row r="377622" spans="2:2">
      <c r="B377622" s="697"/>
    </row>
    <row r="377623" spans="2:2">
      <c r="B377623" s="697"/>
    </row>
    <row r="377624" spans="2:2">
      <c r="B377624" s="697"/>
    </row>
    <row r="377625" spans="2:2">
      <c r="B377625" s="697"/>
    </row>
    <row r="377626" spans="2:2">
      <c r="B377626" s="697"/>
    </row>
    <row r="377627" spans="2:2">
      <c r="B377627" s="697"/>
    </row>
    <row r="377628" spans="2:2">
      <c r="B377628" s="697"/>
    </row>
    <row r="377629" spans="2:2">
      <c r="B377629" s="697"/>
    </row>
    <row r="377630" spans="2:2">
      <c r="B377630" s="697"/>
    </row>
    <row r="377631" spans="2:2">
      <c r="B377631" s="697"/>
    </row>
    <row r="377632" spans="2:2">
      <c r="B377632" s="697"/>
    </row>
    <row r="377633" spans="2:2">
      <c r="B377633" s="697"/>
    </row>
    <row r="377634" spans="2:2">
      <c r="B377634" s="697"/>
    </row>
    <row r="377635" spans="2:2">
      <c r="B377635" s="697"/>
    </row>
    <row r="377636" spans="2:2">
      <c r="B377636" s="697"/>
    </row>
    <row r="377637" spans="2:2">
      <c r="B377637" s="697"/>
    </row>
    <row r="377638" spans="2:2">
      <c r="B377638" s="697"/>
    </row>
    <row r="377639" spans="2:2">
      <c r="B377639" s="697"/>
    </row>
    <row r="377640" spans="2:2">
      <c r="B377640" s="697"/>
    </row>
    <row r="377641" spans="2:2">
      <c r="B377641" s="697"/>
    </row>
    <row r="377642" spans="2:2">
      <c r="B377642" s="697"/>
    </row>
    <row r="377643" spans="2:2">
      <c r="B377643" s="697"/>
    </row>
    <row r="377644" spans="2:2">
      <c r="B377644" s="697"/>
    </row>
    <row r="377645" spans="2:2">
      <c r="B377645" s="697"/>
    </row>
    <row r="377646" spans="2:2">
      <c r="B377646" s="697"/>
    </row>
    <row r="377647" spans="2:2">
      <c r="B377647" s="697"/>
    </row>
    <row r="377648" spans="2:2">
      <c r="B377648" s="697"/>
    </row>
    <row r="377649" spans="2:2">
      <c r="B377649" s="697"/>
    </row>
    <row r="377650" spans="2:2">
      <c r="B377650" s="697"/>
    </row>
    <row r="377651" spans="2:2">
      <c r="B377651" s="697"/>
    </row>
    <row r="377652" spans="2:2">
      <c r="B377652" s="697"/>
    </row>
    <row r="377653" spans="2:2">
      <c r="B377653" s="697"/>
    </row>
    <row r="377654" spans="2:2">
      <c r="B377654" s="697"/>
    </row>
    <row r="377655" spans="2:2">
      <c r="B377655" s="697"/>
    </row>
    <row r="377656" spans="2:2">
      <c r="B377656" s="697"/>
    </row>
    <row r="377657" spans="2:2">
      <c r="B377657" s="697"/>
    </row>
    <row r="377658" spans="2:2">
      <c r="B377658" s="697"/>
    </row>
    <row r="377659" spans="2:2">
      <c r="B377659" s="697"/>
    </row>
    <row r="377660" spans="2:2">
      <c r="B377660" s="697"/>
    </row>
    <row r="377661" spans="2:2">
      <c r="B377661" s="697"/>
    </row>
    <row r="377662" spans="2:2">
      <c r="B377662" s="697"/>
    </row>
    <row r="377663" spans="2:2">
      <c r="B377663" s="697"/>
    </row>
    <row r="377664" spans="2:2">
      <c r="B377664" s="697"/>
    </row>
    <row r="377665" spans="2:2">
      <c r="B377665" s="697"/>
    </row>
    <row r="377666" spans="2:2">
      <c r="B377666" s="697"/>
    </row>
    <row r="377667" spans="2:2">
      <c r="B377667" s="697"/>
    </row>
    <row r="377668" spans="2:2">
      <c r="B377668" s="697"/>
    </row>
    <row r="377669" spans="2:2">
      <c r="B377669" s="697"/>
    </row>
    <row r="377670" spans="2:2">
      <c r="B377670" s="697"/>
    </row>
    <row r="377671" spans="2:2">
      <c r="B377671" s="697"/>
    </row>
    <row r="377672" spans="2:2">
      <c r="B377672" s="697"/>
    </row>
    <row r="377673" spans="2:2">
      <c r="B377673" s="697"/>
    </row>
    <row r="377674" spans="2:2">
      <c r="B377674" s="697"/>
    </row>
    <row r="377675" spans="2:2">
      <c r="B377675" s="697"/>
    </row>
    <row r="377676" spans="2:2">
      <c r="B377676" s="697"/>
    </row>
    <row r="377677" spans="2:2">
      <c r="B377677" s="697"/>
    </row>
    <row r="377678" spans="2:2">
      <c r="B377678" s="697"/>
    </row>
    <row r="377679" spans="2:2">
      <c r="B377679" s="697"/>
    </row>
    <row r="377680" spans="2:2">
      <c r="B377680" s="697"/>
    </row>
    <row r="377681" spans="2:2">
      <c r="B377681" s="697"/>
    </row>
    <row r="377682" spans="2:2">
      <c r="B377682" s="697"/>
    </row>
    <row r="377683" spans="2:2">
      <c r="B377683" s="697"/>
    </row>
    <row r="377684" spans="2:2">
      <c r="B377684" s="697"/>
    </row>
    <row r="377685" spans="2:2">
      <c r="B377685" s="697"/>
    </row>
    <row r="377686" spans="2:2">
      <c r="B377686" s="697"/>
    </row>
    <row r="377687" spans="2:2">
      <c r="B377687" s="697"/>
    </row>
    <row r="377688" spans="2:2">
      <c r="B377688" s="697"/>
    </row>
    <row r="377689" spans="2:2">
      <c r="B377689" s="697"/>
    </row>
    <row r="377690" spans="2:2">
      <c r="B377690" s="697"/>
    </row>
    <row r="377691" spans="2:2">
      <c r="B377691" s="697"/>
    </row>
    <row r="377692" spans="2:2">
      <c r="B377692" s="697"/>
    </row>
    <row r="377693" spans="2:2">
      <c r="B377693" s="697"/>
    </row>
    <row r="377694" spans="2:2">
      <c r="B377694" s="697"/>
    </row>
    <row r="377695" spans="2:2">
      <c r="B377695" s="697"/>
    </row>
    <row r="377696" spans="2:2">
      <c r="B377696" s="697"/>
    </row>
    <row r="377697" spans="2:2">
      <c r="B377697" s="697"/>
    </row>
    <row r="377698" spans="2:2">
      <c r="B377698" s="697"/>
    </row>
    <row r="377699" spans="2:2">
      <c r="B377699" s="697"/>
    </row>
    <row r="377700" spans="2:2">
      <c r="B377700" s="697"/>
    </row>
    <row r="377701" spans="2:2">
      <c r="B377701" s="697"/>
    </row>
    <row r="377702" spans="2:2">
      <c r="B377702" s="697"/>
    </row>
    <row r="377703" spans="2:2">
      <c r="B377703" s="697"/>
    </row>
    <row r="377704" spans="2:2">
      <c r="B377704" s="697"/>
    </row>
    <row r="377705" spans="2:2">
      <c r="B377705" s="697"/>
    </row>
    <row r="377706" spans="2:2">
      <c r="B377706" s="697"/>
    </row>
    <row r="377707" spans="2:2">
      <c r="B377707" s="697"/>
    </row>
    <row r="377708" spans="2:2">
      <c r="B377708" s="697"/>
    </row>
    <row r="377709" spans="2:2">
      <c r="B377709" s="697"/>
    </row>
    <row r="377710" spans="2:2">
      <c r="B377710" s="697"/>
    </row>
    <row r="377711" spans="2:2">
      <c r="B377711" s="697"/>
    </row>
    <row r="377712" spans="2:2">
      <c r="B377712" s="697"/>
    </row>
    <row r="377713" spans="2:2">
      <c r="B377713" s="697"/>
    </row>
    <row r="377714" spans="2:2">
      <c r="B377714" s="697"/>
    </row>
    <row r="377715" spans="2:2">
      <c r="B377715" s="697"/>
    </row>
    <row r="377716" spans="2:2">
      <c r="B377716" s="697"/>
    </row>
    <row r="377717" spans="2:2">
      <c r="B377717" s="697"/>
    </row>
    <row r="377718" spans="2:2">
      <c r="B377718" s="697"/>
    </row>
    <row r="377719" spans="2:2">
      <c r="B377719" s="697"/>
    </row>
    <row r="377720" spans="2:2">
      <c r="B377720" s="697"/>
    </row>
    <row r="377721" spans="2:2">
      <c r="B377721" s="697"/>
    </row>
    <row r="377722" spans="2:2">
      <c r="B377722" s="697"/>
    </row>
    <row r="377723" spans="2:2">
      <c r="B377723" s="697"/>
    </row>
    <row r="377724" spans="2:2">
      <c r="B377724" s="697"/>
    </row>
    <row r="377725" spans="2:2">
      <c r="B377725" s="697"/>
    </row>
    <row r="377726" spans="2:2">
      <c r="B377726" s="697"/>
    </row>
    <row r="377727" spans="2:2">
      <c r="B377727" s="697"/>
    </row>
    <row r="377728" spans="2:2">
      <c r="B377728" s="697"/>
    </row>
    <row r="377729" spans="2:2">
      <c r="B377729" s="697"/>
    </row>
    <row r="377730" spans="2:2">
      <c r="B377730" s="697"/>
    </row>
    <row r="377731" spans="2:2">
      <c r="B377731" s="697"/>
    </row>
    <row r="377732" spans="2:2">
      <c r="B377732" s="697"/>
    </row>
    <row r="377733" spans="2:2">
      <c r="B377733" s="697"/>
    </row>
    <row r="377734" spans="2:2">
      <c r="B377734" s="697"/>
    </row>
    <row r="377735" spans="2:2">
      <c r="B377735" s="697"/>
    </row>
    <row r="377736" spans="2:2">
      <c r="B377736" s="697"/>
    </row>
    <row r="377737" spans="2:2">
      <c r="B377737" s="697"/>
    </row>
    <row r="377738" spans="2:2">
      <c r="B377738" s="697"/>
    </row>
    <row r="377739" spans="2:2">
      <c r="B377739" s="697"/>
    </row>
    <row r="377740" spans="2:2">
      <c r="B377740" s="697"/>
    </row>
    <row r="377741" spans="2:2">
      <c r="B377741" s="697"/>
    </row>
    <row r="377742" spans="2:2">
      <c r="B377742" s="697"/>
    </row>
    <row r="377743" spans="2:2">
      <c r="B377743" s="697"/>
    </row>
    <row r="377744" spans="2:2">
      <c r="B377744" s="697"/>
    </row>
    <row r="377745" spans="2:2">
      <c r="B377745" s="697"/>
    </row>
    <row r="377746" spans="2:2">
      <c r="B377746" s="697"/>
    </row>
    <row r="377747" spans="2:2">
      <c r="B377747" s="697"/>
    </row>
    <row r="377748" spans="2:2">
      <c r="B377748" s="697"/>
    </row>
    <row r="377749" spans="2:2">
      <c r="B377749" s="697"/>
    </row>
    <row r="377750" spans="2:2">
      <c r="B377750" s="697"/>
    </row>
    <row r="377751" spans="2:2">
      <c r="B377751" s="697"/>
    </row>
    <row r="377752" spans="2:2">
      <c r="B377752" s="697"/>
    </row>
    <row r="377753" spans="2:2">
      <c r="B377753" s="697"/>
    </row>
    <row r="377754" spans="2:2">
      <c r="B377754" s="697"/>
    </row>
    <row r="377755" spans="2:2">
      <c r="B377755" s="697"/>
    </row>
    <row r="377756" spans="2:2">
      <c r="B377756" s="697"/>
    </row>
    <row r="377757" spans="2:2">
      <c r="B377757" s="697"/>
    </row>
    <row r="377758" spans="2:2">
      <c r="B377758" s="697"/>
    </row>
    <row r="377759" spans="2:2">
      <c r="B377759" s="697"/>
    </row>
    <row r="377760" spans="2:2">
      <c r="B377760" s="697"/>
    </row>
    <row r="377761" spans="2:2">
      <c r="B377761" s="697"/>
    </row>
    <row r="377762" spans="2:2">
      <c r="B377762" s="697"/>
    </row>
    <row r="377763" spans="2:2">
      <c r="B377763" s="697"/>
    </row>
    <row r="377764" spans="2:2">
      <c r="B377764" s="697"/>
    </row>
    <row r="377765" spans="2:2">
      <c r="B377765" s="697"/>
    </row>
    <row r="377766" spans="2:2">
      <c r="B377766" s="697"/>
    </row>
    <row r="377767" spans="2:2">
      <c r="B377767" s="697"/>
    </row>
    <row r="377768" spans="2:2">
      <c r="B377768" s="697"/>
    </row>
    <row r="377769" spans="2:2">
      <c r="B377769" s="697"/>
    </row>
    <row r="377770" spans="2:2">
      <c r="B377770" s="697"/>
    </row>
    <row r="377771" spans="2:2">
      <c r="B377771" s="697"/>
    </row>
    <row r="377772" spans="2:2">
      <c r="B377772" s="697"/>
    </row>
    <row r="377773" spans="2:2">
      <c r="B377773" s="697"/>
    </row>
    <row r="377774" spans="2:2">
      <c r="B377774" s="697"/>
    </row>
    <row r="377775" spans="2:2">
      <c r="B377775" s="697"/>
    </row>
    <row r="377776" spans="2:2">
      <c r="B377776" s="697"/>
    </row>
    <row r="377777" spans="2:2">
      <c r="B377777" s="697"/>
    </row>
    <row r="377778" spans="2:2">
      <c r="B377778" s="697"/>
    </row>
    <row r="377779" spans="2:2">
      <c r="B377779" s="697"/>
    </row>
    <row r="377780" spans="2:2">
      <c r="B377780" s="697"/>
    </row>
    <row r="377781" spans="2:2">
      <c r="B377781" s="697"/>
    </row>
    <row r="377782" spans="2:2">
      <c r="B377782" s="697"/>
    </row>
    <row r="377783" spans="2:2">
      <c r="B377783" s="697"/>
    </row>
    <row r="377784" spans="2:2">
      <c r="B377784" s="697"/>
    </row>
    <row r="377785" spans="2:2">
      <c r="B377785" s="697"/>
    </row>
    <row r="377786" spans="2:2">
      <c r="B377786" s="697"/>
    </row>
    <row r="377787" spans="2:2">
      <c r="B377787" s="697"/>
    </row>
    <row r="377788" spans="2:2">
      <c r="B377788" s="697"/>
    </row>
    <row r="377789" spans="2:2">
      <c r="B377789" s="697"/>
    </row>
    <row r="377790" spans="2:2">
      <c r="B377790" s="697"/>
    </row>
    <row r="377791" spans="2:2">
      <c r="B377791" s="697"/>
    </row>
    <row r="377792" spans="2:2">
      <c r="B377792" s="697"/>
    </row>
    <row r="377793" spans="2:2">
      <c r="B377793" s="697"/>
    </row>
    <row r="377794" spans="2:2">
      <c r="B377794" s="697"/>
    </row>
    <row r="377795" spans="2:2">
      <c r="B377795" s="697"/>
    </row>
    <row r="377796" spans="2:2">
      <c r="B377796" s="697"/>
    </row>
    <row r="377797" spans="2:2">
      <c r="B377797" s="697"/>
    </row>
    <row r="377798" spans="2:2">
      <c r="B377798" s="697"/>
    </row>
    <row r="377799" spans="2:2">
      <c r="B377799" s="697"/>
    </row>
    <row r="377800" spans="2:2">
      <c r="B377800" s="697"/>
    </row>
    <row r="377801" spans="2:2">
      <c r="B377801" s="697"/>
    </row>
    <row r="377802" spans="2:2">
      <c r="B377802" s="697"/>
    </row>
    <row r="377803" spans="2:2">
      <c r="B377803" s="697"/>
    </row>
    <row r="377804" spans="2:2">
      <c r="B377804" s="697"/>
    </row>
    <row r="377805" spans="2:2">
      <c r="B377805" s="697"/>
    </row>
    <row r="377806" spans="2:2">
      <c r="B377806" s="697"/>
    </row>
    <row r="377807" spans="2:2">
      <c r="B377807" s="697"/>
    </row>
    <row r="377808" spans="2:2">
      <c r="B377808" s="697"/>
    </row>
    <row r="377809" spans="2:2">
      <c r="B377809" s="697"/>
    </row>
    <row r="377810" spans="2:2">
      <c r="B377810" s="697"/>
    </row>
    <row r="377811" spans="2:2">
      <c r="B377811" s="697"/>
    </row>
    <row r="377812" spans="2:2">
      <c r="B377812" s="697"/>
    </row>
    <row r="377813" spans="2:2">
      <c r="B377813" s="697"/>
    </row>
    <row r="377814" spans="2:2">
      <c r="B377814" s="697"/>
    </row>
    <row r="377815" spans="2:2">
      <c r="B377815" s="697"/>
    </row>
    <row r="377816" spans="2:2">
      <c r="B377816" s="697"/>
    </row>
    <row r="377817" spans="2:2">
      <c r="B377817" s="697"/>
    </row>
    <row r="377818" spans="2:2">
      <c r="B377818" s="697"/>
    </row>
    <row r="377819" spans="2:2">
      <c r="B377819" s="697"/>
    </row>
    <row r="377820" spans="2:2">
      <c r="B377820" s="697"/>
    </row>
    <row r="377821" spans="2:2">
      <c r="B377821" s="697"/>
    </row>
    <row r="377822" spans="2:2">
      <c r="B377822" s="697"/>
    </row>
    <row r="377823" spans="2:2">
      <c r="B377823" s="697"/>
    </row>
    <row r="377824" spans="2:2">
      <c r="B377824" s="697"/>
    </row>
    <row r="377825" spans="2:2">
      <c r="B377825" s="697"/>
    </row>
    <row r="377826" spans="2:2">
      <c r="B377826" s="697"/>
    </row>
    <row r="377827" spans="2:2">
      <c r="B377827" s="697"/>
    </row>
    <row r="377828" spans="2:2">
      <c r="B377828" s="697"/>
    </row>
    <row r="377829" spans="2:2">
      <c r="B377829" s="697"/>
    </row>
    <row r="377830" spans="2:2">
      <c r="B377830" s="697"/>
    </row>
    <row r="377831" spans="2:2">
      <c r="B377831" s="697"/>
    </row>
    <row r="377832" spans="2:2">
      <c r="B377832" s="697"/>
    </row>
    <row r="377833" spans="2:2">
      <c r="B377833" s="697"/>
    </row>
    <row r="377834" spans="2:2">
      <c r="B377834" s="697"/>
    </row>
    <row r="377835" spans="2:2">
      <c r="B377835" s="697"/>
    </row>
    <row r="377836" spans="2:2">
      <c r="B377836" s="697"/>
    </row>
    <row r="377837" spans="2:2">
      <c r="B377837" s="697"/>
    </row>
    <row r="377838" spans="2:2">
      <c r="B377838" s="697"/>
    </row>
    <row r="377839" spans="2:2">
      <c r="B377839" s="697"/>
    </row>
    <row r="377840" spans="2:2">
      <c r="B377840" s="697"/>
    </row>
    <row r="377841" spans="2:2">
      <c r="B377841" s="697"/>
    </row>
    <row r="377842" spans="2:2">
      <c r="B377842" s="697"/>
    </row>
    <row r="377843" spans="2:2">
      <c r="B377843" s="697"/>
    </row>
    <row r="377844" spans="2:2">
      <c r="B377844" s="697"/>
    </row>
    <row r="377845" spans="2:2">
      <c r="B377845" s="697"/>
    </row>
    <row r="377846" spans="2:2">
      <c r="B377846" s="697"/>
    </row>
    <row r="377847" spans="2:2">
      <c r="B377847" s="697"/>
    </row>
    <row r="377848" spans="2:2">
      <c r="B377848" s="697"/>
    </row>
    <row r="377849" spans="2:2">
      <c r="B377849" s="697"/>
    </row>
    <row r="377850" spans="2:2">
      <c r="B377850" s="697"/>
    </row>
    <row r="377851" spans="2:2">
      <c r="B377851" s="697"/>
    </row>
    <row r="377852" spans="2:2">
      <c r="B377852" s="697"/>
    </row>
    <row r="377853" spans="2:2">
      <c r="B377853" s="697"/>
    </row>
    <row r="377854" spans="2:2">
      <c r="B377854" s="697"/>
    </row>
    <row r="377855" spans="2:2">
      <c r="B377855" s="697"/>
    </row>
    <row r="377856" spans="2:2">
      <c r="B377856" s="697"/>
    </row>
    <row r="377857" spans="2:2">
      <c r="B377857" s="697"/>
    </row>
    <row r="377858" spans="2:2">
      <c r="B377858" s="697"/>
    </row>
    <row r="377859" spans="2:2">
      <c r="B377859" s="697"/>
    </row>
    <row r="377860" spans="2:2">
      <c r="B377860" s="697"/>
    </row>
    <row r="377861" spans="2:2">
      <c r="B377861" s="697"/>
    </row>
    <row r="377862" spans="2:2">
      <c r="B377862" s="697"/>
    </row>
    <row r="377863" spans="2:2">
      <c r="B377863" s="697"/>
    </row>
    <row r="377864" spans="2:2">
      <c r="B377864" s="697"/>
    </row>
    <row r="377865" spans="2:2">
      <c r="B377865" s="697"/>
    </row>
    <row r="377866" spans="2:2">
      <c r="B377866" s="697"/>
    </row>
    <row r="377867" spans="2:2">
      <c r="B377867" s="697"/>
    </row>
    <row r="377868" spans="2:2">
      <c r="B377868" s="697"/>
    </row>
    <row r="377869" spans="2:2">
      <c r="B377869" s="697"/>
    </row>
    <row r="377870" spans="2:2">
      <c r="B377870" s="697"/>
    </row>
    <row r="377871" spans="2:2">
      <c r="B377871" s="697"/>
    </row>
    <row r="377872" spans="2:2">
      <c r="B377872" s="697"/>
    </row>
    <row r="377873" spans="2:2">
      <c r="B377873" s="697"/>
    </row>
    <row r="377874" spans="2:2">
      <c r="B377874" s="697"/>
    </row>
    <row r="377875" spans="2:2">
      <c r="B377875" s="697"/>
    </row>
    <row r="377876" spans="2:2">
      <c r="B377876" s="697"/>
    </row>
    <row r="377877" spans="2:2">
      <c r="B377877" s="697"/>
    </row>
    <row r="377878" spans="2:2">
      <c r="B377878" s="697"/>
    </row>
    <row r="377879" spans="2:2">
      <c r="B377879" s="697"/>
    </row>
    <row r="377880" spans="2:2">
      <c r="B377880" s="697"/>
    </row>
    <row r="377881" spans="2:2">
      <c r="B377881" s="697"/>
    </row>
    <row r="377882" spans="2:2">
      <c r="B377882" s="697"/>
    </row>
    <row r="377883" spans="2:2">
      <c r="B377883" s="697"/>
    </row>
    <row r="377884" spans="2:2">
      <c r="B377884" s="697"/>
    </row>
    <row r="377885" spans="2:2">
      <c r="B377885" s="697"/>
    </row>
    <row r="377886" spans="2:2">
      <c r="B377886" s="697"/>
    </row>
    <row r="377887" spans="2:2">
      <c r="B377887" s="697"/>
    </row>
    <row r="377888" spans="2:2">
      <c r="B377888" s="697"/>
    </row>
    <row r="377889" spans="2:2">
      <c r="B377889" s="697"/>
    </row>
    <row r="377890" spans="2:2">
      <c r="B377890" s="697"/>
    </row>
    <row r="377891" spans="2:2">
      <c r="B377891" s="697"/>
    </row>
    <row r="377892" spans="2:2">
      <c r="B377892" s="697"/>
    </row>
    <row r="377893" spans="2:2">
      <c r="B377893" s="697"/>
    </row>
    <row r="377894" spans="2:2">
      <c r="B377894" s="697"/>
    </row>
    <row r="377895" spans="2:2">
      <c r="B377895" s="697"/>
    </row>
    <row r="377896" spans="2:2">
      <c r="B377896" s="697"/>
    </row>
    <row r="377897" spans="2:2">
      <c r="B377897" s="697"/>
    </row>
    <row r="377898" spans="2:2">
      <c r="B377898" s="697"/>
    </row>
    <row r="377899" spans="2:2">
      <c r="B377899" s="697"/>
    </row>
    <row r="377900" spans="2:2">
      <c r="B377900" s="697"/>
    </row>
    <row r="377901" spans="2:2">
      <c r="B377901" s="697"/>
    </row>
    <row r="377902" spans="2:2">
      <c r="B377902" s="697"/>
    </row>
    <row r="377903" spans="2:2">
      <c r="B377903" s="697"/>
    </row>
    <row r="377904" spans="2:2">
      <c r="B377904" s="697"/>
    </row>
    <row r="377905" spans="2:2">
      <c r="B377905" s="697"/>
    </row>
    <row r="377906" spans="2:2">
      <c r="B377906" s="697"/>
    </row>
    <row r="377907" spans="2:2">
      <c r="B377907" s="697"/>
    </row>
    <row r="377908" spans="2:2">
      <c r="B377908" s="697"/>
    </row>
    <row r="377909" spans="2:2">
      <c r="B377909" s="697"/>
    </row>
    <row r="377910" spans="2:2">
      <c r="B377910" s="697"/>
    </row>
    <row r="377911" spans="2:2">
      <c r="B377911" s="697"/>
    </row>
    <row r="377912" spans="2:2">
      <c r="B377912" s="697"/>
    </row>
    <row r="377913" spans="2:2">
      <c r="B377913" s="697"/>
    </row>
    <row r="377914" spans="2:2">
      <c r="B377914" s="697"/>
    </row>
    <row r="377915" spans="2:2">
      <c r="B377915" s="697"/>
    </row>
    <row r="377916" spans="2:2">
      <c r="B377916" s="697"/>
    </row>
    <row r="377917" spans="2:2">
      <c r="B377917" s="697"/>
    </row>
    <row r="377918" spans="2:2">
      <c r="B377918" s="697"/>
    </row>
    <row r="377919" spans="2:2">
      <c r="B377919" s="697"/>
    </row>
    <row r="377920" spans="2:2">
      <c r="B377920" s="697"/>
    </row>
    <row r="377921" spans="2:2">
      <c r="B377921" s="697"/>
    </row>
    <row r="377922" spans="2:2">
      <c r="B377922" s="697"/>
    </row>
    <row r="377923" spans="2:2">
      <c r="B377923" s="697"/>
    </row>
    <row r="377924" spans="2:2">
      <c r="B377924" s="697"/>
    </row>
    <row r="377925" spans="2:2">
      <c r="B377925" s="697"/>
    </row>
    <row r="377926" spans="2:2">
      <c r="B377926" s="697"/>
    </row>
    <row r="377927" spans="2:2">
      <c r="B377927" s="697"/>
    </row>
    <row r="377928" spans="2:2">
      <c r="B377928" s="697"/>
    </row>
    <row r="377929" spans="2:2">
      <c r="B377929" s="697"/>
    </row>
    <row r="377930" spans="2:2">
      <c r="B377930" s="697"/>
    </row>
    <row r="377931" spans="2:2">
      <c r="B377931" s="697"/>
    </row>
    <row r="377932" spans="2:2">
      <c r="B377932" s="697"/>
    </row>
    <row r="377933" spans="2:2">
      <c r="B377933" s="697"/>
    </row>
    <row r="377934" spans="2:2">
      <c r="B377934" s="697"/>
    </row>
    <row r="377935" spans="2:2">
      <c r="B377935" s="697"/>
    </row>
    <row r="377936" spans="2:2">
      <c r="B377936" s="697"/>
    </row>
    <row r="377937" spans="2:2">
      <c r="B377937" s="697"/>
    </row>
    <row r="377938" spans="2:2">
      <c r="B377938" s="697"/>
    </row>
    <row r="377939" spans="2:2">
      <c r="B377939" s="697"/>
    </row>
    <row r="377940" spans="2:2">
      <c r="B377940" s="697"/>
    </row>
    <row r="377941" spans="2:2">
      <c r="B377941" s="697"/>
    </row>
    <row r="377942" spans="2:2">
      <c r="B377942" s="697"/>
    </row>
    <row r="377943" spans="2:2">
      <c r="B377943" s="697"/>
    </row>
    <row r="377944" spans="2:2">
      <c r="B377944" s="697"/>
    </row>
    <row r="377945" spans="2:2">
      <c r="B377945" s="697"/>
    </row>
    <row r="377946" spans="2:2">
      <c r="B377946" s="697"/>
    </row>
    <row r="377947" spans="2:2">
      <c r="B377947" s="697"/>
    </row>
    <row r="377948" spans="2:2">
      <c r="B377948" s="697"/>
    </row>
    <row r="377949" spans="2:2">
      <c r="B377949" s="697"/>
    </row>
    <row r="377950" spans="2:2">
      <c r="B377950" s="697"/>
    </row>
    <row r="377951" spans="2:2">
      <c r="B377951" s="697"/>
    </row>
    <row r="377952" spans="2:2">
      <c r="B377952" s="697"/>
    </row>
    <row r="377953" spans="2:2">
      <c r="B377953" s="697"/>
    </row>
    <row r="377954" spans="2:2">
      <c r="B377954" s="697"/>
    </row>
    <row r="377955" spans="2:2">
      <c r="B377955" s="697"/>
    </row>
    <row r="377956" spans="2:2">
      <c r="B377956" s="697"/>
    </row>
    <row r="377957" spans="2:2">
      <c r="B377957" s="697"/>
    </row>
    <row r="377958" spans="2:2">
      <c r="B377958" s="697"/>
    </row>
    <row r="377959" spans="2:2">
      <c r="B377959" s="697"/>
    </row>
    <row r="377960" spans="2:2">
      <c r="B377960" s="697"/>
    </row>
    <row r="377961" spans="2:2">
      <c r="B377961" s="697"/>
    </row>
    <row r="377962" spans="2:2">
      <c r="B377962" s="697"/>
    </row>
    <row r="377963" spans="2:2">
      <c r="B377963" s="697"/>
    </row>
    <row r="377964" spans="2:2">
      <c r="B377964" s="697"/>
    </row>
    <row r="377965" spans="2:2">
      <c r="B377965" s="697"/>
    </row>
    <row r="377966" spans="2:2">
      <c r="B377966" s="697"/>
    </row>
    <row r="377967" spans="2:2">
      <c r="B377967" s="697"/>
    </row>
    <row r="377968" spans="2:2">
      <c r="B377968" s="697"/>
    </row>
    <row r="377969" spans="2:2">
      <c r="B377969" s="697"/>
    </row>
    <row r="377970" spans="2:2">
      <c r="B377970" s="697"/>
    </row>
    <row r="377971" spans="2:2">
      <c r="B377971" s="697"/>
    </row>
    <row r="377972" spans="2:2">
      <c r="B377972" s="697"/>
    </row>
    <row r="377973" spans="2:2">
      <c r="B377973" s="697"/>
    </row>
    <row r="377974" spans="2:2">
      <c r="B377974" s="697"/>
    </row>
    <row r="377975" spans="2:2">
      <c r="B377975" s="697"/>
    </row>
    <row r="377976" spans="2:2">
      <c r="B377976" s="697"/>
    </row>
    <row r="377977" spans="2:2">
      <c r="B377977" s="697"/>
    </row>
    <row r="377978" spans="2:2">
      <c r="B377978" s="697"/>
    </row>
    <row r="377979" spans="2:2">
      <c r="B377979" s="697"/>
    </row>
    <row r="377980" spans="2:2">
      <c r="B377980" s="697"/>
    </row>
    <row r="377981" spans="2:2">
      <c r="B377981" s="697"/>
    </row>
    <row r="377982" spans="2:2">
      <c r="B377982" s="697"/>
    </row>
    <row r="377983" spans="2:2">
      <c r="B377983" s="697"/>
    </row>
    <row r="377984" spans="2:2">
      <c r="B377984" s="697"/>
    </row>
    <row r="377985" spans="2:2">
      <c r="B377985" s="697"/>
    </row>
    <row r="377986" spans="2:2">
      <c r="B377986" s="697"/>
    </row>
    <row r="377987" spans="2:2">
      <c r="B377987" s="697"/>
    </row>
    <row r="377988" spans="2:2">
      <c r="B377988" s="697"/>
    </row>
    <row r="377989" spans="2:2">
      <c r="B377989" s="697"/>
    </row>
    <row r="377990" spans="2:2">
      <c r="B377990" s="697"/>
    </row>
    <row r="377991" spans="2:2">
      <c r="B377991" s="697"/>
    </row>
    <row r="377992" spans="2:2">
      <c r="B377992" s="697"/>
    </row>
    <row r="377993" spans="2:2">
      <c r="B377993" s="697"/>
    </row>
    <row r="377994" spans="2:2">
      <c r="B377994" s="697"/>
    </row>
    <row r="377995" spans="2:2">
      <c r="B377995" s="697"/>
    </row>
    <row r="377996" spans="2:2">
      <c r="B377996" s="697"/>
    </row>
    <row r="377997" spans="2:2">
      <c r="B377997" s="697"/>
    </row>
    <row r="377998" spans="2:2">
      <c r="B377998" s="697"/>
    </row>
    <row r="377999" spans="2:2">
      <c r="B377999" s="697"/>
    </row>
    <row r="378000" spans="2:2">
      <c r="B378000" s="697"/>
    </row>
    <row r="378001" spans="2:2">
      <c r="B378001" s="697"/>
    </row>
    <row r="378002" spans="2:2">
      <c r="B378002" s="697"/>
    </row>
    <row r="378003" spans="2:2">
      <c r="B378003" s="697"/>
    </row>
    <row r="378004" spans="2:2">
      <c r="B378004" s="697"/>
    </row>
    <row r="378005" spans="2:2">
      <c r="B378005" s="697"/>
    </row>
    <row r="378006" spans="2:2">
      <c r="B378006" s="697"/>
    </row>
    <row r="378007" spans="2:2">
      <c r="B378007" s="697"/>
    </row>
    <row r="378008" spans="2:2">
      <c r="B378008" s="697"/>
    </row>
    <row r="378009" spans="2:2">
      <c r="B378009" s="697"/>
    </row>
    <row r="378010" spans="2:2">
      <c r="B378010" s="697"/>
    </row>
    <row r="378011" spans="2:2">
      <c r="B378011" s="697"/>
    </row>
    <row r="378012" spans="2:2">
      <c r="B378012" s="697"/>
    </row>
    <row r="378013" spans="2:2">
      <c r="B378013" s="697"/>
    </row>
    <row r="378014" spans="2:2">
      <c r="B378014" s="697"/>
    </row>
    <row r="378015" spans="2:2">
      <c r="B378015" s="697"/>
    </row>
    <row r="378016" spans="2:2">
      <c r="B378016" s="697"/>
    </row>
    <row r="378017" spans="2:2">
      <c r="B378017" s="697"/>
    </row>
    <row r="378018" spans="2:2">
      <c r="B378018" s="697"/>
    </row>
    <row r="378019" spans="2:2">
      <c r="B378019" s="697"/>
    </row>
    <row r="378020" spans="2:2">
      <c r="B378020" s="697"/>
    </row>
    <row r="378021" spans="2:2">
      <c r="B378021" s="697"/>
    </row>
    <row r="378022" spans="2:2">
      <c r="B378022" s="697"/>
    </row>
    <row r="378023" spans="2:2">
      <c r="B378023" s="697"/>
    </row>
    <row r="378024" spans="2:2">
      <c r="B378024" s="697"/>
    </row>
    <row r="378025" spans="2:2">
      <c r="B378025" s="697"/>
    </row>
    <row r="378026" spans="2:2">
      <c r="B378026" s="697"/>
    </row>
    <row r="378027" spans="2:2">
      <c r="B378027" s="697"/>
    </row>
    <row r="378028" spans="2:2">
      <c r="B378028" s="697"/>
    </row>
    <row r="378029" spans="2:2">
      <c r="B378029" s="697"/>
    </row>
    <row r="378030" spans="2:2">
      <c r="B378030" s="697"/>
    </row>
    <row r="378031" spans="2:2">
      <c r="B378031" s="697"/>
    </row>
    <row r="378032" spans="2:2">
      <c r="B378032" s="697"/>
    </row>
    <row r="378033" spans="2:2">
      <c r="B378033" s="697"/>
    </row>
    <row r="378034" spans="2:2">
      <c r="B378034" s="697"/>
    </row>
    <row r="378035" spans="2:2">
      <c r="B378035" s="697"/>
    </row>
    <row r="378036" spans="2:2">
      <c r="B378036" s="697"/>
    </row>
    <row r="378037" spans="2:2">
      <c r="B378037" s="697"/>
    </row>
    <row r="378038" spans="2:2">
      <c r="B378038" s="697"/>
    </row>
    <row r="378039" spans="2:2">
      <c r="B378039" s="697"/>
    </row>
    <row r="378040" spans="2:2">
      <c r="B378040" s="697"/>
    </row>
    <row r="378041" spans="2:2">
      <c r="B378041" s="697"/>
    </row>
    <row r="378042" spans="2:2">
      <c r="B378042" s="697"/>
    </row>
    <row r="378043" spans="2:2">
      <c r="B378043" s="697"/>
    </row>
    <row r="378044" spans="2:2">
      <c r="B378044" s="697"/>
    </row>
    <row r="378045" spans="2:2">
      <c r="B378045" s="697"/>
    </row>
    <row r="378046" spans="2:2">
      <c r="B378046" s="697"/>
    </row>
    <row r="378047" spans="2:2">
      <c r="B378047" s="697"/>
    </row>
    <row r="378048" spans="2:2">
      <c r="B378048" s="697"/>
    </row>
    <row r="378049" spans="2:2">
      <c r="B378049" s="697"/>
    </row>
    <row r="378050" spans="2:2">
      <c r="B378050" s="697"/>
    </row>
    <row r="378051" spans="2:2">
      <c r="B378051" s="697"/>
    </row>
    <row r="378052" spans="2:2">
      <c r="B378052" s="697"/>
    </row>
    <row r="378053" spans="2:2">
      <c r="B378053" s="697"/>
    </row>
    <row r="378054" spans="2:2">
      <c r="B378054" s="697"/>
    </row>
    <row r="378055" spans="2:2">
      <c r="B378055" s="697"/>
    </row>
    <row r="378056" spans="2:2">
      <c r="B378056" s="697"/>
    </row>
    <row r="378057" spans="2:2">
      <c r="B378057" s="697"/>
    </row>
    <row r="378058" spans="2:2">
      <c r="B378058" s="697"/>
    </row>
    <row r="378059" spans="2:2">
      <c r="B378059" s="697"/>
    </row>
    <row r="378060" spans="2:2">
      <c r="B378060" s="697"/>
    </row>
    <row r="378061" spans="2:2">
      <c r="B378061" s="697"/>
    </row>
    <row r="378062" spans="2:2">
      <c r="B378062" s="697"/>
    </row>
    <row r="378063" spans="2:2">
      <c r="B378063" s="697"/>
    </row>
    <row r="378064" spans="2:2">
      <c r="B378064" s="697"/>
    </row>
    <row r="378065" spans="2:2">
      <c r="B378065" s="697"/>
    </row>
    <row r="378066" spans="2:2">
      <c r="B378066" s="697"/>
    </row>
    <row r="378067" spans="2:2">
      <c r="B378067" s="697"/>
    </row>
    <row r="378068" spans="2:2">
      <c r="B378068" s="697"/>
    </row>
    <row r="378069" spans="2:2">
      <c r="B378069" s="697"/>
    </row>
    <row r="378070" spans="2:2">
      <c r="B378070" s="697"/>
    </row>
    <row r="378071" spans="2:2">
      <c r="B378071" s="697"/>
    </row>
    <row r="378072" spans="2:2">
      <c r="B378072" s="697"/>
    </row>
    <row r="378073" spans="2:2">
      <c r="B378073" s="697"/>
    </row>
    <row r="378074" spans="2:2">
      <c r="B378074" s="697"/>
    </row>
    <row r="378075" spans="2:2">
      <c r="B378075" s="697"/>
    </row>
    <row r="378076" spans="2:2">
      <c r="B378076" s="697"/>
    </row>
    <row r="378077" spans="2:2">
      <c r="B378077" s="697"/>
    </row>
    <row r="378078" spans="2:2">
      <c r="B378078" s="697"/>
    </row>
    <row r="378079" spans="2:2">
      <c r="B378079" s="697"/>
    </row>
    <row r="378080" spans="2:2">
      <c r="B378080" s="697"/>
    </row>
    <row r="378081" spans="2:2">
      <c r="B378081" s="697"/>
    </row>
    <row r="378082" spans="2:2">
      <c r="B378082" s="697"/>
    </row>
    <row r="378083" spans="2:2">
      <c r="B378083" s="697"/>
    </row>
    <row r="378084" spans="2:2">
      <c r="B378084" s="697"/>
    </row>
    <row r="378085" spans="2:2">
      <c r="B378085" s="697"/>
    </row>
    <row r="378086" spans="2:2">
      <c r="B378086" s="697"/>
    </row>
    <row r="378087" spans="2:2">
      <c r="B378087" s="697"/>
    </row>
    <row r="378088" spans="2:2">
      <c r="B378088" s="697"/>
    </row>
    <row r="378089" spans="2:2">
      <c r="B378089" s="697"/>
    </row>
    <row r="378090" spans="2:2">
      <c r="B378090" s="697"/>
    </row>
    <row r="378091" spans="2:2">
      <c r="B378091" s="697"/>
    </row>
    <row r="378092" spans="2:2">
      <c r="B378092" s="697"/>
    </row>
    <row r="378093" spans="2:2">
      <c r="B378093" s="697"/>
    </row>
    <row r="378094" spans="2:2">
      <c r="B378094" s="697"/>
    </row>
    <row r="378095" spans="2:2">
      <c r="B378095" s="697"/>
    </row>
    <row r="378096" spans="2:2">
      <c r="B378096" s="697"/>
    </row>
    <row r="378097" spans="2:2">
      <c r="B378097" s="697"/>
    </row>
    <row r="378098" spans="2:2">
      <c r="B378098" s="697"/>
    </row>
    <row r="378099" spans="2:2">
      <c r="B378099" s="697"/>
    </row>
    <row r="378100" spans="2:2">
      <c r="B378100" s="697"/>
    </row>
    <row r="378101" spans="2:2">
      <c r="B378101" s="697"/>
    </row>
    <row r="378102" spans="2:2">
      <c r="B378102" s="697"/>
    </row>
    <row r="378103" spans="2:2">
      <c r="B378103" s="697"/>
    </row>
    <row r="378104" spans="2:2">
      <c r="B378104" s="697"/>
    </row>
    <row r="378105" spans="2:2">
      <c r="B378105" s="697"/>
    </row>
    <row r="378106" spans="2:2">
      <c r="B378106" s="697"/>
    </row>
    <row r="378107" spans="2:2">
      <c r="B378107" s="697"/>
    </row>
    <row r="378108" spans="2:2">
      <c r="B378108" s="697"/>
    </row>
    <row r="378109" spans="2:2">
      <c r="B378109" s="697"/>
    </row>
    <row r="378110" spans="2:2">
      <c r="B378110" s="697"/>
    </row>
    <row r="378111" spans="2:2">
      <c r="B378111" s="697"/>
    </row>
    <row r="378112" spans="2:2">
      <c r="B378112" s="697"/>
    </row>
    <row r="378113" spans="2:2">
      <c r="B378113" s="697"/>
    </row>
    <row r="378114" spans="2:2">
      <c r="B378114" s="697"/>
    </row>
    <row r="378115" spans="2:2">
      <c r="B378115" s="697"/>
    </row>
    <row r="378116" spans="2:2">
      <c r="B378116" s="697"/>
    </row>
    <row r="378117" spans="2:2">
      <c r="B378117" s="697"/>
    </row>
    <row r="378118" spans="2:2">
      <c r="B378118" s="697"/>
    </row>
    <row r="378119" spans="2:2">
      <c r="B378119" s="697"/>
    </row>
    <row r="378120" spans="2:2">
      <c r="B378120" s="697"/>
    </row>
    <row r="378121" spans="2:2">
      <c r="B378121" s="697"/>
    </row>
    <row r="378122" spans="2:2">
      <c r="B378122" s="697"/>
    </row>
    <row r="378123" spans="2:2">
      <c r="B378123" s="697"/>
    </row>
    <row r="378124" spans="2:2">
      <c r="B378124" s="697"/>
    </row>
    <row r="378125" spans="2:2">
      <c r="B378125" s="697"/>
    </row>
    <row r="378126" spans="2:2">
      <c r="B378126" s="697"/>
    </row>
    <row r="378127" spans="2:2">
      <c r="B378127" s="697"/>
    </row>
    <row r="378128" spans="2:2">
      <c r="B378128" s="697"/>
    </row>
    <row r="378129" spans="2:2">
      <c r="B378129" s="697"/>
    </row>
    <row r="378130" spans="2:2">
      <c r="B378130" s="697"/>
    </row>
    <row r="378131" spans="2:2">
      <c r="B378131" s="697"/>
    </row>
    <row r="378132" spans="2:2">
      <c r="B378132" s="697"/>
    </row>
    <row r="378133" spans="2:2">
      <c r="B378133" s="697"/>
    </row>
    <row r="378134" spans="2:2">
      <c r="B378134" s="697"/>
    </row>
    <row r="378135" spans="2:2">
      <c r="B378135" s="697"/>
    </row>
    <row r="378136" spans="2:2">
      <c r="B378136" s="697"/>
    </row>
    <row r="378137" spans="2:2">
      <c r="B378137" s="697"/>
    </row>
    <row r="378138" spans="2:2">
      <c r="B378138" s="697"/>
    </row>
    <row r="378139" spans="2:2">
      <c r="B378139" s="697"/>
    </row>
    <row r="378140" spans="2:2">
      <c r="B378140" s="697"/>
    </row>
    <row r="378141" spans="2:2">
      <c r="B378141" s="697"/>
    </row>
    <row r="378142" spans="2:2">
      <c r="B378142" s="697"/>
    </row>
    <row r="378143" spans="2:2">
      <c r="B378143" s="697"/>
    </row>
    <row r="378144" spans="2:2">
      <c r="B378144" s="697"/>
    </row>
    <row r="378145" spans="2:2">
      <c r="B378145" s="697"/>
    </row>
    <row r="378146" spans="2:2">
      <c r="B378146" s="697"/>
    </row>
    <row r="378147" spans="2:2">
      <c r="B378147" s="697"/>
    </row>
    <row r="378148" spans="2:2">
      <c r="B378148" s="697"/>
    </row>
    <row r="378149" spans="2:2">
      <c r="B378149" s="697"/>
    </row>
    <row r="378150" spans="2:2">
      <c r="B378150" s="697"/>
    </row>
    <row r="378151" spans="2:2">
      <c r="B378151" s="697"/>
    </row>
    <row r="378152" spans="2:2">
      <c r="B378152" s="697"/>
    </row>
    <row r="378153" spans="2:2">
      <c r="B378153" s="697"/>
    </row>
    <row r="378154" spans="2:2">
      <c r="B378154" s="697"/>
    </row>
    <row r="378155" spans="2:2">
      <c r="B378155" s="697"/>
    </row>
    <row r="378156" spans="2:2">
      <c r="B378156" s="697"/>
    </row>
    <row r="378157" spans="2:2">
      <c r="B378157" s="697"/>
    </row>
    <row r="378158" spans="2:2">
      <c r="B378158" s="697"/>
    </row>
    <row r="378159" spans="2:2">
      <c r="B378159" s="697"/>
    </row>
    <row r="378160" spans="2:2">
      <c r="B378160" s="697"/>
    </row>
    <row r="378161" spans="2:2">
      <c r="B378161" s="697"/>
    </row>
    <row r="378162" spans="2:2">
      <c r="B378162" s="697"/>
    </row>
    <row r="378163" spans="2:2">
      <c r="B378163" s="697"/>
    </row>
    <row r="378164" spans="2:2">
      <c r="B378164" s="697"/>
    </row>
    <row r="378165" spans="2:2">
      <c r="B378165" s="697"/>
    </row>
    <row r="378166" spans="2:2">
      <c r="B378166" s="697"/>
    </row>
    <row r="378167" spans="2:2">
      <c r="B378167" s="697"/>
    </row>
    <row r="378168" spans="2:2">
      <c r="B378168" s="697"/>
    </row>
    <row r="378169" spans="2:2">
      <c r="B378169" s="697"/>
    </row>
    <row r="378170" spans="2:2">
      <c r="B378170" s="697"/>
    </row>
    <row r="378171" spans="2:2">
      <c r="B378171" s="697"/>
    </row>
    <row r="378172" spans="2:2">
      <c r="B378172" s="697"/>
    </row>
    <row r="378173" spans="2:2">
      <c r="B378173" s="697"/>
    </row>
    <row r="378174" spans="2:2">
      <c r="B378174" s="697"/>
    </row>
    <row r="378175" spans="2:2">
      <c r="B378175" s="697"/>
    </row>
    <row r="378176" spans="2:2">
      <c r="B378176" s="697"/>
    </row>
    <row r="378177" spans="2:2">
      <c r="B378177" s="697"/>
    </row>
    <row r="378178" spans="2:2">
      <c r="B378178" s="697"/>
    </row>
    <row r="378179" spans="2:2">
      <c r="B378179" s="697"/>
    </row>
    <row r="378180" spans="2:2">
      <c r="B378180" s="697"/>
    </row>
    <row r="378181" spans="2:2">
      <c r="B378181" s="697"/>
    </row>
    <row r="378182" spans="2:2">
      <c r="B378182" s="697"/>
    </row>
    <row r="378183" spans="2:2">
      <c r="B378183" s="697"/>
    </row>
    <row r="378184" spans="2:2">
      <c r="B378184" s="697"/>
    </row>
    <row r="378185" spans="2:2">
      <c r="B378185" s="697"/>
    </row>
    <row r="378186" spans="2:2">
      <c r="B378186" s="697"/>
    </row>
    <row r="378187" spans="2:2">
      <c r="B378187" s="697"/>
    </row>
    <row r="378188" spans="2:2">
      <c r="B378188" s="697"/>
    </row>
    <row r="378189" spans="2:2">
      <c r="B378189" s="697"/>
    </row>
    <row r="378190" spans="2:2">
      <c r="B378190" s="697"/>
    </row>
    <row r="378191" spans="2:2">
      <c r="B378191" s="697"/>
    </row>
    <row r="378192" spans="2:2">
      <c r="B378192" s="697"/>
    </row>
    <row r="378193" spans="2:2">
      <c r="B378193" s="697"/>
    </row>
    <row r="378194" spans="2:2">
      <c r="B378194" s="697"/>
    </row>
    <row r="378195" spans="2:2">
      <c r="B378195" s="697"/>
    </row>
    <row r="378196" spans="2:2">
      <c r="B378196" s="697"/>
    </row>
    <row r="378197" spans="2:2">
      <c r="B378197" s="697"/>
    </row>
    <row r="378198" spans="2:2">
      <c r="B378198" s="697"/>
    </row>
    <row r="378199" spans="2:2">
      <c r="B378199" s="697"/>
    </row>
    <row r="378200" spans="2:2">
      <c r="B378200" s="697"/>
    </row>
    <row r="378201" spans="2:2">
      <c r="B378201" s="697"/>
    </row>
    <row r="378202" spans="2:2">
      <c r="B378202" s="697"/>
    </row>
    <row r="378203" spans="2:2">
      <c r="B378203" s="697"/>
    </row>
    <row r="378204" spans="2:2">
      <c r="B378204" s="697"/>
    </row>
    <row r="378205" spans="2:2">
      <c r="B378205" s="697"/>
    </row>
    <row r="378206" spans="2:2">
      <c r="B378206" s="697"/>
    </row>
    <row r="378207" spans="2:2">
      <c r="B378207" s="697"/>
    </row>
    <row r="378208" spans="2:2">
      <c r="B378208" s="697"/>
    </row>
    <row r="378209" spans="2:2">
      <c r="B378209" s="697"/>
    </row>
    <row r="378210" spans="2:2">
      <c r="B378210" s="697"/>
    </row>
    <row r="378211" spans="2:2">
      <c r="B378211" s="697"/>
    </row>
    <row r="378212" spans="2:2">
      <c r="B378212" s="697"/>
    </row>
    <row r="378213" spans="2:2">
      <c r="B378213" s="697"/>
    </row>
    <row r="378214" spans="2:2">
      <c r="B378214" s="697"/>
    </row>
    <row r="378215" spans="2:2">
      <c r="B378215" s="697"/>
    </row>
    <row r="378216" spans="2:2">
      <c r="B378216" s="697"/>
    </row>
    <row r="378217" spans="2:2">
      <c r="B378217" s="697"/>
    </row>
    <row r="378218" spans="2:2">
      <c r="B378218" s="697"/>
    </row>
    <row r="378219" spans="2:2">
      <c r="B378219" s="697"/>
    </row>
    <row r="378220" spans="2:2">
      <c r="B378220" s="697"/>
    </row>
    <row r="378221" spans="2:2">
      <c r="B378221" s="697"/>
    </row>
    <row r="378222" spans="2:2">
      <c r="B378222" s="697"/>
    </row>
    <row r="378223" spans="2:2">
      <c r="B378223" s="697"/>
    </row>
    <row r="378224" spans="2:2">
      <c r="B378224" s="697"/>
    </row>
    <row r="378225" spans="2:2">
      <c r="B378225" s="697"/>
    </row>
    <row r="378226" spans="2:2">
      <c r="B378226" s="697"/>
    </row>
    <row r="378227" spans="2:2">
      <c r="B378227" s="697"/>
    </row>
    <row r="378228" spans="2:2">
      <c r="B378228" s="697"/>
    </row>
    <row r="378229" spans="2:2">
      <c r="B378229" s="697"/>
    </row>
    <row r="378230" spans="2:2">
      <c r="B378230" s="697"/>
    </row>
    <row r="378231" spans="2:2">
      <c r="B378231" s="697"/>
    </row>
    <row r="378232" spans="2:2">
      <c r="B378232" s="697"/>
    </row>
    <row r="378233" spans="2:2">
      <c r="B378233" s="697"/>
    </row>
    <row r="378234" spans="2:2">
      <c r="B378234" s="697"/>
    </row>
    <row r="378235" spans="2:2">
      <c r="B378235" s="697"/>
    </row>
    <row r="378236" spans="2:2">
      <c r="B378236" s="697"/>
    </row>
    <row r="378237" spans="2:2">
      <c r="B378237" s="697"/>
    </row>
    <row r="378238" spans="2:2">
      <c r="B378238" s="697"/>
    </row>
    <row r="378239" spans="2:2">
      <c r="B378239" s="697"/>
    </row>
    <row r="378240" spans="2:2">
      <c r="B378240" s="697"/>
    </row>
    <row r="378241" spans="2:2">
      <c r="B378241" s="697"/>
    </row>
    <row r="378242" spans="2:2">
      <c r="B378242" s="697"/>
    </row>
    <row r="378243" spans="2:2">
      <c r="B378243" s="697"/>
    </row>
    <row r="378244" spans="2:2">
      <c r="B378244" s="697"/>
    </row>
    <row r="378245" spans="2:2">
      <c r="B378245" s="697"/>
    </row>
    <row r="378246" spans="2:2">
      <c r="B378246" s="697"/>
    </row>
    <row r="378247" spans="2:2">
      <c r="B378247" s="697"/>
    </row>
    <row r="378248" spans="2:2">
      <c r="B378248" s="697"/>
    </row>
    <row r="378249" spans="2:2">
      <c r="B378249" s="697"/>
    </row>
    <row r="378250" spans="2:2">
      <c r="B378250" s="697"/>
    </row>
    <row r="378251" spans="2:2">
      <c r="B378251" s="697"/>
    </row>
    <row r="378252" spans="2:2">
      <c r="B378252" s="697"/>
    </row>
    <row r="378253" spans="2:2">
      <c r="B378253" s="697"/>
    </row>
    <row r="378254" spans="2:2">
      <c r="B378254" s="697"/>
    </row>
    <row r="378255" spans="2:2">
      <c r="B378255" s="697"/>
    </row>
    <row r="378256" spans="2:2">
      <c r="B378256" s="697"/>
    </row>
    <row r="378257" spans="2:2">
      <c r="B378257" s="697"/>
    </row>
    <row r="378258" spans="2:2">
      <c r="B378258" s="697"/>
    </row>
    <row r="378259" spans="2:2">
      <c r="B378259" s="697"/>
    </row>
    <row r="378260" spans="2:2">
      <c r="B378260" s="697"/>
    </row>
    <row r="378261" spans="2:2">
      <c r="B378261" s="697"/>
    </row>
    <row r="378262" spans="2:2">
      <c r="B378262" s="697"/>
    </row>
    <row r="378263" spans="2:2">
      <c r="B378263" s="697"/>
    </row>
    <row r="378264" spans="2:2">
      <c r="B378264" s="697"/>
    </row>
    <row r="378265" spans="2:2">
      <c r="B378265" s="697"/>
    </row>
    <row r="378266" spans="2:2">
      <c r="B378266" s="697"/>
    </row>
    <row r="378267" spans="2:2">
      <c r="B378267" s="697"/>
    </row>
    <row r="378268" spans="2:2">
      <c r="B378268" s="697"/>
    </row>
    <row r="378269" spans="2:2">
      <c r="B378269" s="697"/>
    </row>
    <row r="378270" spans="2:2">
      <c r="B378270" s="697"/>
    </row>
    <row r="378271" spans="2:2">
      <c r="B378271" s="697"/>
    </row>
    <row r="378272" spans="2:2">
      <c r="B378272" s="697"/>
    </row>
    <row r="378273" spans="2:2">
      <c r="B378273" s="697"/>
    </row>
    <row r="378274" spans="2:2">
      <c r="B378274" s="697"/>
    </row>
    <row r="378275" spans="2:2">
      <c r="B378275" s="697"/>
    </row>
    <row r="378276" spans="2:2">
      <c r="B378276" s="697"/>
    </row>
    <row r="378277" spans="2:2">
      <c r="B378277" s="697"/>
    </row>
    <row r="378278" spans="2:2">
      <c r="B378278" s="697"/>
    </row>
    <row r="378279" spans="2:2">
      <c r="B378279" s="697"/>
    </row>
    <row r="378280" spans="2:2">
      <c r="B378280" s="697"/>
    </row>
    <row r="378281" spans="2:2">
      <c r="B378281" s="697"/>
    </row>
    <row r="378282" spans="2:2">
      <c r="B378282" s="697"/>
    </row>
    <row r="378283" spans="2:2">
      <c r="B378283" s="697"/>
    </row>
    <row r="378284" spans="2:2">
      <c r="B378284" s="697"/>
    </row>
    <row r="378285" spans="2:2">
      <c r="B378285" s="697"/>
    </row>
    <row r="378286" spans="2:2">
      <c r="B378286" s="697"/>
    </row>
    <row r="378287" spans="2:2">
      <c r="B378287" s="697"/>
    </row>
    <row r="378288" spans="2:2">
      <c r="B378288" s="697"/>
    </row>
    <row r="378289" spans="2:2">
      <c r="B378289" s="697"/>
    </row>
    <row r="378290" spans="2:2">
      <c r="B378290" s="697"/>
    </row>
    <row r="378291" spans="2:2">
      <c r="B378291" s="697"/>
    </row>
    <row r="378292" spans="2:2">
      <c r="B378292" s="697"/>
    </row>
    <row r="378293" spans="2:2">
      <c r="B378293" s="697"/>
    </row>
    <row r="378294" spans="2:2">
      <c r="B378294" s="697"/>
    </row>
    <row r="378295" spans="2:2">
      <c r="B378295" s="697"/>
    </row>
    <row r="378296" spans="2:2">
      <c r="B378296" s="697"/>
    </row>
    <row r="378297" spans="2:2">
      <c r="B378297" s="697"/>
    </row>
    <row r="378298" spans="2:2">
      <c r="B378298" s="697"/>
    </row>
    <row r="378299" spans="2:2">
      <c r="B378299" s="697"/>
    </row>
    <row r="378300" spans="2:2">
      <c r="B378300" s="697"/>
    </row>
    <row r="378301" spans="2:2">
      <c r="B378301" s="697"/>
    </row>
    <row r="378302" spans="2:2">
      <c r="B378302" s="697"/>
    </row>
    <row r="378303" spans="2:2">
      <c r="B378303" s="697"/>
    </row>
    <row r="378304" spans="2:2">
      <c r="B378304" s="697"/>
    </row>
    <row r="378305" spans="2:2">
      <c r="B378305" s="697"/>
    </row>
    <row r="378306" spans="2:2">
      <c r="B378306" s="697"/>
    </row>
    <row r="378307" spans="2:2">
      <c r="B378307" s="697"/>
    </row>
    <row r="378308" spans="2:2">
      <c r="B378308" s="697"/>
    </row>
    <row r="378309" spans="2:2">
      <c r="B378309" s="697"/>
    </row>
    <row r="378310" spans="2:2">
      <c r="B378310" s="697"/>
    </row>
    <row r="378311" spans="2:2">
      <c r="B378311" s="697"/>
    </row>
    <row r="378312" spans="2:2">
      <c r="B378312" s="697"/>
    </row>
    <row r="378313" spans="2:2">
      <c r="B378313" s="697"/>
    </row>
    <row r="378314" spans="2:2">
      <c r="B378314" s="697"/>
    </row>
    <row r="378315" spans="2:2">
      <c r="B378315" s="697"/>
    </row>
    <row r="378316" spans="2:2">
      <c r="B378316" s="697"/>
    </row>
    <row r="378317" spans="2:2">
      <c r="B378317" s="697"/>
    </row>
    <row r="378318" spans="2:2">
      <c r="B378318" s="697"/>
    </row>
    <row r="378319" spans="2:2">
      <c r="B378319" s="697"/>
    </row>
    <row r="378320" spans="2:2">
      <c r="B378320" s="697"/>
    </row>
    <row r="378321" spans="2:2">
      <c r="B378321" s="697"/>
    </row>
    <row r="378322" spans="2:2">
      <c r="B378322" s="697"/>
    </row>
    <row r="378323" spans="2:2">
      <c r="B378323" s="697"/>
    </row>
    <row r="378324" spans="2:2">
      <c r="B378324" s="697"/>
    </row>
    <row r="378325" spans="2:2">
      <c r="B378325" s="697"/>
    </row>
    <row r="378326" spans="2:2">
      <c r="B378326" s="697"/>
    </row>
    <row r="378327" spans="2:2">
      <c r="B378327" s="697"/>
    </row>
    <row r="378328" spans="2:2">
      <c r="B378328" s="697"/>
    </row>
    <row r="378329" spans="2:2">
      <c r="B378329" s="697"/>
    </row>
    <row r="378330" spans="2:2">
      <c r="B378330" s="697"/>
    </row>
    <row r="378331" spans="2:2">
      <c r="B378331" s="697"/>
    </row>
    <row r="378332" spans="2:2">
      <c r="B378332" s="697"/>
    </row>
    <row r="378333" spans="2:2">
      <c r="B378333" s="697"/>
    </row>
    <row r="378334" spans="2:2">
      <c r="B378334" s="697"/>
    </row>
    <row r="378335" spans="2:2">
      <c r="B378335" s="697"/>
    </row>
    <row r="378336" spans="2:2">
      <c r="B378336" s="697"/>
    </row>
    <row r="378337" spans="2:2">
      <c r="B378337" s="697"/>
    </row>
    <row r="378338" spans="2:2">
      <c r="B378338" s="697"/>
    </row>
    <row r="378339" spans="2:2">
      <c r="B378339" s="697"/>
    </row>
    <row r="378340" spans="2:2">
      <c r="B378340" s="697"/>
    </row>
    <row r="378341" spans="2:2">
      <c r="B378341" s="697"/>
    </row>
    <row r="378342" spans="2:2">
      <c r="B378342" s="697"/>
    </row>
    <row r="378343" spans="2:2">
      <c r="B378343" s="697"/>
    </row>
    <row r="378344" spans="2:2">
      <c r="B378344" s="697"/>
    </row>
    <row r="378345" spans="2:2">
      <c r="B378345" s="697"/>
    </row>
    <row r="378346" spans="2:2">
      <c r="B378346" s="697"/>
    </row>
    <row r="378347" spans="2:2">
      <c r="B378347" s="697"/>
    </row>
    <row r="378348" spans="2:2">
      <c r="B378348" s="697"/>
    </row>
    <row r="378349" spans="2:2">
      <c r="B378349" s="697"/>
    </row>
    <row r="378350" spans="2:2">
      <c r="B378350" s="697"/>
    </row>
    <row r="378351" spans="2:2">
      <c r="B378351" s="697"/>
    </row>
    <row r="378352" spans="2:2">
      <c r="B378352" s="697"/>
    </row>
    <row r="378353" spans="2:2">
      <c r="B378353" s="697"/>
    </row>
    <row r="378354" spans="2:2">
      <c r="B378354" s="697"/>
    </row>
    <row r="378355" spans="2:2">
      <c r="B378355" s="697"/>
    </row>
    <row r="378356" spans="2:2">
      <c r="B378356" s="697"/>
    </row>
    <row r="378357" spans="2:2">
      <c r="B378357" s="697"/>
    </row>
    <row r="378358" spans="2:2">
      <c r="B378358" s="697"/>
    </row>
    <row r="378359" spans="2:2">
      <c r="B378359" s="697"/>
    </row>
    <row r="378360" spans="2:2">
      <c r="B378360" s="697"/>
    </row>
    <row r="378361" spans="2:2">
      <c r="B378361" s="697"/>
    </row>
    <row r="378362" spans="2:2">
      <c r="B378362" s="697"/>
    </row>
    <row r="378363" spans="2:2">
      <c r="B378363" s="697"/>
    </row>
    <row r="378364" spans="2:2">
      <c r="B378364" s="697"/>
    </row>
    <row r="378365" spans="2:2">
      <c r="B378365" s="697"/>
    </row>
    <row r="378366" spans="2:2">
      <c r="B378366" s="697"/>
    </row>
    <row r="378367" spans="2:2">
      <c r="B378367" s="697"/>
    </row>
    <row r="378368" spans="2:2">
      <c r="B378368" s="697"/>
    </row>
    <row r="378369" spans="2:2">
      <c r="B378369" s="697"/>
    </row>
    <row r="378370" spans="2:2">
      <c r="B378370" s="697"/>
    </row>
    <row r="378371" spans="2:2">
      <c r="B378371" s="697"/>
    </row>
    <row r="378372" spans="2:2">
      <c r="B378372" s="697"/>
    </row>
    <row r="378373" spans="2:2">
      <c r="B378373" s="697"/>
    </row>
    <row r="378374" spans="2:2">
      <c r="B378374" s="697"/>
    </row>
    <row r="378375" spans="2:2">
      <c r="B378375" s="697"/>
    </row>
    <row r="378376" spans="2:2">
      <c r="B378376" s="697"/>
    </row>
    <row r="378377" spans="2:2">
      <c r="B378377" s="697"/>
    </row>
    <row r="378378" spans="2:2">
      <c r="B378378" s="697"/>
    </row>
    <row r="378379" spans="2:2">
      <c r="B378379" s="697"/>
    </row>
    <row r="378380" spans="2:2">
      <c r="B378380" s="697"/>
    </row>
    <row r="378381" spans="2:2">
      <c r="B378381" s="697"/>
    </row>
    <row r="378382" spans="2:2">
      <c r="B378382" s="697"/>
    </row>
    <row r="378383" spans="2:2">
      <c r="B378383" s="697"/>
    </row>
    <row r="378384" spans="2:2">
      <c r="B378384" s="697"/>
    </row>
    <row r="378385" spans="2:2">
      <c r="B378385" s="697"/>
    </row>
    <row r="378386" spans="2:2">
      <c r="B378386" s="697"/>
    </row>
    <row r="378387" spans="2:2">
      <c r="B378387" s="697"/>
    </row>
    <row r="378388" spans="2:2">
      <c r="B378388" s="697"/>
    </row>
    <row r="378389" spans="2:2">
      <c r="B378389" s="697"/>
    </row>
    <row r="378390" spans="2:2">
      <c r="B378390" s="697"/>
    </row>
    <row r="378391" spans="2:2">
      <c r="B378391" s="697"/>
    </row>
    <row r="378392" spans="2:2">
      <c r="B378392" s="697"/>
    </row>
    <row r="378393" spans="2:2">
      <c r="B378393" s="697"/>
    </row>
    <row r="378394" spans="2:2">
      <c r="B378394" s="697"/>
    </row>
    <row r="378395" spans="2:2">
      <c r="B378395" s="697"/>
    </row>
    <row r="378396" spans="2:2">
      <c r="B378396" s="697"/>
    </row>
    <row r="378397" spans="2:2">
      <c r="B378397" s="697"/>
    </row>
    <row r="378398" spans="2:2">
      <c r="B378398" s="697"/>
    </row>
    <row r="378399" spans="2:2">
      <c r="B378399" s="697"/>
    </row>
    <row r="378400" spans="2:2">
      <c r="B378400" s="697"/>
    </row>
    <row r="378401" spans="2:2">
      <c r="B378401" s="697"/>
    </row>
    <row r="378402" spans="2:2">
      <c r="B378402" s="697"/>
    </row>
    <row r="378403" spans="2:2">
      <c r="B378403" s="697"/>
    </row>
    <row r="378404" spans="2:2">
      <c r="B378404" s="697"/>
    </row>
    <row r="378405" spans="2:2">
      <c r="B378405" s="697"/>
    </row>
    <row r="378406" spans="2:2">
      <c r="B378406" s="697"/>
    </row>
    <row r="378407" spans="2:2">
      <c r="B378407" s="697"/>
    </row>
    <row r="378408" spans="2:2">
      <c r="B378408" s="697"/>
    </row>
    <row r="378409" spans="2:2">
      <c r="B378409" s="697"/>
    </row>
    <row r="378410" spans="2:2">
      <c r="B378410" s="697"/>
    </row>
    <row r="378411" spans="2:2">
      <c r="B378411" s="697"/>
    </row>
    <row r="378412" spans="2:2">
      <c r="B378412" s="697"/>
    </row>
    <row r="378413" spans="2:2">
      <c r="B378413" s="697"/>
    </row>
    <row r="378414" spans="2:2">
      <c r="B378414" s="697"/>
    </row>
    <row r="378415" spans="2:2">
      <c r="B378415" s="697"/>
    </row>
    <row r="378416" spans="2:2">
      <c r="B378416" s="697"/>
    </row>
    <row r="378417" spans="2:2">
      <c r="B378417" s="697"/>
    </row>
    <row r="378418" spans="2:2">
      <c r="B378418" s="697"/>
    </row>
    <row r="378419" spans="2:2">
      <c r="B378419" s="697"/>
    </row>
    <row r="378420" spans="2:2">
      <c r="B378420" s="697"/>
    </row>
    <row r="378421" spans="2:2">
      <c r="B378421" s="697"/>
    </row>
    <row r="378422" spans="2:2">
      <c r="B378422" s="697"/>
    </row>
    <row r="378423" spans="2:2">
      <c r="B378423" s="697"/>
    </row>
    <row r="378424" spans="2:2">
      <c r="B378424" s="697"/>
    </row>
    <row r="378425" spans="2:2">
      <c r="B378425" s="697"/>
    </row>
    <row r="378426" spans="2:2">
      <c r="B378426" s="697"/>
    </row>
    <row r="378427" spans="2:2">
      <c r="B378427" s="697"/>
    </row>
    <row r="378428" spans="2:2">
      <c r="B378428" s="697"/>
    </row>
    <row r="378429" spans="2:2">
      <c r="B378429" s="697"/>
    </row>
    <row r="378430" spans="2:2">
      <c r="B378430" s="697"/>
    </row>
    <row r="378431" spans="2:2">
      <c r="B378431" s="697"/>
    </row>
    <row r="378432" spans="2:2">
      <c r="B378432" s="697"/>
    </row>
    <row r="378433" spans="2:2">
      <c r="B378433" s="697"/>
    </row>
    <row r="378434" spans="2:2">
      <c r="B378434" s="697"/>
    </row>
    <row r="378435" spans="2:2">
      <c r="B378435" s="697"/>
    </row>
    <row r="378436" spans="2:2">
      <c r="B378436" s="697"/>
    </row>
    <row r="378437" spans="2:2">
      <c r="B378437" s="697"/>
    </row>
    <row r="378438" spans="2:2">
      <c r="B378438" s="697"/>
    </row>
    <row r="378439" spans="2:2">
      <c r="B378439" s="697"/>
    </row>
    <row r="378440" spans="2:2">
      <c r="B378440" s="697"/>
    </row>
    <row r="378441" spans="2:2">
      <c r="B378441" s="697"/>
    </row>
    <row r="378442" spans="2:2">
      <c r="B378442" s="697"/>
    </row>
    <row r="378443" spans="2:2">
      <c r="B378443" s="697"/>
    </row>
    <row r="378444" spans="2:2">
      <c r="B378444" s="697"/>
    </row>
    <row r="378445" spans="2:2">
      <c r="B378445" s="697"/>
    </row>
    <row r="378446" spans="2:2">
      <c r="B378446" s="697"/>
    </row>
    <row r="378447" spans="2:2">
      <c r="B378447" s="697"/>
    </row>
    <row r="378448" spans="2:2">
      <c r="B378448" s="697"/>
    </row>
    <row r="378449" spans="2:2">
      <c r="B378449" s="697"/>
    </row>
    <row r="378450" spans="2:2">
      <c r="B378450" s="697"/>
    </row>
    <row r="378451" spans="2:2">
      <c r="B378451" s="697"/>
    </row>
    <row r="378452" spans="2:2">
      <c r="B378452" s="697"/>
    </row>
    <row r="378453" spans="2:2">
      <c r="B378453" s="697"/>
    </row>
    <row r="378454" spans="2:2">
      <c r="B378454" s="697"/>
    </row>
    <row r="378455" spans="2:2">
      <c r="B378455" s="697"/>
    </row>
    <row r="378456" spans="2:2">
      <c r="B378456" s="697"/>
    </row>
    <row r="378457" spans="2:2">
      <c r="B378457" s="697"/>
    </row>
    <row r="378458" spans="2:2">
      <c r="B378458" s="697"/>
    </row>
    <row r="378459" spans="2:2">
      <c r="B378459" s="697"/>
    </row>
    <row r="378460" spans="2:2">
      <c r="B378460" s="697"/>
    </row>
    <row r="378461" spans="2:2">
      <c r="B378461" s="697"/>
    </row>
    <row r="378462" spans="2:2">
      <c r="B378462" s="697"/>
    </row>
    <row r="378463" spans="2:2">
      <c r="B378463" s="697"/>
    </row>
    <row r="378464" spans="2:2">
      <c r="B378464" s="697"/>
    </row>
    <row r="378465" spans="2:2">
      <c r="B378465" s="697"/>
    </row>
    <row r="378466" spans="2:2">
      <c r="B378466" s="697"/>
    </row>
    <row r="378467" spans="2:2">
      <c r="B378467" s="697"/>
    </row>
    <row r="378468" spans="2:2">
      <c r="B378468" s="697"/>
    </row>
    <row r="378469" spans="2:2">
      <c r="B378469" s="697"/>
    </row>
    <row r="378470" spans="2:2">
      <c r="B378470" s="697"/>
    </row>
    <row r="378471" spans="2:2">
      <c r="B378471" s="697"/>
    </row>
    <row r="378472" spans="2:2">
      <c r="B378472" s="697"/>
    </row>
    <row r="378473" spans="2:2">
      <c r="B378473" s="697"/>
    </row>
    <row r="378474" spans="2:2">
      <c r="B378474" s="697"/>
    </row>
    <row r="378475" spans="2:2">
      <c r="B378475" s="697"/>
    </row>
    <row r="378476" spans="2:2">
      <c r="B378476" s="697"/>
    </row>
    <row r="378477" spans="2:2">
      <c r="B378477" s="697"/>
    </row>
    <row r="378478" spans="2:2">
      <c r="B378478" s="697"/>
    </row>
    <row r="378479" spans="2:2">
      <c r="B378479" s="697"/>
    </row>
    <row r="378480" spans="2:2">
      <c r="B378480" s="697"/>
    </row>
    <row r="378481" spans="2:2">
      <c r="B378481" s="697"/>
    </row>
    <row r="378482" spans="2:2">
      <c r="B378482" s="697"/>
    </row>
    <row r="378483" spans="2:2">
      <c r="B378483" s="697"/>
    </row>
    <row r="378484" spans="2:2">
      <c r="B378484" s="697"/>
    </row>
    <row r="378485" spans="2:2">
      <c r="B378485" s="697"/>
    </row>
    <row r="378486" spans="2:2">
      <c r="B378486" s="697"/>
    </row>
    <row r="378487" spans="2:2">
      <c r="B378487" s="697"/>
    </row>
    <row r="378488" spans="2:2">
      <c r="B378488" s="697"/>
    </row>
    <row r="378489" spans="2:2">
      <c r="B378489" s="697"/>
    </row>
    <row r="378490" spans="2:2">
      <c r="B378490" s="697"/>
    </row>
    <row r="378491" spans="2:2">
      <c r="B378491" s="697"/>
    </row>
    <row r="378492" spans="2:2">
      <c r="B378492" s="697"/>
    </row>
    <row r="378493" spans="2:2">
      <c r="B378493" s="697"/>
    </row>
    <row r="378494" spans="2:2">
      <c r="B378494" s="697"/>
    </row>
    <row r="378495" spans="2:2">
      <c r="B378495" s="697"/>
    </row>
    <row r="378496" spans="2:2">
      <c r="B378496" s="697"/>
    </row>
    <row r="378497" spans="2:2">
      <c r="B378497" s="697"/>
    </row>
    <row r="378498" spans="2:2">
      <c r="B378498" s="697"/>
    </row>
    <row r="378499" spans="2:2">
      <c r="B378499" s="697"/>
    </row>
    <row r="378500" spans="2:2">
      <c r="B378500" s="697"/>
    </row>
    <row r="378501" spans="2:2">
      <c r="B378501" s="697"/>
    </row>
    <row r="378502" spans="2:2">
      <c r="B378502" s="697"/>
    </row>
    <row r="378503" spans="2:2">
      <c r="B378503" s="697"/>
    </row>
    <row r="378504" spans="2:2">
      <c r="B378504" s="697"/>
    </row>
    <row r="378505" spans="2:2">
      <c r="B378505" s="697"/>
    </row>
    <row r="378506" spans="2:2">
      <c r="B378506" s="697"/>
    </row>
    <row r="378507" spans="2:2">
      <c r="B378507" s="697"/>
    </row>
    <row r="378508" spans="2:2">
      <c r="B378508" s="697"/>
    </row>
    <row r="378509" spans="2:2">
      <c r="B378509" s="697"/>
    </row>
    <row r="378510" spans="2:2">
      <c r="B378510" s="697"/>
    </row>
    <row r="378511" spans="2:2">
      <c r="B378511" s="697"/>
    </row>
    <row r="378512" spans="2:2">
      <c r="B378512" s="697"/>
    </row>
    <row r="378513" spans="2:2">
      <c r="B378513" s="697"/>
    </row>
    <row r="378514" spans="2:2">
      <c r="B378514" s="697"/>
    </row>
    <row r="378515" spans="2:2">
      <c r="B378515" s="697"/>
    </row>
    <row r="378516" spans="2:2">
      <c r="B378516" s="697"/>
    </row>
    <row r="378517" spans="2:2">
      <c r="B378517" s="697"/>
    </row>
    <row r="378518" spans="2:2">
      <c r="B378518" s="697"/>
    </row>
    <row r="378519" spans="2:2">
      <c r="B378519" s="697"/>
    </row>
    <row r="378520" spans="2:2">
      <c r="B378520" s="697"/>
    </row>
    <row r="378521" spans="2:2">
      <c r="B378521" s="697"/>
    </row>
    <row r="378522" spans="2:2">
      <c r="B378522" s="697"/>
    </row>
    <row r="378523" spans="2:2">
      <c r="B378523" s="697"/>
    </row>
    <row r="378524" spans="2:2">
      <c r="B378524" s="697"/>
    </row>
    <row r="378525" spans="2:2">
      <c r="B378525" s="697"/>
    </row>
    <row r="378526" spans="2:2">
      <c r="B378526" s="697"/>
    </row>
    <row r="378527" spans="2:2">
      <c r="B378527" s="697"/>
    </row>
    <row r="378528" spans="2:2">
      <c r="B378528" s="697"/>
    </row>
    <row r="378529" spans="2:2">
      <c r="B378529" s="697"/>
    </row>
    <row r="378530" spans="2:2">
      <c r="B378530" s="697"/>
    </row>
    <row r="378531" spans="2:2">
      <c r="B378531" s="697"/>
    </row>
    <row r="378532" spans="2:2">
      <c r="B378532" s="697"/>
    </row>
    <row r="378533" spans="2:2">
      <c r="B378533" s="697"/>
    </row>
    <row r="378534" spans="2:2">
      <c r="B378534" s="697"/>
    </row>
    <row r="378535" spans="2:2">
      <c r="B378535" s="697"/>
    </row>
    <row r="378536" spans="2:2">
      <c r="B378536" s="697"/>
    </row>
    <row r="378537" spans="2:2">
      <c r="B378537" s="697"/>
    </row>
    <row r="378538" spans="2:2">
      <c r="B378538" s="697"/>
    </row>
    <row r="378539" spans="2:2">
      <c r="B378539" s="697"/>
    </row>
    <row r="378540" spans="2:2">
      <c r="B378540" s="697"/>
    </row>
    <row r="378541" spans="2:2">
      <c r="B378541" s="697"/>
    </row>
    <row r="378542" spans="2:2">
      <c r="B378542" s="697"/>
    </row>
    <row r="378543" spans="2:2">
      <c r="B378543" s="697"/>
    </row>
    <row r="378544" spans="2:2">
      <c r="B378544" s="697"/>
    </row>
    <row r="378545" spans="2:2">
      <c r="B378545" s="697"/>
    </row>
    <row r="378546" spans="2:2">
      <c r="B378546" s="697"/>
    </row>
    <row r="378547" spans="2:2">
      <c r="B378547" s="697"/>
    </row>
    <row r="378548" spans="2:2">
      <c r="B378548" s="697"/>
    </row>
    <row r="378549" spans="2:2">
      <c r="B378549" s="697"/>
    </row>
    <row r="378550" spans="2:2">
      <c r="B378550" s="697"/>
    </row>
    <row r="378551" spans="2:2">
      <c r="B378551" s="697"/>
    </row>
    <row r="378552" spans="2:2">
      <c r="B378552" s="697"/>
    </row>
    <row r="378553" spans="2:2">
      <c r="B378553" s="697"/>
    </row>
    <row r="378554" spans="2:2">
      <c r="B378554" s="697"/>
    </row>
    <row r="378555" spans="2:2">
      <c r="B378555" s="697"/>
    </row>
    <row r="378556" spans="2:2">
      <c r="B378556" s="697"/>
    </row>
    <row r="378557" spans="2:2">
      <c r="B378557" s="697"/>
    </row>
    <row r="378558" spans="2:2">
      <c r="B378558" s="697"/>
    </row>
    <row r="378559" spans="2:2">
      <c r="B378559" s="697"/>
    </row>
    <row r="378560" spans="2:2">
      <c r="B378560" s="697"/>
    </row>
    <row r="378561" spans="2:2">
      <c r="B378561" s="697"/>
    </row>
    <row r="378562" spans="2:2">
      <c r="B378562" s="697"/>
    </row>
    <row r="378563" spans="2:2">
      <c r="B378563" s="697"/>
    </row>
    <row r="378564" spans="2:2">
      <c r="B378564" s="697"/>
    </row>
    <row r="378565" spans="2:2">
      <c r="B378565" s="697"/>
    </row>
    <row r="378566" spans="2:2">
      <c r="B378566" s="697"/>
    </row>
    <row r="378567" spans="2:2">
      <c r="B378567" s="697"/>
    </row>
    <row r="378568" spans="2:2">
      <c r="B378568" s="697"/>
    </row>
    <row r="378569" spans="2:2">
      <c r="B378569" s="697"/>
    </row>
    <row r="378570" spans="2:2">
      <c r="B378570" s="697"/>
    </row>
    <row r="378571" spans="2:2">
      <c r="B378571" s="697"/>
    </row>
    <row r="378572" spans="2:2">
      <c r="B378572" s="697"/>
    </row>
    <row r="378573" spans="2:2">
      <c r="B378573" s="697"/>
    </row>
    <row r="378574" spans="2:2">
      <c r="B378574" s="697"/>
    </row>
    <row r="378575" spans="2:2">
      <c r="B378575" s="697"/>
    </row>
    <row r="378576" spans="2:2">
      <c r="B378576" s="697"/>
    </row>
    <row r="378577" spans="2:2">
      <c r="B378577" s="697"/>
    </row>
    <row r="378578" spans="2:2">
      <c r="B378578" s="697"/>
    </row>
    <row r="378579" spans="2:2">
      <c r="B378579" s="697"/>
    </row>
    <row r="378580" spans="2:2">
      <c r="B378580" s="697"/>
    </row>
    <row r="378581" spans="2:2">
      <c r="B378581" s="697"/>
    </row>
    <row r="378582" spans="2:2">
      <c r="B378582" s="697"/>
    </row>
    <row r="378583" spans="2:2">
      <c r="B378583" s="697"/>
    </row>
    <row r="378584" spans="2:2">
      <c r="B378584" s="697"/>
    </row>
    <row r="378585" spans="2:2">
      <c r="B378585" s="697"/>
    </row>
    <row r="378586" spans="2:2">
      <c r="B378586" s="697"/>
    </row>
    <row r="378587" spans="2:2">
      <c r="B378587" s="697"/>
    </row>
    <row r="378588" spans="2:2">
      <c r="B378588" s="697"/>
    </row>
    <row r="378589" spans="2:2">
      <c r="B378589" s="697"/>
    </row>
    <row r="378590" spans="2:2">
      <c r="B378590" s="697"/>
    </row>
    <row r="378591" spans="2:2">
      <c r="B378591" s="697"/>
    </row>
    <row r="378592" spans="2:2">
      <c r="B378592" s="697"/>
    </row>
    <row r="378593" spans="2:2">
      <c r="B378593" s="697"/>
    </row>
    <row r="378594" spans="2:2">
      <c r="B378594" s="697"/>
    </row>
    <row r="378595" spans="2:2">
      <c r="B378595" s="697"/>
    </row>
    <row r="378596" spans="2:2">
      <c r="B378596" s="697"/>
    </row>
    <row r="378597" spans="2:2">
      <c r="B378597" s="697"/>
    </row>
    <row r="378598" spans="2:2">
      <c r="B378598" s="697"/>
    </row>
    <row r="378599" spans="2:2">
      <c r="B378599" s="697"/>
    </row>
    <row r="378600" spans="2:2">
      <c r="B378600" s="697"/>
    </row>
    <row r="378601" spans="2:2">
      <c r="B378601" s="697"/>
    </row>
    <row r="378602" spans="2:2">
      <c r="B378602" s="697"/>
    </row>
    <row r="378603" spans="2:2">
      <c r="B378603" s="697"/>
    </row>
    <row r="378604" spans="2:2">
      <c r="B378604" s="697"/>
    </row>
    <row r="378605" spans="2:2">
      <c r="B378605" s="697"/>
    </row>
    <row r="378606" spans="2:2">
      <c r="B378606" s="697"/>
    </row>
    <row r="378607" spans="2:2">
      <c r="B378607" s="697"/>
    </row>
    <row r="378608" spans="2:2">
      <c r="B378608" s="697"/>
    </row>
    <row r="378609" spans="2:2">
      <c r="B378609" s="697"/>
    </row>
    <row r="378610" spans="2:2">
      <c r="B378610" s="697"/>
    </row>
    <row r="378611" spans="2:2">
      <c r="B378611" s="697"/>
    </row>
    <row r="378612" spans="2:2">
      <c r="B378612" s="697"/>
    </row>
    <row r="378613" spans="2:2">
      <c r="B378613" s="697"/>
    </row>
    <row r="378614" spans="2:2">
      <c r="B378614" s="697"/>
    </row>
    <row r="378615" spans="2:2">
      <c r="B378615" s="697"/>
    </row>
    <row r="378616" spans="2:2">
      <c r="B378616" s="697"/>
    </row>
    <row r="378617" spans="2:2">
      <c r="B378617" s="697"/>
    </row>
    <row r="378618" spans="2:2">
      <c r="B378618" s="697"/>
    </row>
    <row r="378619" spans="2:2">
      <c r="B378619" s="697"/>
    </row>
    <row r="378620" spans="2:2">
      <c r="B378620" s="697"/>
    </row>
    <row r="378621" spans="2:2">
      <c r="B378621" s="697"/>
    </row>
    <row r="378622" spans="2:2">
      <c r="B378622" s="697"/>
    </row>
    <row r="378623" spans="2:2">
      <c r="B378623" s="697"/>
    </row>
    <row r="378624" spans="2:2">
      <c r="B378624" s="697"/>
    </row>
    <row r="378625" spans="2:2">
      <c r="B378625" s="697"/>
    </row>
    <row r="378626" spans="2:2">
      <c r="B378626" s="697"/>
    </row>
    <row r="378627" spans="2:2">
      <c r="B378627" s="697"/>
    </row>
    <row r="378628" spans="2:2">
      <c r="B378628" s="697"/>
    </row>
    <row r="378629" spans="2:2">
      <c r="B378629" s="697"/>
    </row>
    <row r="378630" spans="2:2">
      <c r="B378630" s="697"/>
    </row>
    <row r="378631" spans="2:2">
      <c r="B378631" s="697"/>
    </row>
    <row r="378632" spans="2:2">
      <c r="B378632" s="697"/>
    </row>
    <row r="378633" spans="2:2">
      <c r="B378633" s="697"/>
    </row>
    <row r="378634" spans="2:2">
      <c r="B378634" s="697"/>
    </row>
    <row r="378635" spans="2:2">
      <c r="B378635" s="697"/>
    </row>
    <row r="378636" spans="2:2">
      <c r="B378636" s="697"/>
    </row>
    <row r="378637" spans="2:2">
      <c r="B378637" s="697"/>
    </row>
    <row r="378638" spans="2:2">
      <c r="B378638" s="697"/>
    </row>
    <row r="378639" spans="2:2">
      <c r="B378639" s="697"/>
    </row>
    <row r="378640" spans="2:2">
      <c r="B378640" s="697"/>
    </row>
    <row r="378641" spans="2:2">
      <c r="B378641" s="697"/>
    </row>
    <row r="378642" spans="2:2">
      <c r="B378642" s="697"/>
    </row>
    <row r="378643" spans="2:2">
      <c r="B378643" s="697"/>
    </row>
    <row r="378644" spans="2:2">
      <c r="B378644" s="697"/>
    </row>
    <row r="378645" spans="2:2">
      <c r="B378645" s="697"/>
    </row>
    <row r="378646" spans="2:2">
      <c r="B378646" s="697"/>
    </row>
    <row r="378647" spans="2:2">
      <c r="B378647" s="697"/>
    </row>
    <row r="378648" spans="2:2">
      <c r="B378648" s="697"/>
    </row>
    <row r="378649" spans="2:2">
      <c r="B378649" s="697"/>
    </row>
    <row r="378650" spans="2:2">
      <c r="B378650" s="697"/>
    </row>
    <row r="378651" spans="2:2">
      <c r="B378651" s="697"/>
    </row>
    <row r="378652" spans="2:2">
      <c r="B378652" s="697"/>
    </row>
    <row r="378653" spans="2:2">
      <c r="B378653" s="697"/>
    </row>
    <row r="378654" spans="2:2">
      <c r="B378654" s="697"/>
    </row>
    <row r="378655" spans="2:2">
      <c r="B378655" s="697"/>
    </row>
    <row r="378656" spans="2:2">
      <c r="B378656" s="697"/>
    </row>
    <row r="378657" spans="2:2">
      <c r="B378657" s="697"/>
    </row>
    <row r="378658" spans="2:2">
      <c r="B378658" s="697"/>
    </row>
    <row r="378659" spans="2:2">
      <c r="B378659" s="697"/>
    </row>
    <row r="378660" spans="2:2">
      <c r="B378660" s="697"/>
    </row>
    <row r="378661" spans="2:2">
      <c r="B378661" s="697"/>
    </row>
    <row r="378662" spans="2:2">
      <c r="B378662" s="697"/>
    </row>
    <row r="378663" spans="2:2">
      <c r="B378663" s="697"/>
    </row>
    <row r="378664" spans="2:2">
      <c r="B378664" s="697"/>
    </row>
    <row r="378665" spans="2:2">
      <c r="B378665" s="697"/>
    </row>
    <row r="378666" spans="2:2">
      <c r="B378666" s="697"/>
    </row>
    <row r="378667" spans="2:2">
      <c r="B378667" s="697"/>
    </row>
    <row r="378668" spans="2:2">
      <c r="B378668" s="697"/>
    </row>
    <row r="378669" spans="2:2">
      <c r="B378669" s="697"/>
    </row>
    <row r="378670" spans="2:2">
      <c r="B378670" s="697"/>
    </row>
    <row r="378671" spans="2:2">
      <c r="B378671" s="697"/>
    </row>
    <row r="378672" spans="2:2">
      <c r="B378672" s="697"/>
    </row>
    <row r="378673" spans="2:2">
      <c r="B378673" s="697"/>
    </row>
    <row r="378674" spans="2:2">
      <c r="B378674" s="697"/>
    </row>
    <row r="378675" spans="2:2">
      <c r="B378675" s="697"/>
    </row>
    <row r="378676" spans="2:2">
      <c r="B378676" s="697"/>
    </row>
    <row r="378677" spans="2:2">
      <c r="B378677" s="697"/>
    </row>
    <row r="378678" spans="2:2">
      <c r="B378678" s="697"/>
    </row>
    <row r="378679" spans="2:2">
      <c r="B378679" s="697"/>
    </row>
    <row r="378680" spans="2:2">
      <c r="B378680" s="697"/>
    </row>
    <row r="378681" spans="2:2">
      <c r="B378681" s="697"/>
    </row>
    <row r="378682" spans="2:2">
      <c r="B378682" s="697"/>
    </row>
    <row r="378683" spans="2:2">
      <c r="B378683" s="697"/>
    </row>
    <row r="378684" spans="2:2">
      <c r="B378684" s="697"/>
    </row>
    <row r="378685" spans="2:2">
      <c r="B378685" s="697"/>
    </row>
    <row r="378686" spans="2:2">
      <c r="B378686" s="697"/>
    </row>
    <row r="378687" spans="2:2">
      <c r="B378687" s="697"/>
    </row>
    <row r="378688" spans="2:2">
      <c r="B378688" s="697"/>
    </row>
    <row r="378689" spans="2:2">
      <c r="B378689" s="697"/>
    </row>
    <row r="378690" spans="2:2">
      <c r="B378690" s="697"/>
    </row>
    <row r="378691" spans="2:2">
      <c r="B378691" s="697"/>
    </row>
    <row r="378692" spans="2:2">
      <c r="B378692" s="697"/>
    </row>
    <row r="378693" spans="2:2">
      <c r="B378693" s="697"/>
    </row>
    <row r="378694" spans="2:2">
      <c r="B378694" s="697"/>
    </row>
    <row r="378695" spans="2:2">
      <c r="B378695" s="697"/>
    </row>
    <row r="378696" spans="2:2">
      <c r="B378696" s="697"/>
    </row>
    <row r="378697" spans="2:2">
      <c r="B378697" s="697"/>
    </row>
    <row r="378698" spans="2:2">
      <c r="B378698" s="697"/>
    </row>
    <row r="378699" spans="2:2">
      <c r="B378699" s="697"/>
    </row>
    <row r="378700" spans="2:2">
      <c r="B378700" s="697"/>
    </row>
    <row r="378701" spans="2:2">
      <c r="B378701" s="697"/>
    </row>
    <row r="378702" spans="2:2">
      <c r="B378702" s="697"/>
    </row>
    <row r="378703" spans="2:2">
      <c r="B378703" s="697"/>
    </row>
    <row r="378704" spans="2:2">
      <c r="B378704" s="697"/>
    </row>
    <row r="378705" spans="2:2">
      <c r="B378705" s="697"/>
    </row>
    <row r="378706" spans="2:2">
      <c r="B378706" s="697"/>
    </row>
    <row r="378707" spans="2:2">
      <c r="B378707" s="697"/>
    </row>
    <row r="378708" spans="2:2">
      <c r="B378708" s="697"/>
    </row>
    <row r="378709" spans="2:2">
      <c r="B378709" s="697"/>
    </row>
    <row r="378710" spans="2:2">
      <c r="B378710" s="697"/>
    </row>
    <row r="378711" spans="2:2">
      <c r="B378711" s="697"/>
    </row>
    <row r="378712" spans="2:2">
      <c r="B378712" s="697"/>
    </row>
    <row r="378713" spans="2:2">
      <c r="B378713" s="697"/>
    </row>
    <row r="378714" spans="2:2">
      <c r="B378714" s="697"/>
    </row>
    <row r="378715" spans="2:2">
      <c r="B378715" s="697"/>
    </row>
    <row r="378716" spans="2:2">
      <c r="B378716" s="697"/>
    </row>
    <row r="378717" spans="2:2">
      <c r="B378717" s="697"/>
    </row>
    <row r="378718" spans="2:2">
      <c r="B378718" s="697"/>
    </row>
    <row r="378719" spans="2:2">
      <c r="B378719" s="697"/>
    </row>
    <row r="378720" spans="2:2">
      <c r="B378720" s="697"/>
    </row>
    <row r="378721" spans="2:2">
      <c r="B378721" s="697"/>
    </row>
    <row r="378722" spans="2:2">
      <c r="B378722" s="697"/>
    </row>
    <row r="378723" spans="2:2">
      <c r="B378723" s="697"/>
    </row>
    <row r="378724" spans="2:2">
      <c r="B378724" s="697"/>
    </row>
    <row r="378725" spans="2:2">
      <c r="B378725" s="697"/>
    </row>
    <row r="378726" spans="2:2">
      <c r="B378726" s="697"/>
    </row>
    <row r="378727" spans="2:2">
      <c r="B378727" s="697"/>
    </row>
    <row r="378728" spans="2:2">
      <c r="B378728" s="697"/>
    </row>
    <row r="378729" spans="2:2">
      <c r="B378729" s="697"/>
    </row>
    <row r="378730" spans="2:2">
      <c r="B378730" s="697"/>
    </row>
    <row r="378731" spans="2:2">
      <c r="B378731" s="697"/>
    </row>
    <row r="378732" spans="2:2">
      <c r="B378732" s="697"/>
    </row>
    <row r="378733" spans="2:2">
      <c r="B378733" s="697"/>
    </row>
    <row r="378734" spans="2:2">
      <c r="B378734" s="697"/>
    </row>
    <row r="378735" spans="2:2">
      <c r="B378735" s="697"/>
    </row>
    <row r="378736" spans="2:2">
      <c r="B378736" s="697"/>
    </row>
    <row r="378737" spans="2:2">
      <c r="B378737" s="697"/>
    </row>
    <row r="378738" spans="2:2">
      <c r="B378738" s="697"/>
    </row>
    <row r="378739" spans="2:2">
      <c r="B378739" s="697"/>
    </row>
    <row r="378740" spans="2:2">
      <c r="B378740" s="697"/>
    </row>
    <row r="378741" spans="2:2">
      <c r="B378741" s="697"/>
    </row>
    <row r="378742" spans="2:2">
      <c r="B378742" s="697"/>
    </row>
    <row r="378743" spans="2:2">
      <c r="B378743" s="697"/>
    </row>
    <row r="378744" spans="2:2">
      <c r="B378744" s="697"/>
    </row>
    <row r="378745" spans="2:2">
      <c r="B378745" s="697"/>
    </row>
    <row r="378746" spans="2:2">
      <c r="B378746" s="697"/>
    </row>
    <row r="378747" spans="2:2">
      <c r="B378747" s="697"/>
    </row>
    <row r="378748" spans="2:2">
      <c r="B378748" s="697"/>
    </row>
    <row r="378749" spans="2:2">
      <c r="B378749" s="697"/>
    </row>
    <row r="378750" spans="2:2">
      <c r="B378750" s="697"/>
    </row>
    <row r="378751" spans="2:2">
      <c r="B378751" s="697"/>
    </row>
    <row r="378752" spans="2:2">
      <c r="B378752" s="697"/>
    </row>
    <row r="378753" spans="2:2">
      <c r="B378753" s="697"/>
    </row>
    <row r="378754" spans="2:2">
      <c r="B378754" s="697"/>
    </row>
    <row r="378755" spans="2:2">
      <c r="B378755" s="697"/>
    </row>
    <row r="378756" spans="2:2">
      <c r="B378756" s="697"/>
    </row>
    <row r="378757" spans="2:2">
      <c r="B378757" s="697"/>
    </row>
    <row r="378758" spans="2:2">
      <c r="B378758" s="697"/>
    </row>
    <row r="378759" spans="2:2">
      <c r="B378759" s="697"/>
    </row>
    <row r="378760" spans="2:2">
      <c r="B378760" s="697"/>
    </row>
    <row r="378761" spans="2:2">
      <c r="B378761" s="697"/>
    </row>
    <row r="378762" spans="2:2">
      <c r="B378762" s="697"/>
    </row>
    <row r="378763" spans="2:2">
      <c r="B378763" s="697"/>
    </row>
    <row r="378764" spans="2:2">
      <c r="B378764" s="697"/>
    </row>
    <row r="378765" spans="2:2">
      <c r="B378765" s="697"/>
    </row>
    <row r="378766" spans="2:2">
      <c r="B378766" s="697"/>
    </row>
    <row r="378767" spans="2:2">
      <c r="B378767" s="697"/>
    </row>
    <row r="378768" spans="2:2">
      <c r="B378768" s="697"/>
    </row>
    <row r="378769" spans="2:2">
      <c r="B378769" s="697"/>
    </row>
    <row r="378770" spans="2:2">
      <c r="B378770" s="697"/>
    </row>
    <row r="378771" spans="2:2">
      <c r="B378771" s="697"/>
    </row>
    <row r="378772" spans="2:2">
      <c r="B378772" s="697"/>
    </row>
    <row r="378773" spans="2:2">
      <c r="B378773" s="697"/>
    </row>
    <row r="378774" spans="2:2">
      <c r="B378774" s="697"/>
    </row>
    <row r="378775" spans="2:2">
      <c r="B378775" s="697"/>
    </row>
    <row r="378776" spans="2:2">
      <c r="B378776" s="697"/>
    </row>
    <row r="378777" spans="2:2">
      <c r="B378777" s="697"/>
    </row>
    <row r="378778" spans="2:2">
      <c r="B378778" s="697"/>
    </row>
    <row r="378779" spans="2:2">
      <c r="B378779" s="697"/>
    </row>
    <row r="378780" spans="2:2">
      <c r="B378780" s="697"/>
    </row>
    <row r="378781" spans="2:2">
      <c r="B378781" s="697"/>
    </row>
    <row r="378782" spans="2:2">
      <c r="B378782" s="697"/>
    </row>
    <row r="378783" spans="2:2">
      <c r="B378783" s="697"/>
    </row>
    <row r="378784" spans="2:2">
      <c r="B378784" s="697"/>
    </row>
    <row r="378785" spans="2:2">
      <c r="B378785" s="697"/>
    </row>
    <row r="378786" spans="2:2">
      <c r="B378786" s="697"/>
    </row>
    <row r="378787" spans="2:2">
      <c r="B378787" s="697"/>
    </row>
    <row r="378788" spans="2:2">
      <c r="B378788" s="697"/>
    </row>
    <row r="378789" spans="2:2">
      <c r="B378789" s="697"/>
    </row>
    <row r="378790" spans="2:2">
      <c r="B378790" s="697"/>
    </row>
    <row r="378791" spans="2:2">
      <c r="B378791" s="697"/>
    </row>
    <row r="378792" spans="2:2">
      <c r="B378792" s="697"/>
    </row>
    <row r="378793" spans="2:2">
      <c r="B378793" s="697"/>
    </row>
    <row r="378794" spans="2:2">
      <c r="B378794" s="697"/>
    </row>
    <row r="378795" spans="2:2">
      <c r="B378795" s="697"/>
    </row>
    <row r="378796" spans="2:2">
      <c r="B378796" s="697"/>
    </row>
    <row r="378797" spans="2:2">
      <c r="B378797" s="697"/>
    </row>
    <row r="378798" spans="2:2">
      <c r="B378798" s="697"/>
    </row>
    <row r="378799" spans="2:2">
      <c r="B378799" s="697"/>
    </row>
    <row r="378800" spans="2:2">
      <c r="B378800" s="697"/>
    </row>
    <row r="378801" spans="2:2">
      <c r="B378801" s="697"/>
    </row>
    <row r="378802" spans="2:2">
      <c r="B378802" s="697"/>
    </row>
    <row r="378803" spans="2:2">
      <c r="B378803" s="697"/>
    </row>
    <row r="378804" spans="2:2">
      <c r="B378804" s="697"/>
    </row>
    <row r="378805" spans="2:2">
      <c r="B378805" s="697"/>
    </row>
    <row r="378806" spans="2:2">
      <c r="B378806" s="697"/>
    </row>
    <row r="378807" spans="2:2">
      <c r="B378807" s="697"/>
    </row>
    <row r="378808" spans="2:2">
      <c r="B378808" s="697"/>
    </row>
    <row r="378809" spans="2:2">
      <c r="B378809" s="697"/>
    </row>
    <row r="378810" spans="2:2">
      <c r="B378810" s="697"/>
    </row>
    <row r="378811" spans="2:2">
      <c r="B378811" s="697"/>
    </row>
    <row r="378812" spans="2:2">
      <c r="B378812" s="697"/>
    </row>
    <row r="378813" spans="2:2">
      <c r="B378813" s="697"/>
    </row>
    <row r="378814" spans="2:2">
      <c r="B378814" s="697"/>
    </row>
    <row r="378815" spans="2:2">
      <c r="B378815" s="697"/>
    </row>
    <row r="378816" spans="2:2">
      <c r="B378816" s="697"/>
    </row>
    <row r="378817" spans="2:2">
      <c r="B378817" s="697"/>
    </row>
    <row r="378818" spans="2:2">
      <c r="B378818" s="697"/>
    </row>
    <row r="378819" spans="2:2">
      <c r="B378819" s="697"/>
    </row>
    <row r="378820" spans="2:2">
      <c r="B378820" s="697"/>
    </row>
    <row r="378821" spans="2:2">
      <c r="B378821" s="697"/>
    </row>
    <row r="378822" spans="2:2">
      <c r="B378822" s="697"/>
    </row>
    <row r="378823" spans="2:2">
      <c r="B378823" s="697"/>
    </row>
    <row r="378824" spans="2:2">
      <c r="B378824" s="697"/>
    </row>
    <row r="378825" spans="2:2">
      <c r="B378825" s="697"/>
    </row>
    <row r="378826" spans="2:2">
      <c r="B378826" s="697"/>
    </row>
    <row r="378827" spans="2:2">
      <c r="B378827" s="697"/>
    </row>
    <row r="378828" spans="2:2">
      <c r="B378828" s="697"/>
    </row>
    <row r="378829" spans="2:2">
      <c r="B378829" s="697"/>
    </row>
    <row r="378830" spans="2:2">
      <c r="B378830" s="697"/>
    </row>
    <row r="378831" spans="2:2">
      <c r="B378831" s="697"/>
    </row>
    <row r="378832" spans="2:2">
      <c r="B378832" s="697"/>
    </row>
    <row r="378833" spans="2:2">
      <c r="B378833" s="697"/>
    </row>
    <row r="378834" spans="2:2">
      <c r="B378834" s="697"/>
    </row>
    <row r="378835" spans="2:2">
      <c r="B378835" s="697"/>
    </row>
    <row r="378836" spans="2:2">
      <c r="B378836" s="697"/>
    </row>
    <row r="378837" spans="2:2">
      <c r="B378837" s="697"/>
    </row>
    <row r="378838" spans="2:2">
      <c r="B378838" s="697"/>
    </row>
    <row r="378839" spans="2:2">
      <c r="B378839" s="697"/>
    </row>
    <row r="378840" spans="2:2">
      <c r="B378840" s="697"/>
    </row>
    <row r="378841" spans="2:2">
      <c r="B378841" s="697"/>
    </row>
    <row r="378842" spans="2:2">
      <c r="B378842" s="697"/>
    </row>
    <row r="378843" spans="2:2">
      <c r="B378843" s="697"/>
    </row>
    <row r="378844" spans="2:2">
      <c r="B378844" s="697"/>
    </row>
    <row r="378845" spans="2:2">
      <c r="B378845" s="697"/>
    </row>
    <row r="378846" spans="2:2">
      <c r="B378846" s="697"/>
    </row>
    <row r="378847" spans="2:2">
      <c r="B378847" s="697"/>
    </row>
    <row r="378848" spans="2:2">
      <c r="B378848" s="697"/>
    </row>
    <row r="378849" spans="2:2">
      <c r="B378849" s="697"/>
    </row>
    <row r="378850" spans="2:2">
      <c r="B378850" s="697"/>
    </row>
    <row r="378851" spans="2:2">
      <c r="B378851" s="697"/>
    </row>
    <row r="378852" spans="2:2">
      <c r="B378852" s="697"/>
    </row>
    <row r="378853" spans="2:2">
      <c r="B378853" s="697"/>
    </row>
    <row r="378854" spans="2:2">
      <c r="B378854" s="697"/>
    </row>
    <row r="378855" spans="2:2">
      <c r="B378855" s="697"/>
    </row>
    <row r="378856" spans="2:2">
      <c r="B378856" s="697"/>
    </row>
    <row r="378857" spans="2:2">
      <c r="B378857" s="697"/>
    </row>
    <row r="378858" spans="2:2">
      <c r="B378858" s="697"/>
    </row>
    <row r="378859" spans="2:2">
      <c r="B378859" s="697"/>
    </row>
    <row r="378860" spans="2:2">
      <c r="B378860" s="697"/>
    </row>
    <row r="378861" spans="2:2">
      <c r="B378861" s="697"/>
    </row>
    <row r="378862" spans="2:2">
      <c r="B378862" s="697"/>
    </row>
    <row r="378863" spans="2:2">
      <c r="B378863" s="697"/>
    </row>
    <row r="378864" spans="2:2">
      <c r="B378864" s="697"/>
    </row>
    <row r="378865" spans="2:2">
      <c r="B378865" s="697"/>
    </row>
    <row r="378866" spans="2:2">
      <c r="B378866" s="697"/>
    </row>
    <row r="378867" spans="2:2">
      <c r="B378867" s="697"/>
    </row>
    <row r="378868" spans="2:2">
      <c r="B378868" s="697"/>
    </row>
    <row r="378869" spans="2:2">
      <c r="B378869" s="697"/>
    </row>
    <row r="378870" spans="2:2">
      <c r="B378870" s="697"/>
    </row>
    <row r="378871" spans="2:2">
      <c r="B378871" s="697"/>
    </row>
    <row r="378872" spans="2:2">
      <c r="B378872" s="697"/>
    </row>
    <row r="378873" spans="2:2">
      <c r="B378873" s="697"/>
    </row>
    <row r="378874" spans="2:2">
      <c r="B378874" s="697"/>
    </row>
    <row r="378875" spans="2:2">
      <c r="B378875" s="697"/>
    </row>
    <row r="378876" spans="2:2">
      <c r="B378876" s="697"/>
    </row>
    <row r="378877" spans="2:2">
      <c r="B378877" s="697"/>
    </row>
    <row r="378878" spans="2:2">
      <c r="B378878" s="697"/>
    </row>
    <row r="378879" spans="2:2">
      <c r="B378879" s="697"/>
    </row>
    <row r="378880" spans="2:2">
      <c r="B378880" s="697"/>
    </row>
    <row r="378881" spans="2:2">
      <c r="B378881" s="697"/>
    </row>
    <row r="378882" spans="2:2">
      <c r="B378882" s="697"/>
    </row>
    <row r="378883" spans="2:2">
      <c r="B378883" s="697"/>
    </row>
    <row r="378884" spans="2:2">
      <c r="B378884" s="697"/>
    </row>
    <row r="378885" spans="2:2">
      <c r="B378885" s="697"/>
    </row>
    <row r="378886" spans="2:2">
      <c r="B378886" s="697"/>
    </row>
    <row r="378887" spans="2:2">
      <c r="B378887" s="697"/>
    </row>
    <row r="378888" spans="2:2">
      <c r="B378888" s="697"/>
    </row>
    <row r="378889" spans="2:2">
      <c r="B378889" s="697"/>
    </row>
    <row r="378890" spans="2:2">
      <c r="B378890" s="697"/>
    </row>
    <row r="378891" spans="2:2">
      <c r="B378891" s="697"/>
    </row>
    <row r="378892" spans="2:2">
      <c r="B378892" s="697"/>
    </row>
    <row r="378893" spans="2:2">
      <c r="B378893" s="697"/>
    </row>
    <row r="378894" spans="2:2">
      <c r="B378894" s="697"/>
    </row>
    <row r="378895" spans="2:2">
      <c r="B378895" s="697"/>
    </row>
    <row r="378896" spans="2:2">
      <c r="B378896" s="697"/>
    </row>
    <row r="378897" spans="2:2">
      <c r="B378897" s="697"/>
    </row>
    <row r="378898" spans="2:2">
      <c r="B378898" s="697"/>
    </row>
    <row r="378899" spans="2:2">
      <c r="B378899" s="697"/>
    </row>
    <row r="378900" spans="2:2">
      <c r="B378900" s="697"/>
    </row>
    <row r="378901" spans="2:2">
      <c r="B378901" s="697"/>
    </row>
    <row r="378902" spans="2:2">
      <c r="B378902" s="697"/>
    </row>
    <row r="378903" spans="2:2">
      <c r="B378903" s="697"/>
    </row>
    <row r="378904" spans="2:2">
      <c r="B378904" s="697"/>
    </row>
    <row r="378905" spans="2:2">
      <c r="B378905" s="697"/>
    </row>
    <row r="378906" spans="2:2">
      <c r="B378906" s="697"/>
    </row>
    <row r="378907" spans="2:2">
      <c r="B378907" s="697"/>
    </row>
    <row r="378908" spans="2:2">
      <c r="B378908" s="697"/>
    </row>
    <row r="378909" spans="2:2">
      <c r="B378909" s="697"/>
    </row>
    <row r="378910" spans="2:2">
      <c r="B378910" s="697"/>
    </row>
    <row r="378911" spans="2:2">
      <c r="B378911" s="697"/>
    </row>
    <row r="378912" spans="2:2">
      <c r="B378912" s="697"/>
    </row>
    <row r="378913" spans="2:2">
      <c r="B378913" s="697"/>
    </row>
    <row r="378914" spans="2:2">
      <c r="B378914" s="697"/>
    </row>
    <row r="378915" spans="2:2">
      <c r="B378915" s="697"/>
    </row>
    <row r="378916" spans="2:2">
      <c r="B378916" s="697"/>
    </row>
    <row r="378917" spans="2:2">
      <c r="B378917" s="697"/>
    </row>
    <row r="378918" spans="2:2">
      <c r="B378918" s="697"/>
    </row>
    <row r="378919" spans="2:2">
      <c r="B378919" s="697"/>
    </row>
    <row r="378920" spans="2:2">
      <c r="B378920" s="697"/>
    </row>
    <row r="378921" spans="2:2">
      <c r="B378921" s="697"/>
    </row>
    <row r="378922" spans="2:2">
      <c r="B378922" s="697"/>
    </row>
    <row r="378923" spans="2:2">
      <c r="B378923" s="697"/>
    </row>
    <row r="378924" spans="2:2">
      <c r="B378924" s="697"/>
    </row>
    <row r="378925" spans="2:2">
      <c r="B378925" s="697"/>
    </row>
    <row r="378926" spans="2:2">
      <c r="B378926" s="697"/>
    </row>
    <row r="378927" spans="2:2">
      <c r="B378927" s="697"/>
    </row>
    <row r="378928" spans="2:2">
      <c r="B378928" s="697"/>
    </row>
    <row r="378929" spans="2:2">
      <c r="B378929" s="697"/>
    </row>
    <row r="378930" spans="2:2">
      <c r="B378930" s="697"/>
    </row>
    <row r="378931" spans="2:2">
      <c r="B378931" s="697"/>
    </row>
    <row r="378932" spans="2:2">
      <c r="B378932" s="697"/>
    </row>
    <row r="378933" spans="2:2">
      <c r="B378933" s="697"/>
    </row>
    <row r="378934" spans="2:2">
      <c r="B378934" s="697"/>
    </row>
    <row r="378935" spans="2:2">
      <c r="B378935" s="697"/>
    </row>
    <row r="378936" spans="2:2">
      <c r="B378936" s="697"/>
    </row>
    <row r="378937" spans="2:2">
      <c r="B378937" s="697"/>
    </row>
    <row r="378938" spans="2:2">
      <c r="B378938" s="697"/>
    </row>
    <row r="378939" spans="2:2">
      <c r="B378939" s="697"/>
    </row>
    <row r="378940" spans="2:2">
      <c r="B378940" s="697"/>
    </row>
    <row r="378941" spans="2:2">
      <c r="B378941" s="697"/>
    </row>
    <row r="378942" spans="2:2">
      <c r="B378942" s="697"/>
    </row>
    <row r="378943" spans="2:2">
      <c r="B378943" s="697"/>
    </row>
    <row r="378944" spans="2:2">
      <c r="B378944" s="697"/>
    </row>
    <row r="378945" spans="2:2">
      <c r="B378945" s="697"/>
    </row>
    <row r="378946" spans="2:2">
      <c r="B378946" s="697"/>
    </row>
    <row r="378947" spans="2:2">
      <c r="B378947" s="697"/>
    </row>
    <row r="378948" spans="2:2">
      <c r="B378948" s="697"/>
    </row>
    <row r="378949" spans="2:2">
      <c r="B378949" s="697"/>
    </row>
    <row r="378950" spans="2:2">
      <c r="B378950" s="697"/>
    </row>
    <row r="378951" spans="2:2">
      <c r="B378951" s="697"/>
    </row>
    <row r="378952" spans="2:2">
      <c r="B378952" s="697"/>
    </row>
    <row r="378953" spans="2:2">
      <c r="B378953" s="697"/>
    </row>
    <row r="378954" spans="2:2">
      <c r="B378954" s="697"/>
    </row>
    <row r="378955" spans="2:2">
      <c r="B378955" s="697"/>
    </row>
    <row r="378956" spans="2:2">
      <c r="B378956" s="697"/>
    </row>
    <row r="378957" spans="2:2">
      <c r="B378957" s="697"/>
    </row>
    <row r="378958" spans="2:2">
      <c r="B378958" s="697"/>
    </row>
    <row r="378959" spans="2:2">
      <c r="B378959" s="697"/>
    </row>
    <row r="378960" spans="2:2">
      <c r="B378960" s="697"/>
    </row>
    <row r="378961" spans="2:2">
      <c r="B378961" s="697"/>
    </row>
    <row r="378962" spans="2:2">
      <c r="B378962" s="697"/>
    </row>
    <row r="378963" spans="2:2">
      <c r="B378963" s="697"/>
    </row>
    <row r="378964" spans="2:2">
      <c r="B378964" s="697"/>
    </row>
    <row r="378965" spans="2:2">
      <c r="B378965" s="697"/>
    </row>
    <row r="378966" spans="2:2">
      <c r="B378966" s="697"/>
    </row>
    <row r="378967" spans="2:2">
      <c r="B378967" s="697"/>
    </row>
    <row r="378968" spans="2:2">
      <c r="B378968" s="697"/>
    </row>
    <row r="378969" spans="2:2">
      <c r="B378969" s="697"/>
    </row>
    <row r="378970" spans="2:2">
      <c r="B378970" s="697"/>
    </row>
    <row r="378971" spans="2:2">
      <c r="B378971" s="697"/>
    </row>
    <row r="378972" spans="2:2">
      <c r="B378972" s="697"/>
    </row>
    <row r="378973" spans="2:2">
      <c r="B378973" s="697"/>
    </row>
    <row r="378974" spans="2:2">
      <c r="B378974" s="697"/>
    </row>
    <row r="378975" spans="2:2">
      <c r="B378975" s="697"/>
    </row>
    <row r="378976" spans="2:2">
      <c r="B378976" s="697"/>
    </row>
    <row r="378977" spans="2:2">
      <c r="B378977" s="697"/>
    </row>
    <row r="378978" spans="2:2">
      <c r="B378978" s="697"/>
    </row>
    <row r="378979" spans="2:2">
      <c r="B378979" s="697"/>
    </row>
    <row r="378980" spans="2:2">
      <c r="B378980" s="697"/>
    </row>
    <row r="378981" spans="2:2">
      <c r="B378981" s="697"/>
    </row>
    <row r="378982" spans="2:2">
      <c r="B378982" s="697"/>
    </row>
    <row r="378983" spans="2:2">
      <c r="B378983" s="697"/>
    </row>
    <row r="378984" spans="2:2">
      <c r="B378984" s="697"/>
    </row>
    <row r="378985" spans="2:2">
      <c r="B378985" s="697"/>
    </row>
    <row r="378986" spans="2:2">
      <c r="B378986" s="697"/>
    </row>
    <row r="378987" spans="2:2">
      <c r="B378987" s="697"/>
    </row>
    <row r="378988" spans="2:2">
      <c r="B378988" s="697"/>
    </row>
    <row r="378989" spans="2:2">
      <c r="B378989" s="697"/>
    </row>
    <row r="378990" spans="2:2">
      <c r="B378990" s="697"/>
    </row>
    <row r="378991" spans="2:2">
      <c r="B378991" s="697"/>
    </row>
    <row r="378992" spans="2:2">
      <c r="B378992" s="697"/>
    </row>
    <row r="378993" spans="2:2">
      <c r="B378993" s="697"/>
    </row>
    <row r="378994" spans="2:2">
      <c r="B378994" s="697"/>
    </row>
    <row r="378995" spans="2:2">
      <c r="B378995" s="697"/>
    </row>
    <row r="378996" spans="2:2">
      <c r="B378996" s="697"/>
    </row>
    <row r="378997" spans="2:2">
      <c r="B378997" s="697"/>
    </row>
    <row r="378998" spans="2:2">
      <c r="B378998" s="697"/>
    </row>
    <row r="378999" spans="2:2">
      <c r="B378999" s="697"/>
    </row>
    <row r="379000" spans="2:2">
      <c r="B379000" s="697"/>
    </row>
    <row r="379001" spans="2:2">
      <c r="B379001" s="697"/>
    </row>
    <row r="379002" spans="2:2">
      <c r="B379002" s="697"/>
    </row>
    <row r="379003" spans="2:2">
      <c r="B379003" s="697"/>
    </row>
    <row r="379004" spans="2:2">
      <c r="B379004" s="697"/>
    </row>
    <row r="379005" spans="2:2">
      <c r="B379005" s="697"/>
    </row>
    <row r="379006" spans="2:2">
      <c r="B379006" s="697"/>
    </row>
    <row r="379007" spans="2:2">
      <c r="B379007" s="697"/>
    </row>
    <row r="379008" spans="2:2">
      <c r="B379008" s="697"/>
    </row>
    <row r="379009" spans="2:2">
      <c r="B379009" s="697"/>
    </row>
    <row r="379010" spans="2:2">
      <c r="B379010" s="697"/>
    </row>
    <row r="379011" spans="2:2">
      <c r="B379011" s="697"/>
    </row>
    <row r="379012" spans="2:2">
      <c r="B379012" s="697"/>
    </row>
    <row r="379013" spans="2:2">
      <c r="B379013" s="697"/>
    </row>
    <row r="379014" spans="2:2">
      <c r="B379014" s="697"/>
    </row>
    <row r="379015" spans="2:2">
      <c r="B379015" s="697"/>
    </row>
    <row r="379016" spans="2:2">
      <c r="B379016" s="697"/>
    </row>
    <row r="379017" spans="2:2">
      <c r="B379017" s="697"/>
    </row>
    <row r="379018" spans="2:2">
      <c r="B379018" s="697"/>
    </row>
    <row r="379019" spans="2:2">
      <c r="B379019" s="697"/>
    </row>
    <row r="379020" spans="2:2">
      <c r="B379020" s="697"/>
    </row>
    <row r="379021" spans="2:2">
      <c r="B379021" s="697"/>
    </row>
    <row r="379022" spans="2:2">
      <c r="B379022" s="697"/>
    </row>
    <row r="379023" spans="2:2">
      <c r="B379023" s="697"/>
    </row>
    <row r="379024" spans="2:2">
      <c r="B379024" s="697"/>
    </row>
    <row r="379025" spans="2:2">
      <c r="B379025" s="697"/>
    </row>
    <row r="379026" spans="2:2">
      <c r="B379026" s="697"/>
    </row>
    <row r="379027" spans="2:2">
      <c r="B379027" s="697"/>
    </row>
    <row r="379028" spans="2:2">
      <c r="B379028" s="697"/>
    </row>
    <row r="379029" spans="2:2">
      <c r="B379029" s="697"/>
    </row>
    <row r="379030" spans="2:2">
      <c r="B379030" s="697"/>
    </row>
    <row r="379031" spans="2:2">
      <c r="B379031" s="697"/>
    </row>
    <row r="379032" spans="2:2">
      <c r="B379032" s="697"/>
    </row>
    <row r="379033" spans="2:2">
      <c r="B379033" s="697"/>
    </row>
    <row r="379034" spans="2:2">
      <c r="B379034" s="697"/>
    </row>
    <row r="379035" spans="2:2">
      <c r="B379035" s="697"/>
    </row>
    <row r="379036" spans="2:2">
      <c r="B379036" s="697"/>
    </row>
    <row r="379037" spans="2:2">
      <c r="B379037" s="697"/>
    </row>
    <row r="379038" spans="2:2">
      <c r="B379038" s="697"/>
    </row>
    <row r="379039" spans="2:2">
      <c r="B379039" s="697"/>
    </row>
    <row r="379040" spans="2:2">
      <c r="B379040" s="697"/>
    </row>
    <row r="379041" spans="2:2">
      <c r="B379041" s="697"/>
    </row>
    <row r="379042" spans="2:2">
      <c r="B379042" s="697"/>
    </row>
    <row r="379043" spans="2:2">
      <c r="B379043" s="697"/>
    </row>
    <row r="379044" spans="2:2">
      <c r="B379044" s="697"/>
    </row>
    <row r="379045" spans="2:2">
      <c r="B379045" s="697"/>
    </row>
    <row r="379046" spans="2:2">
      <c r="B379046" s="697"/>
    </row>
    <row r="379047" spans="2:2">
      <c r="B379047" s="697"/>
    </row>
    <row r="379048" spans="2:2">
      <c r="B379048" s="697"/>
    </row>
    <row r="379049" spans="2:2">
      <c r="B379049" s="697"/>
    </row>
    <row r="379050" spans="2:2">
      <c r="B379050" s="697"/>
    </row>
    <row r="379051" spans="2:2">
      <c r="B379051" s="697"/>
    </row>
    <row r="379052" spans="2:2">
      <c r="B379052" s="697"/>
    </row>
    <row r="379053" spans="2:2">
      <c r="B379053" s="697"/>
    </row>
    <row r="379054" spans="2:2">
      <c r="B379054" s="697"/>
    </row>
    <row r="379055" spans="2:2">
      <c r="B379055" s="697"/>
    </row>
    <row r="379056" spans="2:2">
      <c r="B379056" s="697"/>
    </row>
    <row r="379057" spans="2:2">
      <c r="B379057" s="697"/>
    </row>
    <row r="379058" spans="2:2">
      <c r="B379058" s="697"/>
    </row>
    <row r="379059" spans="2:2">
      <c r="B379059" s="697"/>
    </row>
    <row r="379060" spans="2:2">
      <c r="B379060" s="697"/>
    </row>
    <row r="379061" spans="2:2">
      <c r="B379061" s="697"/>
    </row>
    <row r="379062" spans="2:2">
      <c r="B379062" s="697"/>
    </row>
    <row r="379063" spans="2:2">
      <c r="B379063" s="697"/>
    </row>
    <row r="379064" spans="2:2">
      <c r="B379064" s="697"/>
    </row>
    <row r="379065" spans="2:2">
      <c r="B379065" s="697"/>
    </row>
    <row r="379066" spans="2:2">
      <c r="B379066" s="697"/>
    </row>
    <row r="379067" spans="2:2">
      <c r="B379067" s="697"/>
    </row>
    <row r="379068" spans="2:2">
      <c r="B379068" s="697"/>
    </row>
    <row r="379069" spans="2:2">
      <c r="B379069" s="697"/>
    </row>
    <row r="379070" spans="2:2">
      <c r="B379070" s="697"/>
    </row>
    <row r="379071" spans="2:2">
      <c r="B379071" s="697"/>
    </row>
    <row r="379072" spans="2:2">
      <c r="B379072" s="697"/>
    </row>
    <row r="379073" spans="2:2">
      <c r="B379073" s="697"/>
    </row>
    <row r="379074" spans="2:2">
      <c r="B379074" s="697"/>
    </row>
    <row r="379075" spans="2:2">
      <c r="B379075" s="697"/>
    </row>
    <row r="379076" spans="2:2">
      <c r="B379076" s="697"/>
    </row>
    <row r="379077" spans="2:2">
      <c r="B379077" s="697"/>
    </row>
    <row r="379078" spans="2:2">
      <c r="B379078" s="697"/>
    </row>
    <row r="379079" spans="2:2">
      <c r="B379079" s="697"/>
    </row>
    <row r="379080" spans="2:2">
      <c r="B379080" s="697"/>
    </row>
    <row r="379081" spans="2:2">
      <c r="B379081" s="697"/>
    </row>
    <row r="379082" spans="2:2">
      <c r="B379082" s="697"/>
    </row>
    <row r="379083" spans="2:2">
      <c r="B379083" s="697"/>
    </row>
    <row r="379084" spans="2:2">
      <c r="B379084" s="697"/>
    </row>
    <row r="379085" spans="2:2">
      <c r="B379085" s="697"/>
    </row>
    <row r="379086" spans="2:2">
      <c r="B379086" s="697"/>
    </row>
    <row r="379087" spans="2:2">
      <c r="B379087" s="697"/>
    </row>
    <row r="379088" spans="2:2">
      <c r="B379088" s="697"/>
    </row>
    <row r="379089" spans="2:2">
      <c r="B379089" s="697"/>
    </row>
    <row r="379090" spans="2:2">
      <c r="B379090" s="697"/>
    </row>
    <row r="379091" spans="2:2">
      <c r="B379091" s="697"/>
    </row>
    <row r="379092" spans="2:2">
      <c r="B379092" s="697"/>
    </row>
    <row r="379093" spans="2:2">
      <c r="B379093" s="697"/>
    </row>
    <row r="379094" spans="2:2">
      <c r="B379094" s="697"/>
    </row>
    <row r="379095" spans="2:2">
      <c r="B379095" s="697"/>
    </row>
    <row r="379096" spans="2:2">
      <c r="B379096" s="697"/>
    </row>
    <row r="379097" spans="2:2">
      <c r="B379097" s="697"/>
    </row>
    <row r="379098" spans="2:2">
      <c r="B379098" s="697"/>
    </row>
    <row r="379099" spans="2:2">
      <c r="B379099" s="697"/>
    </row>
    <row r="379100" spans="2:2">
      <c r="B379100" s="697"/>
    </row>
    <row r="379101" spans="2:2">
      <c r="B379101" s="697"/>
    </row>
    <row r="379102" spans="2:2">
      <c r="B379102" s="697"/>
    </row>
    <row r="379103" spans="2:2">
      <c r="B379103" s="697"/>
    </row>
    <row r="379104" spans="2:2">
      <c r="B379104" s="697"/>
    </row>
    <row r="379105" spans="2:2">
      <c r="B379105" s="697"/>
    </row>
    <row r="379106" spans="2:2">
      <c r="B379106" s="697"/>
    </row>
    <row r="379107" spans="2:2">
      <c r="B379107" s="697"/>
    </row>
    <row r="379108" spans="2:2">
      <c r="B379108" s="697"/>
    </row>
    <row r="379109" spans="2:2">
      <c r="B379109" s="697"/>
    </row>
    <row r="379110" spans="2:2">
      <c r="B379110" s="697"/>
    </row>
    <row r="379111" spans="2:2">
      <c r="B379111" s="697"/>
    </row>
    <row r="379112" spans="2:2">
      <c r="B379112" s="697"/>
    </row>
    <row r="379113" spans="2:2">
      <c r="B379113" s="697"/>
    </row>
    <row r="379114" spans="2:2">
      <c r="B379114" s="697"/>
    </row>
    <row r="379115" spans="2:2">
      <c r="B379115" s="697"/>
    </row>
    <row r="379116" spans="2:2">
      <c r="B379116" s="697"/>
    </row>
    <row r="379117" spans="2:2">
      <c r="B379117" s="697"/>
    </row>
    <row r="379118" spans="2:2">
      <c r="B379118" s="697"/>
    </row>
    <row r="379119" spans="2:2">
      <c r="B379119" s="697"/>
    </row>
    <row r="379120" spans="2:2">
      <c r="B379120" s="697"/>
    </row>
    <row r="379121" spans="2:2">
      <c r="B379121" s="697"/>
    </row>
    <row r="379122" spans="2:2">
      <c r="B379122" s="697"/>
    </row>
    <row r="379123" spans="2:2">
      <c r="B379123" s="697"/>
    </row>
    <row r="379124" spans="2:2">
      <c r="B379124" s="697"/>
    </row>
    <row r="379125" spans="2:2">
      <c r="B379125" s="697"/>
    </row>
    <row r="379126" spans="2:2">
      <c r="B379126" s="697"/>
    </row>
    <row r="379127" spans="2:2">
      <c r="B379127" s="697"/>
    </row>
    <row r="379128" spans="2:2">
      <c r="B379128" s="697"/>
    </row>
    <row r="379129" spans="2:2">
      <c r="B379129" s="697"/>
    </row>
    <row r="379130" spans="2:2">
      <c r="B379130" s="697"/>
    </row>
    <row r="379131" spans="2:2">
      <c r="B379131" s="697"/>
    </row>
    <row r="379132" spans="2:2">
      <c r="B379132" s="697"/>
    </row>
    <row r="379133" spans="2:2">
      <c r="B379133" s="697"/>
    </row>
    <row r="379134" spans="2:2">
      <c r="B379134" s="697"/>
    </row>
    <row r="379135" spans="2:2">
      <c r="B379135" s="697"/>
    </row>
    <row r="379136" spans="2:2">
      <c r="B379136" s="697"/>
    </row>
    <row r="379137" spans="2:2">
      <c r="B379137" s="697"/>
    </row>
    <row r="379138" spans="2:2">
      <c r="B379138" s="697"/>
    </row>
    <row r="379139" spans="2:2">
      <c r="B379139" s="697"/>
    </row>
    <row r="379140" spans="2:2">
      <c r="B379140" s="697"/>
    </row>
    <row r="379141" spans="2:2">
      <c r="B379141" s="697"/>
    </row>
    <row r="379142" spans="2:2">
      <c r="B379142" s="697"/>
    </row>
    <row r="379143" spans="2:2">
      <c r="B379143" s="697"/>
    </row>
    <row r="379144" spans="2:2">
      <c r="B379144" s="697"/>
    </row>
    <row r="379145" spans="2:2">
      <c r="B379145" s="697"/>
    </row>
    <row r="379146" spans="2:2">
      <c r="B379146" s="697"/>
    </row>
    <row r="379147" spans="2:2">
      <c r="B379147" s="697"/>
    </row>
    <row r="379148" spans="2:2">
      <c r="B379148" s="697"/>
    </row>
    <row r="379149" spans="2:2">
      <c r="B379149" s="697"/>
    </row>
    <row r="379150" spans="2:2">
      <c r="B379150" s="697"/>
    </row>
    <row r="379151" spans="2:2">
      <c r="B379151" s="697"/>
    </row>
    <row r="379152" spans="2:2">
      <c r="B379152" s="697"/>
    </row>
    <row r="379153" spans="2:2">
      <c r="B379153" s="697"/>
    </row>
    <row r="379154" spans="2:2">
      <c r="B379154" s="697"/>
    </row>
    <row r="379155" spans="2:2">
      <c r="B379155" s="697"/>
    </row>
    <row r="379156" spans="2:2">
      <c r="B379156" s="697"/>
    </row>
    <row r="379157" spans="2:2">
      <c r="B379157" s="697"/>
    </row>
    <row r="379158" spans="2:2">
      <c r="B379158" s="697"/>
    </row>
    <row r="379159" spans="2:2">
      <c r="B379159" s="697"/>
    </row>
    <row r="379160" spans="2:2">
      <c r="B379160" s="697"/>
    </row>
    <row r="379161" spans="2:2">
      <c r="B379161" s="697"/>
    </row>
    <row r="379162" spans="2:2">
      <c r="B379162" s="697"/>
    </row>
    <row r="379163" spans="2:2">
      <c r="B379163" s="697"/>
    </row>
    <row r="379164" spans="2:2">
      <c r="B379164" s="697"/>
    </row>
    <row r="379165" spans="2:2">
      <c r="B379165" s="697"/>
    </row>
    <row r="379166" spans="2:2">
      <c r="B379166" s="697"/>
    </row>
    <row r="379167" spans="2:2">
      <c r="B379167" s="697"/>
    </row>
    <row r="379168" spans="2:2">
      <c r="B379168" s="697"/>
    </row>
    <row r="379169" spans="2:2">
      <c r="B379169" s="697"/>
    </row>
    <row r="379170" spans="2:2">
      <c r="B379170" s="697"/>
    </row>
    <row r="379171" spans="2:2">
      <c r="B379171" s="697"/>
    </row>
    <row r="379172" spans="2:2">
      <c r="B379172" s="697"/>
    </row>
    <row r="379173" spans="2:2">
      <c r="B379173" s="697"/>
    </row>
    <row r="379174" spans="2:2">
      <c r="B379174" s="697"/>
    </row>
    <row r="379175" spans="2:2">
      <c r="B379175" s="697"/>
    </row>
    <row r="379176" spans="2:2">
      <c r="B379176" s="697"/>
    </row>
    <row r="379177" spans="2:2">
      <c r="B379177" s="697"/>
    </row>
    <row r="379178" spans="2:2">
      <c r="B379178" s="697"/>
    </row>
    <row r="379179" spans="2:2">
      <c r="B379179" s="697"/>
    </row>
    <row r="379180" spans="2:2">
      <c r="B379180" s="697"/>
    </row>
    <row r="379181" spans="2:2">
      <c r="B379181" s="697"/>
    </row>
    <row r="379182" spans="2:2">
      <c r="B379182" s="697"/>
    </row>
    <row r="379183" spans="2:2">
      <c r="B379183" s="697"/>
    </row>
    <row r="379184" spans="2:2">
      <c r="B379184" s="697"/>
    </row>
    <row r="379185" spans="2:2">
      <c r="B379185" s="697"/>
    </row>
    <row r="379186" spans="2:2">
      <c r="B379186" s="697"/>
    </row>
    <row r="379187" spans="2:2">
      <c r="B379187" s="697"/>
    </row>
    <row r="379188" spans="2:2">
      <c r="B379188" s="697"/>
    </row>
    <row r="379189" spans="2:2">
      <c r="B379189" s="697"/>
    </row>
    <row r="379190" spans="2:2">
      <c r="B379190" s="697"/>
    </row>
    <row r="379191" spans="2:2">
      <c r="B379191" s="697"/>
    </row>
    <row r="379192" spans="2:2">
      <c r="B379192" s="697"/>
    </row>
    <row r="379193" spans="2:2">
      <c r="B379193" s="697"/>
    </row>
    <row r="379194" spans="2:2">
      <c r="B379194" s="697"/>
    </row>
    <row r="379195" spans="2:2">
      <c r="B379195" s="697"/>
    </row>
    <row r="379196" spans="2:2">
      <c r="B379196" s="697"/>
    </row>
    <row r="379197" spans="2:2">
      <c r="B379197" s="697"/>
    </row>
    <row r="379198" spans="2:2">
      <c r="B379198" s="697"/>
    </row>
    <row r="379199" spans="2:2">
      <c r="B379199" s="697"/>
    </row>
    <row r="379200" spans="2:2">
      <c r="B379200" s="697"/>
    </row>
    <row r="379201" spans="2:2">
      <c r="B379201" s="697"/>
    </row>
    <row r="379202" spans="2:2">
      <c r="B379202" s="697"/>
    </row>
    <row r="379203" spans="2:2">
      <c r="B379203" s="697"/>
    </row>
    <row r="379204" spans="2:2">
      <c r="B379204" s="697"/>
    </row>
    <row r="379205" spans="2:2">
      <c r="B379205" s="697"/>
    </row>
    <row r="379206" spans="2:2">
      <c r="B379206" s="697"/>
    </row>
    <row r="379207" spans="2:2">
      <c r="B379207" s="697"/>
    </row>
    <row r="379208" spans="2:2">
      <c r="B379208" s="697"/>
    </row>
    <row r="379209" spans="2:2">
      <c r="B379209" s="697"/>
    </row>
    <row r="379210" spans="2:2">
      <c r="B379210" s="697"/>
    </row>
    <row r="379211" spans="2:2">
      <c r="B379211" s="697"/>
    </row>
    <row r="379212" spans="2:2">
      <c r="B379212" s="697"/>
    </row>
    <row r="379213" spans="2:2">
      <c r="B379213" s="697"/>
    </row>
    <row r="379214" spans="2:2">
      <c r="B379214" s="697"/>
    </row>
    <row r="379215" spans="2:2">
      <c r="B379215" s="697"/>
    </row>
    <row r="379216" spans="2:2">
      <c r="B379216" s="697"/>
    </row>
    <row r="379217" spans="2:2">
      <c r="B379217" s="697"/>
    </row>
    <row r="379218" spans="2:2">
      <c r="B379218" s="697"/>
    </row>
    <row r="379219" spans="2:2">
      <c r="B379219" s="697"/>
    </row>
    <row r="379220" spans="2:2">
      <c r="B379220" s="697"/>
    </row>
    <row r="379221" spans="2:2">
      <c r="B379221" s="697"/>
    </row>
    <row r="379222" spans="2:2">
      <c r="B379222" s="697"/>
    </row>
    <row r="379223" spans="2:2">
      <c r="B379223" s="697"/>
    </row>
    <row r="379224" spans="2:2">
      <c r="B379224" s="697"/>
    </row>
    <row r="379225" spans="2:2">
      <c r="B379225" s="697"/>
    </row>
    <row r="379226" spans="2:2">
      <c r="B379226" s="697"/>
    </row>
    <row r="379227" spans="2:2">
      <c r="B379227" s="697"/>
    </row>
    <row r="379228" spans="2:2">
      <c r="B379228" s="697"/>
    </row>
    <row r="379229" spans="2:2">
      <c r="B379229" s="697"/>
    </row>
    <row r="379230" spans="2:2">
      <c r="B379230" s="697"/>
    </row>
    <row r="379231" spans="2:2">
      <c r="B379231" s="697"/>
    </row>
    <row r="379232" spans="2:2">
      <c r="B379232" s="697"/>
    </row>
    <row r="379233" spans="2:2">
      <c r="B379233" s="697"/>
    </row>
    <row r="379234" spans="2:2">
      <c r="B379234" s="697"/>
    </row>
    <row r="379235" spans="2:2">
      <c r="B379235" s="697"/>
    </row>
    <row r="379236" spans="2:2">
      <c r="B379236" s="697"/>
    </row>
    <row r="379237" spans="2:2">
      <c r="B379237" s="697"/>
    </row>
    <row r="379238" spans="2:2">
      <c r="B379238" s="697"/>
    </row>
    <row r="379239" spans="2:2">
      <c r="B379239" s="697"/>
    </row>
    <row r="379240" spans="2:2">
      <c r="B379240" s="697"/>
    </row>
    <row r="379241" spans="2:2">
      <c r="B379241" s="697"/>
    </row>
    <row r="379242" spans="2:2">
      <c r="B379242" s="697"/>
    </row>
    <row r="379243" spans="2:2">
      <c r="B379243" s="697"/>
    </row>
    <row r="379244" spans="2:2">
      <c r="B379244" s="697"/>
    </row>
    <row r="379245" spans="2:2">
      <c r="B379245" s="697"/>
    </row>
    <row r="379246" spans="2:2">
      <c r="B379246" s="697"/>
    </row>
    <row r="379247" spans="2:2">
      <c r="B379247" s="697"/>
    </row>
    <row r="379248" spans="2:2">
      <c r="B379248" s="697"/>
    </row>
    <row r="379249" spans="2:2">
      <c r="B379249" s="697"/>
    </row>
    <row r="379250" spans="2:2">
      <c r="B379250" s="697"/>
    </row>
    <row r="379251" spans="2:2">
      <c r="B379251" s="697"/>
    </row>
    <row r="379252" spans="2:2">
      <c r="B379252" s="697"/>
    </row>
    <row r="379253" spans="2:2">
      <c r="B379253" s="697"/>
    </row>
    <row r="379254" spans="2:2">
      <c r="B379254" s="697"/>
    </row>
    <row r="379255" spans="2:2">
      <c r="B379255" s="697"/>
    </row>
    <row r="379256" spans="2:2">
      <c r="B379256" s="697"/>
    </row>
    <row r="379257" spans="2:2">
      <c r="B379257" s="697"/>
    </row>
    <row r="379258" spans="2:2">
      <c r="B379258" s="697"/>
    </row>
    <row r="379259" spans="2:2">
      <c r="B379259" s="697"/>
    </row>
    <row r="379260" spans="2:2">
      <c r="B379260" s="697"/>
    </row>
    <row r="379261" spans="2:2">
      <c r="B379261" s="697"/>
    </row>
    <row r="379262" spans="2:2">
      <c r="B379262" s="697"/>
    </row>
    <row r="379263" spans="2:2">
      <c r="B379263" s="697"/>
    </row>
    <row r="379264" spans="2:2">
      <c r="B379264" s="697"/>
    </row>
    <row r="379265" spans="2:2">
      <c r="B379265" s="697"/>
    </row>
    <row r="379266" spans="2:2">
      <c r="B379266" s="697"/>
    </row>
    <row r="379267" spans="2:2">
      <c r="B379267" s="697"/>
    </row>
    <row r="379268" spans="2:2">
      <c r="B379268" s="697"/>
    </row>
    <row r="379269" spans="2:2">
      <c r="B379269" s="697"/>
    </row>
    <row r="379270" spans="2:2">
      <c r="B379270" s="697"/>
    </row>
    <row r="379271" spans="2:2">
      <c r="B379271" s="697"/>
    </row>
    <row r="379272" spans="2:2">
      <c r="B379272" s="697"/>
    </row>
    <row r="379273" spans="2:2">
      <c r="B379273" s="697"/>
    </row>
    <row r="379274" spans="2:2">
      <c r="B379274" s="697"/>
    </row>
    <row r="379275" spans="2:2">
      <c r="B379275" s="697"/>
    </row>
    <row r="379276" spans="2:2">
      <c r="B379276" s="697"/>
    </row>
    <row r="379277" spans="2:2">
      <c r="B379277" s="697"/>
    </row>
    <row r="379278" spans="2:2">
      <c r="B379278" s="697"/>
    </row>
    <row r="379279" spans="2:2">
      <c r="B379279" s="697"/>
    </row>
    <row r="379280" spans="2:2">
      <c r="B379280" s="697"/>
    </row>
    <row r="379281" spans="2:2">
      <c r="B379281" s="697"/>
    </row>
    <row r="379282" spans="2:2">
      <c r="B379282" s="697"/>
    </row>
    <row r="379283" spans="2:2">
      <c r="B379283" s="697"/>
    </row>
    <row r="379284" spans="2:2">
      <c r="B379284" s="697"/>
    </row>
    <row r="379285" spans="2:2">
      <c r="B379285" s="697"/>
    </row>
    <row r="379286" spans="2:2">
      <c r="B379286" s="697"/>
    </row>
    <row r="379287" spans="2:2">
      <c r="B379287" s="697"/>
    </row>
    <row r="379288" spans="2:2">
      <c r="B379288" s="697"/>
    </row>
    <row r="379289" spans="2:2">
      <c r="B379289" s="697"/>
    </row>
    <row r="379290" spans="2:2">
      <c r="B379290" s="697"/>
    </row>
    <row r="379291" spans="2:2">
      <c r="B379291" s="697"/>
    </row>
    <row r="379292" spans="2:2">
      <c r="B379292" s="697"/>
    </row>
    <row r="379293" spans="2:2">
      <c r="B379293" s="697"/>
    </row>
    <row r="379294" spans="2:2">
      <c r="B379294" s="697"/>
    </row>
    <row r="379295" spans="2:2">
      <c r="B379295" s="697"/>
    </row>
    <row r="379296" spans="2:2">
      <c r="B379296" s="697"/>
    </row>
    <row r="379297" spans="2:2">
      <c r="B379297" s="697"/>
    </row>
    <row r="379298" spans="2:2">
      <c r="B379298" s="697"/>
    </row>
    <row r="379299" spans="2:2">
      <c r="B379299" s="697"/>
    </row>
    <row r="379300" spans="2:2">
      <c r="B379300" s="697"/>
    </row>
    <row r="379301" spans="2:2">
      <c r="B379301" s="697"/>
    </row>
    <row r="379302" spans="2:2">
      <c r="B379302" s="697"/>
    </row>
    <row r="379303" spans="2:2">
      <c r="B379303" s="697"/>
    </row>
    <row r="379304" spans="2:2">
      <c r="B379304" s="697"/>
    </row>
    <row r="379305" spans="2:2">
      <c r="B379305" s="697"/>
    </row>
    <row r="379306" spans="2:2">
      <c r="B379306" s="697"/>
    </row>
    <row r="379307" spans="2:2">
      <c r="B379307" s="697"/>
    </row>
    <row r="379308" spans="2:2">
      <c r="B379308" s="697"/>
    </row>
    <row r="379309" spans="2:2">
      <c r="B379309" s="697"/>
    </row>
    <row r="379310" spans="2:2">
      <c r="B379310" s="697"/>
    </row>
    <row r="379311" spans="2:2">
      <c r="B379311" s="697"/>
    </row>
    <row r="379312" spans="2:2">
      <c r="B379312" s="697"/>
    </row>
    <row r="379313" spans="2:2">
      <c r="B379313" s="697"/>
    </row>
    <row r="379314" spans="2:2">
      <c r="B379314" s="697"/>
    </row>
    <row r="379315" spans="2:2">
      <c r="B379315" s="697"/>
    </row>
    <row r="379316" spans="2:2">
      <c r="B379316" s="697"/>
    </row>
    <row r="379317" spans="2:2">
      <c r="B379317" s="697"/>
    </row>
    <row r="379318" spans="2:2">
      <c r="B379318" s="697"/>
    </row>
    <row r="379319" spans="2:2">
      <c r="B379319" s="697"/>
    </row>
    <row r="379320" spans="2:2">
      <c r="B379320" s="697"/>
    </row>
    <row r="379321" spans="2:2">
      <c r="B379321" s="697"/>
    </row>
    <row r="379322" spans="2:2">
      <c r="B379322" s="697"/>
    </row>
    <row r="379323" spans="2:2">
      <c r="B379323" s="697"/>
    </row>
    <row r="379324" spans="2:2">
      <c r="B379324" s="697"/>
    </row>
    <row r="379325" spans="2:2">
      <c r="B379325" s="697"/>
    </row>
    <row r="379326" spans="2:2">
      <c r="B379326" s="697"/>
    </row>
    <row r="379327" spans="2:2">
      <c r="B379327" s="697"/>
    </row>
    <row r="379328" spans="2:2">
      <c r="B379328" s="697"/>
    </row>
    <row r="379329" spans="2:2">
      <c r="B379329" s="697"/>
    </row>
    <row r="379330" spans="2:2">
      <c r="B379330" s="697"/>
    </row>
    <row r="379331" spans="2:2">
      <c r="B379331" s="697"/>
    </row>
    <row r="379332" spans="2:2">
      <c r="B379332" s="697"/>
    </row>
    <row r="379333" spans="2:2">
      <c r="B379333" s="697"/>
    </row>
    <row r="379334" spans="2:2">
      <c r="B379334" s="697"/>
    </row>
    <row r="379335" spans="2:2">
      <c r="B379335" s="697"/>
    </row>
    <row r="379336" spans="2:2">
      <c r="B379336" s="697"/>
    </row>
    <row r="379337" spans="2:2">
      <c r="B379337" s="697"/>
    </row>
    <row r="379338" spans="2:2">
      <c r="B379338" s="697"/>
    </row>
    <row r="379339" spans="2:2">
      <c r="B379339" s="697"/>
    </row>
    <row r="379340" spans="2:2">
      <c r="B379340" s="697"/>
    </row>
    <row r="379341" spans="2:2">
      <c r="B379341" s="697"/>
    </row>
    <row r="379342" spans="2:2">
      <c r="B379342" s="697"/>
    </row>
    <row r="379343" spans="2:2">
      <c r="B379343" s="697"/>
    </row>
    <row r="379344" spans="2:2">
      <c r="B379344" s="697"/>
    </row>
    <row r="379345" spans="2:2">
      <c r="B379345" s="697"/>
    </row>
    <row r="379346" spans="2:2">
      <c r="B379346" s="697"/>
    </row>
    <row r="379347" spans="2:2">
      <c r="B379347" s="697"/>
    </row>
    <row r="379348" spans="2:2">
      <c r="B379348" s="697"/>
    </row>
    <row r="379349" spans="2:2">
      <c r="B379349" s="697"/>
    </row>
    <row r="379350" spans="2:2">
      <c r="B379350" s="697"/>
    </row>
    <row r="379351" spans="2:2">
      <c r="B379351" s="697"/>
    </row>
    <row r="379352" spans="2:2">
      <c r="B379352" s="697"/>
    </row>
    <row r="379353" spans="2:2">
      <c r="B379353" s="697"/>
    </row>
    <row r="379354" spans="2:2">
      <c r="B379354" s="697"/>
    </row>
    <row r="379355" spans="2:2">
      <c r="B379355" s="697"/>
    </row>
    <row r="379356" spans="2:2">
      <c r="B379356" s="697"/>
    </row>
    <row r="379357" spans="2:2">
      <c r="B379357" s="697"/>
    </row>
    <row r="379358" spans="2:2">
      <c r="B379358" s="697"/>
    </row>
    <row r="379359" spans="2:2">
      <c r="B379359" s="697"/>
    </row>
    <row r="379360" spans="2:2">
      <c r="B379360" s="697"/>
    </row>
    <row r="379361" spans="2:2">
      <c r="B379361" s="697"/>
    </row>
    <row r="379362" spans="2:2">
      <c r="B379362" s="697"/>
    </row>
    <row r="379363" spans="2:2">
      <c r="B379363" s="697"/>
    </row>
    <row r="379364" spans="2:2">
      <c r="B379364" s="697"/>
    </row>
    <row r="379365" spans="2:2">
      <c r="B379365" s="697"/>
    </row>
    <row r="379366" spans="2:2">
      <c r="B379366" s="697"/>
    </row>
    <row r="379367" spans="2:2">
      <c r="B379367" s="697"/>
    </row>
    <row r="379368" spans="2:2">
      <c r="B379368" s="697"/>
    </row>
    <row r="379369" spans="2:2">
      <c r="B379369" s="697"/>
    </row>
    <row r="379370" spans="2:2">
      <c r="B379370" s="697"/>
    </row>
    <row r="379371" spans="2:2">
      <c r="B379371" s="697"/>
    </row>
    <row r="379372" spans="2:2">
      <c r="B379372" s="697"/>
    </row>
    <row r="379373" spans="2:2">
      <c r="B379373" s="697"/>
    </row>
    <row r="379374" spans="2:2">
      <c r="B379374" s="697"/>
    </row>
    <row r="379375" spans="2:2">
      <c r="B379375" s="697"/>
    </row>
    <row r="379376" spans="2:2">
      <c r="B379376" s="697"/>
    </row>
    <row r="379377" spans="2:2">
      <c r="B379377" s="697"/>
    </row>
    <row r="379378" spans="2:2">
      <c r="B379378" s="697"/>
    </row>
    <row r="379379" spans="2:2">
      <c r="B379379" s="697"/>
    </row>
    <row r="379380" spans="2:2">
      <c r="B379380" s="697"/>
    </row>
    <row r="379381" spans="2:2">
      <c r="B379381" s="697"/>
    </row>
    <row r="379382" spans="2:2">
      <c r="B379382" s="697"/>
    </row>
    <row r="379383" spans="2:2">
      <c r="B379383" s="697"/>
    </row>
    <row r="379384" spans="2:2">
      <c r="B379384" s="697"/>
    </row>
    <row r="379385" spans="2:2">
      <c r="B379385" s="697"/>
    </row>
    <row r="379386" spans="2:2">
      <c r="B379386" s="697"/>
    </row>
    <row r="379387" spans="2:2">
      <c r="B379387" s="697"/>
    </row>
    <row r="379388" spans="2:2">
      <c r="B379388" s="697"/>
    </row>
    <row r="379389" spans="2:2">
      <c r="B379389" s="697"/>
    </row>
    <row r="379390" spans="2:2">
      <c r="B379390" s="697"/>
    </row>
    <row r="379391" spans="2:2">
      <c r="B379391" s="697"/>
    </row>
    <row r="379392" spans="2:2">
      <c r="B379392" s="697"/>
    </row>
    <row r="379393" spans="2:2">
      <c r="B379393" s="697"/>
    </row>
    <row r="379394" spans="2:2">
      <c r="B379394" s="697"/>
    </row>
    <row r="379395" spans="2:2">
      <c r="B379395" s="697"/>
    </row>
    <row r="379396" spans="2:2">
      <c r="B379396" s="697"/>
    </row>
    <row r="379397" spans="2:2">
      <c r="B379397" s="697"/>
    </row>
    <row r="379398" spans="2:2">
      <c r="B379398" s="697"/>
    </row>
    <row r="379399" spans="2:2">
      <c r="B379399" s="697"/>
    </row>
    <row r="379400" spans="2:2">
      <c r="B379400" s="697"/>
    </row>
    <row r="379401" spans="2:2">
      <c r="B379401" s="697"/>
    </row>
    <row r="379402" spans="2:2">
      <c r="B379402" s="697"/>
    </row>
    <row r="379403" spans="2:2">
      <c r="B379403" s="697"/>
    </row>
    <row r="379404" spans="2:2">
      <c r="B379404" s="697"/>
    </row>
    <row r="379405" spans="2:2">
      <c r="B379405" s="697"/>
    </row>
    <row r="379406" spans="2:2">
      <c r="B379406" s="697"/>
    </row>
    <row r="379407" spans="2:2">
      <c r="B379407" s="697"/>
    </row>
    <row r="379408" spans="2:2">
      <c r="B379408" s="697"/>
    </row>
    <row r="379409" spans="2:2">
      <c r="B379409" s="697"/>
    </row>
    <row r="379410" spans="2:2">
      <c r="B379410" s="697"/>
    </row>
    <row r="379411" spans="2:2">
      <c r="B379411" s="697"/>
    </row>
    <row r="379412" spans="2:2">
      <c r="B379412" s="697"/>
    </row>
    <row r="379413" spans="2:2">
      <c r="B379413" s="697"/>
    </row>
    <row r="379414" spans="2:2">
      <c r="B379414" s="697"/>
    </row>
    <row r="379415" spans="2:2">
      <c r="B379415" s="697"/>
    </row>
    <row r="379416" spans="2:2">
      <c r="B379416" s="697"/>
    </row>
    <row r="379417" spans="2:2">
      <c r="B379417" s="697"/>
    </row>
    <row r="379418" spans="2:2">
      <c r="B379418" s="697"/>
    </row>
    <row r="379419" spans="2:2">
      <c r="B379419" s="697"/>
    </row>
    <row r="379420" spans="2:2">
      <c r="B379420" s="697"/>
    </row>
    <row r="379421" spans="2:2">
      <c r="B379421" s="697"/>
    </row>
    <row r="379422" spans="2:2">
      <c r="B379422" s="697"/>
    </row>
    <row r="379423" spans="2:2">
      <c r="B379423" s="697"/>
    </row>
    <row r="379424" spans="2:2">
      <c r="B379424" s="697"/>
    </row>
    <row r="379425" spans="2:2">
      <c r="B379425" s="697"/>
    </row>
    <row r="379426" spans="2:2">
      <c r="B379426" s="697"/>
    </row>
    <row r="379427" spans="2:2">
      <c r="B379427" s="697"/>
    </row>
    <row r="379428" spans="2:2">
      <c r="B379428" s="697"/>
    </row>
    <row r="379429" spans="2:2">
      <c r="B379429" s="697"/>
    </row>
    <row r="379430" spans="2:2">
      <c r="B379430" s="697"/>
    </row>
    <row r="379431" spans="2:2">
      <c r="B379431" s="697"/>
    </row>
    <row r="379432" spans="2:2">
      <c r="B379432" s="697"/>
    </row>
    <row r="379433" spans="2:2">
      <c r="B379433" s="697"/>
    </row>
    <row r="379434" spans="2:2">
      <c r="B379434" s="697"/>
    </row>
    <row r="379435" spans="2:2">
      <c r="B379435" s="697"/>
    </row>
    <row r="379436" spans="2:2">
      <c r="B379436" s="697"/>
    </row>
    <row r="379437" spans="2:2">
      <c r="B379437" s="697"/>
    </row>
    <row r="379438" spans="2:2">
      <c r="B379438" s="697"/>
    </row>
    <row r="379439" spans="2:2">
      <c r="B379439" s="697"/>
    </row>
    <row r="379440" spans="2:2">
      <c r="B379440" s="697"/>
    </row>
    <row r="379441" spans="2:2">
      <c r="B379441" s="697"/>
    </row>
    <row r="379442" spans="2:2">
      <c r="B379442" s="697"/>
    </row>
    <row r="379443" spans="2:2">
      <c r="B379443" s="697"/>
    </row>
    <row r="379444" spans="2:2">
      <c r="B379444" s="697"/>
    </row>
    <row r="379445" spans="2:2">
      <c r="B379445" s="697"/>
    </row>
    <row r="379446" spans="2:2">
      <c r="B379446" s="697"/>
    </row>
    <row r="379447" spans="2:2">
      <c r="B379447" s="697"/>
    </row>
    <row r="379448" spans="2:2">
      <c r="B379448" s="697"/>
    </row>
    <row r="379449" spans="2:2">
      <c r="B379449" s="697"/>
    </row>
    <row r="379450" spans="2:2">
      <c r="B379450" s="697"/>
    </row>
    <row r="379451" spans="2:2">
      <c r="B379451" s="697"/>
    </row>
    <row r="379452" spans="2:2">
      <c r="B379452" s="697"/>
    </row>
    <row r="379453" spans="2:2">
      <c r="B379453" s="697"/>
    </row>
    <row r="379454" spans="2:2">
      <c r="B379454" s="697"/>
    </row>
    <row r="379455" spans="2:2">
      <c r="B379455" s="697"/>
    </row>
    <row r="379456" spans="2:2">
      <c r="B379456" s="697"/>
    </row>
    <row r="379457" spans="2:2">
      <c r="B379457" s="697"/>
    </row>
    <row r="379458" spans="2:2">
      <c r="B379458" s="697"/>
    </row>
    <row r="379459" spans="2:2">
      <c r="B379459" s="697"/>
    </row>
    <row r="379460" spans="2:2">
      <c r="B379460" s="697"/>
    </row>
    <row r="379461" spans="2:2">
      <c r="B379461" s="697"/>
    </row>
    <row r="379462" spans="2:2">
      <c r="B379462" s="697"/>
    </row>
    <row r="379463" spans="2:2">
      <c r="B379463" s="697"/>
    </row>
    <row r="379464" spans="2:2">
      <c r="B379464" s="697"/>
    </row>
    <row r="379465" spans="2:2">
      <c r="B379465" s="697"/>
    </row>
    <row r="379466" spans="2:2">
      <c r="B379466" s="697"/>
    </row>
    <row r="379467" spans="2:2">
      <c r="B379467" s="697"/>
    </row>
    <row r="379468" spans="2:2">
      <c r="B379468" s="697"/>
    </row>
    <row r="379469" spans="2:2">
      <c r="B379469" s="697"/>
    </row>
    <row r="379470" spans="2:2">
      <c r="B379470" s="697"/>
    </row>
    <row r="379471" spans="2:2">
      <c r="B379471" s="697"/>
    </row>
    <row r="379472" spans="2:2">
      <c r="B379472" s="697"/>
    </row>
    <row r="379473" spans="2:2">
      <c r="B379473" s="697"/>
    </row>
    <row r="379474" spans="2:2">
      <c r="B379474" s="697"/>
    </row>
    <row r="379475" spans="2:2">
      <c r="B379475" s="697"/>
    </row>
    <row r="379476" spans="2:2">
      <c r="B379476" s="697"/>
    </row>
    <row r="379477" spans="2:2">
      <c r="B379477" s="697"/>
    </row>
    <row r="379478" spans="2:2">
      <c r="B379478" s="697"/>
    </row>
    <row r="379479" spans="2:2">
      <c r="B379479" s="697"/>
    </row>
    <row r="379480" spans="2:2">
      <c r="B379480" s="697"/>
    </row>
    <row r="379481" spans="2:2">
      <c r="B379481" s="697"/>
    </row>
    <row r="379482" spans="2:2">
      <c r="B379482" s="697"/>
    </row>
    <row r="379483" spans="2:2">
      <c r="B379483" s="697"/>
    </row>
    <row r="379484" spans="2:2">
      <c r="B379484" s="697"/>
    </row>
    <row r="379485" spans="2:2">
      <c r="B379485" s="697"/>
    </row>
    <row r="379486" spans="2:2">
      <c r="B379486" s="697"/>
    </row>
    <row r="379487" spans="2:2">
      <c r="B379487" s="697"/>
    </row>
    <row r="379488" spans="2:2">
      <c r="B379488" s="697"/>
    </row>
    <row r="379489" spans="2:2">
      <c r="B379489" s="697"/>
    </row>
    <row r="379490" spans="2:2">
      <c r="B379490" s="697"/>
    </row>
    <row r="379491" spans="2:2">
      <c r="B379491" s="697"/>
    </row>
    <row r="379492" spans="2:2">
      <c r="B379492" s="697"/>
    </row>
    <row r="379493" spans="2:2">
      <c r="B379493" s="697"/>
    </row>
    <row r="379494" spans="2:2">
      <c r="B379494" s="697"/>
    </row>
    <row r="379495" spans="2:2">
      <c r="B379495" s="697"/>
    </row>
    <row r="379496" spans="2:2">
      <c r="B379496" s="697"/>
    </row>
    <row r="379497" spans="2:2">
      <c r="B379497" s="697"/>
    </row>
    <row r="379498" spans="2:2">
      <c r="B379498" s="697"/>
    </row>
    <row r="379499" spans="2:2">
      <c r="B379499" s="697"/>
    </row>
    <row r="379500" spans="2:2">
      <c r="B379500" s="697"/>
    </row>
    <row r="379501" spans="2:2">
      <c r="B379501" s="697"/>
    </row>
    <row r="379502" spans="2:2">
      <c r="B379502" s="697"/>
    </row>
    <row r="379503" spans="2:2">
      <c r="B379503" s="697"/>
    </row>
    <row r="379504" spans="2:2">
      <c r="B379504" s="697"/>
    </row>
    <row r="379505" spans="2:2">
      <c r="B379505" s="697"/>
    </row>
    <row r="379506" spans="2:2">
      <c r="B379506" s="697"/>
    </row>
    <row r="379507" spans="2:2">
      <c r="B379507" s="697"/>
    </row>
    <row r="379508" spans="2:2">
      <c r="B379508" s="697"/>
    </row>
    <row r="379509" spans="2:2">
      <c r="B379509" s="697"/>
    </row>
    <row r="379510" spans="2:2">
      <c r="B379510" s="697"/>
    </row>
    <row r="379511" spans="2:2">
      <c r="B379511" s="697"/>
    </row>
    <row r="379512" spans="2:2">
      <c r="B379512" s="697"/>
    </row>
    <row r="379513" spans="2:2">
      <c r="B379513" s="697"/>
    </row>
    <row r="379514" spans="2:2">
      <c r="B379514" s="697"/>
    </row>
    <row r="379515" spans="2:2">
      <c r="B379515" s="697"/>
    </row>
    <row r="379516" spans="2:2">
      <c r="B379516" s="697"/>
    </row>
    <row r="379517" spans="2:2">
      <c r="B379517" s="697"/>
    </row>
    <row r="379518" spans="2:2">
      <c r="B379518" s="697"/>
    </row>
    <row r="379519" spans="2:2">
      <c r="B379519" s="697"/>
    </row>
    <row r="379520" spans="2:2">
      <c r="B379520" s="697"/>
    </row>
    <row r="379521" spans="2:2">
      <c r="B379521" s="697"/>
    </row>
    <row r="379522" spans="2:2">
      <c r="B379522" s="697"/>
    </row>
    <row r="379523" spans="2:2">
      <c r="B379523" s="697"/>
    </row>
    <row r="379524" spans="2:2">
      <c r="B379524" s="697"/>
    </row>
    <row r="379525" spans="2:2">
      <c r="B379525" s="697"/>
    </row>
    <row r="379526" spans="2:2">
      <c r="B379526" s="697"/>
    </row>
    <row r="379527" spans="2:2">
      <c r="B379527" s="697"/>
    </row>
    <row r="379528" spans="2:2">
      <c r="B379528" s="697"/>
    </row>
    <row r="379529" spans="2:2">
      <c r="B379529" s="697"/>
    </row>
    <row r="379530" spans="2:2">
      <c r="B379530" s="697"/>
    </row>
    <row r="379531" spans="2:2">
      <c r="B379531" s="697"/>
    </row>
    <row r="379532" spans="2:2">
      <c r="B379532" s="697"/>
    </row>
    <row r="379533" spans="2:2">
      <c r="B379533" s="697"/>
    </row>
    <row r="379534" spans="2:2">
      <c r="B379534" s="697"/>
    </row>
    <row r="379535" spans="2:2">
      <c r="B379535" s="697"/>
    </row>
    <row r="379536" spans="2:2">
      <c r="B379536" s="697"/>
    </row>
    <row r="379537" spans="2:2">
      <c r="B379537" s="697"/>
    </row>
    <row r="379538" spans="2:2">
      <c r="B379538" s="697"/>
    </row>
    <row r="379539" spans="2:2">
      <c r="B379539" s="697"/>
    </row>
    <row r="379540" spans="2:2">
      <c r="B379540" s="697"/>
    </row>
    <row r="379541" spans="2:2">
      <c r="B379541" s="697"/>
    </row>
    <row r="379542" spans="2:2">
      <c r="B379542" s="697"/>
    </row>
    <row r="379543" spans="2:2">
      <c r="B379543" s="697"/>
    </row>
    <row r="379544" spans="2:2">
      <c r="B379544" s="697"/>
    </row>
    <row r="379545" spans="2:2">
      <c r="B379545" s="697"/>
    </row>
    <row r="379546" spans="2:2">
      <c r="B379546" s="697"/>
    </row>
    <row r="379547" spans="2:2">
      <c r="B379547" s="697"/>
    </row>
    <row r="379548" spans="2:2">
      <c r="B379548" s="697"/>
    </row>
    <row r="379549" spans="2:2">
      <c r="B379549" s="697"/>
    </row>
    <row r="379550" spans="2:2">
      <c r="B379550" s="697"/>
    </row>
    <row r="379551" spans="2:2">
      <c r="B379551" s="697"/>
    </row>
    <row r="379552" spans="2:2">
      <c r="B379552" s="697"/>
    </row>
    <row r="379553" spans="2:2">
      <c r="B379553" s="697"/>
    </row>
    <row r="379554" spans="2:2">
      <c r="B379554" s="697"/>
    </row>
    <row r="379555" spans="2:2">
      <c r="B379555" s="697"/>
    </row>
    <row r="379556" spans="2:2">
      <c r="B379556" s="697"/>
    </row>
    <row r="379557" spans="2:2">
      <c r="B379557" s="697"/>
    </row>
    <row r="379558" spans="2:2">
      <c r="B379558" s="697"/>
    </row>
    <row r="379559" spans="2:2">
      <c r="B379559" s="697"/>
    </row>
    <row r="379560" spans="2:2">
      <c r="B379560" s="697"/>
    </row>
    <row r="379561" spans="2:2">
      <c r="B379561" s="697"/>
    </row>
    <row r="379562" spans="2:2">
      <c r="B379562" s="697"/>
    </row>
    <row r="379563" spans="2:2">
      <c r="B379563" s="697"/>
    </row>
    <row r="379564" spans="2:2">
      <c r="B379564" s="697"/>
    </row>
    <row r="379565" spans="2:2">
      <c r="B379565" s="697"/>
    </row>
    <row r="379566" spans="2:2">
      <c r="B379566" s="697"/>
    </row>
    <row r="379567" spans="2:2">
      <c r="B379567" s="697"/>
    </row>
    <row r="379568" spans="2:2">
      <c r="B379568" s="697"/>
    </row>
    <row r="379569" spans="2:2">
      <c r="B379569" s="697"/>
    </row>
    <row r="379570" spans="2:2">
      <c r="B379570" s="697"/>
    </row>
    <row r="379571" spans="2:2">
      <c r="B379571" s="697"/>
    </row>
    <row r="379572" spans="2:2">
      <c r="B379572" s="697"/>
    </row>
    <row r="379573" spans="2:2">
      <c r="B379573" s="697"/>
    </row>
    <row r="379574" spans="2:2">
      <c r="B379574" s="697"/>
    </row>
    <row r="379575" spans="2:2">
      <c r="B379575" s="697"/>
    </row>
    <row r="379576" spans="2:2">
      <c r="B379576" s="697"/>
    </row>
    <row r="379577" spans="2:2">
      <c r="B379577" s="697"/>
    </row>
    <row r="379578" spans="2:2">
      <c r="B379578" s="697"/>
    </row>
    <row r="379579" spans="2:2">
      <c r="B379579" s="697"/>
    </row>
    <row r="379580" spans="2:2">
      <c r="B379580" s="697"/>
    </row>
    <row r="379581" spans="2:2">
      <c r="B379581" s="697"/>
    </row>
    <row r="379582" spans="2:2">
      <c r="B379582" s="697"/>
    </row>
    <row r="379583" spans="2:2">
      <c r="B379583" s="697"/>
    </row>
    <row r="379584" spans="2:2">
      <c r="B379584" s="697"/>
    </row>
    <row r="379585" spans="2:2">
      <c r="B379585" s="697"/>
    </row>
    <row r="379586" spans="2:2">
      <c r="B379586" s="697"/>
    </row>
    <row r="379587" spans="2:2">
      <c r="B379587" s="697"/>
    </row>
    <row r="379588" spans="2:2">
      <c r="B379588" s="697"/>
    </row>
    <row r="379589" spans="2:2">
      <c r="B379589" s="697"/>
    </row>
    <row r="379590" spans="2:2">
      <c r="B379590" s="697"/>
    </row>
    <row r="379591" spans="2:2">
      <c r="B379591" s="697"/>
    </row>
    <row r="379592" spans="2:2">
      <c r="B379592" s="697"/>
    </row>
    <row r="379593" spans="2:2">
      <c r="B379593" s="697"/>
    </row>
    <row r="379594" spans="2:2">
      <c r="B379594" s="697"/>
    </row>
    <row r="379595" spans="2:2">
      <c r="B379595" s="697"/>
    </row>
    <row r="379596" spans="2:2">
      <c r="B379596" s="697"/>
    </row>
    <row r="379597" spans="2:2">
      <c r="B379597" s="697"/>
    </row>
    <row r="379598" spans="2:2">
      <c r="B379598" s="697"/>
    </row>
    <row r="379599" spans="2:2">
      <c r="B379599" s="697"/>
    </row>
    <row r="379600" spans="2:2">
      <c r="B379600" s="697"/>
    </row>
    <row r="379601" spans="2:2">
      <c r="B379601" s="697"/>
    </row>
    <row r="379602" spans="2:2">
      <c r="B379602" s="697"/>
    </row>
    <row r="379603" spans="2:2">
      <c r="B379603" s="697"/>
    </row>
    <row r="379604" spans="2:2">
      <c r="B379604" s="697"/>
    </row>
    <row r="379605" spans="2:2">
      <c r="B379605" s="697"/>
    </row>
    <row r="379606" spans="2:2">
      <c r="B379606" s="697"/>
    </row>
    <row r="379607" spans="2:2">
      <c r="B379607" s="697"/>
    </row>
    <row r="379608" spans="2:2">
      <c r="B379608" s="697"/>
    </row>
    <row r="379609" spans="2:2">
      <c r="B379609" s="697"/>
    </row>
    <row r="379610" spans="2:2">
      <c r="B379610" s="697"/>
    </row>
    <row r="379611" spans="2:2">
      <c r="B379611" s="697"/>
    </row>
    <row r="379612" spans="2:2">
      <c r="B379612" s="697"/>
    </row>
    <row r="379613" spans="2:2">
      <c r="B379613" s="697"/>
    </row>
    <row r="379614" spans="2:2">
      <c r="B379614" s="697"/>
    </row>
    <row r="379615" spans="2:2">
      <c r="B379615" s="697"/>
    </row>
    <row r="379616" spans="2:2">
      <c r="B379616" s="697"/>
    </row>
    <row r="379617" spans="2:2">
      <c r="B379617" s="697"/>
    </row>
    <row r="379618" spans="2:2">
      <c r="B379618" s="697"/>
    </row>
    <row r="379619" spans="2:2">
      <c r="B379619" s="697"/>
    </row>
    <row r="379620" spans="2:2">
      <c r="B379620" s="697"/>
    </row>
    <row r="379621" spans="2:2">
      <c r="B379621" s="697"/>
    </row>
    <row r="379622" spans="2:2">
      <c r="B379622" s="697"/>
    </row>
    <row r="379623" spans="2:2">
      <c r="B379623" s="697"/>
    </row>
    <row r="379624" spans="2:2">
      <c r="B379624" s="697"/>
    </row>
    <row r="379625" spans="2:2">
      <c r="B379625" s="697"/>
    </row>
    <row r="379626" spans="2:2">
      <c r="B379626" s="697"/>
    </row>
    <row r="379627" spans="2:2">
      <c r="B379627" s="697"/>
    </row>
    <row r="379628" spans="2:2">
      <c r="B379628" s="697"/>
    </row>
    <row r="379629" spans="2:2">
      <c r="B379629" s="697"/>
    </row>
    <row r="379630" spans="2:2">
      <c r="B379630" s="697"/>
    </row>
    <row r="379631" spans="2:2">
      <c r="B379631" s="697"/>
    </row>
    <row r="379632" spans="2:2">
      <c r="B379632" s="697"/>
    </row>
    <row r="379633" spans="2:2">
      <c r="B379633" s="697"/>
    </row>
    <row r="379634" spans="2:2">
      <c r="B379634" s="697"/>
    </row>
    <row r="379635" spans="2:2">
      <c r="B379635" s="697"/>
    </row>
    <row r="379636" spans="2:2">
      <c r="B379636" s="697"/>
    </row>
    <row r="379637" spans="2:2">
      <c r="B379637" s="697"/>
    </row>
    <row r="379638" spans="2:2">
      <c r="B379638" s="697"/>
    </row>
    <row r="379639" spans="2:2">
      <c r="B379639" s="697"/>
    </row>
    <row r="379640" spans="2:2">
      <c r="B379640" s="697"/>
    </row>
    <row r="379641" spans="2:2">
      <c r="B379641" s="697"/>
    </row>
    <row r="379642" spans="2:2">
      <c r="B379642" s="697"/>
    </row>
    <row r="379643" spans="2:2">
      <c r="B379643" s="697"/>
    </row>
    <row r="379644" spans="2:2">
      <c r="B379644" s="697"/>
    </row>
    <row r="379645" spans="2:2">
      <c r="B379645" s="697"/>
    </row>
    <row r="379646" spans="2:2">
      <c r="B379646" s="697"/>
    </row>
    <row r="379647" spans="2:2">
      <c r="B379647" s="697"/>
    </row>
    <row r="379648" spans="2:2">
      <c r="B379648" s="697"/>
    </row>
    <row r="379649" spans="2:2">
      <c r="B379649" s="697"/>
    </row>
    <row r="379650" spans="2:2">
      <c r="B379650" s="697"/>
    </row>
    <row r="379651" spans="2:2">
      <c r="B379651" s="697"/>
    </row>
    <row r="379652" spans="2:2">
      <c r="B379652" s="697"/>
    </row>
    <row r="379653" spans="2:2">
      <c r="B379653" s="697"/>
    </row>
    <row r="379654" spans="2:2">
      <c r="B379654" s="697"/>
    </row>
    <row r="379655" spans="2:2">
      <c r="B379655" s="697"/>
    </row>
    <row r="379656" spans="2:2">
      <c r="B379656" s="697"/>
    </row>
    <row r="379657" spans="2:2">
      <c r="B379657" s="697"/>
    </row>
    <row r="379658" spans="2:2">
      <c r="B379658" s="697"/>
    </row>
    <row r="379659" spans="2:2">
      <c r="B379659" s="697"/>
    </row>
    <row r="379660" spans="2:2">
      <c r="B379660" s="697"/>
    </row>
    <row r="379661" spans="2:2">
      <c r="B379661" s="697"/>
    </row>
    <row r="379662" spans="2:2">
      <c r="B379662" s="697"/>
    </row>
    <row r="379663" spans="2:2">
      <c r="B379663" s="697"/>
    </row>
    <row r="379664" spans="2:2">
      <c r="B379664" s="697"/>
    </row>
    <row r="379665" spans="2:2">
      <c r="B379665" s="697"/>
    </row>
    <row r="379666" spans="2:2">
      <c r="B379666" s="697"/>
    </row>
    <row r="379667" spans="2:2">
      <c r="B379667" s="697"/>
    </row>
    <row r="379668" spans="2:2">
      <c r="B379668" s="697"/>
    </row>
    <row r="379669" spans="2:2">
      <c r="B379669" s="697"/>
    </row>
    <row r="379670" spans="2:2">
      <c r="B379670" s="697"/>
    </row>
    <row r="379671" spans="2:2">
      <c r="B379671" s="697"/>
    </row>
    <row r="379672" spans="2:2">
      <c r="B379672" s="697"/>
    </row>
    <row r="379673" spans="2:2">
      <c r="B379673" s="697"/>
    </row>
    <row r="379674" spans="2:2">
      <c r="B379674" s="697"/>
    </row>
    <row r="379675" spans="2:2">
      <c r="B379675" s="697"/>
    </row>
    <row r="379676" spans="2:2">
      <c r="B379676" s="697"/>
    </row>
    <row r="379677" spans="2:2">
      <c r="B379677" s="697"/>
    </row>
    <row r="379678" spans="2:2">
      <c r="B379678" s="697"/>
    </row>
    <row r="379679" spans="2:2">
      <c r="B379679" s="697"/>
    </row>
    <row r="379680" spans="2:2">
      <c r="B379680" s="697"/>
    </row>
    <row r="379681" spans="2:2">
      <c r="B379681" s="697"/>
    </row>
    <row r="379682" spans="2:2">
      <c r="B379682" s="697"/>
    </row>
    <row r="379683" spans="2:2">
      <c r="B379683" s="697"/>
    </row>
    <row r="379684" spans="2:2">
      <c r="B379684" s="697"/>
    </row>
    <row r="379685" spans="2:2">
      <c r="B379685" s="697"/>
    </row>
    <row r="379686" spans="2:2">
      <c r="B379686" s="697"/>
    </row>
    <row r="379687" spans="2:2">
      <c r="B379687" s="697"/>
    </row>
    <row r="379688" spans="2:2">
      <c r="B379688" s="697"/>
    </row>
    <row r="379689" spans="2:2">
      <c r="B379689" s="697"/>
    </row>
    <row r="379690" spans="2:2">
      <c r="B379690" s="697"/>
    </row>
    <row r="379691" spans="2:2">
      <c r="B379691" s="697"/>
    </row>
    <row r="379692" spans="2:2">
      <c r="B379692" s="697"/>
    </row>
    <row r="379693" spans="2:2">
      <c r="B379693" s="697"/>
    </row>
    <row r="379694" spans="2:2">
      <c r="B379694" s="697"/>
    </row>
    <row r="379695" spans="2:2">
      <c r="B379695" s="697"/>
    </row>
    <row r="379696" spans="2:2">
      <c r="B379696" s="697"/>
    </row>
    <row r="379697" spans="2:2">
      <c r="B379697" s="697"/>
    </row>
    <row r="379698" spans="2:2">
      <c r="B379698" s="697"/>
    </row>
    <row r="379699" spans="2:2">
      <c r="B379699" s="697"/>
    </row>
    <row r="379700" spans="2:2">
      <c r="B379700" s="697"/>
    </row>
    <row r="379701" spans="2:2">
      <c r="B379701" s="697"/>
    </row>
    <row r="379702" spans="2:2">
      <c r="B379702" s="697"/>
    </row>
    <row r="379703" spans="2:2">
      <c r="B379703" s="697"/>
    </row>
    <row r="379704" spans="2:2">
      <c r="B379704" s="697"/>
    </row>
    <row r="379705" spans="2:2">
      <c r="B379705" s="697"/>
    </row>
    <row r="379706" spans="2:2">
      <c r="B379706" s="697"/>
    </row>
    <row r="379707" spans="2:2">
      <c r="B379707" s="697"/>
    </row>
    <row r="379708" spans="2:2">
      <c r="B379708" s="697"/>
    </row>
    <row r="379709" spans="2:2">
      <c r="B379709" s="697"/>
    </row>
    <row r="379710" spans="2:2">
      <c r="B379710" s="697"/>
    </row>
    <row r="379711" spans="2:2">
      <c r="B379711" s="697"/>
    </row>
    <row r="379712" spans="2:2">
      <c r="B379712" s="697"/>
    </row>
    <row r="379713" spans="2:2">
      <c r="B379713" s="697"/>
    </row>
    <row r="379714" spans="2:2">
      <c r="B379714" s="697"/>
    </row>
    <row r="379715" spans="2:2">
      <c r="B379715" s="697"/>
    </row>
    <row r="379716" spans="2:2">
      <c r="B379716" s="697"/>
    </row>
    <row r="379717" spans="2:2">
      <c r="B379717" s="697"/>
    </row>
    <row r="379718" spans="2:2">
      <c r="B379718" s="697"/>
    </row>
    <row r="379719" spans="2:2">
      <c r="B379719" s="697"/>
    </row>
    <row r="379720" spans="2:2">
      <c r="B379720" s="697"/>
    </row>
    <row r="379721" spans="2:2">
      <c r="B379721" s="697"/>
    </row>
    <row r="379722" spans="2:2">
      <c r="B379722" s="697"/>
    </row>
    <row r="379723" spans="2:2">
      <c r="B379723" s="697"/>
    </row>
    <row r="379724" spans="2:2">
      <c r="B379724" s="697"/>
    </row>
    <row r="379725" spans="2:2">
      <c r="B379725" s="697"/>
    </row>
    <row r="379726" spans="2:2">
      <c r="B379726" s="697"/>
    </row>
    <row r="379727" spans="2:2">
      <c r="B379727" s="697"/>
    </row>
    <row r="379728" spans="2:2">
      <c r="B379728" s="697"/>
    </row>
    <row r="379729" spans="2:2">
      <c r="B379729" s="697"/>
    </row>
    <row r="379730" spans="2:2">
      <c r="B379730" s="697"/>
    </row>
    <row r="379731" spans="2:2">
      <c r="B379731" s="697"/>
    </row>
    <row r="379732" spans="2:2">
      <c r="B379732" s="697"/>
    </row>
    <row r="379733" spans="2:2">
      <c r="B379733" s="697"/>
    </row>
    <row r="379734" spans="2:2">
      <c r="B379734" s="697"/>
    </row>
    <row r="379735" spans="2:2">
      <c r="B379735" s="697"/>
    </row>
    <row r="379736" spans="2:2">
      <c r="B379736" s="697"/>
    </row>
    <row r="379737" spans="2:2">
      <c r="B379737" s="697"/>
    </row>
    <row r="379738" spans="2:2">
      <c r="B379738" s="697"/>
    </row>
    <row r="379739" spans="2:2">
      <c r="B379739" s="697"/>
    </row>
    <row r="379740" spans="2:2">
      <c r="B379740" s="697"/>
    </row>
    <row r="379741" spans="2:2">
      <c r="B379741" s="697"/>
    </row>
    <row r="379742" spans="2:2">
      <c r="B379742" s="697"/>
    </row>
    <row r="379743" spans="2:2">
      <c r="B379743" s="697"/>
    </row>
    <row r="379744" spans="2:2">
      <c r="B379744" s="697"/>
    </row>
    <row r="379745" spans="2:2">
      <c r="B379745" s="697"/>
    </row>
    <row r="379746" spans="2:2">
      <c r="B379746" s="697"/>
    </row>
    <row r="379747" spans="2:2">
      <c r="B379747" s="697"/>
    </row>
    <row r="379748" spans="2:2">
      <c r="B379748" s="697"/>
    </row>
    <row r="379749" spans="2:2">
      <c r="B379749" s="697"/>
    </row>
    <row r="379750" spans="2:2">
      <c r="B379750" s="697"/>
    </row>
    <row r="379751" spans="2:2">
      <c r="B379751" s="697"/>
    </row>
    <row r="379752" spans="2:2">
      <c r="B379752" s="697"/>
    </row>
    <row r="379753" spans="2:2">
      <c r="B379753" s="697"/>
    </row>
    <row r="379754" spans="2:2">
      <c r="B379754" s="697"/>
    </row>
    <row r="379755" spans="2:2">
      <c r="B379755" s="697"/>
    </row>
    <row r="379756" spans="2:2">
      <c r="B379756" s="697"/>
    </row>
    <row r="379757" spans="2:2">
      <c r="B379757" s="697"/>
    </row>
    <row r="379758" spans="2:2">
      <c r="B379758" s="697"/>
    </row>
    <row r="379759" spans="2:2">
      <c r="B379759" s="697"/>
    </row>
    <row r="379760" spans="2:2">
      <c r="B379760" s="697"/>
    </row>
    <row r="379761" spans="2:2">
      <c r="B379761" s="697"/>
    </row>
    <row r="379762" spans="2:2">
      <c r="B379762" s="697"/>
    </row>
    <row r="379763" spans="2:2">
      <c r="B379763" s="697"/>
    </row>
    <row r="379764" spans="2:2">
      <c r="B379764" s="697"/>
    </row>
    <row r="379765" spans="2:2">
      <c r="B379765" s="697"/>
    </row>
    <row r="379766" spans="2:2">
      <c r="B379766" s="697"/>
    </row>
    <row r="379767" spans="2:2">
      <c r="B379767" s="697"/>
    </row>
    <row r="379768" spans="2:2">
      <c r="B379768" s="697"/>
    </row>
    <row r="379769" spans="2:2">
      <c r="B379769" s="697"/>
    </row>
    <row r="379770" spans="2:2">
      <c r="B379770" s="697"/>
    </row>
    <row r="379771" spans="2:2">
      <c r="B379771" s="697"/>
    </row>
    <row r="379772" spans="2:2">
      <c r="B379772" s="697"/>
    </row>
    <row r="379773" spans="2:2">
      <c r="B379773" s="697"/>
    </row>
    <row r="379774" spans="2:2">
      <c r="B379774" s="697"/>
    </row>
    <row r="379775" spans="2:2">
      <c r="B379775" s="697"/>
    </row>
    <row r="379776" spans="2:2">
      <c r="B379776" s="697"/>
    </row>
    <row r="379777" spans="2:2">
      <c r="B379777" s="697"/>
    </row>
    <row r="379778" spans="2:2">
      <c r="B379778" s="697"/>
    </row>
    <row r="379779" spans="2:2">
      <c r="B379779" s="697"/>
    </row>
    <row r="379780" spans="2:2">
      <c r="B379780" s="697"/>
    </row>
    <row r="379781" spans="2:2">
      <c r="B379781" s="697"/>
    </row>
    <row r="379782" spans="2:2">
      <c r="B379782" s="697"/>
    </row>
    <row r="379783" spans="2:2">
      <c r="B379783" s="697"/>
    </row>
    <row r="379784" spans="2:2">
      <c r="B379784" s="697"/>
    </row>
    <row r="379785" spans="2:2">
      <c r="B379785" s="697"/>
    </row>
    <row r="379786" spans="2:2">
      <c r="B379786" s="697"/>
    </row>
    <row r="379787" spans="2:2">
      <c r="B379787" s="697"/>
    </row>
    <row r="379788" spans="2:2">
      <c r="B379788" s="697"/>
    </row>
    <row r="379789" spans="2:2">
      <c r="B379789" s="697"/>
    </row>
    <row r="379790" spans="2:2">
      <c r="B379790" s="697"/>
    </row>
    <row r="379791" spans="2:2">
      <c r="B379791" s="697"/>
    </row>
    <row r="379792" spans="2:2">
      <c r="B379792" s="697"/>
    </row>
    <row r="379793" spans="2:2">
      <c r="B379793" s="697"/>
    </row>
    <row r="379794" spans="2:2">
      <c r="B379794" s="697"/>
    </row>
    <row r="379795" spans="2:2">
      <c r="B379795" s="697"/>
    </row>
    <row r="379796" spans="2:2">
      <c r="B379796" s="697"/>
    </row>
    <row r="379797" spans="2:2">
      <c r="B379797" s="697"/>
    </row>
    <row r="379798" spans="2:2">
      <c r="B379798" s="697"/>
    </row>
    <row r="379799" spans="2:2">
      <c r="B379799" s="697"/>
    </row>
    <row r="379800" spans="2:2">
      <c r="B379800" s="697"/>
    </row>
    <row r="379801" spans="2:2">
      <c r="B379801" s="697"/>
    </row>
    <row r="379802" spans="2:2">
      <c r="B379802" s="697"/>
    </row>
    <row r="379803" spans="2:2">
      <c r="B379803" s="697"/>
    </row>
    <row r="379804" spans="2:2">
      <c r="B379804" s="697"/>
    </row>
    <row r="379805" spans="2:2">
      <c r="B379805" s="697"/>
    </row>
    <row r="379806" spans="2:2">
      <c r="B379806" s="697"/>
    </row>
    <row r="379807" spans="2:2">
      <c r="B379807" s="697"/>
    </row>
    <row r="379808" spans="2:2">
      <c r="B379808" s="697"/>
    </row>
    <row r="379809" spans="2:2">
      <c r="B379809" s="697"/>
    </row>
    <row r="379810" spans="2:2">
      <c r="B379810" s="697"/>
    </row>
    <row r="379811" spans="2:2">
      <c r="B379811" s="697"/>
    </row>
    <row r="379812" spans="2:2">
      <c r="B379812" s="697"/>
    </row>
    <row r="379813" spans="2:2">
      <c r="B379813" s="697"/>
    </row>
    <row r="379814" spans="2:2">
      <c r="B379814" s="697"/>
    </row>
    <row r="379815" spans="2:2">
      <c r="B379815" s="697"/>
    </row>
    <row r="379816" spans="2:2">
      <c r="B379816" s="697"/>
    </row>
    <row r="379817" spans="2:2">
      <c r="B379817" s="697"/>
    </row>
    <row r="379818" spans="2:2">
      <c r="B379818" s="697"/>
    </row>
    <row r="379819" spans="2:2">
      <c r="B379819" s="697"/>
    </row>
    <row r="379820" spans="2:2">
      <c r="B379820" s="697"/>
    </row>
    <row r="379821" spans="2:2">
      <c r="B379821" s="697"/>
    </row>
    <row r="379822" spans="2:2">
      <c r="B379822" s="697"/>
    </row>
    <row r="379823" spans="2:2">
      <c r="B379823" s="697"/>
    </row>
    <row r="379824" spans="2:2">
      <c r="B379824" s="697"/>
    </row>
    <row r="379825" spans="2:2">
      <c r="B379825" s="697"/>
    </row>
    <row r="379826" spans="2:2">
      <c r="B379826" s="697"/>
    </row>
    <row r="379827" spans="2:2">
      <c r="B379827" s="697"/>
    </row>
    <row r="379828" spans="2:2">
      <c r="B379828" s="697"/>
    </row>
    <row r="379829" spans="2:2">
      <c r="B379829" s="697"/>
    </row>
    <row r="379830" spans="2:2">
      <c r="B379830" s="697"/>
    </row>
    <row r="379831" spans="2:2">
      <c r="B379831" s="697"/>
    </row>
    <row r="379832" spans="2:2">
      <c r="B379832" s="697"/>
    </row>
    <row r="379833" spans="2:2">
      <c r="B379833" s="697"/>
    </row>
    <row r="379834" spans="2:2">
      <c r="B379834" s="697"/>
    </row>
    <row r="379835" spans="2:2">
      <c r="B379835" s="697"/>
    </row>
    <row r="379836" spans="2:2">
      <c r="B379836" s="697"/>
    </row>
    <row r="379837" spans="2:2">
      <c r="B379837" s="697"/>
    </row>
    <row r="379838" spans="2:2">
      <c r="B379838" s="697"/>
    </row>
    <row r="379839" spans="2:2">
      <c r="B379839" s="697"/>
    </row>
    <row r="379840" spans="2:2">
      <c r="B379840" s="697"/>
    </row>
    <row r="379841" spans="2:2">
      <c r="B379841" s="697"/>
    </row>
    <row r="379842" spans="2:2">
      <c r="B379842" s="697"/>
    </row>
    <row r="379843" spans="2:2">
      <c r="B379843" s="697"/>
    </row>
    <row r="379844" spans="2:2">
      <c r="B379844" s="697"/>
    </row>
    <row r="379845" spans="2:2">
      <c r="B379845" s="697"/>
    </row>
    <row r="379846" spans="2:2">
      <c r="B379846" s="697"/>
    </row>
    <row r="379847" spans="2:2">
      <c r="B379847" s="697"/>
    </row>
    <row r="379848" spans="2:2">
      <c r="B379848" s="697"/>
    </row>
    <row r="379849" spans="2:2">
      <c r="B379849" s="697"/>
    </row>
    <row r="379850" spans="2:2">
      <c r="B379850" s="697"/>
    </row>
    <row r="379851" spans="2:2">
      <c r="B379851" s="697"/>
    </row>
    <row r="379852" spans="2:2">
      <c r="B379852" s="697"/>
    </row>
    <row r="379853" spans="2:2">
      <c r="B379853" s="697"/>
    </row>
    <row r="379854" spans="2:2">
      <c r="B379854" s="697"/>
    </row>
    <row r="379855" spans="2:2">
      <c r="B379855" s="697"/>
    </row>
    <row r="379856" spans="2:2">
      <c r="B379856" s="697"/>
    </row>
    <row r="379857" spans="2:2">
      <c r="B379857" s="697"/>
    </row>
    <row r="379858" spans="2:2">
      <c r="B379858" s="697"/>
    </row>
    <row r="379859" spans="2:2">
      <c r="B379859" s="697"/>
    </row>
    <row r="379860" spans="2:2">
      <c r="B379860" s="697"/>
    </row>
    <row r="379861" spans="2:2">
      <c r="B379861" s="697"/>
    </row>
    <row r="379862" spans="2:2">
      <c r="B379862" s="697"/>
    </row>
    <row r="379863" spans="2:2">
      <c r="B379863" s="697"/>
    </row>
    <row r="379864" spans="2:2">
      <c r="B379864" s="697"/>
    </row>
    <row r="379865" spans="2:2">
      <c r="B379865" s="697"/>
    </row>
    <row r="379866" spans="2:2">
      <c r="B379866" s="697"/>
    </row>
    <row r="379867" spans="2:2">
      <c r="B379867" s="697"/>
    </row>
    <row r="379868" spans="2:2">
      <c r="B379868" s="697"/>
    </row>
    <row r="379869" spans="2:2">
      <c r="B379869" s="697"/>
    </row>
    <row r="379870" spans="2:2">
      <c r="B379870" s="697"/>
    </row>
    <row r="379871" spans="2:2">
      <c r="B379871" s="697"/>
    </row>
    <row r="379872" spans="2:2">
      <c r="B379872" s="697"/>
    </row>
    <row r="379873" spans="2:2">
      <c r="B379873" s="697"/>
    </row>
    <row r="379874" spans="2:2">
      <c r="B379874" s="697"/>
    </row>
    <row r="379875" spans="2:2">
      <c r="B379875" s="697"/>
    </row>
    <row r="379876" spans="2:2">
      <c r="B379876" s="697"/>
    </row>
    <row r="379877" spans="2:2">
      <c r="B379877" s="697"/>
    </row>
    <row r="379878" spans="2:2">
      <c r="B379878" s="697"/>
    </row>
    <row r="379879" spans="2:2">
      <c r="B379879" s="697"/>
    </row>
    <row r="379880" spans="2:2">
      <c r="B379880" s="697"/>
    </row>
    <row r="379881" spans="2:2">
      <c r="B379881" s="697"/>
    </row>
    <row r="379882" spans="2:2">
      <c r="B379882" s="697"/>
    </row>
    <row r="379883" spans="2:2">
      <c r="B379883" s="697"/>
    </row>
    <row r="379884" spans="2:2">
      <c r="B379884" s="697"/>
    </row>
    <row r="379885" spans="2:2">
      <c r="B379885" s="697"/>
    </row>
    <row r="379886" spans="2:2">
      <c r="B379886" s="697"/>
    </row>
    <row r="379887" spans="2:2">
      <c r="B379887" s="697"/>
    </row>
    <row r="379888" spans="2:2">
      <c r="B379888" s="697"/>
    </row>
    <row r="379889" spans="2:2">
      <c r="B379889" s="697"/>
    </row>
    <row r="379890" spans="2:2">
      <c r="B379890" s="697"/>
    </row>
    <row r="379891" spans="2:2">
      <c r="B379891" s="697"/>
    </row>
    <row r="379892" spans="2:2">
      <c r="B379892" s="697"/>
    </row>
    <row r="379893" spans="2:2">
      <c r="B379893" s="697"/>
    </row>
    <row r="379894" spans="2:2">
      <c r="B379894" s="697"/>
    </row>
    <row r="379895" spans="2:2">
      <c r="B379895" s="697"/>
    </row>
    <row r="379896" spans="2:2">
      <c r="B379896" s="697"/>
    </row>
    <row r="379897" spans="2:2">
      <c r="B379897" s="697"/>
    </row>
    <row r="379898" spans="2:2">
      <c r="B379898" s="697"/>
    </row>
    <row r="379899" spans="2:2">
      <c r="B379899" s="697"/>
    </row>
    <row r="379900" spans="2:2">
      <c r="B379900" s="697"/>
    </row>
    <row r="379901" spans="2:2">
      <c r="B379901" s="697"/>
    </row>
    <row r="379902" spans="2:2">
      <c r="B379902" s="697"/>
    </row>
    <row r="379903" spans="2:2">
      <c r="B379903" s="697"/>
    </row>
    <row r="379904" spans="2:2">
      <c r="B379904" s="697"/>
    </row>
    <row r="379905" spans="2:2">
      <c r="B379905" s="697"/>
    </row>
    <row r="379906" spans="2:2">
      <c r="B379906" s="697"/>
    </row>
    <row r="379907" spans="2:2">
      <c r="B379907" s="697"/>
    </row>
    <row r="379908" spans="2:2">
      <c r="B379908" s="697"/>
    </row>
    <row r="379909" spans="2:2">
      <c r="B379909" s="697"/>
    </row>
    <row r="379910" spans="2:2">
      <c r="B379910" s="697"/>
    </row>
    <row r="379911" spans="2:2">
      <c r="B379911" s="697"/>
    </row>
    <row r="379912" spans="2:2">
      <c r="B379912" s="697"/>
    </row>
    <row r="379913" spans="2:2">
      <c r="B379913" s="697"/>
    </row>
    <row r="379914" spans="2:2">
      <c r="B379914" s="697"/>
    </row>
    <row r="379915" spans="2:2">
      <c r="B379915" s="697"/>
    </row>
    <row r="379916" spans="2:2">
      <c r="B379916" s="697"/>
    </row>
    <row r="379917" spans="2:2">
      <c r="B379917" s="697"/>
    </row>
    <row r="379918" spans="2:2">
      <c r="B379918" s="697"/>
    </row>
    <row r="379919" spans="2:2">
      <c r="B379919" s="697"/>
    </row>
    <row r="379920" spans="2:2">
      <c r="B379920" s="697"/>
    </row>
    <row r="379921" spans="2:2">
      <c r="B379921" s="697"/>
    </row>
    <row r="379922" spans="2:2">
      <c r="B379922" s="697"/>
    </row>
    <row r="379923" spans="2:2">
      <c r="B379923" s="697"/>
    </row>
    <row r="379924" spans="2:2">
      <c r="B379924" s="697"/>
    </row>
    <row r="379925" spans="2:2">
      <c r="B379925" s="697"/>
    </row>
    <row r="379926" spans="2:2">
      <c r="B379926" s="697"/>
    </row>
    <row r="379927" spans="2:2">
      <c r="B379927" s="697"/>
    </row>
    <row r="379928" spans="2:2">
      <c r="B379928" s="697"/>
    </row>
    <row r="379929" spans="2:2">
      <c r="B379929" s="697"/>
    </row>
    <row r="379930" spans="2:2">
      <c r="B379930" s="697"/>
    </row>
    <row r="379931" spans="2:2">
      <c r="B379931" s="697"/>
    </row>
    <row r="379932" spans="2:2">
      <c r="B379932" s="697"/>
    </row>
    <row r="379933" spans="2:2">
      <c r="B379933" s="697"/>
    </row>
    <row r="379934" spans="2:2">
      <c r="B379934" s="697"/>
    </row>
    <row r="379935" spans="2:2">
      <c r="B379935" s="697"/>
    </row>
    <row r="379936" spans="2:2">
      <c r="B379936" s="697"/>
    </row>
    <row r="379937" spans="2:2">
      <c r="B379937" s="697"/>
    </row>
    <row r="379938" spans="2:2">
      <c r="B379938" s="697"/>
    </row>
    <row r="379939" spans="2:2">
      <c r="B379939" s="697"/>
    </row>
    <row r="379940" spans="2:2">
      <c r="B379940" s="697"/>
    </row>
    <row r="379941" spans="2:2">
      <c r="B379941" s="697"/>
    </row>
    <row r="379942" spans="2:2">
      <c r="B379942" s="697"/>
    </row>
    <row r="379943" spans="2:2">
      <c r="B379943" s="697"/>
    </row>
    <row r="379944" spans="2:2">
      <c r="B379944" s="697"/>
    </row>
    <row r="379945" spans="2:2">
      <c r="B379945" s="697"/>
    </row>
    <row r="379946" spans="2:2">
      <c r="B379946" s="697"/>
    </row>
    <row r="379947" spans="2:2">
      <c r="B379947" s="697"/>
    </row>
    <row r="379948" spans="2:2">
      <c r="B379948" s="697"/>
    </row>
    <row r="379949" spans="2:2">
      <c r="B379949" s="697"/>
    </row>
    <row r="379950" spans="2:2">
      <c r="B379950" s="697"/>
    </row>
    <row r="379951" spans="2:2">
      <c r="B379951" s="697"/>
    </row>
    <row r="379952" spans="2:2">
      <c r="B379952" s="697"/>
    </row>
    <row r="379953" spans="2:2">
      <c r="B379953" s="697"/>
    </row>
    <row r="379954" spans="2:2">
      <c r="B379954" s="697"/>
    </row>
    <row r="379955" spans="2:2">
      <c r="B379955" s="697"/>
    </row>
    <row r="379956" spans="2:2">
      <c r="B379956" s="697"/>
    </row>
    <row r="379957" spans="2:2">
      <c r="B379957" s="697"/>
    </row>
    <row r="379958" spans="2:2">
      <c r="B379958" s="697"/>
    </row>
    <row r="379959" spans="2:2">
      <c r="B379959" s="697"/>
    </row>
    <row r="379960" spans="2:2">
      <c r="B379960" s="697"/>
    </row>
    <row r="379961" spans="2:2">
      <c r="B379961" s="697"/>
    </row>
    <row r="379962" spans="2:2">
      <c r="B379962" s="697"/>
    </row>
    <row r="379963" spans="2:2">
      <c r="B379963" s="697"/>
    </row>
    <row r="379964" spans="2:2">
      <c r="B379964" s="697"/>
    </row>
    <row r="379965" spans="2:2">
      <c r="B379965" s="697"/>
    </row>
    <row r="379966" spans="2:2">
      <c r="B379966" s="697"/>
    </row>
    <row r="379967" spans="2:2">
      <c r="B379967" s="697"/>
    </row>
    <row r="379968" spans="2:2">
      <c r="B379968" s="697"/>
    </row>
    <row r="379969" spans="2:2">
      <c r="B379969" s="697"/>
    </row>
    <row r="379970" spans="2:2">
      <c r="B379970" s="697"/>
    </row>
    <row r="379971" spans="2:2">
      <c r="B379971" s="697"/>
    </row>
    <row r="379972" spans="2:2">
      <c r="B379972" s="697"/>
    </row>
    <row r="379973" spans="2:2">
      <c r="B379973" s="697"/>
    </row>
    <row r="379974" spans="2:2">
      <c r="B379974" s="697"/>
    </row>
    <row r="379975" spans="2:2">
      <c r="B379975" s="697"/>
    </row>
    <row r="379976" spans="2:2">
      <c r="B379976" s="697"/>
    </row>
    <row r="379977" spans="2:2">
      <c r="B379977" s="697"/>
    </row>
    <row r="379978" spans="2:2">
      <c r="B379978" s="697"/>
    </row>
    <row r="379979" spans="2:2">
      <c r="B379979" s="697"/>
    </row>
    <row r="379980" spans="2:2">
      <c r="B379980" s="697"/>
    </row>
    <row r="379981" spans="2:2">
      <c r="B379981" s="697"/>
    </row>
    <row r="379982" spans="2:2">
      <c r="B379982" s="697"/>
    </row>
    <row r="379983" spans="2:2">
      <c r="B379983" s="697"/>
    </row>
    <row r="379984" spans="2:2">
      <c r="B379984" s="697"/>
    </row>
    <row r="379985" spans="2:2">
      <c r="B379985" s="697"/>
    </row>
    <row r="379986" spans="2:2">
      <c r="B379986" s="697"/>
    </row>
    <row r="379987" spans="2:2">
      <c r="B379987" s="697"/>
    </row>
    <row r="379988" spans="2:2">
      <c r="B379988" s="697"/>
    </row>
    <row r="379989" spans="2:2">
      <c r="B379989" s="697"/>
    </row>
    <row r="379990" spans="2:2">
      <c r="B379990" s="697"/>
    </row>
    <row r="379991" spans="2:2">
      <c r="B379991" s="697"/>
    </row>
    <row r="379992" spans="2:2">
      <c r="B379992" s="697"/>
    </row>
    <row r="379993" spans="2:2">
      <c r="B379993" s="697"/>
    </row>
    <row r="379994" spans="2:2">
      <c r="B379994" s="697"/>
    </row>
    <row r="379995" spans="2:2">
      <c r="B379995" s="697"/>
    </row>
    <row r="379996" spans="2:2">
      <c r="B379996" s="697"/>
    </row>
    <row r="379997" spans="2:2">
      <c r="B379997" s="697"/>
    </row>
    <row r="379998" spans="2:2">
      <c r="B379998" s="697"/>
    </row>
    <row r="379999" spans="2:2">
      <c r="B379999" s="697"/>
    </row>
    <row r="380000" spans="2:2">
      <c r="B380000" s="697"/>
    </row>
    <row r="380001" spans="2:2">
      <c r="B380001" s="697"/>
    </row>
    <row r="380002" spans="2:2">
      <c r="B380002" s="697"/>
    </row>
    <row r="380003" spans="2:2">
      <c r="B380003" s="697"/>
    </row>
    <row r="380004" spans="2:2">
      <c r="B380004" s="697"/>
    </row>
    <row r="380005" spans="2:2">
      <c r="B380005" s="697"/>
    </row>
    <row r="380006" spans="2:2">
      <c r="B380006" s="697"/>
    </row>
    <row r="380007" spans="2:2">
      <c r="B380007" s="697"/>
    </row>
    <row r="380008" spans="2:2">
      <c r="B380008" s="697"/>
    </row>
    <row r="380009" spans="2:2">
      <c r="B380009" s="697"/>
    </row>
    <row r="380010" spans="2:2">
      <c r="B380010" s="697"/>
    </row>
    <row r="380011" spans="2:2">
      <c r="B380011" s="697"/>
    </row>
    <row r="380012" spans="2:2">
      <c r="B380012" s="697"/>
    </row>
    <row r="380013" spans="2:2">
      <c r="B380013" s="697"/>
    </row>
    <row r="380014" spans="2:2">
      <c r="B380014" s="697"/>
    </row>
    <row r="380015" spans="2:2">
      <c r="B380015" s="697"/>
    </row>
    <row r="380016" spans="2:2">
      <c r="B380016" s="697"/>
    </row>
    <row r="380017" spans="2:2">
      <c r="B380017" s="697"/>
    </row>
    <row r="380018" spans="2:2">
      <c r="B380018" s="697"/>
    </row>
    <row r="380019" spans="2:2">
      <c r="B380019" s="697"/>
    </row>
    <row r="380020" spans="2:2">
      <c r="B380020" s="697"/>
    </row>
    <row r="380021" spans="2:2">
      <c r="B380021" s="697"/>
    </row>
    <row r="380022" spans="2:2">
      <c r="B380022" s="697"/>
    </row>
    <row r="380023" spans="2:2">
      <c r="B380023" s="697"/>
    </row>
    <row r="380024" spans="2:2">
      <c r="B380024" s="697"/>
    </row>
    <row r="380025" spans="2:2">
      <c r="B380025" s="697"/>
    </row>
    <row r="380026" spans="2:2">
      <c r="B380026" s="697"/>
    </row>
    <row r="380027" spans="2:2">
      <c r="B380027" s="697"/>
    </row>
    <row r="380028" spans="2:2">
      <c r="B380028" s="697"/>
    </row>
    <row r="380029" spans="2:2">
      <c r="B380029" s="697"/>
    </row>
    <row r="380030" spans="2:2">
      <c r="B380030" s="697"/>
    </row>
    <row r="380031" spans="2:2">
      <c r="B380031" s="697"/>
    </row>
    <row r="380032" spans="2:2">
      <c r="B380032" s="697"/>
    </row>
    <row r="380033" spans="2:2">
      <c r="B380033" s="697"/>
    </row>
    <row r="380034" spans="2:2">
      <c r="B380034" s="697"/>
    </row>
    <row r="380035" spans="2:2">
      <c r="B380035" s="697"/>
    </row>
    <row r="380036" spans="2:2">
      <c r="B380036" s="697"/>
    </row>
    <row r="380037" spans="2:2">
      <c r="B380037" s="697"/>
    </row>
    <row r="380038" spans="2:2">
      <c r="B380038" s="697"/>
    </row>
    <row r="380039" spans="2:2">
      <c r="B380039" s="697"/>
    </row>
    <row r="380040" spans="2:2">
      <c r="B380040" s="697"/>
    </row>
    <row r="380041" spans="2:2">
      <c r="B380041" s="697"/>
    </row>
    <row r="380042" spans="2:2">
      <c r="B380042" s="697"/>
    </row>
    <row r="380043" spans="2:2">
      <c r="B380043" s="697"/>
    </row>
    <row r="380044" spans="2:2">
      <c r="B380044" s="697"/>
    </row>
    <row r="380045" spans="2:2">
      <c r="B380045" s="697"/>
    </row>
    <row r="380046" spans="2:2">
      <c r="B380046" s="697"/>
    </row>
    <row r="380047" spans="2:2">
      <c r="B380047" s="697"/>
    </row>
    <row r="380048" spans="2:2">
      <c r="B380048" s="697"/>
    </row>
    <row r="380049" spans="2:2">
      <c r="B380049" s="697"/>
    </row>
    <row r="380050" spans="2:2">
      <c r="B380050" s="697"/>
    </row>
    <row r="380051" spans="2:2">
      <c r="B380051" s="697"/>
    </row>
    <row r="380052" spans="2:2">
      <c r="B380052" s="697"/>
    </row>
    <row r="380053" spans="2:2">
      <c r="B380053" s="697"/>
    </row>
    <row r="380054" spans="2:2">
      <c r="B380054" s="697"/>
    </row>
    <row r="380055" spans="2:2">
      <c r="B380055" s="697"/>
    </row>
    <row r="380056" spans="2:2">
      <c r="B380056" s="697"/>
    </row>
    <row r="380057" spans="2:2">
      <c r="B380057" s="697"/>
    </row>
    <row r="380058" spans="2:2">
      <c r="B380058" s="697"/>
    </row>
    <row r="380059" spans="2:2">
      <c r="B380059" s="697"/>
    </row>
    <row r="380060" spans="2:2">
      <c r="B380060" s="697"/>
    </row>
    <row r="380061" spans="2:2">
      <c r="B380061" s="697"/>
    </row>
    <row r="380062" spans="2:2">
      <c r="B380062" s="697"/>
    </row>
    <row r="380063" spans="2:2">
      <c r="B380063" s="697"/>
    </row>
    <row r="380064" spans="2:2">
      <c r="B380064" s="697"/>
    </row>
    <row r="380065" spans="2:2">
      <c r="B380065" s="697"/>
    </row>
    <row r="380066" spans="2:2">
      <c r="B380066" s="697"/>
    </row>
    <row r="380067" spans="2:2">
      <c r="B380067" s="697"/>
    </row>
    <row r="380068" spans="2:2">
      <c r="B380068" s="697"/>
    </row>
    <row r="380069" spans="2:2">
      <c r="B380069" s="697"/>
    </row>
    <row r="380070" spans="2:2">
      <c r="B380070" s="697"/>
    </row>
    <row r="380071" spans="2:2">
      <c r="B380071" s="697"/>
    </row>
    <row r="380072" spans="2:2">
      <c r="B380072" s="697"/>
    </row>
    <row r="380073" spans="2:2">
      <c r="B380073" s="697"/>
    </row>
    <row r="380074" spans="2:2">
      <c r="B380074" s="697"/>
    </row>
    <row r="380075" spans="2:2">
      <c r="B380075" s="697"/>
    </row>
    <row r="380076" spans="2:2">
      <c r="B380076" s="697"/>
    </row>
    <row r="380077" spans="2:2">
      <c r="B380077" s="697"/>
    </row>
    <row r="380078" spans="2:2">
      <c r="B380078" s="697"/>
    </row>
    <row r="380079" spans="2:2">
      <c r="B380079" s="697"/>
    </row>
    <row r="380080" spans="2:2">
      <c r="B380080" s="697"/>
    </row>
    <row r="380081" spans="2:2">
      <c r="B380081" s="697"/>
    </row>
    <row r="380082" spans="2:2">
      <c r="B380082" s="697"/>
    </row>
    <row r="380083" spans="2:2">
      <c r="B380083" s="697"/>
    </row>
    <row r="380084" spans="2:2">
      <c r="B380084" s="697"/>
    </row>
    <row r="380085" spans="2:2">
      <c r="B380085" s="697"/>
    </row>
    <row r="380086" spans="2:2">
      <c r="B380086" s="697"/>
    </row>
    <row r="380087" spans="2:2">
      <c r="B380087" s="697"/>
    </row>
    <row r="380088" spans="2:2">
      <c r="B380088" s="697"/>
    </row>
    <row r="380089" spans="2:2">
      <c r="B380089" s="697"/>
    </row>
    <row r="380090" spans="2:2">
      <c r="B380090" s="697"/>
    </row>
    <row r="380091" spans="2:2">
      <c r="B380091" s="697"/>
    </row>
    <row r="380092" spans="2:2">
      <c r="B380092" s="697"/>
    </row>
    <row r="380093" spans="2:2">
      <c r="B380093" s="697"/>
    </row>
    <row r="380094" spans="2:2">
      <c r="B380094" s="697"/>
    </row>
    <row r="380095" spans="2:2">
      <c r="B380095" s="697"/>
    </row>
    <row r="380096" spans="2:2">
      <c r="B380096" s="697"/>
    </row>
    <row r="380097" spans="2:2">
      <c r="B380097" s="697"/>
    </row>
    <row r="380098" spans="2:2">
      <c r="B380098" s="697"/>
    </row>
    <row r="380099" spans="2:2">
      <c r="B380099" s="697"/>
    </row>
    <row r="380100" spans="2:2">
      <c r="B380100" s="697"/>
    </row>
    <row r="380101" spans="2:2">
      <c r="B380101" s="697"/>
    </row>
    <row r="380102" spans="2:2">
      <c r="B380102" s="697"/>
    </row>
    <row r="380103" spans="2:2">
      <c r="B380103" s="697"/>
    </row>
    <row r="380104" spans="2:2">
      <c r="B380104" s="697"/>
    </row>
    <row r="380105" spans="2:2">
      <c r="B380105" s="697"/>
    </row>
    <row r="380106" spans="2:2">
      <c r="B380106" s="697"/>
    </row>
    <row r="380107" spans="2:2">
      <c r="B380107" s="697"/>
    </row>
    <row r="380108" spans="2:2">
      <c r="B380108" s="697"/>
    </row>
    <row r="380109" spans="2:2">
      <c r="B380109" s="697"/>
    </row>
    <row r="380110" spans="2:2">
      <c r="B380110" s="697"/>
    </row>
    <row r="380111" spans="2:2">
      <c r="B380111" s="697"/>
    </row>
    <row r="380112" spans="2:2">
      <c r="B380112" s="697"/>
    </row>
    <row r="380113" spans="2:2">
      <c r="B380113" s="697"/>
    </row>
    <row r="380114" spans="2:2">
      <c r="B380114" s="697"/>
    </row>
    <row r="380115" spans="2:2">
      <c r="B380115" s="697"/>
    </row>
    <row r="380116" spans="2:2">
      <c r="B380116" s="697"/>
    </row>
    <row r="380117" spans="2:2">
      <c r="B380117" s="697"/>
    </row>
    <row r="380118" spans="2:2">
      <c r="B380118" s="697"/>
    </row>
    <row r="380119" spans="2:2">
      <c r="B380119" s="697"/>
    </row>
    <row r="380120" spans="2:2">
      <c r="B380120" s="697"/>
    </row>
    <row r="380121" spans="2:2">
      <c r="B380121" s="697"/>
    </row>
    <row r="380122" spans="2:2">
      <c r="B380122" s="697"/>
    </row>
    <row r="380123" spans="2:2">
      <c r="B380123" s="697"/>
    </row>
    <row r="380124" spans="2:2">
      <c r="B380124" s="697"/>
    </row>
    <row r="380125" spans="2:2">
      <c r="B380125" s="697"/>
    </row>
    <row r="380126" spans="2:2">
      <c r="B380126" s="697"/>
    </row>
    <row r="380127" spans="2:2">
      <c r="B380127" s="697"/>
    </row>
    <row r="380128" spans="2:2">
      <c r="B380128" s="697"/>
    </row>
    <row r="380129" spans="2:2">
      <c r="B380129" s="697"/>
    </row>
    <row r="380130" spans="2:2">
      <c r="B380130" s="697"/>
    </row>
    <row r="380131" spans="2:2">
      <c r="B380131" s="697"/>
    </row>
    <row r="380132" spans="2:2">
      <c r="B380132" s="697"/>
    </row>
    <row r="380133" spans="2:2">
      <c r="B380133" s="697"/>
    </row>
    <row r="380134" spans="2:2">
      <c r="B380134" s="697"/>
    </row>
    <row r="380135" spans="2:2">
      <c r="B380135" s="697"/>
    </row>
    <row r="380136" spans="2:2">
      <c r="B380136" s="697"/>
    </row>
    <row r="380137" spans="2:2">
      <c r="B380137" s="697"/>
    </row>
    <row r="380138" spans="2:2">
      <c r="B380138" s="697"/>
    </row>
    <row r="380139" spans="2:2">
      <c r="B380139" s="697"/>
    </row>
    <row r="380140" spans="2:2">
      <c r="B380140" s="697"/>
    </row>
    <row r="380141" spans="2:2">
      <c r="B380141" s="697"/>
    </row>
    <row r="380142" spans="2:2">
      <c r="B380142" s="697"/>
    </row>
    <row r="380143" spans="2:2">
      <c r="B380143" s="697"/>
    </row>
    <row r="380144" spans="2:2">
      <c r="B380144" s="697"/>
    </row>
    <row r="380145" spans="2:2">
      <c r="B380145" s="697"/>
    </row>
    <row r="380146" spans="2:2">
      <c r="B380146" s="697"/>
    </row>
    <row r="380147" spans="2:2">
      <c r="B380147" s="697"/>
    </row>
    <row r="380148" spans="2:2">
      <c r="B380148" s="697"/>
    </row>
    <row r="380149" spans="2:2">
      <c r="B380149" s="697"/>
    </row>
    <row r="380150" spans="2:2">
      <c r="B380150" s="697"/>
    </row>
    <row r="380151" spans="2:2">
      <c r="B380151" s="697"/>
    </row>
    <row r="380152" spans="2:2">
      <c r="B380152" s="697"/>
    </row>
    <row r="380153" spans="2:2">
      <c r="B380153" s="697"/>
    </row>
    <row r="380154" spans="2:2">
      <c r="B380154" s="697"/>
    </row>
    <row r="380155" spans="2:2">
      <c r="B380155" s="697"/>
    </row>
    <row r="380156" spans="2:2">
      <c r="B380156" s="697"/>
    </row>
    <row r="380157" spans="2:2">
      <c r="B380157" s="697"/>
    </row>
    <row r="380158" spans="2:2">
      <c r="B380158" s="697"/>
    </row>
    <row r="380159" spans="2:2">
      <c r="B380159" s="697"/>
    </row>
    <row r="380160" spans="2:2">
      <c r="B380160" s="697"/>
    </row>
    <row r="380161" spans="2:2">
      <c r="B380161" s="697"/>
    </row>
    <row r="380162" spans="2:2">
      <c r="B380162" s="697"/>
    </row>
    <row r="380163" spans="2:2">
      <c r="B380163" s="697"/>
    </row>
    <row r="380164" spans="2:2">
      <c r="B380164" s="697"/>
    </row>
    <row r="380165" spans="2:2">
      <c r="B380165" s="697"/>
    </row>
    <row r="380166" spans="2:2">
      <c r="B380166" s="697"/>
    </row>
    <row r="380167" spans="2:2">
      <c r="B380167" s="697"/>
    </row>
    <row r="380168" spans="2:2">
      <c r="B380168" s="697"/>
    </row>
    <row r="380169" spans="2:2">
      <c r="B380169" s="697"/>
    </row>
    <row r="380170" spans="2:2">
      <c r="B380170" s="697"/>
    </row>
    <row r="380171" spans="2:2">
      <c r="B380171" s="697"/>
    </row>
    <row r="380172" spans="2:2">
      <c r="B380172" s="697"/>
    </row>
    <row r="380173" spans="2:2">
      <c r="B380173" s="697"/>
    </row>
    <row r="380174" spans="2:2">
      <c r="B380174" s="697"/>
    </row>
    <row r="380175" spans="2:2">
      <c r="B380175" s="697"/>
    </row>
    <row r="380176" spans="2:2">
      <c r="B380176" s="697"/>
    </row>
    <row r="380177" spans="2:2">
      <c r="B380177" s="697"/>
    </row>
    <row r="380178" spans="2:2">
      <c r="B380178" s="697"/>
    </row>
    <row r="380179" spans="2:2">
      <c r="B380179" s="697"/>
    </row>
    <row r="380180" spans="2:2">
      <c r="B380180" s="697"/>
    </row>
    <row r="380181" spans="2:2">
      <c r="B380181" s="697"/>
    </row>
    <row r="380182" spans="2:2">
      <c r="B380182" s="697"/>
    </row>
    <row r="380183" spans="2:2">
      <c r="B380183" s="697"/>
    </row>
    <row r="380184" spans="2:2">
      <c r="B380184" s="697"/>
    </row>
    <row r="380185" spans="2:2">
      <c r="B380185" s="697"/>
    </row>
    <row r="380186" spans="2:2">
      <c r="B380186" s="697"/>
    </row>
    <row r="380187" spans="2:2">
      <c r="B380187" s="697"/>
    </row>
    <row r="380188" spans="2:2">
      <c r="B380188" s="697"/>
    </row>
    <row r="380189" spans="2:2">
      <c r="B380189" s="697"/>
    </row>
    <row r="380190" spans="2:2">
      <c r="B380190" s="697"/>
    </row>
    <row r="380191" spans="2:2">
      <c r="B380191" s="697"/>
    </row>
    <row r="380192" spans="2:2">
      <c r="B380192" s="697"/>
    </row>
    <row r="380193" spans="2:2">
      <c r="B380193" s="697"/>
    </row>
    <row r="380194" spans="2:2">
      <c r="B380194" s="697"/>
    </row>
    <row r="380195" spans="2:2">
      <c r="B380195" s="697"/>
    </row>
    <row r="380196" spans="2:2">
      <c r="B380196" s="697"/>
    </row>
    <row r="380197" spans="2:2">
      <c r="B380197" s="697"/>
    </row>
    <row r="380198" spans="2:2">
      <c r="B380198" s="697"/>
    </row>
    <row r="380199" spans="2:2">
      <c r="B380199" s="697"/>
    </row>
    <row r="380200" spans="2:2">
      <c r="B380200" s="697"/>
    </row>
    <row r="380201" spans="2:2">
      <c r="B380201" s="697"/>
    </row>
    <row r="380202" spans="2:2">
      <c r="B380202" s="697"/>
    </row>
    <row r="380203" spans="2:2">
      <c r="B380203" s="697"/>
    </row>
    <row r="380204" spans="2:2">
      <c r="B380204" s="697"/>
    </row>
    <row r="380205" spans="2:2">
      <c r="B380205" s="697"/>
    </row>
    <row r="380206" spans="2:2">
      <c r="B380206" s="697"/>
    </row>
    <row r="380207" spans="2:2">
      <c r="B380207" s="697"/>
    </row>
    <row r="380208" spans="2:2">
      <c r="B380208" s="697"/>
    </row>
    <row r="380209" spans="2:2">
      <c r="B380209" s="697"/>
    </row>
    <row r="380210" spans="2:2">
      <c r="B380210" s="697"/>
    </row>
    <row r="380211" spans="2:2">
      <c r="B380211" s="697"/>
    </row>
    <row r="380212" spans="2:2">
      <c r="B380212" s="697"/>
    </row>
    <row r="380213" spans="2:2">
      <c r="B380213" s="697"/>
    </row>
    <row r="380214" spans="2:2">
      <c r="B380214" s="697"/>
    </row>
    <row r="380215" spans="2:2">
      <c r="B380215" s="697"/>
    </row>
    <row r="380216" spans="2:2">
      <c r="B380216" s="697"/>
    </row>
    <row r="380217" spans="2:2">
      <c r="B380217" s="697"/>
    </row>
    <row r="380218" spans="2:2">
      <c r="B380218" s="697"/>
    </row>
    <row r="380219" spans="2:2">
      <c r="B380219" s="697"/>
    </row>
    <row r="380220" spans="2:2">
      <c r="B380220" s="697"/>
    </row>
    <row r="380221" spans="2:2">
      <c r="B380221" s="697"/>
    </row>
    <row r="380222" spans="2:2">
      <c r="B380222" s="697"/>
    </row>
    <row r="380223" spans="2:2">
      <c r="B380223" s="697"/>
    </row>
    <row r="380224" spans="2:2">
      <c r="B380224" s="697"/>
    </row>
    <row r="380225" spans="2:2">
      <c r="B380225" s="697"/>
    </row>
    <row r="380226" spans="2:2">
      <c r="B380226" s="697"/>
    </row>
    <row r="380227" spans="2:2">
      <c r="B380227" s="697"/>
    </row>
    <row r="380228" spans="2:2">
      <c r="B380228" s="697"/>
    </row>
    <row r="380229" spans="2:2">
      <c r="B380229" s="697"/>
    </row>
    <row r="380230" spans="2:2">
      <c r="B380230" s="697"/>
    </row>
    <row r="380231" spans="2:2">
      <c r="B380231" s="697"/>
    </row>
    <row r="380232" spans="2:2">
      <c r="B380232" s="697"/>
    </row>
    <row r="380233" spans="2:2">
      <c r="B380233" s="697"/>
    </row>
    <row r="380234" spans="2:2">
      <c r="B380234" s="697"/>
    </row>
    <row r="380235" spans="2:2">
      <c r="B380235" s="697"/>
    </row>
    <row r="380236" spans="2:2">
      <c r="B380236" s="697"/>
    </row>
    <row r="380237" spans="2:2">
      <c r="B380237" s="697"/>
    </row>
    <row r="380238" spans="2:2">
      <c r="B380238" s="697"/>
    </row>
    <row r="380239" spans="2:2">
      <c r="B380239" s="697"/>
    </row>
    <row r="380240" spans="2:2">
      <c r="B380240" s="697"/>
    </row>
    <row r="380241" spans="2:2">
      <c r="B380241" s="697"/>
    </row>
    <row r="380242" spans="2:2">
      <c r="B380242" s="697"/>
    </row>
    <row r="380243" spans="2:2">
      <c r="B380243" s="697"/>
    </row>
    <row r="380244" spans="2:2">
      <c r="B380244" s="697"/>
    </row>
    <row r="380245" spans="2:2">
      <c r="B380245" s="697"/>
    </row>
    <row r="380246" spans="2:2">
      <c r="B380246" s="697"/>
    </row>
    <row r="380247" spans="2:2">
      <c r="B380247" s="697"/>
    </row>
    <row r="380248" spans="2:2">
      <c r="B380248" s="697"/>
    </row>
    <row r="380249" spans="2:2">
      <c r="B380249" s="697"/>
    </row>
    <row r="380250" spans="2:2">
      <c r="B380250" s="697"/>
    </row>
    <row r="380251" spans="2:2">
      <c r="B380251" s="697"/>
    </row>
    <row r="380252" spans="2:2">
      <c r="B380252" s="697"/>
    </row>
    <row r="380253" spans="2:2">
      <c r="B380253" s="697"/>
    </row>
    <row r="380254" spans="2:2">
      <c r="B380254" s="697"/>
    </row>
    <row r="380255" spans="2:2">
      <c r="B380255" s="697"/>
    </row>
    <row r="380256" spans="2:2">
      <c r="B380256" s="697"/>
    </row>
    <row r="380257" spans="2:2">
      <c r="B380257" s="697"/>
    </row>
    <row r="380258" spans="2:2">
      <c r="B380258" s="697"/>
    </row>
    <row r="380259" spans="2:2">
      <c r="B380259" s="697"/>
    </row>
    <row r="380260" spans="2:2">
      <c r="B380260" s="697"/>
    </row>
    <row r="380261" spans="2:2">
      <c r="B380261" s="697"/>
    </row>
    <row r="380262" spans="2:2">
      <c r="B380262" s="697"/>
    </row>
    <row r="380263" spans="2:2">
      <c r="B380263" s="697"/>
    </row>
    <row r="380264" spans="2:2">
      <c r="B380264" s="697"/>
    </row>
    <row r="380265" spans="2:2">
      <c r="B380265" s="697"/>
    </row>
    <row r="380266" spans="2:2">
      <c r="B380266" s="697"/>
    </row>
    <row r="380267" spans="2:2">
      <c r="B380267" s="697"/>
    </row>
    <row r="380268" spans="2:2">
      <c r="B380268" s="697"/>
    </row>
    <row r="380269" spans="2:2">
      <c r="B380269" s="697"/>
    </row>
    <row r="380270" spans="2:2">
      <c r="B380270" s="697"/>
    </row>
    <row r="380271" spans="2:2">
      <c r="B380271" s="697"/>
    </row>
    <row r="380272" spans="2:2">
      <c r="B380272" s="697"/>
    </row>
    <row r="380273" spans="2:2">
      <c r="B380273" s="697"/>
    </row>
    <row r="380274" spans="2:2">
      <c r="B380274" s="697"/>
    </row>
    <row r="380275" spans="2:2">
      <c r="B380275" s="697"/>
    </row>
    <row r="380276" spans="2:2">
      <c r="B380276" s="697"/>
    </row>
    <row r="380277" spans="2:2">
      <c r="B380277" s="697"/>
    </row>
    <row r="380278" spans="2:2">
      <c r="B380278" s="697"/>
    </row>
    <row r="380279" spans="2:2">
      <c r="B380279" s="697"/>
    </row>
    <row r="380280" spans="2:2">
      <c r="B380280" s="697"/>
    </row>
    <row r="380281" spans="2:2">
      <c r="B380281" s="697"/>
    </row>
    <row r="380282" spans="2:2">
      <c r="B380282" s="697"/>
    </row>
    <row r="380283" spans="2:2">
      <c r="B380283" s="697"/>
    </row>
    <row r="380284" spans="2:2">
      <c r="B380284" s="697"/>
    </row>
    <row r="380285" spans="2:2">
      <c r="B380285" s="697"/>
    </row>
    <row r="380286" spans="2:2">
      <c r="B380286" s="697"/>
    </row>
    <row r="380287" spans="2:2">
      <c r="B380287" s="697"/>
    </row>
    <row r="380288" spans="2:2">
      <c r="B380288" s="697"/>
    </row>
    <row r="380289" spans="2:2">
      <c r="B380289" s="697"/>
    </row>
    <row r="380290" spans="2:2">
      <c r="B380290" s="697"/>
    </row>
    <row r="380291" spans="2:2">
      <c r="B380291" s="697"/>
    </row>
    <row r="380292" spans="2:2">
      <c r="B380292" s="697"/>
    </row>
    <row r="380293" spans="2:2">
      <c r="B380293" s="697"/>
    </row>
    <row r="380294" spans="2:2">
      <c r="B380294" s="697"/>
    </row>
    <row r="380295" spans="2:2">
      <c r="B380295" s="697"/>
    </row>
    <row r="380296" spans="2:2">
      <c r="B380296" s="697"/>
    </row>
    <row r="380297" spans="2:2">
      <c r="B380297" s="697"/>
    </row>
    <row r="380298" spans="2:2">
      <c r="B380298" s="697"/>
    </row>
    <row r="380299" spans="2:2">
      <c r="B380299" s="697"/>
    </row>
    <row r="380300" spans="2:2">
      <c r="B380300" s="697"/>
    </row>
    <row r="380301" spans="2:2">
      <c r="B380301" s="697"/>
    </row>
    <row r="380302" spans="2:2">
      <c r="B380302" s="697"/>
    </row>
    <row r="380303" spans="2:2">
      <c r="B380303" s="697"/>
    </row>
    <row r="380304" spans="2:2">
      <c r="B380304" s="697"/>
    </row>
    <row r="380305" spans="2:2">
      <c r="B380305" s="697"/>
    </row>
    <row r="380306" spans="2:2">
      <c r="B380306" s="697"/>
    </row>
    <row r="380307" spans="2:2">
      <c r="B380307" s="697"/>
    </row>
    <row r="380308" spans="2:2">
      <c r="B380308" s="697"/>
    </row>
    <row r="380309" spans="2:2">
      <c r="B380309" s="697"/>
    </row>
    <row r="380310" spans="2:2">
      <c r="B380310" s="697"/>
    </row>
    <row r="380311" spans="2:2">
      <c r="B380311" s="697"/>
    </row>
    <row r="380312" spans="2:2">
      <c r="B380312" s="697"/>
    </row>
    <row r="380313" spans="2:2">
      <c r="B380313" s="697"/>
    </row>
    <row r="380314" spans="2:2">
      <c r="B380314" s="697"/>
    </row>
    <row r="380315" spans="2:2">
      <c r="B380315" s="697"/>
    </row>
    <row r="380316" spans="2:2">
      <c r="B380316" s="697"/>
    </row>
    <row r="380317" spans="2:2">
      <c r="B380317" s="697"/>
    </row>
    <row r="380318" spans="2:2">
      <c r="B380318" s="697"/>
    </row>
    <row r="380319" spans="2:2">
      <c r="B380319" s="697"/>
    </row>
    <row r="380320" spans="2:2">
      <c r="B380320" s="697"/>
    </row>
    <row r="380321" spans="2:2">
      <c r="B380321" s="697"/>
    </row>
    <row r="380322" spans="2:2">
      <c r="B380322" s="697"/>
    </row>
    <row r="380323" spans="2:2">
      <c r="B380323" s="697"/>
    </row>
    <row r="380324" spans="2:2">
      <c r="B380324" s="697"/>
    </row>
    <row r="380325" spans="2:2">
      <c r="B380325" s="697"/>
    </row>
    <row r="380326" spans="2:2">
      <c r="B380326" s="697"/>
    </row>
    <row r="380327" spans="2:2">
      <c r="B380327" s="697"/>
    </row>
    <row r="380328" spans="2:2">
      <c r="B380328" s="697"/>
    </row>
    <row r="380329" spans="2:2">
      <c r="B380329" s="697"/>
    </row>
    <row r="380330" spans="2:2">
      <c r="B380330" s="697"/>
    </row>
    <row r="380331" spans="2:2">
      <c r="B380331" s="697"/>
    </row>
    <row r="380332" spans="2:2">
      <c r="B380332" s="697"/>
    </row>
    <row r="380333" spans="2:2">
      <c r="B380333" s="697"/>
    </row>
    <row r="380334" spans="2:2">
      <c r="B380334" s="697"/>
    </row>
    <row r="380335" spans="2:2">
      <c r="B380335" s="697"/>
    </row>
    <row r="380336" spans="2:2">
      <c r="B380336" s="697"/>
    </row>
    <row r="380337" spans="2:2">
      <c r="B380337" s="697"/>
    </row>
    <row r="380338" spans="2:2">
      <c r="B380338" s="697"/>
    </row>
    <row r="380339" spans="2:2">
      <c r="B380339" s="697"/>
    </row>
    <row r="380340" spans="2:2">
      <c r="B380340" s="697"/>
    </row>
    <row r="380341" spans="2:2">
      <c r="B380341" s="697"/>
    </row>
    <row r="380342" spans="2:2">
      <c r="B380342" s="697"/>
    </row>
    <row r="380343" spans="2:2">
      <c r="B380343" s="697"/>
    </row>
    <row r="380344" spans="2:2">
      <c r="B380344" s="697"/>
    </row>
    <row r="380345" spans="2:2">
      <c r="B380345" s="697"/>
    </row>
    <row r="380346" spans="2:2">
      <c r="B380346" s="697"/>
    </row>
    <row r="380347" spans="2:2">
      <c r="B380347" s="697"/>
    </row>
    <row r="380348" spans="2:2">
      <c r="B380348" s="697"/>
    </row>
    <row r="380349" spans="2:2">
      <c r="B380349" s="697"/>
    </row>
    <row r="380350" spans="2:2">
      <c r="B380350" s="697"/>
    </row>
    <row r="380351" spans="2:2">
      <c r="B380351" s="697"/>
    </row>
    <row r="380352" spans="2:2">
      <c r="B380352" s="697"/>
    </row>
    <row r="380353" spans="2:2">
      <c r="B380353" s="697"/>
    </row>
    <row r="380354" spans="2:2">
      <c r="B380354" s="697"/>
    </row>
    <row r="380355" spans="2:2">
      <c r="B380355" s="697"/>
    </row>
    <row r="380356" spans="2:2">
      <c r="B380356" s="697"/>
    </row>
    <row r="380357" spans="2:2">
      <c r="B380357" s="697"/>
    </row>
    <row r="380358" spans="2:2">
      <c r="B380358" s="697"/>
    </row>
    <row r="380359" spans="2:2">
      <c r="B380359" s="697"/>
    </row>
    <row r="380360" spans="2:2">
      <c r="B380360" s="697"/>
    </row>
    <row r="380361" spans="2:2">
      <c r="B380361" s="697"/>
    </row>
    <row r="380362" spans="2:2">
      <c r="B380362" s="697"/>
    </row>
    <row r="380363" spans="2:2">
      <c r="B380363" s="697"/>
    </row>
    <row r="380364" spans="2:2">
      <c r="B380364" s="697"/>
    </row>
    <row r="380365" spans="2:2">
      <c r="B380365" s="697"/>
    </row>
    <row r="380366" spans="2:2">
      <c r="B380366" s="697"/>
    </row>
    <row r="380367" spans="2:2">
      <c r="B380367" s="697"/>
    </row>
    <row r="380368" spans="2:2">
      <c r="B380368" s="697"/>
    </row>
    <row r="380369" spans="2:2">
      <c r="B380369" s="697"/>
    </row>
    <row r="380370" spans="2:2">
      <c r="B380370" s="697"/>
    </row>
    <row r="380371" spans="2:2">
      <c r="B380371" s="697"/>
    </row>
    <row r="380372" spans="2:2">
      <c r="B380372" s="697"/>
    </row>
    <row r="380373" spans="2:2">
      <c r="B380373" s="697"/>
    </row>
    <row r="380374" spans="2:2">
      <c r="B380374" s="697"/>
    </row>
    <row r="380375" spans="2:2">
      <c r="B380375" s="697"/>
    </row>
    <row r="380376" spans="2:2">
      <c r="B380376" s="697"/>
    </row>
    <row r="380377" spans="2:2">
      <c r="B380377" s="697"/>
    </row>
    <row r="380378" spans="2:2">
      <c r="B380378" s="697"/>
    </row>
    <row r="380379" spans="2:2">
      <c r="B380379" s="697"/>
    </row>
    <row r="380380" spans="2:2">
      <c r="B380380" s="697"/>
    </row>
    <row r="380381" spans="2:2">
      <c r="B380381" s="697"/>
    </row>
    <row r="380382" spans="2:2">
      <c r="B380382" s="697"/>
    </row>
    <row r="380383" spans="2:2">
      <c r="B380383" s="697"/>
    </row>
    <row r="380384" spans="2:2">
      <c r="B380384" s="697"/>
    </row>
    <row r="380385" spans="2:2">
      <c r="B380385" s="697"/>
    </row>
    <row r="380386" spans="2:2">
      <c r="B380386" s="697"/>
    </row>
    <row r="380387" spans="2:2">
      <c r="B380387" s="697"/>
    </row>
    <row r="380388" spans="2:2">
      <c r="B380388" s="697"/>
    </row>
    <row r="380389" spans="2:2">
      <c r="B380389" s="697"/>
    </row>
    <row r="380390" spans="2:2">
      <c r="B380390" s="697"/>
    </row>
    <row r="380391" spans="2:2">
      <c r="B380391" s="697"/>
    </row>
    <row r="380392" spans="2:2">
      <c r="B380392" s="697"/>
    </row>
    <row r="380393" spans="2:2">
      <c r="B380393" s="697"/>
    </row>
    <row r="380394" spans="2:2">
      <c r="B380394" s="697"/>
    </row>
    <row r="380395" spans="2:2">
      <c r="B380395" s="697"/>
    </row>
    <row r="380396" spans="2:2">
      <c r="B380396" s="697"/>
    </row>
    <row r="380397" spans="2:2">
      <c r="B380397" s="697"/>
    </row>
    <row r="380398" spans="2:2">
      <c r="B380398" s="697"/>
    </row>
    <row r="380399" spans="2:2">
      <c r="B380399" s="697"/>
    </row>
    <row r="380400" spans="2:2">
      <c r="B380400" s="697"/>
    </row>
    <row r="380401" spans="2:2">
      <c r="B380401" s="697"/>
    </row>
    <row r="380402" spans="2:2">
      <c r="B380402" s="697"/>
    </row>
    <row r="380403" spans="2:2">
      <c r="B380403" s="697"/>
    </row>
    <row r="380404" spans="2:2">
      <c r="B380404" s="697"/>
    </row>
    <row r="380405" spans="2:2">
      <c r="B380405" s="697"/>
    </row>
    <row r="380406" spans="2:2">
      <c r="B380406" s="697"/>
    </row>
    <row r="380407" spans="2:2">
      <c r="B380407" s="697"/>
    </row>
    <row r="380408" spans="2:2">
      <c r="B380408" s="697"/>
    </row>
    <row r="380409" spans="2:2">
      <c r="B380409" s="697"/>
    </row>
    <row r="380410" spans="2:2">
      <c r="B380410" s="697"/>
    </row>
    <row r="380411" spans="2:2">
      <c r="B380411" s="697"/>
    </row>
    <row r="380412" spans="2:2">
      <c r="B380412" s="697"/>
    </row>
    <row r="380413" spans="2:2">
      <c r="B380413" s="697"/>
    </row>
    <row r="380414" spans="2:2">
      <c r="B380414" s="697"/>
    </row>
    <row r="380415" spans="2:2">
      <c r="B380415" s="697"/>
    </row>
    <row r="380416" spans="2:2">
      <c r="B380416" s="697"/>
    </row>
    <row r="380417" spans="2:2">
      <c r="B380417" s="697"/>
    </row>
    <row r="380418" spans="2:2">
      <c r="B380418" s="697"/>
    </row>
    <row r="380419" spans="2:2">
      <c r="B380419" s="697"/>
    </row>
    <row r="380420" spans="2:2">
      <c r="B380420" s="697"/>
    </row>
    <row r="380421" spans="2:2">
      <c r="B380421" s="697"/>
    </row>
    <row r="380422" spans="2:2">
      <c r="B380422" s="697"/>
    </row>
    <row r="380423" spans="2:2">
      <c r="B380423" s="697"/>
    </row>
    <row r="380424" spans="2:2">
      <c r="B380424" s="697"/>
    </row>
    <row r="380425" spans="2:2">
      <c r="B380425" s="697"/>
    </row>
    <row r="380426" spans="2:2">
      <c r="B380426" s="697"/>
    </row>
    <row r="380427" spans="2:2">
      <c r="B380427" s="697"/>
    </row>
    <row r="380428" spans="2:2">
      <c r="B380428" s="697"/>
    </row>
    <row r="380429" spans="2:2">
      <c r="B380429" s="697"/>
    </row>
    <row r="380430" spans="2:2">
      <c r="B380430" s="697"/>
    </row>
    <row r="380431" spans="2:2">
      <c r="B380431" s="697"/>
    </row>
    <row r="380432" spans="2:2">
      <c r="B380432" s="697"/>
    </row>
    <row r="380433" spans="2:2">
      <c r="B380433" s="697"/>
    </row>
    <row r="380434" spans="2:2">
      <c r="B380434" s="697"/>
    </row>
    <row r="380435" spans="2:2">
      <c r="B380435" s="697"/>
    </row>
    <row r="380436" spans="2:2">
      <c r="B380436" s="697"/>
    </row>
    <row r="380437" spans="2:2">
      <c r="B380437" s="697"/>
    </row>
    <row r="380438" spans="2:2">
      <c r="B380438" s="697"/>
    </row>
    <row r="380439" spans="2:2">
      <c r="B380439" s="697"/>
    </row>
    <row r="380440" spans="2:2">
      <c r="B380440" s="697"/>
    </row>
    <row r="380441" spans="2:2">
      <c r="B380441" s="697"/>
    </row>
    <row r="380442" spans="2:2">
      <c r="B380442" s="697"/>
    </row>
    <row r="380443" spans="2:2">
      <c r="B380443" s="697"/>
    </row>
    <row r="380444" spans="2:2">
      <c r="B380444" s="697"/>
    </row>
    <row r="380445" spans="2:2">
      <c r="B380445" s="697"/>
    </row>
    <row r="380446" spans="2:2">
      <c r="B380446" s="697"/>
    </row>
    <row r="380447" spans="2:2">
      <c r="B380447" s="697"/>
    </row>
    <row r="380448" spans="2:2">
      <c r="B380448" s="697"/>
    </row>
    <row r="380449" spans="2:2">
      <c r="B380449" s="697"/>
    </row>
    <row r="380450" spans="2:2">
      <c r="B380450" s="697"/>
    </row>
    <row r="380451" spans="2:2">
      <c r="B380451" s="697"/>
    </row>
    <row r="380452" spans="2:2">
      <c r="B380452" s="697"/>
    </row>
    <row r="380453" spans="2:2">
      <c r="B380453" s="697"/>
    </row>
    <row r="380454" spans="2:2">
      <c r="B380454" s="697"/>
    </row>
    <row r="380455" spans="2:2">
      <c r="B380455" s="697"/>
    </row>
    <row r="380456" spans="2:2">
      <c r="B380456" s="697"/>
    </row>
    <row r="380457" spans="2:2">
      <c r="B380457" s="697"/>
    </row>
    <row r="380458" spans="2:2">
      <c r="B380458" s="697"/>
    </row>
    <row r="380459" spans="2:2">
      <c r="B380459" s="697"/>
    </row>
    <row r="380460" spans="2:2">
      <c r="B380460" s="697"/>
    </row>
    <row r="380461" spans="2:2">
      <c r="B380461" s="697"/>
    </row>
    <row r="380462" spans="2:2">
      <c r="B380462" s="697"/>
    </row>
    <row r="380463" spans="2:2">
      <c r="B380463" s="697"/>
    </row>
    <row r="380464" spans="2:2">
      <c r="B380464" s="697"/>
    </row>
    <row r="380465" spans="2:2">
      <c r="B380465" s="697"/>
    </row>
    <row r="380466" spans="2:2">
      <c r="B380466" s="697"/>
    </row>
    <row r="380467" spans="2:2">
      <c r="B380467" s="697"/>
    </row>
    <row r="380468" spans="2:2">
      <c r="B380468" s="697"/>
    </row>
    <row r="380469" spans="2:2">
      <c r="B380469" s="697"/>
    </row>
    <row r="380470" spans="2:2">
      <c r="B380470" s="697"/>
    </row>
    <row r="380471" spans="2:2">
      <c r="B380471" s="697"/>
    </row>
    <row r="380472" spans="2:2">
      <c r="B380472" s="697"/>
    </row>
    <row r="380473" spans="2:2">
      <c r="B380473" s="697"/>
    </row>
    <row r="380474" spans="2:2">
      <c r="B380474" s="697"/>
    </row>
    <row r="380475" spans="2:2">
      <c r="B380475" s="697"/>
    </row>
    <row r="380476" spans="2:2">
      <c r="B380476" s="697"/>
    </row>
    <row r="380477" spans="2:2">
      <c r="B380477" s="697"/>
    </row>
    <row r="380478" spans="2:2">
      <c r="B380478" s="697"/>
    </row>
    <row r="380479" spans="2:2">
      <c r="B380479" s="697"/>
    </row>
    <row r="380480" spans="2:2">
      <c r="B380480" s="697"/>
    </row>
    <row r="380481" spans="2:2">
      <c r="B380481" s="697"/>
    </row>
    <row r="380482" spans="2:2">
      <c r="B380482" s="697"/>
    </row>
    <row r="380483" spans="2:2">
      <c r="B380483" s="697"/>
    </row>
    <row r="380484" spans="2:2">
      <c r="B380484" s="697"/>
    </row>
    <row r="380485" spans="2:2">
      <c r="B380485" s="697"/>
    </row>
    <row r="380486" spans="2:2">
      <c r="B380486" s="697"/>
    </row>
    <row r="380487" spans="2:2">
      <c r="B380487" s="697"/>
    </row>
    <row r="380488" spans="2:2">
      <c r="B380488" s="697"/>
    </row>
    <row r="380489" spans="2:2">
      <c r="B380489" s="697"/>
    </row>
    <row r="380490" spans="2:2">
      <c r="B380490" s="697"/>
    </row>
    <row r="380491" spans="2:2">
      <c r="B380491" s="697"/>
    </row>
    <row r="380492" spans="2:2">
      <c r="B380492" s="697"/>
    </row>
    <row r="380493" spans="2:2">
      <c r="B380493" s="697"/>
    </row>
    <row r="380494" spans="2:2">
      <c r="B380494" s="697"/>
    </row>
    <row r="380495" spans="2:2">
      <c r="B380495" s="697"/>
    </row>
    <row r="380496" spans="2:2">
      <c r="B380496" s="697"/>
    </row>
    <row r="380497" spans="2:2">
      <c r="B380497" s="697"/>
    </row>
    <row r="380498" spans="2:2">
      <c r="B380498" s="697"/>
    </row>
    <row r="380499" spans="2:2">
      <c r="B380499" s="697"/>
    </row>
    <row r="380500" spans="2:2">
      <c r="B380500" s="697"/>
    </row>
    <row r="380501" spans="2:2">
      <c r="B380501" s="697"/>
    </row>
    <row r="380502" spans="2:2">
      <c r="B380502" s="697"/>
    </row>
    <row r="380503" spans="2:2">
      <c r="B380503" s="697"/>
    </row>
    <row r="380504" spans="2:2">
      <c r="B380504" s="697"/>
    </row>
    <row r="380505" spans="2:2">
      <c r="B380505" s="697"/>
    </row>
    <row r="380506" spans="2:2">
      <c r="B380506" s="697"/>
    </row>
    <row r="380507" spans="2:2">
      <c r="B380507" s="697"/>
    </row>
    <row r="380508" spans="2:2">
      <c r="B380508" s="697"/>
    </row>
    <row r="380509" spans="2:2">
      <c r="B380509" s="697"/>
    </row>
    <row r="380510" spans="2:2">
      <c r="B380510" s="697"/>
    </row>
    <row r="380511" spans="2:2">
      <c r="B380511" s="697"/>
    </row>
    <row r="380512" spans="2:2">
      <c r="B380512" s="697"/>
    </row>
    <row r="380513" spans="2:2">
      <c r="B380513" s="697"/>
    </row>
    <row r="380514" spans="2:2">
      <c r="B380514" s="697"/>
    </row>
    <row r="380515" spans="2:2">
      <c r="B380515" s="697"/>
    </row>
    <row r="380516" spans="2:2">
      <c r="B380516" s="697"/>
    </row>
    <row r="380517" spans="2:2">
      <c r="B380517" s="697"/>
    </row>
    <row r="380518" spans="2:2">
      <c r="B380518" s="697"/>
    </row>
    <row r="380519" spans="2:2">
      <c r="B380519" s="697"/>
    </row>
    <row r="380520" spans="2:2">
      <c r="B380520" s="697"/>
    </row>
    <row r="380521" spans="2:2">
      <c r="B380521" s="697"/>
    </row>
    <row r="380522" spans="2:2">
      <c r="B380522" s="697"/>
    </row>
    <row r="380523" spans="2:2">
      <c r="B380523" s="697"/>
    </row>
    <row r="380524" spans="2:2">
      <c r="B380524" s="697"/>
    </row>
    <row r="380525" spans="2:2">
      <c r="B380525" s="697"/>
    </row>
    <row r="380526" spans="2:2">
      <c r="B380526" s="697"/>
    </row>
    <row r="380527" spans="2:2">
      <c r="B380527" s="697"/>
    </row>
    <row r="380528" spans="2:2">
      <c r="B380528" s="697"/>
    </row>
    <row r="380529" spans="2:2">
      <c r="B380529" s="697"/>
    </row>
    <row r="380530" spans="2:2">
      <c r="B380530" s="697"/>
    </row>
    <row r="380531" spans="2:2">
      <c r="B380531" s="697"/>
    </row>
    <row r="380532" spans="2:2">
      <c r="B380532" s="697"/>
    </row>
    <row r="380533" spans="2:2">
      <c r="B380533" s="697"/>
    </row>
    <row r="380534" spans="2:2">
      <c r="B380534" s="697"/>
    </row>
    <row r="380535" spans="2:2">
      <c r="B380535" s="697"/>
    </row>
    <row r="380536" spans="2:2">
      <c r="B380536" s="697"/>
    </row>
    <row r="380537" spans="2:2">
      <c r="B380537" s="697"/>
    </row>
    <row r="380538" spans="2:2">
      <c r="B380538" s="697"/>
    </row>
    <row r="380539" spans="2:2">
      <c r="B380539" s="697"/>
    </row>
    <row r="380540" spans="2:2">
      <c r="B380540" s="697"/>
    </row>
    <row r="380541" spans="2:2">
      <c r="B380541" s="697"/>
    </row>
    <row r="380542" spans="2:2">
      <c r="B380542" s="697"/>
    </row>
    <row r="380543" spans="2:2">
      <c r="B380543" s="697"/>
    </row>
    <row r="380544" spans="2:2">
      <c r="B380544" s="697"/>
    </row>
    <row r="380545" spans="2:2">
      <c r="B380545" s="697"/>
    </row>
    <row r="380546" spans="2:2">
      <c r="B380546" s="697"/>
    </row>
    <row r="380547" spans="2:2">
      <c r="B380547" s="697"/>
    </row>
    <row r="380548" spans="2:2">
      <c r="B380548" s="697"/>
    </row>
    <row r="380549" spans="2:2">
      <c r="B380549" s="697"/>
    </row>
    <row r="380550" spans="2:2">
      <c r="B380550" s="697"/>
    </row>
    <row r="380551" spans="2:2">
      <c r="B380551" s="697"/>
    </row>
    <row r="380552" spans="2:2">
      <c r="B380552" s="697"/>
    </row>
    <row r="380553" spans="2:2">
      <c r="B380553" s="697"/>
    </row>
    <row r="380554" spans="2:2">
      <c r="B380554" s="697"/>
    </row>
    <row r="380555" spans="2:2">
      <c r="B380555" s="697"/>
    </row>
    <row r="380556" spans="2:2">
      <c r="B380556" s="697"/>
    </row>
    <row r="380557" spans="2:2">
      <c r="B380557" s="697"/>
    </row>
    <row r="380558" spans="2:2">
      <c r="B380558" s="697"/>
    </row>
    <row r="380559" spans="2:2">
      <c r="B380559" s="697"/>
    </row>
    <row r="380560" spans="2:2">
      <c r="B380560" s="697"/>
    </row>
    <row r="380561" spans="2:2">
      <c r="B380561" s="697"/>
    </row>
    <row r="380562" spans="2:2">
      <c r="B380562" s="697"/>
    </row>
    <row r="380563" spans="2:2">
      <c r="B380563" s="697"/>
    </row>
    <row r="380564" spans="2:2">
      <c r="B380564" s="697"/>
    </row>
    <row r="380565" spans="2:2">
      <c r="B380565" s="697"/>
    </row>
    <row r="380566" spans="2:2">
      <c r="B380566" s="697"/>
    </row>
    <row r="380567" spans="2:2">
      <c r="B380567" s="697"/>
    </row>
    <row r="380568" spans="2:2">
      <c r="B380568" s="697"/>
    </row>
    <row r="380569" spans="2:2">
      <c r="B380569" s="697"/>
    </row>
    <row r="380570" spans="2:2">
      <c r="B380570" s="697"/>
    </row>
    <row r="380571" spans="2:2">
      <c r="B380571" s="697"/>
    </row>
    <row r="380572" spans="2:2">
      <c r="B380572" s="697"/>
    </row>
    <row r="380573" spans="2:2">
      <c r="B380573" s="697"/>
    </row>
    <row r="380574" spans="2:2">
      <c r="B380574" s="697"/>
    </row>
    <row r="380575" spans="2:2">
      <c r="B380575" s="697"/>
    </row>
    <row r="380576" spans="2:2">
      <c r="B380576" s="697"/>
    </row>
    <row r="380577" spans="2:2">
      <c r="B380577" s="697"/>
    </row>
    <row r="380578" spans="2:2">
      <c r="B380578" s="697"/>
    </row>
    <row r="380579" spans="2:2">
      <c r="B380579" s="697"/>
    </row>
    <row r="380580" spans="2:2">
      <c r="B380580" s="697"/>
    </row>
    <row r="380581" spans="2:2">
      <c r="B380581" s="697"/>
    </row>
    <row r="380582" spans="2:2">
      <c r="B380582" s="697"/>
    </row>
    <row r="380583" spans="2:2">
      <c r="B380583" s="697"/>
    </row>
    <row r="380584" spans="2:2">
      <c r="B380584" s="697"/>
    </row>
    <row r="380585" spans="2:2">
      <c r="B380585" s="697"/>
    </row>
    <row r="380586" spans="2:2">
      <c r="B380586" s="697"/>
    </row>
    <row r="380587" spans="2:2">
      <c r="B380587" s="697"/>
    </row>
    <row r="380588" spans="2:2">
      <c r="B380588" s="697"/>
    </row>
    <row r="380589" spans="2:2">
      <c r="B380589" s="697"/>
    </row>
    <row r="380590" spans="2:2">
      <c r="B380590" s="697"/>
    </row>
    <row r="380591" spans="2:2">
      <c r="B380591" s="697"/>
    </row>
    <row r="380592" spans="2:2">
      <c r="B380592" s="697"/>
    </row>
    <row r="380593" spans="2:2">
      <c r="B380593" s="697"/>
    </row>
    <row r="380594" spans="2:2">
      <c r="B380594" s="697"/>
    </row>
    <row r="380595" spans="2:2">
      <c r="B380595" s="697"/>
    </row>
    <row r="380596" spans="2:2">
      <c r="B380596" s="697"/>
    </row>
    <row r="380597" spans="2:2">
      <c r="B380597" s="697"/>
    </row>
    <row r="380598" spans="2:2">
      <c r="B380598" s="697"/>
    </row>
    <row r="380599" spans="2:2">
      <c r="B380599" s="697"/>
    </row>
    <row r="380600" spans="2:2">
      <c r="B380600" s="697"/>
    </row>
    <row r="380601" spans="2:2">
      <c r="B380601" s="697"/>
    </row>
    <row r="380602" spans="2:2">
      <c r="B380602" s="697"/>
    </row>
    <row r="380603" spans="2:2">
      <c r="B380603" s="697"/>
    </row>
    <row r="380604" spans="2:2">
      <c r="B380604" s="697"/>
    </row>
    <row r="380605" spans="2:2">
      <c r="B380605" s="697"/>
    </row>
    <row r="380606" spans="2:2">
      <c r="B380606" s="697"/>
    </row>
    <row r="380607" spans="2:2">
      <c r="B380607" s="697"/>
    </row>
    <row r="380608" spans="2:2">
      <c r="B380608" s="697"/>
    </row>
    <row r="380609" spans="2:2">
      <c r="B380609" s="697"/>
    </row>
    <row r="380610" spans="2:2">
      <c r="B380610" s="697"/>
    </row>
    <row r="380611" spans="2:2">
      <c r="B380611" s="697"/>
    </row>
    <row r="380612" spans="2:2">
      <c r="B380612" s="697"/>
    </row>
    <row r="380613" spans="2:2">
      <c r="B380613" s="697"/>
    </row>
    <row r="380614" spans="2:2">
      <c r="B380614" s="697"/>
    </row>
    <row r="380615" spans="2:2">
      <c r="B380615" s="697"/>
    </row>
    <row r="380616" spans="2:2">
      <c r="B380616" s="697"/>
    </row>
    <row r="380617" spans="2:2">
      <c r="B380617" s="697"/>
    </row>
    <row r="380618" spans="2:2">
      <c r="B380618" s="697"/>
    </row>
    <row r="380619" spans="2:2">
      <c r="B380619" s="697"/>
    </row>
    <row r="380620" spans="2:2">
      <c r="B380620" s="697"/>
    </row>
    <row r="380621" spans="2:2">
      <c r="B380621" s="697"/>
    </row>
    <row r="380622" spans="2:2">
      <c r="B380622" s="697"/>
    </row>
    <row r="380623" spans="2:2">
      <c r="B380623" s="697"/>
    </row>
    <row r="380624" spans="2:2">
      <c r="B380624" s="697"/>
    </row>
    <row r="380625" spans="2:2">
      <c r="B380625" s="697"/>
    </row>
    <row r="380626" spans="2:2">
      <c r="B380626" s="697"/>
    </row>
    <row r="380627" spans="2:2">
      <c r="B380627" s="697"/>
    </row>
    <row r="380628" spans="2:2">
      <c r="B380628" s="697"/>
    </row>
    <row r="380629" spans="2:2">
      <c r="B380629" s="697"/>
    </row>
    <row r="380630" spans="2:2">
      <c r="B380630" s="697"/>
    </row>
    <row r="380631" spans="2:2">
      <c r="B380631" s="697"/>
    </row>
    <row r="380632" spans="2:2">
      <c r="B380632" s="697"/>
    </row>
    <row r="380633" spans="2:2">
      <c r="B380633" s="697"/>
    </row>
    <row r="380634" spans="2:2">
      <c r="B380634" s="697"/>
    </row>
    <row r="380635" spans="2:2">
      <c r="B380635" s="697"/>
    </row>
    <row r="380636" spans="2:2">
      <c r="B380636" s="697"/>
    </row>
    <row r="380637" spans="2:2">
      <c r="B380637" s="697"/>
    </row>
    <row r="380638" spans="2:2">
      <c r="B380638" s="697"/>
    </row>
    <row r="380639" spans="2:2">
      <c r="B380639" s="697"/>
    </row>
    <row r="380640" spans="2:2">
      <c r="B380640" s="697"/>
    </row>
    <row r="380641" spans="2:2">
      <c r="B380641" s="697"/>
    </row>
    <row r="380642" spans="2:2">
      <c r="B380642" s="697"/>
    </row>
    <row r="380643" spans="2:2">
      <c r="B380643" s="697"/>
    </row>
    <row r="380644" spans="2:2">
      <c r="B380644" s="697"/>
    </row>
    <row r="380645" spans="2:2">
      <c r="B380645" s="697"/>
    </row>
    <row r="380646" spans="2:2">
      <c r="B380646" s="697"/>
    </row>
    <row r="380647" spans="2:2">
      <c r="B380647" s="697"/>
    </row>
    <row r="380648" spans="2:2">
      <c r="B380648" s="697"/>
    </row>
    <row r="380649" spans="2:2">
      <c r="B380649" s="697"/>
    </row>
    <row r="380650" spans="2:2">
      <c r="B380650" s="697"/>
    </row>
    <row r="380651" spans="2:2">
      <c r="B380651" s="697"/>
    </row>
    <row r="380652" spans="2:2">
      <c r="B380652" s="697"/>
    </row>
    <row r="380653" spans="2:2">
      <c r="B380653" s="697"/>
    </row>
    <row r="380654" spans="2:2">
      <c r="B380654" s="697"/>
    </row>
    <row r="380655" spans="2:2">
      <c r="B380655" s="697"/>
    </row>
    <row r="380656" spans="2:2">
      <c r="B380656" s="697"/>
    </row>
    <row r="380657" spans="2:2">
      <c r="B380657" s="697"/>
    </row>
    <row r="380658" spans="2:2">
      <c r="B380658" s="697"/>
    </row>
    <row r="380659" spans="2:2">
      <c r="B380659" s="697"/>
    </row>
    <row r="380660" spans="2:2">
      <c r="B380660" s="697"/>
    </row>
    <row r="380661" spans="2:2">
      <c r="B380661" s="697"/>
    </row>
    <row r="380662" spans="2:2">
      <c r="B380662" s="697"/>
    </row>
    <row r="380663" spans="2:2">
      <c r="B380663" s="697"/>
    </row>
    <row r="380664" spans="2:2">
      <c r="B380664" s="697"/>
    </row>
    <row r="380665" spans="2:2">
      <c r="B380665" s="697"/>
    </row>
    <row r="380666" spans="2:2">
      <c r="B380666" s="697"/>
    </row>
    <row r="380667" spans="2:2">
      <c r="B380667" s="697"/>
    </row>
    <row r="380668" spans="2:2">
      <c r="B380668" s="697"/>
    </row>
    <row r="380669" spans="2:2">
      <c r="B380669" s="697"/>
    </row>
    <row r="380670" spans="2:2">
      <c r="B380670" s="697"/>
    </row>
    <row r="380671" spans="2:2">
      <c r="B380671" s="697"/>
    </row>
    <row r="380672" spans="2:2">
      <c r="B380672" s="697"/>
    </row>
    <row r="380673" spans="2:2">
      <c r="B380673" s="697"/>
    </row>
    <row r="380674" spans="2:2">
      <c r="B380674" s="697"/>
    </row>
    <row r="380675" spans="2:2">
      <c r="B380675" s="697"/>
    </row>
    <row r="380676" spans="2:2">
      <c r="B380676" s="697"/>
    </row>
    <row r="380677" spans="2:2">
      <c r="B380677" s="697"/>
    </row>
    <row r="380678" spans="2:2">
      <c r="B380678" s="697"/>
    </row>
    <row r="380679" spans="2:2">
      <c r="B380679" s="697"/>
    </row>
    <row r="380680" spans="2:2">
      <c r="B380680" s="697"/>
    </row>
    <row r="380681" spans="2:2">
      <c r="B380681" s="697"/>
    </row>
    <row r="380682" spans="2:2">
      <c r="B380682" s="697"/>
    </row>
    <row r="380683" spans="2:2">
      <c r="B380683" s="697"/>
    </row>
    <row r="380684" spans="2:2">
      <c r="B380684" s="697"/>
    </row>
    <row r="380685" spans="2:2">
      <c r="B380685" s="697"/>
    </row>
    <row r="380686" spans="2:2">
      <c r="B380686" s="697"/>
    </row>
    <row r="380687" spans="2:2">
      <c r="B380687" s="697"/>
    </row>
    <row r="380688" spans="2:2">
      <c r="B380688" s="697"/>
    </row>
    <row r="380689" spans="2:2">
      <c r="B380689" s="697"/>
    </row>
    <row r="380690" spans="2:2">
      <c r="B380690" s="697"/>
    </row>
    <row r="380691" spans="2:2">
      <c r="B380691" s="697"/>
    </row>
    <row r="380692" spans="2:2">
      <c r="B380692" s="697"/>
    </row>
    <row r="380693" spans="2:2">
      <c r="B380693" s="697"/>
    </row>
    <row r="380694" spans="2:2">
      <c r="B380694" s="697"/>
    </row>
    <row r="380695" spans="2:2">
      <c r="B380695" s="697"/>
    </row>
    <row r="380696" spans="2:2">
      <c r="B380696" s="697"/>
    </row>
    <row r="380697" spans="2:2">
      <c r="B380697" s="697"/>
    </row>
    <row r="380698" spans="2:2">
      <c r="B380698" s="697"/>
    </row>
    <row r="380699" spans="2:2">
      <c r="B380699" s="697"/>
    </row>
    <row r="380700" spans="2:2">
      <c r="B380700" s="697"/>
    </row>
    <row r="380701" spans="2:2">
      <c r="B380701" s="697"/>
    </row>
    <row r="380702" spans="2:2">
      <c r="B380702" s="697"/>
    </row>
    <row r="380703" spans="2:2">
      <c r="B380703" s="697"/>
    </row>
    <row r="380704" spans="2:2">
      <c r="B380704" s="697"/>
    </row>
    <row r="380705" spans="2:2">
      <c r="B380705" s="697"/>
    </row>
    <row r="380706" spans="2:2">
      <c r="B380706" s="697"/>
    </row>
    <row r="380707" spans="2:2">
      <c r="B380707" s="697"/>
    </row>
    <row r="380708" spans="2:2">
      <c r="B380708" s="697"/>
    </row>
    <row r="380709" spans="2:2">
      <c r="B380709" s="697"/>
    </row>
    <row r="380710" spans="2:2">
      <c r="B380710" s="697"/>
    </row>
    <row r="380711" spans="2:2">
      <c r="B380711" s="697"/>
    </row>
    <row r="380712" spans="2:2">
      <c r="B380712" s="697"/>
    </row>
    <row r="380713" spans="2:2">
      <c r="B380713" s="697"/>
    </row>
    <row r="380714" spans="2:2">
      <c r="B380714" s="697"/>
    </row>
    <row r="380715" spans="2:2">
      <c r="B380715" s="697"/>
    </row>
    <row r="380716" spans="2:2">
      <c r="B380716" s="697"/>
    </row>
    <row r="380717" spans="2:2">
      <c r="B380717" s="697"/>
    </row>
    <row r="380718" spans="2:2">
      <c r="B380718" s="697"/>
    </row>
    <row r="380719" spans="2:2">
      <c r="B380719" s="697"/>
    </row>
    <row r="380720" spans="2:2">
      <c r="B380720" s="697"/>
    </row>
    <row r="380721" spans="2:2">
      <c r="B380721" s="697"/>
    </row>
    <row r="380722" spans="2:2">
      <c r="B380722" s="697"/>
    </row>
    <row r="380723" spans="2:2">
      <c r="B380723" s="697"/>
    </row>
    <row r="380724" spans="2:2">
      <c r="B380724" s="697"/>
    </row>
    <row r="380725" spans="2:2">
      <c r="B380725" s="697"/>
    </row>
    <row r="380726" spans="2:2">
      <c r="B380726" s="697"/>
    </row>
    <row r="380727" spans="2:2">
      <c r="B380727" s="697"/>
    </row>
    <row r="380728" spans="2:2">
      <c r="B380728" s="697"/>
    </row>
    <row r="380729" spans="2:2">
      <c r="B380729" s="697"/>
    </row>
    <row r="380730" spans="2:2">
      <c r="B380730" s="697"/>
    </row>
    <row r="380731" spans="2:2">
      <c r="B380731" s="697"/>
    </row>
    <row r="380732" spans="2:2">
      <c r="B380732" s="697"/>
    </row>
    <row r="380733" spans="2:2">
      <c r="B380733" s="697"/>
    </row>
    <row r="380734" spans="2:2">
      <c r="B380734" s="697"/>
    </row>
    <row r="380735" spans="2:2">
      <c r="B380735" s="697"/>
    </row>
    <row r="380736" spans="2:2">
      <c r="B380736" s="697"/>
    </row>
    <row r="380737" spans="2:2">
      <c r="B380737" s="697"/>
    </row>
    <row r="380738" spans="2:2">
      <c r="B380738" s="697"/>
    </row>
    <row r="380739" spans="2:2">
      <c r="B380739" s="697"/>
    </row>
    <row r="380740" spans="2:2">
      <c r="B380740" s="697"/>
    </row>
    <row r="380741" spans="2:2">
      <c r="B380741" s="697"/>
    </row>
    <row r="380742" spans="2:2">
      <c r="B380742" s="697"/>
    </row>
    <row r="380743" spans="2:2">
      <c r="B380743" s="697"/>
    </row>
    <row r="380744" spans="2:2">
      <c r="B380744" s="697"/>
    </row>
    <row r="380745" spans="2:2">
      <c r="B380745" s="697"/>
    </row>
    <row r="380746" spans="2:2">
      <c r="B380746" s="697"/>
    </row>
    <row r="380747" spans="2:2">
      <c r="B380747" s="697"/>
    </row>
    <row r="380748" spans="2:2">
      <c r="B380748" s="697"/>
    </row>
    <row r="380749" spans="2:2">
      <c r="B380749" s="697"/>
    </row>
    <row r="380750" spans="2:2">
      <c r="B380750" s="697"/>
    </row>
    <row r="380751" spans="2:2">
      <c r="B380751" s="697"/>
    </row>
    <row r="380752" spans="2:2">
      <c r="B380752" s="697"/>
    </row>
    <row r="380753" spans="2:2">
      <c r="B380753" s="697"/>
    </row>
    <row r="380754" spans="2:2">
      <c r="B380754" s="697"/>
    </row>
    <row r="380755" spans="2:2">
      <c r="B380755" s="697"/>
    </row>
    <row r="380756" spans="2:2">
      <c r="B380756" s="697"/>
    </row>
    <row r="380757" spans="2:2">
      <c r="B380757" s="697"/>
    </row>
    <row r="380758" spans="2:2">
      <c r="B380758" s="697"/>
    </row>
    <row r="380759" spans="2:2">
      <c r="B380759" s="697"/>
    </row>
    <row r="380760" spans="2:2">
      <c r="B380760" s="697"/>
    </row>
    <row r="380761" spans="2:2">
      <c r="B380761" s="697"/>
    </row>
    <row r="380762" spans="2:2">
      <c r="B380762" s="697"/>
    </row>
    <row r="380763" spans="2:2">
      <c r="B380763" s="697"/>
    </row>
    <row r="380764" spans="2:2">
      <c r="B380764" s="697"/>
    </row>
    <row r="380765" spans="2:2">
      <c r="B380765" s="697"/>
    </row>
    <row r="380766" spans="2:2">
      <c r="B380766" s="697"/>
    </row>
    <row r="380767" spans="2:2">
      <c r="B380767" s="697"/>
    </row>
    <row r="380768" spans="2:2">
      <c r="B380768" s="697"/>
    </row>
    <row r="380769" spans="2:2">
      <c r="B380769" s="697"/>
    </row>
    <row r="380770" spans="2:2">
      <c r="B380770" s="697"/>
    </row>
    <row r="380771" spans="2:2">
      <c r="B380771" s="697"/>
    </row>
    <row r="380772" spans="2:2">
      <c r="B380772" s="697"/>
    </row>
    <row r="380773" spans="2:2">
      <c r="B380773" s="697"/>
    </row>
    <row r="380774" spans="2:2">
      <c r="B380774" s="697"/>
    </row>
    <row r="380775" spans="2:2">
      <c r="B380775" s="697"/>
    </row>
    <row r="380776" spans="2:2">
      <c r="B380776" s="697"/>
    </row>
    <row r="380777" spans="2:2">
      <c r="B380777" s="697"/>
    </row>
    <row r="380778" spans="2:2">
      <c r="B380778" s="697"/>
    </row>
    <row r="380779" spans="2:2">
      <c r="B380779" s="697"/>
    </row>
    <row r="380780" spans="2:2">
      <c r="B380780" s="697"/>
    </row>
    <row r="380781" spans="2:2">
      <c r="B380781" s="697"/>
    </row>
    <row r="380782" spans="2:2">
      <c r="B380782" s="697"/>
    </row>
    <row r="380783" spans="2:2">
      <c r="B380783" s="697"/>
    </row>
    <row r="380784" spans="2:2">
      <c r="B380784" s="697"/>
    </row>
    <row r="380785" spans="2:2">
      <c r="B380785" s="697"/>
    </row>
    <row r="380786" spans="2:2">
      <c r="B380786" s="697"/>
    </row>
    <row r="380787" spans="2:2">
      <c r="B380787" s="697"/>
    </row>
    <row r="380788" spans="2:2">
      <c r="B380788" s="697"/>
    </row>
    <row r="380789" spans="2:2">
      <c r="B380789" s="697"/>
    </row>
    <row r="380790" spans="2:2">
      <c r="B380790" s="697"/>
    </row>
    <row r="380791" spans="2:2">
      <c r="B380791" s="697"/>
    </row>
    <row r="380792" spans="2:2">
      <c r="B380792" s="697"/>
    </row>
    <row r="380793" spans="2:2">
      <c r="B380793" s="697"/>
    </row>
    <row r="380794" spans="2:2">
      <c r="B380794" s="697"/>
    </row>
    <row r="380795" spans="2:2">
      <c r="B380795" s="697"/>
    </row>
    <row r="380796" spans="2:2">
      <c r="B380796" s="697"/>
    </row>
    <row r="380797" spans="2:2">
      <c r="B380797" s="697"/>
    </row>
    <row r="380798" spans="2:2">
      <c r="B380798" s="697"/>
    </row>
    <row r="380799" spans="2:2">
      <c r="B380799" s="697"/>
    </row>
    <row r="380800" spans="2:2">
      <c r="B380800" s="697"/>
    </row>
    <row r="380801" spans="2:2">
      <c r="B380801" s="697"/>
    </row>
    <row r="380802" spans="2:2">
      <c r="B380802" s="697"/>
    </row>
    <row r="380803" spans="2:2">
      <c r="B380803" s="697"/>
    </row>
    <row r="380804" spans="2:2">
      <c r="B380804" s="697"/>
    </row>
    <row r="380805" spans="2:2">
      <c r="B380805" s="697"/>
    </row>
    <row r="380806" spans="2:2">
      <c r="B380806" s="697"/>
    </row>
    <row r="380807" spans="2:2">
      <c r="B380807" s="697"/>
    </row>
    <row r="380808" spans="2:2">
      <c r="B380808" s="697"/>
    </row>
    <row r="380809" spans="2:2">
      <c r="B380809" s="697"/>
    </row>
    <row r="380810" spans="2:2">
      <c r="B380810" s="697"/>
    </row>
    <row r="380811" spans="2:2">
      <c r="B380811" s="697"/>
    </row>
    <row r="380812" spans="2:2">
      <c r="B380812" s="697"/>
    </row>
    <row r="380813" spans="2:2">
      <c r="B380813" s="697"/>
    </row>
    <row r="380814" spans="2:2">
      <c r="B380814" s="697"/>
    </row>
    <row r="380815" spans="2:2">
      <c r="B380815" s="697"/>
    </row>
    <row r="380816" spans="2:2">
      <c r="B380816" s="697"/>
    </row>
    <row r="380817" spans="2:2">
      <c r="B380817" s="697"/>
    </row>
    <row r="380818" spans="2:2">
      <c r="B380818" s="697"/>
    </row>
    <row r="380819" spans="2:2">
      <c r="B380819" s="697"/>
    </row>
    <row r="380820" spans="2:2">
      <c r="B380820" s="697"/>
    </row>
    <row r="380821" spans="2:2">
      <c r="B380821" s="697"/>
    </row>
    <row r="380822" spans="2:2">
      <c r="B380822" s="697"/>
    </row>
    <row r="380823" spans="2:2">
      <c r="B380823" s="697"/>
    </row>
    <row r="380824" spans="2:2">
      <c r="B380824" s="697"/>
    </row>
    <row r="380825" spans="2:2">
      <c r="B380825" s="697"/>
    </row>
    <row r="380826" spans="2:2">
      <c r="B380826" s="697"/>
    </row>
    <row r="380827" spans="2:2">
      <c r="B380827" s="697"/>
    </row>
    <row r="380828" spans="2:2">
      <c r="B380828" s="697"/>
    </row>
    <row r="380829" spans="2:2">
      <c r="B380829" s="697"/>
    </row>
    <row r="380830" spans="2:2">
      <c r="B380830" s="697"/>
    </row>
    <row r="380831" spans="2:2">
      <c r="B380831" s="697"/>
    </row>
    <row r="380832" spans="2:2">
      <c r="B380832" s="697"/>
    </row>
    <row r="380833" spans="2:2">
      <c r="B380833" s="697"/>
    </row>
    <row r="380834" spans="2:2">
      <c r="B380834" s="697"/>
    </row>
    <row r="380835" spans="2:2">
      <c r="B380835" s="697"/>
    </row>
    <row r="380836" spans="2:2">
      <c r="B380836" s="697"/>
    </row>
    <row r="380837" spans="2:2">
      <c r="B380837" s="697"/>
    </row>
    <row r="380838" spans="2:2">
      <c r="B380838" s="697"/>
    </row>
    <row r="380839" spans="2:2">
      <c r="B380839" s="697"/>
    </row>
    <row r="380840" spans="2:2">
      <c r="B380840" s="697"/>
    </row>
    <row r="380841" spans="2:2">
      <c r="B380841" s="697"/>
    </row>
    <row r="380842" spans="2:2">
      <c r="B380842" s="697"/>
    </row>
    <row r="380843" spans="2:2">
      <c r="B380843" s="697"/>
    </row>
    <row r="380844" spans="2:2">
      <c r="B380844" s="697"/>
    </row>
    <row r="380845" spans="2:2">
      <c r="B380845" s="697"/>
    </row>
    <row r="380846" spans="2:2">
      <c r="B380846" s="697"/>
    </row>
    <row r="380847" spans="2:2">
      <c r="B380847" s="697"/>
    </row>
    <row r="380848" spans="2:2">
      <c r="B380848" s="697"/>
    </row>
    <row r="380849" spans="2:2">
      <c r="B380849" s="697"/>
    </row>
    <row r="380850" spans="2:2">
      <c r="B380850" s="697"/>
    </row>
    <row r="380851" spans="2:2">
      <c r="B380851" s="697"/>
    </row>
    <row r="380852" spans="2:2">
      <c r="B380852" s="697"/>
    </row>
    <row r="380853" spans="2:2">
      <c r="B380853" s="697"/>
    </row>
    <row r="380854" spans="2:2">
      <c r="B380854" s="697"/>
    </row>
    <row r="380855" spans="2:2">
      <c r="B380855" s="697"/>
    </row>
    <row r="380856" spans="2:2">
      <c r="B380856" s="697"/>
    </row>
    <row r="380857" spans="2:2">
      <c r="B380857" s="697"/>
    </row>
    <row r="380858" spans="2:2">
      <c r="B380858" s="697"/>
    </row>
    <row r="380859" spans="2:2">
      <c r="B380859" s="697"/>
    </row>
    <row r="380860" spans="2:2">
      <c r="B380860" s="697"/>
    </row>
    <row r="380861" spans="2:2">
      <c r="B380861" s="697"/>
    </row>
    <row r="380862" spans="2:2">
      <c r="B380862" s="697"/>
    </row>
    <row r="380863" spans="2:2">
      <c r="B380863" s="697"/>
    </row>
    <row r="380864" spans="2:2">
      <c r="B380864" s="697"/>
    </row>
    <row r="380865" spans="2:2">
      <c r="B380865" s="697"/>
    </row>
    <row r="380866" spans="2:2">
      <c r="B380866" s="697"/>
    </row>
    <row r="380867" spans="2:2">
      <c r="B380867" s="697"/>
    </row>
    <row r="380868" spans="2:2">
      <c r="B380868" s="697"/>
    </row>
    <row r="380869" spans="2:2">
      <c r="B380869" s="697"/>
    </row>
    <row r="380870" spans="2:2">
      <c r="B380870" s="697"/>
    </row>
    <row r="380871" spans="2:2">
      <c r="B380871" s="697"/>
    </row>
    <row r="380872" spans="2:2">
      <c r="B380872" s="697"/>
    </row>
    <row r="380873" spans="2:2">
      <c r="B380873" s="697"/>
    </row>
    <row r="380874" spans="2:2">
      <c r="B380874" s="697"/>
    </row>
    <row r="380875" spans="2:2">
      <c r="B380875" s="697"/>
    </row>
    <row r="380876" spans="2:2">
      <c r="B380876" s="697"/>
    </row>
    <row r="380877" spans="2:2">
      <c r="B380877" s="697"/>
    </row>
    <row r="380878" spans="2:2">
      <c r="B380878" s="697"/>
    </row>
    <row r="380879" spans="2:2">
      <c r="B380879" s="697"/>
    </row>
    <row r="380880" spans="2:2">
      <c r="B380880" s="697"/>
    </row>
    <row r="380881" spans="2:2">
      <c r="B380881" s="697"/>
    </row>
    <row r="380882" spans="2:2">
      <c r="B380882" s="697"/>
    </row>
    <row r="380883" spans="2:2">
      <c r="B380883" s="697"/>
    </row>
    <row r="380884" spans="2:2">
      <c r="B380884" s="697"/>
    </row>
    <row r="380885" spans="2:2">
      <c r="B380885" s="697"/>
    </row>
    <row r="380886" spans="2:2">
      <c r="B380886" s="697"/>
    </row>
    <row r="380887" spans="2:2">
      <c r="B380887" s="697"/>
    </row>
    <row r="380888" spans="2:2">
      <c r="B380888" s="697"/>
    </row>
    <row r="380889" spans="2:2">
      <c r="B380889" s="697"/>
    </row>
    <row r="380890" spans="2:2">
      <c r="B380890" s="697"/>
    </row>
    <row r="380891" spans="2:2">
      <c r="B380891" s="697"/>
    </row>
    <row r="380892" spans="2:2">
      <c r="B380892" s="697"/>
    </row>
    <row r="380893" spans="2:2">
      <c r="B380893" s="697"/>
    </row>
    <row r="380894" spans="2:2">
      <c r="B380894" s="697"/>
    </row>
    <row r="380895" spans="2:2">
      <c r="B380895" s="697"/>
    </row>
    <row r="380896" spans="2:2">
      <c r="B380896" s="697"/>
    </row>
    <row r="380897" spans="2:2">
      <c r="B380897" s="697"/>
    </row>
    <row r="380898" spans="2:2">
      <c r="B380898" s="697"/>
    </row>
    <row r="380899" spans="2:2">
      <c r="B380899" s="697"/>
    </row>
    <row r="380900" spans="2:2">
      <c r="B380900" s="697"/>
    </row>
    <row r="380901" spans="2:2">
      <c r="B380901" s="697"/>
    </row>
    <row r="380902" spans="2:2">
      <c r="B380902" s="697"/>
    </row>
    <row r="380903" spans="2:2">
      <c r="B380903" s="697"/>
    </row>
    <row r="380904" spans="2:2">
      <c r="B380904" s="697"/>
    </row>
    <row r="380905" spans="2:2">
      <c r="B380905" s="697"/>
    </row>
    <row r="380906" spans="2:2">
      <c r="B380906" s="697"/>
    </row>
    <row r="380907" spans="2:2">
      <c r="B380907" s="697"/>
    </row>
    <row r="380908" spans="2:2">
      <c r="B380908" s="697"/>
    </row>
    <row r="380909" spans="2:2">
      <c r="B380909" s="697"/>
    </row>
    <row r="380910" spans="2:2">
      <c r="B380910" s="697"/>
    </row>
    <row r="380911" spans="2:2">
      <c r="B380911" s="697"/>
    </row>
    <row r="380912" spans="2:2">
      <c r="B380912" s="697"/>
    </row>
    <row r="380913" spans="2:2">
      <c r="B380913" s="697"/>
    </row>
    <row r="380914" spans="2:2">
      <c r="B380914" s="697"/>
    </row>
    <row r="380915" spans="2:2">
      <c r="B380915" s="697"/>
    </row>
    <row r="380916" spans="2:2">
      <c r="B380916" s="697"/>
    </row>
    <row r="380917" spans="2:2">
      <c r="B380917" s="697"/>
    </row>
    <row r="380918" spans="2:2">
      <c r="B380918" s="697"/>
    </row>
    <row r="380919" spans="2:2">
      <c r="B380919" s="697"/>
    </row>
    <row r="380920" spans="2:2">
      <c r="B380920" s="697"/>
    </row>
    <row r="380921" spans="2:2">
      <c r="B380921" s="697"/>
    </row>
    <row r="380922" spans="2:2">
      <c r="B380922" s="697"/>
    </row>
    <row r="380923" spans="2:2">
      <c r="B380923" s="697"/>
    </row>
    <row r="380924" spans="2:2">
      <c r="B380924" s="697"/>
    </row>
    <row r="380925" spans="2:2">
      <c r="B380925" s="697"/>
    </row>
    <row r="380926" spans="2:2">
      <c r="B380926" s="697"/>
    </row>
    <row r="380927" spans="2:2">
      <c r="B380927" s="697"/>
    </row>
    <row r="380928" spans="2:2">
      <c r="B380928" s="697"/>
    </row>
    <row r="380929" spans="2:2">
      <c r="B380929" s="697"/>
    </row>
    <row r="380930" spans="2:2">
      <c r="B380930" s="697"/>
    </row>
    <row r="380931" spans="2:2">
      <c r="B380931" s="697"/>
    </row>
    <row r="380932" spans="2:2">
      <c r="B380932" s="697"/>
    </row>
    <row r="380933" spans="2:2">
      <c r="B380933" s="697"/>
    </row>
    <row r="380934" spans="2:2">
      <c r="B380934" s="697"/>
    </row>
    <row r="380935" spans="2:2">
      <c r="B380935" s="697"/>
    </row>
    <row r="380936" spans="2:2">
      <c r="B380936" s="697"/>
    </row>
    <row r="380937" spans="2:2">
      <c r="B380937" s="697"/>
    </row>
    <row r="380938" spans="2:2">
      <c r="B380938" s="697"/>
    </row>
    <row r="380939" spans="2:2">
      <c r="B380939" s="697"/>
    </row>
    <row r="380940" spans="2:2">
      <c r="B380940" s="697"/>
    </row>
    <row r="380941" spans="2:2">
      <c r="B380941" s="697"/>
    </row>
    <row r="380942" spans="2:2">
      <c r="B380942" s="697"/>
    </row>
    <row r="380943" spans="2:2">
      <c r="B380943" s="697"/>
    </row>
    <row r="380944" spans="2:2">
      <c r="B380944" s="697"/>
    </row>
    <row r="380945" spans="2:2">
      <c r="B380945" s="697"/>
    </row>
    <row r="380946" spans="2:2">
      <c r="B380946" s="697"/>
    </row>
    <row r="380947" spans="2:2">
      <c r="B380947" s="697"/>
    </row>
    <row r="380948" spans="2:2">
      <c r="B380948" s="697"/>
    </row>
    <row r="380949" spans="2:2">
      <c r="B380949" s="697"/>
    </row>
    <row r="380950" spans="2:2">
      <c r="B380950" s="697"/>
    </row>
    <row r="380951" spans="2:2">
      <c r="B380951" s="697"/>
    </row>
    <row r="380952" spans="2:2">
      <c r="B380952" s="697"/>
    </row>
    <row r="380953" spans="2:2">
      <c r="B380953" s="697"/>
    </row>
    <row r="380954" spans="2:2">
      <c r="B380954" s="697"/>
    </row>
    <row r="380955" spans="2:2">
      <c r="B380955" s="697"/>
    </row>
    <row r="380956" spans="2:2">
      <c r="B380956" s="697"/>
    </row>
    <row r="380957" spans="2:2">
      <c r="B380957" s="697"/>
    </row>
    <row r="380958" spans="2:2">
      <c r="B380958" s="697"/>
    </row>
    <row r="380959" spans="2:2">
      <c r="B380959" s="697"/>
    </row>
    <row r="380960" spans="2:2">
      <c r="B380960" s="697"/>
    </row>
    <row r="380961" spans="2:2">
      <c r="B380961" s="697"/>
    </row>
    <row r="380962" spans="2:2">
      <c r="B380962" s="697"/>
    </row>
    <row r="380963" spans="2:2">
      <c r="B380963" s="697"/>
    </row>
    <row r="380964" spans="2:2">
      <c r="B380964" s="697"/>
    </row>
    <row r="380965" spans="2:2">
      <c r="B380965" s="697"/>
    </row>
    <row r="380966" spans="2:2">
      <c r="B380966" s="697"/>
    </row>
    <row r="380967" spans="2:2">
      <c r="B380967" s="697"/>
    </row>
    <row r="380968" spans="2:2">
      <c r="B380968" s="697"/>
    </row>
    <row r="380969" spans="2:2">
      <c r="B380969" s="697"/>
    </row>
    <row r="380970" spans="2:2">
      <c r="B380970" s="697"/>
    </row>
    <row r="380971" spans="2:2">
      <c r="B380971" s="697"/>
    </row>
    <row r="380972" spans="2:2">
      <c r="B380972" s="697"/>
    </row>
    <row r="380973" spans="2:2">
      <c r="B380973" s="697"/>
    </row>
    <row r="380974" spans="2:2">
      <c r="B380974" s="697"/>
    </row>
    <row r="380975" spans="2:2">
      <c r="B380975" s="697"/>
    </row>
    <row r="380976" spans="2:2">
      <c r="B380976" s="697"/>
    </row>
    <row r="380977" spans="2:2">
      <c r="B380977" s="697"/>
    </row>
    <row r="380978" spans="2:2">
      <c r="B380978" s="697"/>
    </row>
    <row r="380979" spans="2:2">
      <c r="B380979" s="697"/>
    </row>
    <row r="380980" spans="2:2">
      <c r="B380980" s="697"/>
    </row>
    <row r="380981" spans="2:2">
      <c r="B380981" s="697"/>
    </row>
    <row r="380982" spans="2:2">
      <c r="B380982" s="697"/>
    </row>
    <row r="380983" spans="2:2">
      <c r="B380983" s="697"/>
    </row>
    <row r="380984" spans="2:2">
      <c r="B380984" s="697"/>
    </row>
    <row r="380985" spans="2:2">
      <c r="B380985" s="697"/>
    </row>
    <row r="380986" spans="2:2">
      <c r="B380986" s="697"/>
    </row>
    <row r="380987" spans="2:2">
      <c r="B380987" s="697"/>
    </row>
    <row r="380988" spans="2:2">
      <c r="B380988" s="697"/>
    </row>
    <row r="380989" spans="2:2">
      <c r="B380989" s="697"/>
    </row>
    <row r="380990" spans="2:2">
      <c r="B380990" s="697"/>
    </row>
    <row r="380991" spans="2:2">
      <c r="B380991" s="697"/>
    </row>
    <row r="380992" spans="2:2">
      <c r="B380992" s="697"/>
    </row>
    <row r="380993" spans="2:2">
      <c r="B380993" s="697"/>
    </row>
    <row r="380994" spans="2:2">
      <c r="B380994" s="697"/>
    </row>
    <row r="380995" spans="2:2">
      <c r="B380995" s="697"/>
    </row>
    <row r="380996" spans="2:2">
      <c r="B380996" s="697"/>
    </row>
    <row r="380997" spans="2:2">
      <c r="B380997" s="697"/>
    </row>
    <row r="380998" spans="2:2">
      <c r="B380998" s="697"/>
    </row>
    <row r="380999" spans="2:2">
      <c r="B380999" s="697"/>
    </row>
    <row r="381000" spans="2:2">
      <c r="B381000" s="697"/>
    </row>
    <row r="381001" spans="2:2">
      <c r="B381001" s="697"/>
    </row>
    <row r="381002" spans="2:2">
      <c r="B381002" s="697"/>
    </row>
    <row r="381003" spans="2:2">
      <c r="B381003" s="697"/>
    </row>
    <row r="381004" spans="2:2">
      <c r="B381004" s="697"/>
    </row>
    <row r="381005" spans="2:2">
      <c r="B381005" s="697"/>
    </row>
    <row r="381006" spans="2:2">
      <c r="B381006" s="697"/>
    </row>
    <row r="381007" spans="2:2">
      <c r="B381007" s="697"/>
    </row>
    <row r="381008" spans="2:2">
      <c r="B381008" s="697"/>
    </row>
    <row r="381009" spans="2:2">
      <c r="B381009" s="697"/>
    </row>
    <row r="381010" spans="2:2">
      <c r="B381010" s="697"/>
    </row>
    <row r="381011" spans="2:2">
      <c r="B381011" s="697"/>
    </row>
    <row r="381012" spans="2:2">
      <c r="B381012" s="697"/>
    </row>
    <row r="381013" spans="2:2">
      <c r="B381013" s="697"/>
    </row>
    <row r="381014" spans="2:2">
      <c r="B381014" s="697"/>
    </row>
    <row r="381015" spans="2:2">
      <c r="B381015" s="697"/>
    </row>
    <row r="381016" spans="2:2">
      <c r="B381016" s="697"/>
    </row>
    <row r="381017" spans="2:2">
      <c r="B381017" s="697"/>
    </row>
    <row r="381018" spans="2:2">
      <c r="B381018" s="697"/>
    </row>
    <row r="381019" spans="2:2">
      <c r="B381019" s="697"/>
    </row>
    <row r="381020" spans="2:2">
      <c r="B381020" s="697"/>
    </row>
    <row r="381021" spans="2:2">
      <c r="B381021" s="697"/>
    </row>
    <row r="381022" spans="2:2">
      <c r="B381022" s="697"/>
    </row>
    <row r="381023" spans="2:2">
      <c r="B381023" s="697"/>
    </row>
    <row r="381024" spans="2:2">
      <c r="B381024" s="697"/>
    </row>
    <row r="381025" spans="2:2">
      <c r="B381025" s="697"/>
    </row>
    <row r="381026" spans="2:2">
      <c r="B381026" s="697"/>
    </row>
    <row r="381027" spans="2:2">
      <c r="B381027" s="697"/>
    </row>
    <row r="381028" spans="2:2">
      <c r="B381028" s="697"/>
    </row>
    <row r="381029" spans="2:2">
      <c r="B381029" s="697"/>
    </row>
    <row r="381030" spans="2:2">
      <c r="B381030" s="697"/>
    </row>
    <row r="381031" spans="2:2">
      <c r="B381031" s="697"/>
    </row>
    <row r="381032" spans="2:2">
      <c r="B381032" s="697"/>
    </row>
    <row r="381033" spans="2:2">
      <c r="B381033" s="697"/>
    </row>
    <row r="381034" spans="2:2">
      <c r="B381034" s="697"/>
    </row>
    <row r="381035" spans="2:2">
      <c r="B381035" s="697"/>
    </row>
    <row r="381036" spans="2:2">
      <c r="B381036" s="697"/>
    </row>
    <row r="381037" spans="2:2">
      <c r="B381037" s="697"/>
    </row>
    <row r="381038" spans="2:2">
      <c r="B381038" s="697"/>
    </row>
    <row r="381039" spans="2:2">
      <c r="B381039" s="697"/>
    </row>
    <row r="381040" spans="2:2">
      <c r="B381040" s="697"/>
    </row>
    <row r="381041" spans="2:2">
      <c r="B381041" s="697"/>
    </row>
    <row r="381042" spans="2:2">
      <c r="B381042" s="697"/>
    </row>
    <row r="381043" spans="2:2">
      <c r="B381043" s="697"/>
    </row>
    <row r="381044" spans="2:2">
      <c r="B381044" s="697"/>
    </row>
    <row r="381045" spans="2:2">
      <c r="B381045" s="697"/>
    </row>
    <row r="381046" spans="2:2">
      <c r="B381046" s="697"/>
    </row>
    <row r="381047" spans="2:2">
      <c r="B381047" s="697"/>
    </row>
    <row r="381048" spans="2:2">
      <c r="B381048" s="697"/>
    </row>
    <row r="381049" spans="2:2">
      <c r="B381049" s="697"/>
    </row>
    <row r="381050" spans="2:2">
      <c r="B381050" s="697"/>
    </row>
    <row r="381051" spans="2:2">
      <c r="B381051" s="697"/>
    </row>
    <row r="381052" spans="2:2">
      <c r="B381052" s="697"/>
    </row>
    <row r="381053" spans="2:2">
      <c r="B381053" s="697"/>
    </row>
    <row r="381054" spans="2:2">
      <c r="B381054" s="697"/>
    </row>
    <row r="381055" spans="2:2">
      <c r="B381055" s="697"/>
    </row>
    <row r="381056" spans="2:2">
      <c r="B381056" s="697"/>
    </row>
    <row r="381057" spans="2:2">
      <c r="B381057" s="697"/>
    </row>
    <row r="381058" spans="2:2">
      <c r="B381058" s="697"/>
    </row>
    <row r="381059" spans="2:2">
      <c r="B381059" s="697"/>
    </row>
    <row r="381060" spans="2:2">
      <c r="B381060" s="697"/>
    </row>
    <row r="381061" spans="2:2">
      <c r="B381061" s="697"/>
    </row>
    <row r="381062" spans="2:2">
      <c r="B381062" s="697"/>
    </row>
    <row r="381063" spans="2:2">
      <c r="B381063" s="697"/>
    </row>
    <row r="381064" spans="2:2">
      <c r="B381064" s="697"/>
    </row>
    <row r="381065" spans="2:2">
      <c r="B381065" s="697"/>
    </row>
    <row r="381066" spans="2:2">
      <c r="B381066" s="697"/>
    </row>
    <row r="381067" spans="2:2">
      <c r="B381067" s="697"/>
    </row>
    <row r="381068" spans="2:2">
      <c r="B381068" s="697"/>
    </row>
    <row r="381069" spans="2:2">
      <c r="B381069" s="697"/>
    </row>
    <row r="381070" spans="2:2">
      <c r="B381070" s="697"/>
    </row>
    <row r="381071" spans="2:2">
      <c r="B381071" s="697"/>
    </row>
    <row r="381072" spans="2:2">
      <c r="B381072" s="697"/>
    </row>
    <row r="381073" spans="2:2">
      <c r="B381073" s="697"/>
    </row>
    <row r="381074" spans="2:2">
      <c r="B381074" s="697"/>
    </row>
    <row r="381075" spans="2:2">
      <c r="B381075" s="697"/>
    </row>
    <row r="381076" spans="2:2">
      <c r="B381076" s="697"/>
    </row>
    <row r="381077" spans="2:2">
      <c r="B381077" s="697"/>
    </row>
    <row r="381078" spans="2:2">
      <c r="B381078" s="697"/>
    </row>
    <row r="381079" spans="2:2">
      <c r="B381079" s="697"/>
    </row>
    <row r="381080" spans="2:2">
      <c r="B381080" s="697"/>
    </row>
    <row r="381081" spans="2:2">
      <c r="B381081" s="697"/>
    </row>
    <row r="381082" spans="2:2">
      <c r="B381082" s="697"/>
    </row>
    <row r="381083" spans="2:2">
      <c r="B381083" s="697"/>
    </row>
    <row r="381084" spans="2:2">
      <c r="B381084" s="697"/>
    </row>
    <row r="381085" spans="2:2">
      <c r="B381085" s="697"/>
    </row>
    <row r="381086" spans="2:2">
      <c r="B381086" s="697"/>
    </row>
    <row r="381087" spans="2:2">
      <c r="B381087" s="697"/>
    </row>
    <row r="381088" spans="2:2">
      <c r="B381088" s="697"/>
    </row>
    <row r="381089" spans="2:2">
      <c r="B381089" s="697"/>
    </row>
    <row r="381090" spans="2:2">
      <c r="B381090" s="697"/>
    </row>
    <row r="381091" spans="2:2">
      <c r="B381091" s="697"/>
    </row>
    <row r="381092" spans="2:2">
      <c r="B381092" s="697"/>
    </row>
    <row r="381093" spans="2:2">
      <c r="B381093" s="697"/>
    </row>
    <row r="381094" spans="2:2">
      <c r="B381094" s="697"/>
    </row>
    <row r="381095" spans="2:2">
      <c r="B381095" s="697"/>
    </row>
    <row r="381096" spans="2:2">
      <c r="B381096" s="697"/>
    </row>
    <row r="381097" spans="2:2">
      <c r="B381097" s="697"/>
    </row>
    <row r="381098" spans="2:2">
      <c r="B381098" s="697"/>
    </row>
    <row r="381099" spans="2:2">
      <c r="B381099" s="697"/>
    </row>
    <row r="381100" spans="2:2">
      <c r="B381100" s="697"/>
    </row>
    <row r="381101" spans="2:2">
      <c r="B381101" s="697"/>
    </row>
    <row r="381102" spans="2:2">
      <c r="B381102" s="697"/>
    </row>
    <row r="381103" spans="2:2">
      <c r="B381103" s="697"/>
    </row>
    <row r="381104" spans="2:2">
      <c r="B381104" s="697"/>
    </row>
    <row r="381105" spans="2:2">
      <c r="B381105" s="697"/>
    </row>
    <row r="381106" spans="2:2">
      <c r="B381106" s="697"/>
    </row>
    <row r="381107" spans="2:2">
      <c r="B381107" s="697"/>
    </row>
    <row r="381108" spans="2:2">
      <c r="B381108" s="697"/>
    </row>
    <row r="381109" spans="2:2">
      <c r="B381109" s="697"/>
    </row>
    <row r="381110" spans="2:2">
      <c r="B381110" s="697"/>
    </row>
    <row r="381111" spans="2:2">
      <c r="B381111" s="697"/>
    </row>
    <row r="381112" spans="2:2">
      <c r="B381112" s="697"/>
    </row>
    <row r="381113" spans="2:2">
      <c r="B381113" s="697"/>
    </row>
    <row r="381114" spans="2:2">
      <c r="B381114" s="697"/>
    </row>
    <row r="381115" spans="2:2">
      <c r="B381115" s="697"/>
    </row>
    <row r="381116" spans="2:2">
      <c r="B381116" s="697"/>
    </row>
    <row r="381117" spans="2:2">
      <c r="B381117" s="697"/>
    </row>
    <row r="381118" spans="2:2">
      <c r="B381118" s="697"/>
    </row>
    <row r="381119" spans="2:2">
      <c r="B381119" s="697"/>
    </row>
    <row r="381120" spans="2:2">
      <c r="B381120" s="697"/>
    </row>
    <row r="381121" spans="2:2">
      <c r="B381121" s="697"/>
    </row>
    <row r="381122" spans="2:2">
      <c r="B381122" s="697"/>
    </row>
    <row r="381123" spans="2:2">
      <c r="B381123" s="697"/>
    </row>
    <row r="381124" spans="2:2">
      <c r="B381124" s="697"/>
    </row>
    <row r="381125" spans="2:2">
      <c r="B381125" s="697"/>
    </row>
    <row r="381126" spans="2:2">
      <c r="B381126" s="697"/>
    </row>
    <row r="381127" spans="2:2">
      <c r="B381127" s="697"/>
    </row>
    <row r="381128" spans="2:2">
      <c r="B381128" s="697"/>
    </row>
    <row r="381129" spans="2:2">
      <c r="B381129" s="697"/>
    </row>
    <row r="381130" spans="2:2">
      <c r="B381130" s="697"/>
    </row>
    <row r="381131" spans="2:2">
      <c r="B381131" s="697"/>
    </row>
    <row r="381132" spans="2:2">
      <c r="B381132" s="697"/>
    </row>
    <row r="381133" spans="2:2">
      <c r="B381133" s="697"/>
    </row>
    <row r="381134" spans="2:2">
      <c r="B381134" s="697"/>
    </row>
    <row r="381135" spans="2:2">
      <c r="B381135" s="697"/>
    </row>
    <row r="381136" spans="2:2">
      <c r="B381136" s="697"/>
    </row>
    <row r="381137" spans="2:2">
      <c r="B381137" s="697"/>
    </row>
    <row r="381138" spans="2:2">
      <c r="B381138" s="697"/>
    </row>
    <row r="381139" spans="2:2">
      <c r="B381139" s="697"/>
    </row>
    <row r="381140" spans="2:2">
      <c r="B381140" s="697"/>
    </row>
    <row r="381141" spans="2:2">
      <c r="B381141" s="697"/>
    </row>
    <row r="381142" spans="2:2">
      <c r="B381142" s="697"/>
    </row>
    <row r="381143" spans="2:2">
      <c r="B381143" s="697"/>
    </row>
    <row r="381144" spans="2:2">
      <c r="B381144" s="697"/>
    </row>
    <row r="381145" spans="2:2">
      <c r="B381145" s="697"/>
    </row>
    <row r="381146" spans="2:2">
      <c r="B381146" s="697"/>
    </row>
    <row r="381147" spans="2:2">
      <c r="B381147" s="697"/>
    </row>
    <row r="381148" spans="2:2">
      <c r="B381148" s="697"/>
    </row>
    <row r="381149" spans="2:2">
      <c r="B381149" s="697"/>
    </row>
    <row r="381150" spans="2:2">
      <c r="B381150" s="697"/>
    </row>
    <row r="381151" spans="2:2">
      <c r="B381151" s="697"/>
    </row>
    <row r="381152" spans="2:2">
      <c r="B381152" s="697"/>
    </row>
    <row r="381153" spans="2:2">
      <c r="B381153" s="697"/>
    </row>
    <row r="381154" spans="2:2">
      <c r="B381154" s="697"/>
    </row>
    <row r="381155" spans="2:2">
      <c r="B381155" s="697"/>
    </row>
    <row r="381156" spans="2:2">
      <c r="B381156" s="697"/>
    </row>
    <row r="381157" spans="2:2">
      <c r="B381157" s="697"/>
    </row>
    <row r="381158" spans="2:2">
      <c r="B381158" s="697"/>
    </row>
    <row r="381159" spans="2:2">
      <c r="B381159" s="697"/>
    </row>
    <row r="381160" spans="2:2">
      <c r="B381160" s="697"/>
    </row>
    <row r="381161" spans="2:2">
      <c r="B381161" s="697"/>
    </row>
    <row r="381162" spans="2:2">
      <c r="B381162" s="697"/>
    </row>
    <row r="381163" spans="2:2">
      <c r="B381163" s="697"/>
    </row>
    <row r="381164" spans="2:2">
      <c r="B381164" s="697"/>
    </row>
    <row r="381165" spans="2:2">
      <c r="B381165" s="697"/>
    </row>
    <row r="381166" spans="2:2">
      <c r="B381166" s="697"/>
    </row>
    <row r="381167" spans="2:2">
      <c r="B381167" s="697"/>
    </row>
    <row r="381168" spans="2:2">
      <c r="B381168" s="697"/>
    </row>
    <row r="381169" spans="2:2">
      <c r="B381169" s="697"/>
    </row>
    <row r="381170" spans="2:2">
      <c r="B381170" s="697"/>
    </row>
    <row r="381171" spans="2:2">
      <c r="B381171" s="697"/>
    </row>
    <row r="381172" spans="2:2">
      <c r="B381172" s="697"/>
    </row>
    <row r="381173" spans="2:2">
      <c r="B381173" s="697"/>
    </row>
    <row r="381174" spans="2:2">
      <c r="B381174" s="697"/>
    </row>
    <row r="381175" spans="2:2">
      <c r="B381175" s="697"/>
    </row>
    <row r="381176" spans="2:2">
      <c r="B381176" s="697"/>
    </row>
    <row r="381177" spans="2:2">
      <c r="B381177" s="697"/>
    </row>
    <row r="381178" spans="2:2">
      <c r="B381178" s="697"/>
    </row>
    <row r="381179" spans="2:2">
      <c r="B381179" s="697"/>
    </row>
    <row r="381180" spans="2:2">
      <c r="B381180" s="697"/>
    </row>
    <row r="381181" spans="2:2">
      <c r="B381181" s="697"/>
    </row>
    <row r="381182" spans="2:2">
      <c r="B381182" s="697"/>
    </row>
    <row r="381183" spans="2:2">
      <c r="B381183" s="697"/>
    </row>
    <row r="381184" spans="2:2">
      <c r="B381184" s="697"/>
    </row>
    <row r="381185" spans="2:2">
      <c r="B381185" s="697"/>
    </row>
    <row r="381186" spans="2:2">
      <c r="B381186" s="697"/>
    </row>
    <row r="381187" spans="2:2">
      <c r="B381187" s="697"/>
    </row>
    <row r="381188" spans="2:2">
      <c r="B381188" s="697"/>
    </row>
    <row r="381189" spans="2:2">
      <c r="B381189" s="697"/>
    </row>
    <row r="381190" spans="2:2">
      <c r="B381190" s="697"/>
    </row>
    <row r="381191" spans="2:2">
      <c r="B381191" s="697"/>
    </row>
    <row r="381192" spans="2:2">
      <c r="B381192" s="697"/>
    </row>
    <row r="381193" spans="2:2">
      <c r="B381193" s="697"/>
    </row>
    <row r="381194" spans="2:2">
      <c r="B381194" s="697"/>
    </row>
    <row r="381195" spans="2:2">
      <c r="B381195" s="697"/>
    </row>
    <row r="381196" spans="2:2">
      <c r="B381196" s="697"/>
    </row>
    <row r="381197" spans="2:2">
      <c r="B381197" s="697"/>
    </row>
    <row r="381198" spans="2:2">
      <c r="B381198" s="697"/>
    </row>
    <row r="381199" spans="2:2">
      <c r="B381199" s="697"/>
    </row>
    <row r="381200" spans="2:2">
      <c r="B381200" s="697"/>
    </row>
    <row r="381201" spans="2:2">
      <c r="B381201" s="697"/>
    </row>
    <row r="381202" spans="2:2">
      <c r="B381202" s="697"/>
    </row>
    <row r="381203" spans="2:2">
      <c r="B381203" s="697"/>
    </row>
    <row r="381204" spans="2:2">
      <c r="B381204" s="697"/>
    </row>
    <row r="381205" spans="2:2">
      <c r="B381205" s="697"/>
    </row>
    <row r="381206" spans="2:2">
      <c r="B381206" s="697"/>
    </row>
    <row r="381207" spans="2:2">
      <c r="B381207" s="697"/>
    </row>
    <row r="381208" spans="2:2">
      <c r="B381208" s="697"/>
    </row>
    <row r="381209" spans="2:2">
      <c r="B381209" s="697"/>
    </row>
    <row r="381210" spans="2:2">
      <c r="B381210" s="697"/>
    </row>
    <row r="381211" spans="2:2">
      <c r="B381211" s="697"/>
    </row>
    <row r="381212" spans="2:2">
      <c r="B381212" s="697"/>
    </row>
    <row r="381213" spans="2:2">
      <c r="B381213" s="697"/>
    </row>
    <row r="381214" spans="2:2">
      <c r="B381214" s="697"/>
    </row>
    <row r="381215" spans="2:2">
      <c r="B381215" s="697"/>
    </row>
    <row r="381216" spans="2:2">
      <c r="B381216" s="697"/>
    </row>
    <row r="381217" spans="2:2">
      <c r="B381217" s="697"/>
    </row>
    <row r="381218" spans="2:2">
      <c r="B381218" s="697"/>
    </row>
    <row r="381219" spans="2:2">
      <c r="B381219" s="697"/>
    </row>
    <row r="381220" spans="2:2">
      <c r="B381220" s="697"/>
    </row>
    <row r="381221" spans="2:2">
      <c r="B381221" s="697"/>
    </row>
    <row r="381222" spans="2:2">
      <c r="B381222" s="697"/>
    </row>
    <row r="381223" spans="2:2">
      <c r="B381223" s="697"/>
    </row>
    <row r="381224" spans="2:2">
      <c r="B381224" s="697"/>
    </row>
    <row r="381225" spans="2:2">
      <c r="B381225" s="697"/>
    </row>
    <row r="381226" spans="2:2">
      <c r="B381226" s="697"/>
    </row>
    <row r="381227" spans="2:2">
      <c r="B381227" s="697"/>
    </row>
    <row r="381228" spans="2:2">
      <c r="B381228" s="697"/>
    </row>
    <row r="381229" spans="2:2">
      <c r="B381229" s="697"/>
    </row>
    <row r="381230" spans="2:2">
      <c r="B381230" s="697"/>
    </row>
    <row r="381231" spans="2:2">
      <c r="B381231" s="697"/>
    </row>
    <row r="381232" spans="2:2">
      <c r="B381232" s="697"/>
    </row>
    <row r="381233" spans="2:2">
      <c r="B381233" s="697"/>
    </row>
    <row r="381234" spans="2:2">
      <c r="B381234" s="697"/>
    </row>
    <row r="381235" spans="2:2">
      <c r="B381235" s="697"/>
    </row>
    <row r="381236" spans="2:2">
      <c r="B381236" s="697"/>
    </row>
    <row r="381237" spans="2:2">
      <c r="B381237" s="697"/>
    </row>
    <row r="381238" spans="2:2">
      <c r="B381238" s="697"/>
    </row>
    <row r="381239" spans="2:2">
      <c r="B381239" s="697"/>
    </row>
    <row r="381240" spans="2:2">
      <c r="B381240" s="697"/>
    </row>
    <row r="381241" spans="2:2">
      <c r="B381241" s="697"/>
    </row>
    <row r="381242" spans="2:2">
      <c r="B381242" s="697"/>
    </row>
    <row r="381243" spans="2:2">
      <c r="B381243" s="697"/>
    </row>
    <row r="381244" spans="2:2">
      <c r="B381244" s="697"/>
    </row>
    <row r="381245" spans="2:2">
      <c r="B381245" s="697"/>
    </row>
    <row r="381246" spans="2:2">
      <c r="B381246" s="697"/>
    </row>
    <row r="381247" spans="2:2">
      <c r="B381247" s="697"/>
    </row>
    <row r="381248" spans="2:2">
      <c r="B381248" s="697"/>
    </row>
    <row r="381249" spans="2:2">
      <c r="B381249" s="697"/>
    </row>
    <row r="381250" spans="2:2">
      <c r="B381250" s="697"/>
    </row>
    <row r="381251" spans="2:2">
      <c r="B381251" s="697"/>
    </row>
    <row r="381252" spans="2:2">
      <c r="B381252" s="697"/>
    </row>
    <row r="381253" spans="2:2">
      <c r="B381253" s="697"/>
    </row>
    <row r="381254" spans="2:2">
      <c r="B381254" s="697"/>
    </row>
    <row r="381255" spans="2:2">
      <c r="B381255" s="697"/>
    </row>
    <row r="381256" spans="2:2">
      <c r="B381256" s="697"/>
    </row>
    <row r="381257" spans="2:2">
      <c r="B381257" s="697"/>
    </row>
    <row r="381258" spans="2:2">
      <c r="B381258" s="697"/>
    </row>
    <row r="381259" spans="2:2">
      <c r="B381259" s="697"/>
    </row>
    <row r="381260" spans="2:2">
      <c r="B381260" s="697"/>
    </row>
    <row r="381261" spans="2:2">
      <c r="B381261" s="697"/>
    </row>
    <row r="381262" spans="2:2">
      <c r="B381262" s="697"/>
    </row>
    <row r="381263" spans="2:2">
      <c r="B381263" s="697"/>
    </row>
    <row r="381264" spans="2:2">
      <c r="B381264" s="697"/>
    </row>
    <row r="381265" spans="2:2">
      <c r="B381265" s="697"/>
    </row>
    <row r="381266" spans="2:2">
      <c r="B381266" s="697"/>
    </row>
    <row r="381267" spans="2:2">
      <c r="B381267" s="697"/>
    </row>
    <row r="381268" spans="2:2">
      <c r="B381268" s="697"/>
    </row>
    <row r="381269" spans="2:2">
      <c r="B381269" s="697"/>
    </row>
    <row r="381270" spans="2:2">
      <c r="B381270" s="697"/>
    </row>
    <row r="381271" spans="2:2">
      <c r="B381271" s="697"/>
    </row>
    <row r="381272" spans="2:2">
      <c r="B381272" s="697"/>
    </row>
    <row r="381273" spans="2:2">
      <c r="B381273" s="697"/>
    </row>
    <row r="381274" spans="2:2">
      <c r="B381274" s="697"/>
    </row>
    <row r="381275" spans="2:2">
      <c r="B381275" s="697"/>
    </row>
    <row r="381276" spans="2:2">
      <c r="B381276" s="697"/>
    </row>
    <row r="381277" spans="2:2">
      <c r="B381277" s="697"/>
    </row>
    <row r="381278" spans="2:2">
      <c r="B381278" s="697"/>
    </row>
    <row r="381279" spans="2:2">
      <c r="B381279" s="697"/>
    </row>
    <row r="381280" spans="2:2">
      <c r="B381280" s="697"/>
    </row>
    <row r="381281" spans="2:2">
      <c r="B381281" s="697"/>
    </row>
    <row r="381282" spans="2:2">
      <c r="B381282" s="697"/>
    </row>
    <row r="381283" spans="2:2">
      <c r="B381283" s="697"/>
    </row>
    <row r="381284" spans="2:2">
      <c r="B381284" s="697"/>
    </row>
    <row r="381285" spans="2:2">
      <c r="B381285" s="697"/>
    </row>
    <row r="381286" spans="2:2">
      <c r="B381286" s="697"/>
    </row>
    <row r="381287" spans="2:2">
      <c r="B381287" s="697"/>
    </row>
    <row r="381288" spans="2:2">
      <c r="B381288" s="697"/>
    </row>
    <row r="381289" spans="2:2">
      <c r="B381289" s="697"/>
    </row>
    <row r="381290" spans="2:2">
      <c r="B381290" s="697"/>
    </row>
    <row r="381291" spans="2:2">
      <c r="B381291" s="697"/>
    </row>
    <row r="381292" spans="2:2">
      <c r="B381292" s="697"/>
    </row>
    <row r="381293" spans="2:2">
      <c r="B381293" s="697"/>
    </row>
    <row r="381294" spans="2:2">
      <c r="B381294" s="697"/>
    </row>
    <row r="381295" spans="2:2">
      <c r="B381295" s="697"/>
    </row>
    <row r="381296" spans="2:2">
      <c r="B381296" s="697"/>
    </row>
    <row r="381297" spans="2:2">
      <c r="B381297" s="697"/>
    </row>
    <row r="381298" spans="2:2">
      <c r="B381298" s="697"/>
    </row>
    <row r="381299" spans="2:2">
      <c r="B381299" s="697"/>
    </row>
    <row r="381300" spans="2:2">
      <c r="B381300" s="697"/>
    </row>
    <row r="381301" spans="2:2">
      <c r="B381301" s="697"/>
    </row>
    <row r="381302" spans="2:2">
      <c r="B381302" s="697"/>
    </row>
    <row r="381303" spans="2:2">
      <c r="B381303" s="697"/>
    </row>
    <row r="381304" spans="2:2">
      <c r="B381304" s="697"/>
    </row>
    <row r="381305" spans="2:2">
      <c r="B381305" s="697"/>
    </row>
    <row r="381306" spans="2:2">
      <c r="B381306" s="697"/>
    </row>
    <row r="381307" spans="2:2">
      <c r="B381307" s="697"/>
    </row>
    <row r="381308" spans="2:2">
      <c r="B381308" s="697"/>
    </row>
    <row r="381309" spans="2:2">
      <c r="B381309" s="697"/>
    </row>
    <row r="381310" spans="2:2">
      <c r="B381310" s="697"/>
    </row>
    <row r="381311" spans="2:2">
      <c r="B381311" s="697"/>
    </row>
    <row r="381312" spans="2:2">
      <c r="B381312" s="697"/>
    </row>
    <row r="381313" spans="2:2">
      <c r="B381313" s="697"/>
    </row>
    <row r="381314" spans="2:2">
      <c r="B381314" s="697"/>
    </row>
    <row r="381315" spans="2:2">
      <c r="B381315" s="697"/>
    </row>
    <row r="381316" spans="2:2">
      <c r="B381316" s="697"/>
    </row>
    <row r="381317" spans="2:2">
      <c r="B381317" s="697"/>
    </row>
    <row r="381318" spans="2:2">
      <c r="B381318" s="697"/>
    </row>
    <row r="381319" spans="2:2">
      <c r="B381319" s="697"/>
    </row>
    <row r="381320" spans="2:2">
      <c r="B381320" s="697"/>
    </row>
    <row r="381321" spans="2:2">
      <c r="B381321" s="697"/>
    </row>
    <row r="381322" spans="2:2">
      <c r="B381322" s="697"/>
    </row>
    <row r="381323" spans="2:2">
      <c r="B381323" s="697"/>
    </row>
    <row r="381324" spans="2:2">
      <c r="B381324" s="697"/>
    </row>
    <row r="381325" spans="2:2">
      <c r="B381325" s="697"/>
    </row>
    <row r="381326" spans="2:2">
      <c r="B381326" s="697"/>
    </row>
    <row r="381327" spans="2:2">
      <c r="B381327" s="697"/>
    </row>
    <row r="381328" spans="2:2">
      <c r="B381328" s="697"/>
    </row>
    <row r="381329" spans="2:2">
      <c r="B381329" s="697"/>
    </row>
    <row r="381330" spans="2:2">
      <c r="B381330" s="697"/>
    </row>
    <row r="381331" spans="2:2">
      <c r="B381331" s="697"/>
    </row>
    <row r="381332" spans="2:2">
      <c r="B381332" s="697"/>
    </row>
    <row r="381333" spans="2:2">
      <c r="B381333" s="697"/>
    </row>
    <row r="381334" spans="2:2">
      <c r="B381334" s="697"/>
    </row>
    <row r="381335" spans="2:2">
      <c r="B381335" s="697"/>
    </row>
    <row r="381336" spans="2:2">
      <c r="B381336" s="697"/>
    </row>
    <row r="381337" spans="2:2">
      <c r="B381337" s="697"/>
    </row>
    <row r="381338" spans="2:2">
      <c r="B381338" s="697"/>
    </row>
    <row r="381339" spans="2:2">
      <c r="B381339" s="697"/>
    </row>
    <row r="381340" spans="2:2">
      <c r="B381340" s="697"/>
    </row>
    <row r="381341" spans="2:2">
      <c r="B381341" s="697"/>
    </row>
    <row r="381342" spans="2:2">
      <c r="B381342" s="697"/>
    </row>
    <row r="381343" spans="2:2">
      <c r="B381343" s="697"/>
    </row>
    <row r="381344" spans="2:2">
      <c r="B381344" s="697"/>
    </row>
    <row r="381345" spans="2:2">
      <c r="B381345" s="697"/>
    </row>
    <row r="381346" spans="2:2">
      <c r="B381346" s="697"/>
    </row>
    <row r="381347" spans="2:2">
      <c r="B381347" s="697"/>
    </row>
    <row r="381348" spans="2:2">
      <c r="B381348" s="697"/>
    </row>
    <row r="381349" spans="2:2">
      <c r="B381349" s="697"/>
    </row>
    <row r="381350" spans="2:2">
      <c r="B381350" s="697"/>
    </row>
    <row r="381351" spans="2:2">
      <c r="B381351" s="697"/>
    </row>
    <row r="381352" spans="2:2">
      <c r="B381352" s="697"/>
    </row>
    <row r="381353" spans="2:2">
      <c r="B381353" s="697"/>
    </row>
    <row r="381354" spans="2:2">
      <c r="B381354" s="697"/>
    </row>
    <row r="381355" spans="2:2">
      <c r="B381355" s="697"/>
    </row>
    <row r="381356" spans="2:2">
      <c r="B381356" s="697"/>
    </row>
    <row r="381357" spans="2:2">
      <c r="B381357" s="697"/>
    </row>
    <row r="381358" spans="2:2">
      <c r="B381358" s="697"/>
    </row>
    <row r="381359" spans="2:2">
      <c r="B381359" s="697"/>
    </row>
    <row r="381360" spans="2:2">
      <c r="B381360" s="697"/>
    </row>
    <row r="381361" spans="2:2">
      <c r="B381361" s="697"/>
    </row>
    <row r="381362" spans="2:2">
      <c r="B381362" s="697"/>
    </row>
    <row r="381363" spans="2:2">
      <c r="B381363" s="697"/>
    </row>
    <row r="381364" spans="2:2">
      <c r="B381364" s="697"/>
    </row>
    <row r="381365" spans="2:2">
      <c r="B381365" s="697"/>
    </row>
    <row r="381366" spans="2:2">
      <c r="B381366" s="697"/>
    </row>
    <row r="381367" spans="2:2">
      <c r="B381367" s="697"/>
    </row>
    <row r="381368" spans="2:2">
      <c r="B381368" s="697"/>
    </row>
    <row r="381369" spans="2:2">
      <c r="B381369" s="697"/>
    </row>
    <row r="381370" spans="2:2">
      <c r="B381370" s="697"/>
    </row>
    <row r="381371" spans="2:2">
      <c r="B381371" s="697"/>
    </row>
    <row r="381372" spans="2:2">
      <c r="B381372" s="697"/>
    </row>
    <row r="381373" spans="2:2">
      <c r="B381373" s="697"/>
    </row>
    <row r="381374" spans="2:2">
      <c r="B381374" s="697"/>
    </row>
    <row r="381375" spans="2:2">
      <c r="B381375" s="697"/>
    </row>
    <row r="381376" spans="2:2">
      <c r="B381376" s="697"/>
    </row>
    <row r="381377" spans="2:2">
      <c r="B381377" s="697"/>
    </row>
    <row r="381378" spans="2:2">
      <c r="B381378" s="697"/>
    </row>
    <row r="381379" spans="2:2">
      <c r="B381379" s="697"/>
    </row>
    <row r="381380" spans="2:2">
      <c r="B381380" s="697"/>
    </row>
    <row r="381381" spans="2:2">
      <c r="B381381" s="697"/>
    </row>
    <row r="381382" spans="2:2">
      <c r="B381382" s="697"/>
    </row>
    <row r="381383" spans="2:2">
      <c r="B381383" s="697"/>
    </row>
    <row r="381384" spans="2:2">
      <c r="B381384" s="697"/>
    </row>
    <row r="381385" spans="2:2">
      <c r="B381385" s="697"/>
    </row>
    <row r="381386" spans="2:2">
      <c r="B381386" s="697"/>
    </row>
    <row r="381387" spans="2:2">
      <c r="B381387" s="697"/>
    </row>
    <row r="381388" spans="2:2">
      <c r="B381388" s="697"/>
    </row>
    <row r="381389" spans="2:2">
      <c r="B381389" s="697"/>
    </row>
    <row r="381390" spans="2:2">
      <c r="B381390" s="697"/>
    </row>
    <row r="381391" spans="2:2">
      <c r="B381391" s="697"/>
    </row>
    <row r="381392" spans="2:2">
      <c r="B381392" s="697"/>
    </row>
    <row r="381393" spans="2:2">
      <c r="B381393" s="697"/>
    </row>
    <row r="381394" spans="2:2">
      <c r="B381394" s="697"/>
    </row>
    <row r="381395" spans="2:2">
      <c r="B381395" s="697"/>
    </row>
    <row r="381396" spans="2:2">
      <c r="B381396" s="697"/>
    </row>
    <row r="381397" spans="2:2">
      <c r="B381397" s="697"/>
    </row>
    <row r="381398" spans="2:2">
      <c r="B381398" s="697"/>
    </row>
    <row r="381399" spans="2:2">
      <c r="B381399" s="697"/>
    </row>
    <row r="381400" spans="2:2">
      <c r="B381400" s="697"/>
    </row>
    <row r="381401" spans="2:2">
      <c r="B381401" s="697"/>
    </row>
    <row r="381402" spans="2:2">
      <c r="B381402" s="697"/>
    </row>
    <row r="381403" spans="2:2">
      <c r="B381403" s="697"/>
    </row>
    <row r="381404" spans="2:2">
      <c r="B381404" s="697"/>
    </row>
    <row r="381405" spans="2:2">
      <c r="B381405" s="697"/>
    </row>
    <row r="381406" spans="2:2">
      <c r="B381406" s="697"/>
    </row>
    <row r="381407" spans="2:2">
      <c r="B381407" s="697"/>
    </row>
    <row r="381408" spans="2:2">
      <c r="B381408" s="697"/>
    </row>
    <row r="381409" spans="2:2">
      <c r="B381409" s="697"/>
    </row>
    <row r="381410" spans="2:2">
      <c r="B381410" s="697"/>
    </row>
    <row r="381411" spans="2:2">
      <c r="B381411" s="697"/>
    </row>
    <row r="381412" spans="2:2">
      <c r="B381412" s="697"/>
    </row>
    <row r="381413" spans="2:2">
      <c r="B381413" s="697"/>
    </row>
    <row r="381414" spans="2:2">
      <c r="B381414" s="697"/>
    </row>
    <row r="381415" spans="2:2">
      <c r="B381415" s="697"/>
    </row>
    <row r="381416" spans="2:2">
      <c r="B381416" s="697"/>
    </row>
    <row r="381417" spans="2:2">
      <c r="B381417" s="697"/>
    </row>
    <row r="381418" spans="2:2">
      <c r="B381418" s="697"/>
    </row>
    <row r="381419" spans="2:2">
      <c r="B381419" s="697"/>
    </row>
    <row r="381420" spans="2:2">
      <c r="B381420" s="697"/>
    </row>
    <row r="381421" spans="2:2">
      <c r="B381421" s="697"/>
    </row>
    <row r="381422" spans="2:2">
      <c r="B381422" s="697"/>
    </row>
    <row r="381423" spans="2:2">
      <c r="B381423" s="697"/>
    </row>
    <row r="381424" spans="2:2">
      <c r="B381424" s="697"/>
    </row>
    <row r="381425" spans="2:2">
      <c r="B381425" s="697"/>
    </row>
    <row r="381426" spans="2:2">
      <c r="B381426" s="697"/>
    </row>
    <row r="381427" spans="2:2">
      <c r="B381427" s="697"/>
    </row>
    <row r="381428" spans="2:2">
      <c r="B381428" s="697"/>
    </row>
    <row r="381429" spans="2:2">
      <c r="B381429" s="697"/>
    </row>
    <row r="381430" spans="2:2">
      <c r="B381430" s="697"/>
    </row>
    <row r="381431" spans="2:2">
      <c r="B381431" s="697"/>
    </row>
    <row r="381432" spans="2:2">
      <c r="B381432" s="697"/>
    </row>
    <row r="381433" spans="2:2">
      <c r="B381433" s="697"/>
    </row>
    <row r="381434" spans="2:2">
      <c r="B381434" s="697"/>
    </row>
    <row r="381435" spans="2:2">
      <c r="B381435" s="697"/>
    </row>
    <row r="381436" spans="2:2">
      <c r="B381436" s="697"/>
    </row>
    <row r="381437" spans="2:2">
      <c r="B381437" s="697"/>
    </row>
    <row r="381438" spans="2:2">
      <c r="B381438" s="697"/>
    </row>
    <row r="381439" spans="2:2">
      <c r="B381439" s="697"/>
    </row>
    <row r="381440" spans="2:2">
      <c r="B381440" s="697"/>
    </row>
    <row r="381441" spans="2:2">
      <c r="B381441" s="697"/>
    </row>
    <row r="381442" spans="2:2">
      <c r="B381442" s="697"/>
    </row>
    <row r="381443" spans="2:2">
      <c r="B381443" s="697"/>
    </row>
    <row r="381444" spans="2:2">
      <c r="B381444" s="697"/>
    </row>
    <row r="381445" spans="2:2">
      <c r="B381445" s="697"/>
    </row>
    <row r="381446" spans="2:2">
      <c r="B381446" s="697"/>
    </row>
    <row r="381447" spans="2:2">
      <c r="B381447" s="697"/>
    </row>
    <row r="381448" spans="2:2">
      <c r="B381448" s="697"/>
    </row>
    <row r="381449" spans="2:2">
      <c r="B381449" s="697"/>
    </row>
    <row r="381450" spans="2:2">
      <c r="B381450" s="697"/>
    </row>
    <row r="381451" spans="2:2">
      <c r="B381451" s="697"/>
    </row>
    <row r="381452" spans="2:2">
      <c r="B381452" s="697"/>
    </row>
    <row r="381453" spans="2:2">
      <c r="B381453" s="697"/>
    </row>
    <row r="381454" spans="2:2">
      <c r="B381454" s="697"/>
    </row>
    <row r="381455" spans="2:2">
      <c r="B381455" s="697"/>
    </row>
    <row r="381456" spans="2:2">
      <c r="B381456" s="697"/>
    </row>
    <row r="381457" spans="2:2">
      <c r="B381457" s="697"/>
    </row>
    <row r="381458" spans="2:2">
      <c r="B381458" s="697"/>
    </row>
    <row r="381459" spans="2:2">
      <c r="B381459" s="697"/>
    </row>
    <row r="381460" spans="2:2">
      <c r="B381460" s="697"/>
    </row>
    <row r="381461" spans="2:2">
      <c r="B381461" s="697"/>
    </row>
    <row r="381462" spans="2:2">
      <c r="B381462" s="697"/>
    </row>
    <row r="381463" spans="2:2">
      <c r="B381463" s="697"/>
    </row>
    <row r="381464" spans="2:2">
      <c r="B381464" s="697"/>
    </row>
    <row r="381465" spans="2:2">
      <c r="B381465" s="697"/>
    </row>
    <row r="381466" spans="2:2">
      <c r="B381466" s="697"/>
    </row>
    <row r="381467" spans="2:2">
      <c r="B381467" s="697"/>
    </row>
    <row r="381468" spans="2:2">
      <c r="B381468" s="697"/>
    </row>
    <row r="381469" spans="2:2">
      <c r="B381469" s="697"/>
    </row>
    <row r="381470" spans="2:2">
      <c r="B381470" s="697"/>
    </row>
    <row r="381471" spans="2:2">
      <c r="B381471" s="697"/>
    </row>
    <row r="381472" spans="2:2">
      <c r="B381472" s="697"/>
    </row>
    <row r="381473" spans="2:2">
      <c r="B381473" s="697"/>
    </row>
    <row r="381474" spans="2:2">
      <c r="B381474" s="697"/>
    </row>
    <row r="381475" spans="2:2">
      <c r="B381475" s="697"/>
    </row>
    <row r="381476" spans="2:2">
      <c r="B381476" s="697"/>
    </row>
    <row r="381477" spans="2:2">
      <c r="B381477" s="697"/>
    </row>
    <row r="381478" spans="2:2">
      <c r="B381478" s="697"/>
    </row>
    <row r="381479" spans="2:2">
      <c r="B381479" s="697"/>
    </row>
    <row r="381480" spans="2:2">
      <c r="B381480" s="697"/>
    </row>
    <row r="381481" spans="2:2">
      <c r="B381481" s="697"/>
    </row>
    <row r="381482" spans="2:2">
      <c r="B381482" s="697"/>
    </row>
    <row r="381483" spans="2:2">
      <c r="B381483" s="697"/>
    </row>
    <row r="381484" spans="2:2">
      <c r="B381484" s="697"/>
    </row>
    <row r="381485" spans="2:2">
      <c r="B381485" s="697"/>
    </row>
    <row r="381486" spans="2:2">
      <c r="B381486" s="697"/>
    </row>
    <row r="381487" spans="2:2">
      <c r="B381487" s="697"/>
    </row>
    <row r="381488" spans="2:2">
      <c r="B381488" s="697"/>
    </row>
    <row r="381489" spans="2:2">
      <c r="B381489" s="697"/>
    </row>
    <row r="381490" spans="2:2">
      <c r="B381490" s="697"/>
    </row>
    <row r="381491" spans="2:2">
      <c r="B381491" s="697"/>
    </row>
    <row r="381492" spans="2:2">
      <c r="B381492" s="697"/>
    </row>
    <row r="381493" spans="2:2">
      <c r="B381493" s="697"/>
    </row>
    <row r="381494" spans="2:2">
      <c r="B381494" s="697"/>
    </row>
    <row r="381495" spans="2:2">
      <c r="B381495" s="697"/>
    </row>
    <row r="381496" spans="2:2">
      <c r="B381496" s="697"/>
    </row>
    <row r="381497" spans="2:2">
      <c r="B381497" s="697"/>
    </row>
    <row r="381498" spans="2:2">
      <c r="B381498" s="697"/>
    </row>
    <row r="381499" spans="2:2">
      <c r="B381499" s="697"/>
    </row>
    <row r="381500" spans="2:2">
      <c r="B381500" s="697"/>
    </row>
    <row r="381501" spans="2:2">
      <c r="B381501" s="697"/>
    </row>
    <row r="381502" spans="2:2">
      <c r="B381502" s="697"/>
    </row>
    <row r="381503" spans="2:2">
      <c r="B381503" s="697"/>
    </row>
    <row r="381504" spans="2:2">
      <c r="B381504" s="697"/>
    </row>
    <row r="381505" spans="2:2">
      <c r="B381505" s="697"/>
    </row>
    <row r="381506" spans="2:2">
      <c r="B381506" s="697"/>
    </row>
    <row r="381507" spans="2:2">
      <c r="B381507" s="697"/>
    </row>
    <row r="381508" spans="2:2">
      <c r="B381508" s="697"/>
    </row>
    <row r="381509" spans="2:2">
      <c r="B381509" s="697"/>
    </row>
    <row r="381510" spans="2:2">
      <c r="B381510" s="697"/>
    </row>
    <row r="381511" spans="2:2">
      <c r="B381511" s="697"/>
    </row>
    <row r="381512" spans="2:2">
      <c r="B381512" s="697"/>
    </row>
    <row r="381513" spans="2:2">
      <c r="B381513" s="697"/>
    </row>
    <row r="381514" spans="2:2">
      <c r="B381514" s="697"/>
    </row>
    <row r="381515" spans="2:2">
      <c r="B381515" s="697"/>
    </row>
    <row r="381516" spans="2:2">
      <c r="B381516" s="697"/>
    </row>
    <row r="381517" spans="2:2">
      <c r="B381517" s="697"/>
    </row>
    <row r="381518" spans="2:2">
      <c r="B381518" s="697"/>
    </row>
    <row r="381519" spans="2:2">
      <c r="B381519" s="697"/>
    </row>
    <row r="381520" spans="2:2">
      <c r="B381520" s="697"/>
    </row>
    <row r="381521" spans="2:2">
      <c r="B381521" s="697"/>
    </row>
    <row r="381522" spans="2:2">
      <c r="B381522" s="697"/>
    </row>
    <row r="381523" spans="2:2">
      <c r="B381523" s="697"/>
    </row>
    <row r="381524" spans="2:2">
      <c r="B381524" s="697"/>
    </row>
    <row r="381525" spans="2:2">
      <c r="B381525" s="697"/>
    </row>
    <row r="381526" spans="2:2">
      <c r="B381526" s="697"/>
    </row>
    <row r="381527" spans="2:2">
      <c r="B381527" s="697"/>
    </row>
    <row r="381528" spans="2:2">
      <c r="B381528" s="697"/>
    </row>
    <row r="381529" spans="2:2">
      <c r="B381529" s="697"/>
    </row>
    <row r="381530" spans="2:2">
      <c r="B381530" s="697"/>
    </row>
    <row r="381531" spans="2:2">
      <c r="B381531" s="697"/>
    </row>
    <row r="381532" spans="2:2">
      <c r="B381532" s="697"/>
    </row>
    <row r="381533" spans="2:2">
      <c r="B381533" s="697"/>
    </row>
    <row r="381534" spans="2:2">
      <c r="B381534" s="697"/>
    </row>
    <row r="381535" spans="2:2">
      <c r="B381535" s="697"/>
    </row>
    <row r="381536" spans="2:2">
      <c r="B381536" s="697"/>
    </row>
    <row r="381537" spans="2:2">
      <c r="B381537" s="697"/>
    </row>
    <row r="381538" spans="2:2">
      <c r="B381538" s="697"/>
    </row>
    <row r="381539" spans="2:2">
      <c r="B381539" s="697"/>
    </row>
    <row r="381540" spans="2:2">
      <c r="B381540" s="697"/>
    </row>
    <row r="381541" spans="2:2">
      <c r="B381541" s="697"/>
    </row>
    <row r="381542" spans="2:2">
      <c r="B381542" s="697"/>
    </row>
    <row r="381543" spans="2:2">
      <c r="B381543" s="697"/>
    </row>
    <row r="381544" spans="2:2">
      <c r="B381544" s="697"/>
    </row>
    <row r="381545" spans="2:2">
      <c r="B381545" s="697"/>
    </row>
    <row r="381546" spans="2:2">
      <c r="B381546" s="697"/>
    </row>
    <row r="381547" spans="2:2">
      <c r="B381547" s="697"/>
    </row>
    <row r="381548" spans="2:2">
      <c r="B381548" s="697"/>
    </row>
    <row r="381549" spans="2:2">
      <c r="B381549" s="697"/>
    </row>
    <row r="381550" spans="2:2">
      <c r="B381550" s="697"/>
    </row>
    <row r="381551" spans="2:2">
      <c r="B381551" s="697"/>
    </row>
    <row r="381552" spans="2:2">
      <c r="B381552" s="697"/>
    </row>
    <row r="381553" spans="2:2">
      <c r="B381553" s="697"/>
    </row>
    <row r="381554" spans="2:2">
      <c r="B381554" s="697"/>
    </row>
    <row r="381555" spans="2:2">
      <c r="B381555" s="697"/>
    </row>
    <row r="381556" spans="2:2">
      <c r="B381556" s="697"/>
    </row>
    <row r="381557" spans="2:2">
      <c r="B381557" s="697"/>
    </row>
    <row r="381558" spans="2:2">
      <c r="B381558" s="697"/>
    </row>
    <row r="381559" spans="2:2">
      <c r="B381559" s="697"/>
    </row>
    <row r="381560" spans="2:2">
      <c r="B381560" s="697"/>
    </row>
    <row r="381561" spans="2:2">
      <c r="B381561" s="697"/>
    </row>
    <row r="381562" spans="2:2">
      <c r="B381562" s="697"/>
    </row>
    <row r="381563" spans="2:2">
      <c r="B381563" s="697"/>
    </row>
    <row r="381564" spans="2:2">
      <c r="B381564" s="697"/>
    </row>
    <row r="381565" spans="2:2">
      <c r="B381565" s="697"/>
    </row>
    <row r="381566" spans="2:2">
      <c r="B381566" s="697"/>
    </row>
    <row r="381567" spans="2:2">
      <c r="B381567" s="697"/>
    </row>
    <row r="381568" spans="2:2">
      <c r="B381568" s="697"/>
    </row>
    <row r="381569" spans="2:2">
      <c r="B381569" s="697"/>
    </row>
    <row r="381570" spans="2:2">
      <c r="B381570" s="697"/>
    </row>
    <row r="381571" spans="2:2">
      <c r="B381571" s="697"/>
    </row>
    <row r="381572" spans="2:2">
      <c r="B381572" s="697"/>
    </row>
    <row r="381573" spans="2:2">
      <c r="B381573" s="697"/>
    </row>
    <row r="381574" spans="2:2">
      <c r="B381574" s="697"/>
    </row>
    <row r="381575" spans="2:2">
      <c r="B381575" s="697"/>
    </row>
    <row r="381576" spans="2:2">
      <c r="B381576" s="697"/>
    </row>
    <row r="381577" spans="2:2">
      <c r="B381577" s="697"/>
    </row>
    <row r="381578" spans="2:2">
      <c r="B381578" s="697"/>
    </row>
    <row r="381579" spans="2:2">
      <c r="B381579" s="697"/>
    </row>
    <row r="381580" spans="2:2">
      <c r="B381580" s="697"/>
    </row>
    <row r="381581" spans="2:2">
      <c r="B381581" s="697"/>
    </row>
    <row r="381582" spans="2:2">
      <c r="B381582" s="697"/>
    </row>
    <row r="381583" spans="2:2">
      <c r="B381583" s="697"/>
    </row>
    <row r="381584" spans="2:2">
      <c r="B381584" s="697"/>
    </row>
    <row r="381585" spans="2:2">
      <c r="B381585" s="697"/>
    </row>
    <row r="381586" spans="2:2">
      <c r="B381586" s="697"/>
    </row>
    <row r="381587" spans="2:2">
      <c r="B381587" s="697"/>
    </row>
    <row r="381588" spans="2:2">
      <c r="B381588" s="697"/>
    </row>
    <row r="381589" spans="2:2">
      <c r="B381589" s="697"/>
    </row>
    <row r="381590" spans="2:2">
      <c r="B381590" s="697"/>
    </row>
    <row r="381591" spans="2:2">
      <c r="B381591" s="697"/>
    </row>
    <row r="381592" spans="2:2">
      <c r="B381592" s="697"/>
    </row>
    <row r="381593" spans="2:2">
      <c r="B381593" s="697"/>
    </row>
    <row r="381594" spans="2:2">
      <c r="B381594" s="697"/>
    </row>
    <row r="381595" spans="2:2">
      <c r="B381595" s="697"/>
    </row>
    <row r="381596" spans="2:2">
      <c r="B381596" s="697"/>
    </row>
    <row r="381597" spans="2:2">
      <c r="B381597" s="697"/>
    </row>
    <row r="381598" spans="2:2">
      <c r="B381598" s="697"/>
    </row>
    <row r="381599" spans="2:2">
      <c r="B381599" s="697"/>
    </row>
    <row r="381600" spans="2:2">
      <c r="B381600" s="697"/>
    </row>
    <row r="381601" spans="2:2">
      <c r="B381601" s="697"/>
    </row>
    <row r="381602" spans="2:2">
      <c r="B381602" s="697"/>
    </row>
    <row r="381603" spans="2:2">
      <c r="B381603" s="697"/>
    </row>
    <row r="381604" spans="2:2">
      <c r="B381604" s="697"/>
    </row>
    <row r="381605" spans="2:2">
      <c r="B381605" s="697"/>
    </row>
    <row r="381606" spans="2:2">
      <c r="B381606" s="697"/>
    </row>
    <row r="381607" spans="2:2">
      <c r="B381607" s="697"/>
    </row>
    <row r="381608" spans="2:2">
      <c r="B381608" s="697"/>
    </row>
    <row r="381609" spans="2:2">
      <c r="B381609" s="697"/>
    </row>
    <row r="381610" spans="2:2">
      <c r="B381610" s="697"/>
    </row>
    <row r="381611" spans="2:2">
      <c r="B381611" s="697"/>
    </row>
    <row r="381612" spans="2:2">
      <c r="B381612" s="697"/>
    </row>
    <row r="381613" spans="2:2">
      <c r="B381613" s="697"/>
    </row>
    <row r="381614" spans="2:2">
      <c r="B381614" s="697"/>
    </row>
    <row r="381615" spans="2:2">
      <c r="B381615" s="697"/>
    </row>
    <row r="381616" spans="2:2">
      <c r="B381616" s="697"/>
    </row>
    <row r="381617" spans="2:2">
      <c r="B381617" s="697"/>
    </row>
    <row r="381618" spans="2:2">
      <c r="B381618" s="697"/>
    </row>
    <row r="381619" spans="2:2">
      <c r="B381619" s="697"/>
    </row>
    <row r="381620" spans="2:2">
      <c r="B381620" s="697"/>
    </row>
    <row r="381621" spans="2:2">
      <c r="B381621" s="697"/>
    </row>
    <row r="381622" spans="2:2">
      <c r="B381622" s="697"/>
    </row>
    <row r="381623" spans="2:2">
      <c r="B381623" s="697"/>
    </row>
    <row r="381624" spans="2:2">
      <c r="B381624" s="697"/>
    </row>
    <row r="381625" spans="2:2">
      <c r="B381625" s="697"/>
    </row>
    <row r="381626" spans="2:2">
      <c r="B381626" s="697"/>
    </row>
    <row r="381627" spans="2:2">
      <c r="B381627" s="697"/>
    </row>
    <row r="381628" spans="2:2">
      <c r="B381628" s="697"/>
    </row>
    <row r="381629" spans="2:2">
      <c r="B381629" s="697"/>
    </row>
    <row r="381630" spans="2:2">
      <c r="B381630" s="697"/>
    </row>
    <row r="381631" spans="2:2">
      <c r="B381631" s="697"/>
    </row>
    <row r="381632" spans="2:2">
      <c r="B381632" s="697"/>
    </row>
    <row r="381633" spans="2:2">
      <c r="B381633" s="697"/>
    </row>
    <row r="381634" spans="2:2">
      <c r="B381634" s="697"/>
    </row>
    <row r="381635" spans="2:2">
      <c r="B381635" s="697"/>
    </row>
    <row r="381636" spans="2:2">
      <c r="B381636" s="697"/>
    </row>
    <row r="381637" spans="2:2">
      <c r="B381637" s="697"/>
    </row>
    <row r="381638" spans="2:2">
      <c r="B381638" s="697"/>
    </row>
    <row r="381639" spans="2:2">
      <c r="B381639" s="697"/>
    </row>
    <row r="381640" spans="2:2">
      <c r="B381640" s="697"/>
    </row>
    <row r="381641" spans="2:2">
      <c r="B381641" s="697"/>
    </row>
    <row r="381642" spans="2:2">
      <c r="B381642" s="697"/>
    </row>
    <row r="381643" spans="2:2">
      <c r="B381643" s="697"/>
    </row>
    <row r="381644" spans="2:2">
      <c r="B381644" s="697"/>
    </row>
    <row r="381645" spans="2:2">
      <c r="B381645" s="697"/>
    </row>
    <row r="381646" spans="2:2">
      <c r="B381646" s="697"/>
    </row>
    <row r="381647" spans="2:2">
      <c r="B381647" s="697"/>
    </row>
    <row r="381648" spans="2:2">
      <c r="B381648" s="697"/>
    </row>
    <row r="381649" spans="2:2">
      <c r="B381649" s="697"/>
    </row>
    <row r="381650" spans="2:2">
      <c r="B381650" s="697"/>
    </row>
    <row r="381651" spans="2:2">
      <c r="B381651" s="697"/>
    </row>
    <row r="381652" spans="2:2">
      <c r="B381652" s="697"/>
    </row>
    <row r="381653" spans="2:2">
      <c r="B381653" s="697"/>
    </row>
    <row r="381654" spans="2:2">
      <c r="B381654" s="697"/>
    </row>
    <row r="381655" spans="2:2">
      <c r="B381655" s="697"/>
    </row>
    <row r="381656" spans="2:2">
      <c r="B381656" s="697"/>
    </row>
    <row r="381657" spans="2:2">
      <c r="B381657" s="697"/>
    </row>
    <row r="381658" spans="2:2">
      <c r="B381658" s="697"/>
    </row>
    <row r="381659" spans="2:2">
      <c r="B381659" s="697"/>
    </row>
    <row r="381660" spans="2:2">
      <c r="B381660" s="697"/>
    </row>
    <row r="381661" spans="2:2">
      <c r="B381661" s="697"/>
    </row>
    <row r="381662" spans="2:2">
      <c r="B381662" s="697"/>
    </row>
    <row r="381663" spans="2:2">
      <c r="B381663" s="697"/>
    </row>
    <row r="381664" spans="2:2">
      <c r="B381664" s="697"/>
    </row>
    <row r="381665" spans="2:2">
      <c r="B381665" s="697"/>
    </row>
    <row r="381666" spans="2:2">
      <c r="B381666" s="697"/>
    </row>
    <row r="381667" spans="2:2">
      <c r="B381667" s="697"/>
    </row>
    <row r="381668" spans="2:2">
      <c r="B381668" s="697"/>
    </row>
    <row r="381669" spans="2:2">
      <c r="B381669" s="697"/>
    </row>
    <row r="381670" spans="2:2">
      <c r="B381670" s="697"/>
    </row>
    <row r="381671" spans="2:2">
      <c r="B381671" s="697"/>
    </row>
    <row r="381672" spans="2:2">
      <c r="B381672" s="697"/>
    </row>
    <row r="381673" spans="2:2">
      <c r="B381673" s="697"/>
    </row>
    <row r="381674" spans="2:2">
      <c r="B381674" s="697"/>
    </row>
    <row r="381675" spans="2:2">
      <c r="B381675" s="697"/>
    </row>
    <row r="381676" spans="2:2">
      <c r="B381676" s="697"/>
    </row>
    <row r="381677" spans="2:2">
      <c r="B381677" s="697"/>
    </row>
    <row r="381678" spans="2:2">
      <c r="B381678" s="697"/>
    </row>
    <row r="381679" spans="2:2">
      <c r="B381679" s="697"/>
    </row>
    <row r="381680" spans="2:2">
      <c r="B381680" s="697"/>
    </row>
    <row r="381681" spans="2:2">
      <c r="B381681" s="697"/>
    </row>
    <row r="381682" spans="2:2">
      <c r="B381682" s="697"/>
    </row>
    <row r="381683" spans="2:2">
      <c r="B381683" s="697"/>
    </row>
    <row r="381684" spans="2:2">
      <c r="B381684" s="697"/>
    </row>
    <row r="381685" spans="2:2">
      <c r="B381685" s="697"/>
    </row>
    <row r="381686" spans="2:2">
      <c r="B381686" s="697"/>
    </row>
    <row r="381687" spans="2:2">
      <c r="B381687" s="697"/>
    </row>
    <row r="381688" spans="2:2">
      <c r="B381688" s="697"/>
    </row>
    <row r="381689" spans="2:2">
      <c r="B381689" s="697"/>
    </row>
    <row r="381690" spans="2:2">
      <c r="B381690" s="697"/>
    </row>
    <row r="381691" spans="2:2">
      <c r="B381691" s="697"/>
    </row>
    <row r="381692" spans="2:2">
      <c r="B381692" s="697"/>
    </row>
    <row r="381693" spans="2:2">
      <c r="B381693" s="697"/>
    </row>
    <row r="381694" spans="2:2">
      <c r="B381694" s="697"/>
    </row>
    <row r="381695" spans="2:2">
      <c r="B381695" s="697"/>
    </row>
    <row r="381696" spans="2:2">
      <c r="B381696" s="697"/>
    </row>
    <row r="381697" spans="2:2">
      <c r="B381697" s="697"/>
    </row>
    <row r="381698" spans="2:2">
      <c r="B381698" s="697"/>
    </row>
    <row r="381699" spans="2:2">
      <c r="B381699" s="697"/>
    </row>
    <row r="381700" spans="2:2">
      <c r="B381700" s="697"/>
    </row>
    <row r="381701" spans="2:2">
      <c r="B381701" s="697"/>
    </row>
    <row r="381702" spans="2:2">
      <c r="B381702" s="697"/>
    </row>
    <row r="381703" spans="2:2">
      <c r="B381703" s="697"/>
    </row>
    <row r="381704" spans="2:2">
      <c r="B381704" s="697"/>
    </row>
    <row r="381705" spans="2:2">
      <c r="B381705" s="697"/>
    </row>
    <row r="381706" spans="2:2">
      <c r="B381706" s="697"/>
    </row>
    <row r="381707" spans="2:2">
      <c r="B381707" s="697"/>
    </row>
    <row r="381708" spans="2:2">
      <c r="B381708" s="697"/>
    </row>
    <row r="381709" spans="2:2">
      <c r="B381709" s="697"/>
    </row>
    <row r="381710" spans="2:2">
      <c r="B381710" s="697"/>
    </row>
    <row r="381711" spans="2:2">
      <c r="B381711" s="697"/>
    </row>
    <row r="381712" spans="2:2">
      <c r="B381712" s="697"/>
    </row>
    <row r="381713" spans="2:2">
      <c r="B381713" s="697"/>
    </row>
    <row r="381714" spans="2:2">
      <c r="B381714" s="697"/>
    </row>
    <row r="381715" spans="2:2">
      <c r="B381715" s="697"/>
    </row>
    <row r="381716" spans="2:2">
      <c r="B381716" s="697"/>
    </row>
    <row r="381717" spans="2:2">
      <c r="B381717" s="697"/>
    </row>
    <row r="381718" spans="2:2">
      <c r="B381718" s="697"/>
    </row>
    <row r="381719" spans="2:2">
      <c r="B381719" s="697"/>
    </row>
    <row r="381720" spans="2:2">
      <c r="B381720" s="697"/>
    </row>
    <row r="381721" spans="2:2">
      <c r="B381721" s="697"/>
    </row>
    <row r="381722" spans="2:2">
      <c r="B381722" s="697"/>
    </row>
    <row r="381723" spans="2:2">
      <c r="B381723" s="697"/>
    </row>
    <row r="381724" spans="2:2">
      <c r="B381724" s="697"/>
    </row>
    <row r="381725" spans="2:2">
      <c r="B381725" s="697"/>
    </row>
    <row r="381726" spans="2:2">
      <c r="B381726" s="697"/>
    </row>
    <row r="381727" spans="2:2">
      <c r="B381727" s="697"/>
    </row>
    <row r="381728" spans="2:2">
      <c r="B381728" s="697"/>
    </row>
    <row r="381729" spans="2:2">
      <c r="B381729" s="697"/>
    </row>
    <row r="381730" spans="2:2">
      <c r="B381730" s="697"/>
    </row>
    <row r="381731" spans="2:2">
      <c r="B381731" s="697"/>
    </row>
    <row r="381732" spans="2:2">
      <c r="B381732" s="697"/>
    </row>
    <row r="381733" spans="2:2">
      <c r="B381733" s="697"/>
    </row>
    <row r="381734" spans="2:2">
      <c r="B381734" s="697"/>
    </row>
    <row r="381735" spans="2:2">
      <c r="B381735" s="697"/>
    </row>
    <row r="381736" spans="2:2">
      <c r="B381736" s="697"/>
    </row>
    <row r="381737" spans="2:2">
      <c r="B381737" s="697"/>
    </row>
    <row r="381738" spans="2:2">
      <c r="B381738" s="697"/>
    </row>
    <row r="381739" spans="2:2">
      <c r="B381739" s="697"/>
    </row>
    <row r="381740" spans="2:2">
      <c r="B381740" s="697"/>
    </row>
    <row r="381741" spans="2:2">
      <c r="B381741" s="697"/>
    </row>
    <row r="381742" spans="2:2">
      <c r="B381742" s="697"/>
    </row>
    <row r="381743" spans="2:2">
      <c r="B381743" s="697"/>
    </row>
    <row r="381744" spans="2:2">
      <c r="B381744" s="697"/>
    </row>
    <row r="381745" spans="2:2">
      <c r="B381745" s="697"/>
    </row>
    <row r="381746" spans="2:2">
      <c r="B381746" s="697"/>
    </row>
    <row r="381747" spans="2:2">
      <c r="B381747" s="697"/>
    </row>
    <row r="381748" spans="2:2">
      <c r="B381748" s="697"/>
    </row>
    <row r="381749" spans="2:2">
      <c r="B381749" s="697"/>
    </row>
    <row r="381750" spans="2:2">
      <c r="B381750" s="697"/>
    </row>
    <row r="381751" spans="2:2">
      <c r="B381751" s="697"/>
    </row>
    <row r="381752" spans="2:2">
      <c r="B381752" s="697"/>
    </row>
    <row r="381753" spans="2:2">
      <c r="B381753" s="697"/>
    </row>
    <row r="381754" spans="2:2">
      <c r="B381754" s="697"/>
    </row>
    <row r="381755" spans="2:2">
      <c r="B381755" s="697"/>
    </row>
    <row r="381756" spans="2:2">
      <c r="B381756" s="697"/>
    </row>
    <row r="381757" spans="2:2">
      <c r="B381757" s="697"/>
    </row>
    <row r="381758" spans="2:2">
      <c r="B381758" s="697"/>
    </row>
    <row r="381759" spans="2:2">
      <c r="B381759" s="697"/>
    </row>
    <row r="381760" spans="2:2">
      <c r="B381760" s="697"/>
    </row>
    <row r="381761" spans="2:2">
      <c r="B381761" s="697"/>
    </row>
    <row r="381762" spans="2:2">
      <c r="B381762" s="697"/>
    </row>
    <row r="381763" spans="2:2">
      <c r="B381763" s="697"/>
    </row>
    <row r="381764" spans="2:2">
      <c r="B381764" s="697"/>
    </row>
    <row r="381765" spans="2:2">
      <c r="B381765" s="697"/>
    </row>
    <row r="381766" spans="2:2">
      <c r="B381766" s="697"/>
    </row>
    <row r="381767" spans="2:2">
      <c r="B381767" s="697"/>
    </row>
    <row r="381768" spans="2:2">
      <c r="B381768" s="697"/>
    </row>
    <row r="381769" spans="2:2">
      <c r="B381769" s="697"/>
    </row>
    <row r="381770" spans="2:2">
      <c r="B381770" s="697"/>
    </row>
    <row r="381771" spans="2:2">
      <c r="B381771" s="697"/>
    </row>
    <row r="381772" spans="2:2">
      <c r="B381772" s="697"/>
    </row>
    <row r="381773" spans="2:2">
      <c r="B381773" s="697"/>
    </row>
    <row r="381774" spans="2:2">
      <c r="B381774" s="697"/>
    </row>
    <row r="381775" spans="2:2">
      <c r="B381775" s="697"/>
    </row>
    <row r="381776" spans="2:2">
      <c r="B381776" s="697"/>
    </row>
    <row r="381777" spans="2:2">
      <c r="B381777" s="697"/>
    </row>
    <row r="381778" spans="2:2">
      <c r="B381778" s="697"/>
    </row>
    <row r="381779" spans="2:2">
      <c r="B381779" s="697"/>
    </row>
    <row r="381780" spans="2:2">
      <c r="B381780" s="697"/>
    </row>
    <row r="381781" spans="2:2">
      <c r="B381781" s="697"/>
    </row>
    <row r="381782" spans="2:2">
      <c r="B381782" s="697"/>
    </row>
    <row r="381783" spans="2:2">
      <c r="B381783" s="697"/>
    </row>
    <row r="381784" spans="2:2">
      <c r="B381784" s="697"/>
    </row>
    <row r="381785" spans="2:2">
      <c r="B381785" s="697"/>
    </row>
    <row r="381786" spans="2:2">
      <c r="B381786" s="697"/>
    </row>
    <row r="381787" spans="2:2">
      <c r="B381787" s="697"/>
    </row>
    <row r="381788" spans="2:2">
      <c r="B381788" s="697"/>
    </row>
    <row r="381789" spans="2:2">
      <c r="B381789" s="697"/>
    </row>
    <row r="381790" spans="2:2">
      <c r="B381790" s="697"/>
    </row>
    <row r="381791" spans="2:2">
      <c r="B381791" s="697"/>
    </row>
    <row r="381792" spans="2:2">
      <c r="B381792" s="697"/>
    </row>
    <row r="381793" spans="2:2">
      <c r="B381793" s="697"/>
    </row>
    <row r="381794" spans="2:2">
      <c r="B381794" s="697"/>
    </row>
    <row r="381795" spans="2:2">
      <c r="B381795" s="697"/>
    </row>
    <row r="381796" spans="2:2">
      <c r="B381796" s="697"/>
    </row>
    <row r="381797" spans="2:2">
      <c r="B381797" s="697"/>
    </row>
    <row r="381798" spans="2:2">
      <c r="B381798" s="697"/>
    </row>
    <row r="381799" spans="2:2">
      <c r="B381799" s="697"/>
    </row>
    <row r="381800" spans="2:2">
      <c r="B381800" s="697"/>
    </row>
    <row r="381801" spans="2:2">
      <c r="B381801" s="697"/>
    </row>
    <row r="381802" spans="2:2">
      <c r="B381802" s="697"/>
    </row>
    <row r="381803" spans="2:2">
      <c r="B381803" s="697"/>
    </row>
    <row r="381804" spans="2:2">
      <c r="B381804" s="697"/>
    </row>
    <row r="381805" spans="2:2">
      <c r="B381805" s="697"/>
    </row>
    <row r="381806" spans="2:2">
      <c r="B381806" s="697"/>
    </row>
    <row r="381807" spans="2:2">
      <c r="B381807" s="697"/>
    </row>
    <row r="381808" spans="2:2">
      <c r="B381808" s="697"/>
    </row>
    <row r="381809" spans="2:2">
      <c r="B381809" s="697"/>
    </row>
    <row r="381810" spans="2:2">
      <c r="B381810" s="697"/>
    </row>
    <row r="381811" spans="2:2">
      <c r="B381811" s="697"/>
    </row>
    <row r="381812" spans="2:2">
      <c r="B381812" s="697"/>
    </row>
    <row r="381813" spans="2:2">
      <c r="B381813" s="697"/>
    </row>
    <row r="381814" spans="2:2">
      <c r="B381814" s="697"/>
    </row>
    <row r="381815" spans="2:2">
      <c r="B381815" s="697"/>
    </row>
    <row r="381816" spans="2:2">
      <c r="B381816" s="697"/>
    </row>
    <row r="381817" spans="2:2">
      <c r="B381817" s="697"/>
    </row>
    <row r="381818" spans="2:2">
      <c r="B381818" s="697"/>
    </row>
    <row r="381819" spans="2:2">
      <c r="B381819" s="697"/>
    </row>
    <row r="381820" spans="2:2">
      <c r="B381820" s="697"/>
    </row>
    <row r="381821" spans="2:2">
      <c r="B381821" s="697"/>
    </row>
    <row r="381822" spans="2:2">
      <c r="B381822" s="697"/>
    </row>
    <row r="381823" spans="2:2">
      <c r="B381823" s="697"/>
    </row>
    <row r="381824" spans="2:2">
      <c r="B381824" s="697"/>
    </row>
    <row r="381825" spans="2:2">
      <c r="B381825" s="697"/>
    </row>
    <row r="381826" spans="2:2">
      <c r="B381826" s="697"/>
    </row>
    <row r="381827" spans="2:2">
      <c r="B381827" s="697"/>
    </row>
    <row r="381828" spans="2:2">
      <c r="B381828" s="697"/>
    </row>
    <row r="381829" spans="2:2">
      <c r="B381829" s="697"/>
    </row>
    <row r="381830" spans="2:2">
      <c r="B381830" s="697"/>
    </row>
    <row r="381831" spans="2:2">
      <c r="B381831" s="697"/>
    </row>
    <row r="381832" spans="2:2">
      <c r="B381832" s="697"/>
    </row>
    <row r="381833" spans="2:2">
      <c r="B381833" s="697"/>
    </row>
    <row r="381834" spans="2:2">
      <c r="B381834" s="697"/>
    </row>
    <row r="381835" spans="2:2">
      <c r="B381835" s="697"/>
    </row>
    <row r="381836" spans="2:2">
      <c r="B381836" s="697"/>
    </row>
    <row r="381837" spans="2:2">
      <c r="B381837" s="697"/>
    </row>
    <row r="381838" spans="2:2">
      <c r="B381838" s="697"/>
    </row>
    <row r="381839" spans="2:2">
      <c r="B381839" s="697"/>
    </row>
    <row r="381840" spans="2:2">
      <c r="B381840" s="697"/>
    </row>
    <row r="381841" spans="2:2">
      <c r="B381841" s="697"/>
    </row>
    <row r="381842" spans="2:2">
      <c r="B381842" s="697"/>
    </row>
    <row r="381843" spans="2:2">
      <c r="B381843" s="697"/>
    </row>
    <row r="381844" spans="2:2">
      <c r="B381844" s="697"/>
    </row>
    <row r="381845" spans="2:2">
      <c r="B381845" s="697"/>
    </row>
    <row r="381846" spans="2:2">
      <c r="B381846" s="697"/>
    </row>
    <row r="381847" spans="2:2">
      <c r="B381847" s="697"/>
    </row>
    <row r="381848" spans="2:2">
      <c r="B381848" s="697"/>
    </row>
    <row r="381849" spans="2:2">
      <c r="B381849" s="697"/>
    </row>
    <row r="381850" spans="2:2">
      <c r="B381850" s="697"/>
    </row>
    <row r="381851" spans="2:2">
      <c r="B381851" s="697"/>
    </row>
    <row r="381852" spans="2:2">
      <c r="B381852" s="697"/>
    </row>
    <row r="381853" spans="2:2">
      <c r="B381853" s="697"/>
    </row>
    <row r="381854" spans="2:2">
      <c r="B381854" s="697"/>
    </row>
    <row r="381855" spans="2:2">
      <c r="B381855" s="697"/>
    </row>
    <row r="381856" spans="2:2">
      <c r="B381856" s="697"/>
    </row>
    <row r="381857" spans="2:2">
      <c r="B381857" s="697"/>
    </row>
    <row r="381858" spans="2:2">
      <c r="B381858" s="697"/>
    </row>
    <row r="381859" spans="2:2">
      <c r="B381859" s="697"/>
    </row>
    <row r="381860" spans="2:2">
      <c r="B381860" s="697"/>
    </row>
    <row r="381861" spans="2:2">
      <c r="B381861" s="697"/>
    </row>
    <row r="381862" spans="2:2">
      <c r="B381862" s="697"/>
    </row>
    <row r="381863" spans="2:2">
      <c r="B381863" s="697"/>
    </row>
    <row r="381864" spans="2:2">
      <c r="B381864" s="697"/>
    </row>
    <row r="381865" spans="2:2">
      <c r="B381865" s="697"/>
    </row>
    <row r="381866" spans="2:2">
      <c r="B381866" s="697"/>
    </row>
    <row r="381867" spans="2:2">
      <c r="B381867" s="697"/>
    </row>
    <row r="381868" spans="2:2">
      <c r="B381868" s="697"/>
    </row>
    <row r="381869" spans="2:2">
      <c r="B381869" s="697"/>
    </row>
    <row r="381870" spans="2:2">
      <c r="B381870" s="697"/>
    </row>
    <row r="381871" spans="2:2">
      <c r="B381871" s="697"/>
    </row>
    <row r="381872" spans="2:2">
      <c r="B381872" s="697"/>
    </row>
    <row r="381873" spans="2:2">
      <c r="B381873" s="697"/>
    </row>
    <row r="381874" spans="2:2">
      <c r="B381874" s="697"/>
    </row>
    <row r="381875" spans="2:2">
      <c r="B381875" s="697"/>
    </row>
    <row r="381876" spans="2:2">
      <c r="B381876" s="697"/>
    </row>
    <row r="381877" spans="2:2">
      <c r="B381877" s="697"/>
    </row>
    <row r="381878" spans="2:2">
      <c r="B381878" s="697"/>
    </row>
    <row r="381879" spans="2:2">
      <c r="B381879" s="697"/>
    </row>
    <row r="381880" spans="2:2">
      <c r="B381880" s="697"/>
    </row>
    <row r="381881" spans="2:2">
      <c r="B381881" s="697"/>
    </row>
    <row r="381882" spans="2:2">
      <c r="B381882" s="697"/>
    </row>
    <row r="381883" spans="2:2">
      <c r="B381883" s="697"/>
    </row>
    <row r="381884" spans="2:2">
      <c r="B381884" s="697"/>
    </row>
    <row r="381885" spans="2:2">
      <c r="B381885" s="697"/>
    </row>
    <row r="381886" spans="2:2">
      <c r="B381886" s="697"/>
    </row>
    <row r="381887" spans="2:2">
      <c r="B381887" s="697"/>
    </row>
    <row r="381888" spans="2:2">
      <c r="B381888" s="697"/>
    </row>
    <row r="381889" spans="2:2">
      <c r="B381889" s="697"/>
    </row>
    <row r="381890" spans="2:2">
      <c r="B381890" s="697"/>
    </row>
    <row r="381891" spans="2:2">
      <c r="B381891" s="697"/>
    </row>
    <row r="381892" spans="2:2">
      <c r="B381892" s="697"/>
    </row>
    <row r="381893" spans="2:2">
      <c r="B381893" s="697"/>
    </row>
    <row r="381894" spans="2:2">
      <c r="B381894" s="697"/>
    </row>
    <row r="381895" spans="2:2">
      <c r="B381895" s="697"/>
    </row>
    <row r="381896" spans="2:2">
      <c r="B381896" s="697"/>
    </row>
    <row r="381897" spans="2:2">
      <c r="B381897" s="697"/>
    </row>
    <row r="381898" spans="2:2">
      <c r="B381898" s="697"/>
    </row>
    <row r="381899" spans="2:2">
      <c r="B381899" s="697"/>
    </row>
    <row r="381900" spans="2:2">
      <c r="B381900" s="697"/>
    </row>
    <row r="381901" spans="2:2">
      <c r="B381901" s="697"/>
    </row>
    <row r="381902" spans="2:2">
      <c r="B381902" s="697"/>
    </row>
    <row r="381903" spans="2:2">
      <c r="B381903" s="697"/>
    </row>
    <row r="381904" spans="2:2">
      <c r="B381904" s="697"/>
    </row>
    <row r="381905" spans="2:2">
      <c r="B381905" s="697"/>
    </row>
    <row r="381906" spans="2:2">
      <c r="B381906" s="697"/>
    </row>
    <row r="381907" spans="2:2">
      <c r="B381907" s="697"/>
    </row>
    <row r="381908" spans="2:2">
      <c r="B381908" s="697"/>
    </row>
    <row r="381909" spans="2:2">
      <c r="B381909" s="697"/>
    </row>
    <row r="381910" spans="2:2">
      <c r="B381910" s="697"/>
    </row>
    <row r="381911" spans="2:2">
      <c r="B381911" s="697"/>
    </row>
    <row r="381912" spans="2:2">
      <c r="B381912" s="697"/>
    </row>
    <row r="381913" spans="2:2">
      <c r="B381913" s="697"/>
    </row>
    <row r="381914" spans="2:2">
      <c r="B381914" s="697"/>
    </row>
    <row r="381915" spans="2:2">
      <c r="B381915" s="697"/>
    </row>
    <row r="381916" spans="2:2">
      <c r="B381916" s="697"/>
    </row>
    <row r="381917" spans="2:2">
      <c r="B381917" s="697"/>
    </row>
    <row r="381918" spans="2:2">
      <c r="B381918" s="697"/>
    </row>
    <row r="381919" spans="2:2">
      <c r="B381919" s="697"/>
    </row>
    <row r="381920" spans="2:2">
      <c r="B381920" s="697"/>
    </row>
    <row r="381921" spans="2:2">
      <c r="B381921" s="697"/>
    </row>
    <row r="381922" spans="2:2">
      <c r="B381922" s="697"/>
    </row>
    <row r="381923" spans="2:2">
      <c r="B381923" s="697"/>
    </row>
    <row r="381924" spans="2:2">
      <c r="B381924" s="697"/>
    </row>
    <row r="381925" spans="2:2">
      <c r="B381925" s="697"/>
    </row>
    <row r="381926" spans="2:2">
      <c r="B381926" s="697"/>
    </row>
    <row r="381927" spans="2:2">
      <c r="B381927" s="697"/>
    </row>
    <row r="381928" spans="2:2">
      <c r="B381928" s="697"/>
    </row>
    <row r="381929" spans="2:2">
      <c r="B381929" s="697"/>
    </row>
    <row r="381930" spans="2:2">
      <c r="B381930" s="697"/>
    </row>
    <row r="381931" spans="2:2">
      <c r="B381931" s="697"/>
    </row>
    <row r="381932" spans="2:2">
      <c r="B381932" s="697"/>
    </row>
    <row r="381933" spans="2:2">
      <c r="B381933" s="697"/>
    </row>
    <row r="381934" spans="2:2">
      <c r="B381934" s="697"/>
    </row>
    <row r="381935" spans="2:2">
      <c r="B381935" s="697"/>
    </row>
    <row r="381936" spans="2:2">
      <c r="B381936" s="697"/>
    </row>
    <row r="381937" spans="2:2">
      <c r="B381937" s="697"/>
    </row>
    <row r="381938" spans="2:2">
      <c r="B381938" s="697"/>
    </row>
    <row r="381939" spans="2:2">
      <c r="B381939" s="697"/>
    </row>
    <row r="381940" spans="2:2">
      <c r="B381940" s="697"/>
    </row>
    <row r="381941" spans="2:2">
      <c r="B381941" s="697"/>
    </row>
    <row r="381942" spans="2:2">
      <c r="B381942" s="697"/>
    </row>
    <row r="381943" spans="2:2">
      <c r="B381943" s="697"/>
    </row>
    <row r="381944" spans="2:2">
      <c r="B381944" s="697"/>
    </row>
    <row r="381945" spans="2:2">
      <c r="B381945" s="697"/>
    </row>
    <row r="381946" spans="2:2">
      <c r="B381946" s="697"/>
    </row>
    <row r="381947" spans="2:2">
      <c r="B381947" s="697"/>
    </row>
    <row r="381948" spans="2:2">
      <c r="B381948" s="697"/>
    </row>
    <row r="381949" spans="2:2">
      <c r="B381949" s="697"/>
    </row>
    <row r="381950" spans="2:2">
      <c r="B381950" s="697"/>
    </row>
    <row r="381951" spans="2:2">
      <c r="B381951" s="697"/>
    </row>
    <row r="381952" spans="2:2">
      <c r="B381952" s="697"/>
    </row>
    <row r="381953" spans="2:2">
      <c r="B381953" s="697"/>
    </row>
    <row r="381954" spans="2:2">
      <c r="B381954" s="697"/>
    </row>
    <row r="381955" spans="2:2">
      <c r="B381955" s="697"/>
    </row>
    <row r="381956" spans="2:2">
      <c r="B381956" s="697"/>
    </row>
    <row r="381957" spans="2:2">
      <c r="B381957" s="697"/>
    </row>
    <row r="381958" spans="2:2">
      <c r="B381958" s="697"/>
    </row>
    <row r="381959" spans="2:2">
      <c r="B381959" s="697"/>
    </row>
    <row r="381960" spans="2:2">
      <c r="B381960" s="697"/>
    </row>
    <row r="381961" spans="2:2">
      <c r="B381961" s="697"/>
    </row>
    <row r="381962" spans="2:2">
      <c r="B381962" s="697"/>
    </row>
    <row r="381963" spans="2:2">
      <c r="B381963" s="697"/>
    </row>
    <row r="381964" spans="2:2">
      <c r="B381964" s="697"/>
    </row>
    <row r="381965" spans="2:2">
      <c r="B381965" s="697"/>
    </row>
    <row r="381966" spans="2:2">
      <c r="B381966" s="697"/>
    </row>
    <row r="381967" spans="2:2">
      <c r="B381967" s="697"/>
    </row>
    <row r="381968" spans="2:2">
      <c r="B381968" s="697"/>
    </row>
    <row r="381969" spans="2:2">
      <c r="B381969" s="697"/>
    </row>
    <row r="381970" spans="2:2">
      <c r="B381970" s="697"/>
    </row>
    <row r="381971" spans="2:2">
      <c r="B381971" s="697"/>
    </row>
    <row r="381972" spans="2:2">
      <c r="B381972" s="697"/>
    </row>
    <row r="381973" spans="2:2">
      <c r="B381973" s="697"/>
    </row>
    <row r="381974" spans="2:2">
      <c r="B381974" s="697"/>
    </row>
    <row r="381975" spans="2:2">
      <c r="B381975" s="697"/>
    </row>
    <row r="381976" spans="2:2">
      <c r="B381976" s="697"/>
    </row>
    <row r="381977" spans="2:2">
      <c r="B381977" s="697"/>
    </row>
    <row r="381978" spans="2:2">
      <c r="B381978" s="697"/>
    </row>
    <row r="381979" spans="2:2">
      <c r="B381979" s="697"/>
    </row>
    <row r="381980" spans="2:2">
      <c r="B381980" s="697"/>
    </row>
    <row r="381981" spans="2:2">
      <c r="B381981" s="697"/>
    </row>
    <row r="381982" spans="2:2">
      <c r="B381982" s="697"/>
    </row>
    <row r="381983" spans="2:2">
      <c r="B381983" s="697"/>
    </row>
    <row r="381984" spans="2:2">
      <c r="B381984" s="697"/>
    </row>
    <row r="381985" spans="2:2">
      <c r="B381985" s="697"/>
    </row>
    <row r="381986" spans="2:2">
      <c r="B381986" s="697"/>
    </row>
    <row r="381987" spans="2:2">
      <c r="B381987" s="697"/>
    </row>
    <row r="381988" spans="2:2">
      <c r="B381988" s="697"/>
    </row>
    <row r="381989" spans="2:2">
      <c r="B381989" s="697"/>
    </row>
    <row r="381990" spans="2:2">
      <c r="B381990" s="697"/>
    </row>
    <row r="381991" spans="2:2">
      <c r="B381991" s="697"/>
    </row>
    <row r="381992" spans="2:2">
      <c r="B381992" s="697"/>
    </row>
    <row r="381993" spans="2:2">
      <c r="B381993" s="697"/>
    </row>
    <row r="381994" spans="2:2">
      <c r="B381994" s="697"/>
    </row>
    <row r="381995" spans="2:2">
      <c r="B381995" s="697"/>
    </row>
    <row r="381996" spans="2:2">
      <c r="B381996" s="697"/>
    </row>
    <row r="381997" spans="2:2">
      <c r="B381997" s="697"/>
    </row>
    <row r="381998" spans="2:2">
      <c r="B381998" s="697"/>
    </row>
    <row r="381999" spans="2:2">
      <c r="B381999" s="697"/>
    </row>
    <row r="382000" spans="2:2">
      <c r="B382000" s="697"/>
    </row>
    <row r="382001" spans="2:2">
      <c r="B382001" s="697"/>
    </row>
    <row r="382002" spans="2:2">
      <c r="B382002" s="697"/>
    </row>
    <row r="382003" spans="2:2">
      <c r="B382003" s="697"/>
    </row>
    <row r="382004" spans="2:2">
      <c r="B382004" s="697"/>
    </row>
    <row r="382005" spans="2:2">
      <c r="B382005" s="697"/>
    </row>
    <row r="382006" spans="2:2">
      <c r="B382006" s="697"/>
    </row>
    <row r="382007" spans="2:2">
      <c r="B382007" s="697"/>
    </row>
    <row r="382008" spans="2:2">
      <c r="B382008" s="697"/>
    </row>
    <row r="382009" spans="2:2">
      <c r="B382009" s="697"/>
    </row>
    <row r="382010" spans="2:2">
      <c r="B382010" s="697"/>
    </row>
    <row r="382011" spans="2:2">
      <c r="B382011" s="697"/>
    </row>
    <row r="382012" spans="2:2">
      <c r="B382012" s="697"/>
    </row>
    <row r="382013" spans="2:2">
      <c r="B382013" s="697"/>
    </row>
    <row r="382014" spans="2:2">
      <c r="B382014" s="697"/>
    </row>
    <row r="382015" spans="2:2">
      <c r="B382015" s="697"/>
    </row>
    <row r="382016" spans="2:2">
      <c r="B382016" s="697"/>
    </row>
    <row r="382017" spans="2:2">
      <c r="B382017" s="697"/>
    </row>
    <row r="382018" spans="2:2">
      <c r="B382018" s="697"/>
    </row>
    <row r="382019" spans="2:2">
      <c r="B382019" s="697"/>
    </row>
    <row r="382020" spans="2:2">
      <c r="B382020" s="697"/>
    </row>
    <row r="382021" spans="2:2">
      <c r="B382021" s="697"/>
    </row>
    <row r="382022" spans="2:2">
      <c r="B382022" s="697"/>
    </row>
    <row r="382023" spans="2:2">
      <c r="B382023" s="697"/>
    </row>
    <row r="382024" spans="2:2">
      <c r="B382024" s="697"/>
    </row>
    <row r="382025" spans="2:2">
      <c r="B382025" s="697"/>
    </row>
    <row r="382026" spans="2:2">
      <c r="B382026" s="697"/>
    </row>
    <row r="382027" spans="2:2">
      <c r="B382027" s="697"/>
    </row>
    <row r="382028" spans="2:2">
      <c r="B382028" s="697"/>
    </row>
    <row r="382029" spans="2:2">
      <c r="B382029" s="697"/>
    </row>
    <row r="382030" spans="2:2">
      <c r="B382030" s="697"/>
    </row>
    <row r="382031" spans="2:2">
      <c r="B382031" s="697"/>
    </row>
    <row r="382032" spans="2:2">
      <c r="B382032" s="697"/>
    </row>
    <row r="382033" spans="2:2">
      <c r="B382033" s="697"/>
    </row>
    <row r="382034" spans="2:2">
      <c r="B382034" s="697"/>
    </row>
    <row r="382035" spans="2:2">
      <c r="B382035" s="697"/>
    </row>
    <row r="382036" spans="2:2">
      <c r="B382036" s="697"/>
    </row>
    <row r="382037" spans="2:2">
      <c r="B382037" s="697"/>
    </row>
    <row r="382038" spans="2:2">
      <c r="B382038" s="697"/>
    </row>
    <row r="382039" spans="2:2">
      <c r="B382039" s="697"/>
    </row>
    <row r="382040" spans="2:2">
      <c r="B382040" s="697"/>
    </row>
    <row r="382041" spans="2:2">
      <c r="B382041" s="697"/>
    </row>
    <row r="382042" spans="2:2">
      <c r="B382042" s="697"/>
    </row>
    <row r="382043" spans="2:2">
      <c r="B382043" s="697"/>
    </row>
    <row r="382044" spans="2:2">
      <c r="B382044" s="697"/>
    </row>
    <row r="382045" spans="2:2">
      <c r="B382045" s="697"/>
    </row>
    <row r="382046" spans="2:2">
      <c r="B382046" s="697"/>
    </row>
    <row r="382047" spans="2:2">
      <c r="B382047" s="697"/>
    </row>
    <row r="382048" spans="2:2">
      <c r="B382048" s="697"/>
    </row>
    <row r="382049" spans="2:2">
      <c r="B382049" s="697"/>
    </row>
    <row r="382050" spans="2:2">
      <c r="B382050" s="697"/>
    </row>
    <row r="382051" spans="2:2">
      <c r="B382051" s="697"/>
    </row>
    <row r="382052" spans="2:2">
      <c r="B382052" s="697"/>
    </row>
    <row r="382053" spans="2:2">
      <c r="B382053" s="697"/>
    </row>
    <row r="382054" spans="2:2">
      <c r="B382054" s="697"/>
    </row>
    <row r="382055" spans="2:2">
      <c r="B382055" s="697"/>
    </row>
    <row r="382056" spans="2:2">
      <c r="B382056" s="697"/>
    </row>
    <row r="382057" spans="2:2">
      <c r="B382057" s="697"/>
    </row>
    <row r="382058" spans="2:2">
      <c r="B382058" s="697"/>
    </row>
    <row r="382059" spans="2:2">
      <c r="B382059" s="697"/>
    </row>
    <row r="382060" spans="2:2">
      <c r="B382060" s="697"/>
    </row>
    <row r="382061" spans="2:2">
      <c r="B382061" s="697"/>
    </row>
    <row r="382062" spans="2:2">
      <c r="B382062" s="697"/>
    </row>
    <row r="382063" spans="2:2">
      <c r="B382063" s="697"/>
    </row>
    <row r="382064" spans="2:2">
      <c r="B382064" s="697"/>
    </row>
    <row r="382065" spans="2:2">
      <c r="B382065" s="697"/>
    </row>
    <row r="382066" spans="2:2">
      <c r="B382066" s="697"/>
    </row>
    <row r="382067" spans="2:2">
      <c r="B382067" s="697"/>
    </row>
    <row r="382068" spans="2:2">
      <c r="B382068" s="697"/>
    </row>
    <row r="382069" spans="2:2">
      <c r="B382069" s="697"/>
    </row>
    <row r="382070" spans="2:2">
      <c r="B382070" s="697"/>
    </row>
    <row r="382071" spans="2:2">
      <c r="B382071" s="697"/>
    </row>
    <row r="382072" spans="2:2">
      <c r="B382072" s="697"/>
    </row>
    <row r="382073" spans="2:2">
      <c r="B382073" s="697"/>
    </row>
    <row r="382074" spans="2:2">
      <c r="B382074" s="697"/>
    </row>
    <row r="382075" spans="2:2">
      <c r="B382075" s="697"/>
    </row>
    <row r="382076" spans="2:2">
      <c r="B382076" s="697"/>
    </row>
    <row r="382077" spans="2:2">
      <c r="B382077" s="697"/>
    </row>
    <row r="382078" spans="2:2">
      <c r="B382078" s="697"/>
    </row>
    <row r="382079" spans="2:2">
      <c r="B382079" s="697"/>
    </row>
    <row r="382080" spans="2:2">
      <c r="B382080" s="697"/>
    </row>
    <row r="382081" spans="2:2">
      <c r="B382081" s="697"/>
    </row>
    <row r="382082" spans="2:2">
      <c r="B382082" s="697"/>
    </row>
    <row r="382083" spans="2:2">
      <c r="B382083" s="697"/>
    </row>
    <row r="382084" spans="2:2">
      <c r="B382084" s="697"/>
    </row>
    <row r="382085" spans="2:2">
      <c r="B382085" s="697"/>
    </row>
    <row r="382086" spans="2:2">
      <c r="B382086" s="697"/>
    </row>
    <row r="382087" spans="2:2">
      <c r="B382087" s="697"/>
    </row>
    <row r="382088" spans="2:2">
      <c r="B382088" s="697"/>
    </row>
    <row r="382089" spans="2:2">
      <c r="B382089" s="697"/>
    </row>
    <row r="382090" spans="2:2">
      <c r="B382090" s="697"/>
    </row>
    <row r="382091" spans="2:2">
      <c r="B382091" s="697"/>
    </row>
    <row r="382092" spans="2:2">
      <c r="B382092" s="697"/>
    </row>
    <row r="382093" spans="2:2">
      <c r="B382093" s="697"/>
    </row>
    <row r="382094" spans="2:2">
      <c r="B382094" s="697"/>
    </row>
    <row r="382095" spans="2:2">
      <c r="B382095" s="697"/>
    </row>
    <row r="382096" spans="2:2">
      <c r="B382096" s="697"/>
    </row>
    <row r="382097" spans="2:2">
      <c r="B382097" s="697"/>
    </row>
    <row r="382098" spans="2:2">
      <c r="B382098" s="697"/>
    </row>
    <row r="382099" spans="2:2">
      <c r="B382099" s="697"/>
    </row>
    <row r="382100" spans="2:2">
      <c r="B382100" s="697"/>
    </row>
    <row r="382101" spans="2:2">
      <c r="B382101" s="697"/>
    </row>
    <row r="382102" spans="2:2">
      <c r="B382102" s="697"/>
    </row>
    <row r="382103" spans="2:2">
      <c r="B382103" s="697"/>
    </row>
    <row r="382104" spans="2:2">
      <c r="B382104" s="697"/>
    </row>
    <row r="382105" spans="2:2">
      <c r="B382105" s="697"/>
    </row>
    <row r="382106" spans="2:2">
      <c r="B382106" s="697"/>
    </row>
    <row r="382107" spans="2:2">
      <c r="B382107" s="697"/>
    </row>
    <row r="382108" spans="2:2">
      <c r="B382108" s="697"/>
    </row>
    <row r="382109" spans="2:2">
      <c r="B382109" s="697"/>
    </row>
    <row r="382110" spans="2:2">
      <c r="B382110" s="697"/>
    </row>
    <row r="382111" spans="2:2">
      <c r="B382111" s="697"/>
    </row>
    <row r="382112" spans="2:2">
      <c r="B382112" s="697"/>
    </row>
    <row r="382113" spans="2:2">
      <c r="B382113" s="697"/>
    </row>
    <row r="382114" spans="2:2">
      <c r="B382114" s="697"/>
    </row>
    <row r="382115" spans="2:2">
      <c r="B382115" s="697"/>
    </row>
    <row r="382116" spans="2:2">
      <c r="B382116" s="697"/>
    </row>
    <row r="382117" spans="2:2">
      <c r="B382117" s="697"/>
    </row>
    <row r="382118" spans="2:2">
      <c r="B382118" s="697"/>
    </row>
    <row r="382119" spans="2:2">
      <c r="B382119" s="697"/>
    </row>
    <row r="382120" spans="2:2">
      <c r="B382120" s="697"/>
    </row>
    <row r="382121" spans="2:2">
      <c r="B382121" s="697"/>
    </row>
    <row r="382122" spans="2:2">
      <c r="B382122" s="697"/>
    </row>
    <row r="382123" spans="2:2">
      <c r="B382123" s="697"/>
    </row>
    <row r="382124" spans="2:2">
      <c r="B382124" s="697"/>
    </row>
    <row r="382125" spans="2:2">
      <c r="B382125" s="697"/>
    </row>
    <row r="382126" spans="2:2">
      <c r="B382126" s="697"/>
    </row>
    <row r="382127" spans="2:2">
      <c r="B382127" s="697"/>
    </row>
    <row r="382128" spans="2:2">
      <c r="B382128" s="697"/>
    </row>
    <row r="382129" spans="2:2">
      <c r="B382129" s="697"/>
    </row>
    <row r="382130" spans="2:2">
      <c r="B382130" s="697"/>
    </row>
    <row r="382131" spans="2:2">
      <c r="B382131" s="697"/>
    </row>
    <row r="382132" spans="2:2">
      <c r="B382132" s="697"/>
    </row>
    <row r="382133" spans="2:2">
      <c r="B382133" s="697"/>
    </row>
    <row r="382134" spans="2:2">
      <c r="B382134" s="697"/>
    </row>
    <row r="382135" spans="2:2">
      <c r="B382135" s="697"/>
    </row>
    <row r="382136" spans="2:2">
      <c r="B382136" s="697"/>
    </row>
    <row r="382137" spans="2:2">
      <c r="B382137" s="697"/>
    </row>
    <row r="382138" spans="2:2">
      <c r="B382138" s="697"/>
    </row>
    <row r="382139" spans="2:2">
      <c r="B382139" s="697"/>
    </row>
    <row r="382140" spans="2:2">
      <c r="B382140" s="697"/>
    </row>
    <row r="382141" spans="2:2">
      <c r="B382141" s="697"/>
    </row>
    <row r="382142" spans="2:2">
      <c r="B382142" s="697"/>
    </row>
    <row r="382143" spans="2:2">
      <c r="B382143" s="697"/>
    </row>
    <row r="382144" spans="2:2">
      <c r="B382144" s="697"/>
    </row>
    <row r="382145" spans="2:2">
      <c r="B382145" s="697"/>
    </row>
    <row r="382146" spans="2:2">
      <c r="B382146" s="697"/>
    </row>
    <row r="382147" spans="2:2">
      <c r="B382147" s="697"/>
    </row>
    <row r="382148" spans="2:2">
      <c r="B382148" s="697"/>
    </row>
    <row r="382149" spans="2:2">
      <c r="B382149" s="697"/>
    </row>
    <row r="382150" spans="2:2">
      <c r="B382150" s="697"/>
    </row>
    <row r="382151" spans="2:2">
      <c r="B382151" s="697"/>
    </row>
    <row r="382152" spans="2:2">
      <c r="B382152" s="697"/>
    </row>
    <row r="382153" spans="2:2">
      <c r="B382153" s="697"/>
    </row>
    <row r="382154" spans="2:2">
      <c r="B382154" s="697"/>
    </row>
    <row r="382155" spans="2:2">
      <c r="B382155" s="697"/>
    </row>
    <row r="382156" spans="2:2">
      <c r="B382156" s="697"/>
    </row>
    <row r="382157" spans="2:2">
      <c r="B382157" s="697"/>
    </row>
    <row r="382158" spans="2:2">
      <c r="B382158" s="697"/>
    </row>
    <row r="382159" spans="2:2">
      <c r="B382159" s="697"/>
    </row>
    <row r="382160" spans="2:2">
      <c r="B382160" s="697"/>
    </row>
    <row r="382161" spans="2:2">
      <c r="B382161" s="697"/>
    </row>
    <row r="382162" spans="2:2">
      <c r="B382162" s="697"/>
    </row>
    <row r="382163" spans="2:2">
      <c r="B382163" s="697"/>
    </row>
    <row r="382164" spans="2:2">
      <c r="B382164" s="697"/>
    </row>
    <row r="382165" spans="2:2">
      <c r="B382165" s="697"/>
    </row>
    <row r="382166" spans="2:2">
      <c r="B382166" s="697"/>
    </row>
    <row r="382167" spans="2:2">
      <c r="B382167" s="697"/>
    </row>
    <row r="382168" spans="2:2">
      <c r="B382168" s="697"/>
    </row>
    <row r="382169" spans="2:2">
      <c r="B382169" s="697"/>
    </row>
    <row r="382170" spans="2:2">
      <c r="B382170" s="697"/>
    </row>
    <row r="382171" spans="2:2">
      <c r="B382171" s="697"/>
    </row>
    <row r="382172" spans="2:2">
      <c r="B382172" s="697"/>
    </row>
    <row r="382173" spans="2:2">
      <c r="B382173" s="697"/>
    </row>
    <row r="382174" spans="2:2">
      <c r="B382174" s="697"/>
    </row>
    <row r="382175" spans="2:2">
      <c r="B382175" s="697"/>
    </row>
    <row r="382176" spans="2:2">
      <c r="B382176" s="697"/>
    </row>
    <row r="382177" spans="2:2">
      <c r="B382177" s="697"/>
    </row>
    <row r="382178" spans="2:2">
      <c r="B382178" s="697"/>
    </row>
    <row r="382179" spans="2:2">
      <c r="B382179" s="697"/>
    </row>
    <row r="382180" spans="2:2">
      <c r="B382180" s="697"/>
    </row>
    <row r="382181" spans="2:2">
      <c r="B382181" s="697"/>
    </row>
    <row r="382182" spans="2:2">
      <c r="B382182" s="697"/>
    </row>
    <row r="382183" spans="2:2">
      <c r="B382183" s="697"/>
    </row>
    <row r="382184" spans="2:2">
      <c r="B382184" s="697"/>
    </row>
    <row r="382185" spans="2:2">
      <c r="B382185" s="697"/>
    </row>
    <row r="382186" spans="2:2">
      <c r="B382186" s="697"/>
    </row>
    <row r="382187" spans="2:2">
      <c r="B382187" s="697"/>
    </row>
    <row r="382188" spans="2:2">
      <c r="B382188" s="697"/>
    </row>
    <row r="382189" spans="2:2">
      <c r="B382189" s="697"/>
    </row>
    <row r="382190" spans="2:2">
      <c r="B382190" s="697"/>
    </row>
    <row r="382191" spans="2:2">
      <c r="B382191" s="697"/>
    </row>
    <row r="382192" spans="2:2">
      <c r="B382192" s="697"/>
    </row>
    <row r="382193" spans="2:2">
      <c r="B382193" s="697"/>
    </row>
    <row r="382194" spans="2:2">
      <c r="B382194" s="697"/>
    </row>
    <row r="382195" spans="2:2">
      <c r="B382195" s="697"/>
    </row>
    <row r="382196" spans="2:2">
      <c r="B382196" s="697"/>
    </row>
    <row r="382197" spans="2:2">
      <c r="B382197" s="697"/>
    </row>
    <row r="382198" spans="2:2">
      <c r="B382198" s="697"/>
    </row>
    <row r="382199" spans="2:2">
      <c r="B382199" s="697"/>
    </row>
    <row r="382200" spans="2:2">
      <c r="B382200" s="697"/>
    </row>
    <row r="382201" spans="2:2">
      <c r="B382201" s="697"/>
    </row>
    <row r="382202" spans="2:2">
      <c r="B382202" s="697"/>
    </row>
    <row r="382203" spans="2:2">
      <c r="B382203" s="697"/>
    </row>
    <row r="382204" spans="2:2">
      <c r="B382204" s="697"/>
    </row>
    <row r="382205" spans="2:2">
      <c r="B382205" s="697"/>
    </row>
    <row r="382206" spans="2:2">
      <c r="B382206" s="697"/>
    </row>
    <row r="382207" spans="2:2">
      <c r="B382207" s="697"/>
    </row>
    <row r="382208" spans="2:2">
      <c r="B382208" s="697"/>
    </row>
    <row r="382209" spans="2:2">
      <c r="B382209" s="697"/>
    </row>
    <row r="382210" spans="2:2">
      <c r="B382210" s="697"/>
    </row>
    <row r="382211" spans="2:2">
      <c r="B382211" s="697"/>
    </row>
    <row r="382212" spans="2:2">
      <c r="B382212" s="697"/>
    </row>
    <row r="382213" spans="2:2">
      <c r="B382213" s="697"/>
    </row>
    <row r="382214" spans="2:2">
      <c r="B382214" s="697"/>
    </row>
    <row r="382215" spans="2:2">
      <c r="B382215" s="697"/>
    </row>
    <row r="382216" spans="2:2">
      <c r="B382216" s="697"/>
    </row>
    <row r="382217" spans="2:2">
      <c r="B382217" s="697"/>
    </row>
    <row r="382218" spans="2:2">
      <c r="B382218" s="697"/>
    </row>
    <row r="382219" spans="2:2">
      <c r="B382219" s="697"/>
    </row>
    <row r="382220" spans="2:2">
      <c r="B382220" s="697"/>
    </row>
    <row r="382221" spans="2:2">
      <c r="B382221" s="697"/>
    </row>
    <row r="382222" spans="2:2">
      <c r="B382222" s="697"/>
    </row>
    <row r="382223" spans="2:2">
      <c r="B382223" s="697"/>
    </row>
    <row r="382224" spans="2:2">
      <c r="B382224" s="697"/>
    </row>
    <row r="382225" spans="2:2">
      <c r="B382225" s="697"/>
    </row>
    <row r="382226" spans="2:2">
      <c r="B382226" s="697"/>
    </row>
    <row r="382227" spans="2:2">
      <c r="B382227" s="697"/>
    </row>
    <row r="382228" spans="2:2">
      <c r="B382228" s="697"/>
    </row>
    <row r="382229" spans="2:2">
      <c r="B382229" s="697"/>
    </row>
    <row r="382230" spans="2:2">
      <c r="B382230" s="697"/>
    </row>
    <row r="382231" spans="2:2">
      <c r="B382231" s="697"/>
    </row>
    <row r="382232" spans="2:2">
      <c r="B382232" s="697"/>
    </row>
    <row r="382233" spans="2:2">
      <c r="B382233" s="697"/>
    </row>
    <row r="382234" spans="2:2">
      <c r="B382234" s="697"/>
    </row>
    <row r="382235" spans="2:2">
      <c r="B382235" s="697"/>
    </row>
    <row r="382236" spans="2:2">
      <c r="B382236" s="697"/>
    </row>
    <row r="382237" spans="2:2">
      <c r="B382237" s="697"/>
    </row>
    <row r="382238" spans="2:2">
      <c r="B382238" s="697"/>
    </row>
    <row r="382239" spans="2:2">
      <c r="B382239" s="697"/>
    </row>
    <row r="382240" spans="2:2">
      <c r="B382240" s="697"/>
    </row>
    <row r="382241" spans="2:2">
      <c r="B382241" s="697"/>
    </row>
    <row r="382242" spans="2:2">
      <c r="B382242" s="697"/>
    </row>
    <row r="382243" spans="2:2">
      <c r="B382243" s="697"/>
    </row>
    <row r="382244" spans="2:2">
      <c r="B382244" s="697"/>
    </row>
    <row r="382245" spans="2:2">
      <c r="B382245" s="697"/>
    </row>
    <row r="382246" spans="2:2">
      <c r="B382246" s="697"/>
    </row>
    <row r="382247" spans="2:2">
      <c r="B382247" s="697"/>
    </row>
    <row r="382248" spans="2:2">
      <c r="B382248" s="697"/>
    </row>
    <row r="382249" spans="2:2">
      <c r="B382249" s="697"/>
    </row>
    <row r="382250" spans="2:2">
      <c r="B382250" s="697"/>
    </row>
    <row r="382251" spans="2:2">
      <c r="B382251" s="697"/>
    </row>
    <row r="382252" spans="2:2">
      <c r="B382252" s="697"/>
    </row>
    <row r="382253" spans="2:2">
      <c r="B382253" s="697"/>
    </row>
    <row r="382254" spans="2:2">
      <c r="B382254" s="697"/>
    </row>
    <row r="382255" spans="2:2">
      <c r="B382255" s="697"/>
    </row>
    <row r="382256" spans="2:2">
      <c r="B382256" s="697"/>
    </row>
    <row r="382257" spans="2:2">
      <c r="B382257" s="697"/>
    </row>
    <row r="382258" spans="2:2">
      <c r="B382258" s="697"/>
    </row>
    <row r="382259" spans="2:2">
      <c r="B382259" s="697"/>
    </row>
    <row r="382260" spans="2:2">
      <c r="B382260" s="697"/>
    </row>
    <row r="382261" spans="2:2">
      <c r="B382261" s="697"/>
    </row>
    <row r="382262" spans="2:2">
      <c r="B382262" s="697"/>
    </row>
    <row r="382263" spans="2:2">
      <c r="B382263" s="697"/>
    </row>
    <row r="382264" spans="2:2">
      <c r="B382264" s="697"/>
    </row>
    <row r="382265" spans="2:2">
      <c r="B382265" s="697"/>
    </row>
    <row r="382266" spans="2:2">
      <c r="B382266" s="697"/>
    </row>
    <row r="382267" spans="2:2">
      <c r="B382267" s="697"/>
    </row>
    <row r="382268" spans="2:2">
      <c r="B382268" s="697"/>
    </row>
    <row r="382269" spans="2:2">
      <c r="B382269" s="697"/>
    </row>
    <row r="382270" spans="2:2">
      <c r="B382270" s="697"/>
    </row>
    <row r="382271" spans="2:2">
      <c r="B382271" s="697"/>
    </row>
    <row r="382272" spans="2:2">
      <c r="B382272" s="697"/>
    </row>
    <row r="382273" spans="2:2">
      <c r="B382273" s="697"/>
    </row>
    <row r="382274" spans="2:2">
      <c r="B382274" s="697"/>
    </row>
    <row r="382275" spans="2:2">
      <c r="B382275" s="697"/>
    </row>
    <row r="382276" spans="2:2">
      <c r="B382276" s="697"/>
    </row>
    <row r="382277" spans="2:2">
      <c r="B382277" s="697"/>
    </row>
    <row r="382278" spans="2:2">
      <c r="B382278" s="697"/>
    </row>
    <row r="382279" spans="2:2">
      <c r="B382279" s="697"/>
    </row>
    <row r="382280" spans="2:2">
      <c r="B382280" s="697"/>
    </row>
    <row r="382281" spans="2:2">
      <c r="B382281" s="697"/>
    </row>
    <row r="382282" spans="2:2">
      <c r="B382282" s="697"/>
    </row>
    <row r="382283" spans="2:2">
      <c r="B382283" s="697"/>
    </row>
    <row r="382284" spans="2:2">
      <c r="B382284" s="697"/>
    </row>
    <row r="382285" spans="2:2">
      <c r="B382285" s="697"/>
    </row>
    <row r="382286" spans="2:2">
      <c r="B382286" s="697"/>
    </row>
    <row r="382287" spans="2:2">
      <c r="B382287" s="697"/>
    </row>
    <row r="382288" spans="2:2">
      <c r="B382288" s="697"/>
    </row>
    <row r="382289" spans="2:2">
      <c r="B382289" s="697"/>
    </row>
    <row r="382290" spans="2:2">
      <c r="B382290" s="697"/>
    </row>
    <row r="382291" spans="2:2">
      <c r="B382291" s="697"/>
    </row>
    <row r="382292" spans="2:2">
      <c r="B382292" s="697"/>
    </row>
    <row r="382293" spans="2:2">
      <c r="B382293" s="697"/>
    </row>
    <row r="382294" spans="2:2">
      <c r="B382294" s="697"/>
    </row>
    <row r="382295" spans="2:2">
      <c r="B382295" s="697"/>
    </row>
    <row r="382296" spans="2:2">
      <c r="B382296" s="697"/>
    </row>
    <row r="382297" spans="2:2">
      <c r="B382297" s="697"/>
    </row>
    <row r="382298" spans="2:2">
      <c r="B382298" s="697"/>
    </row>
    <row r="382299" spans="2:2">
      <c r="B382299" s="697"/>
    </row>
    <row r="382300" spans="2:2">
      <c r="B382300" s="697"/>
    </row>
    <row r="382301" spans="2:2">
      <c r="B382301" s="697"/>
    </row>
    <row r="382302" spans="2:2">
      <c r="B382302" s="697"/>
    </row>
    <row r="382303" spans="2:2">
      <c r="B382303" s="697"/>
    </row>
    <row r="382304" spans="2:2">
      <c r="B382304" s="697"/>
    </row>
    <row r="382305" spans="2:2">
      <c r="B382305" s="697"/>
    </row>
    <row r="382306" spans="2:2">
      <c r="B382306" s="697"/>
    </row>
    <row r="382307" spans="2:2">
      <c r="B382307" s="697"/>
    </row>
    <row r="382308" spans="2:2">
      <c r="B382308" s="697"/>
    </row>
    <row r="382309" spans="2:2">
      <c r="B382309" s="697"/>
    </row>
    <row r="382310" spans="2:2">
      <c r="B382310" s="697"/>
    </row>
    <row r="382311" spans="2:2">
      <c r="B382311" s="697"/>
    </row>
    <row r="382312" spans="2:2">
      <c r="B382312" s="697"/>
    </row>
    <row r="382313" spans="2:2">
      <c r="B382313" s="697"/>
    </row>
    <row r="382314" spans="2:2">
      <c r="B382314" s="697"/>
    </row>
    <row r="382315" spans="2:2">
      <c r="B382315" s="697"/>
    </row>
    <row r="382316" spans="2:2">
      <c r="B382316" s="697"/>
    </row>
    <row r="382317" spans="2:2">
      <c r="B382317" s="697"/>
    </row>
    <row r="382318" spans="2:2">
      <c r="B382318" s="697"/>
    </row>
    <row r="382319" spans="2:2">
      <c r="B382319" s="697"/>
    </row>
    <row r="382320" spans="2:2">
      <c r="B382320" s="697"/>
    </row>
    <row r="382321" spans="2:2">
      <c r="B382321" s="697"/>
    </row>
    <row r="382322" spans="2:2">
      <c r="B382322" s="697"/>
    </row>
    <row r="382323" spans="2:2">
      <c r="B382323" s="697"/>
    </row>
    <row r="382324" spans="2:2">
      <c r="B382324" s="697"/>
    </row>
    <row r="382325" spans="2:2">
      <c r="B382325" s="697"/>
    </row>
    <row r="382326" spans="2:2">
      <c r="B382326" s="697"/>
    </row>
    <row r="382327" spans="2:2">
      <c r="B382327" s="697"/>
    </row>
    <row r="382328" spans="2:2">
      <c r="B382328" s="697"/>
    </row>
    <row r="382329" spans="2:2">
      <c r="B382329" s="697"/>
    </row>
    <row r="382330" spans="2:2">
      <c r="B382330" s="697"/>
    </row>
    <row r="382331" spans="2:2">
      <c r="B382331" s="697"/>
    </row>
    <row r="382332" spans="2:2">
      <c r="B382332" s="697"/>
    </row>
    <row r="382333" spans="2:2">
      <c r="B382333" s="697"/>
    </row>
    <row r="382334" spans="2:2">
      <c r="B382334" s="697"/>
    </row>
    <row r="382335" spans="2:2">
      <c r="B382335" s="697"/>
    </row>
    <row r="382336" spans="2:2">
      <c r="B382336" s="697"/>
    </row>
    <row r="382337" spans="2:2">
      <c r="B382337" s="697"/>
    </row>
    <row r="382338" spans="2:2">
      <c r="B382338" s="697"/>
    </row>
    <row r="382339" spans="2:2">
      <c r="B382339" s="697"/>
    </row>
    <row r="382340" spans="2:2">
      <c r="B382340" s="697"/>
    </row>
    <row r="382341" spans="2:2">
      <c r="B382341" s="697"/>
    </row>
    <row r="382342" spans="2:2">
      <c r="B382342" s="697"/>
    </row>
    <row r="382343" spans="2:2">
      <c r="B382343" s="697"/>
    </row>
    <row r="382344" spans="2:2">
      <c r="B382344" s="697"/>
    </row>
    <row r="382345" spans="2:2">
      <c r="B382345" s="697"/>
    </row>
    <row r="382346" spans="2:2">
      <c r="B382346" s="697"/>
    </row>
    <row r="382347" spans="2:2">
      <c r="B382347" s="697"/>
    </row>
    <row r="382348" spans="2:2">
      <c r="B382348" s="697"/>
    </row>
    <row r="382349" spans="2:2">
      <c r="B382349" s="697"/>
    </row>
    <row r="382350" spans="2:2">
      <c r="B382350" s="697"/>
    </row>
    <row r="382351" spans="2:2">
      <c r="B382351" s="697"/>
    </row>
    <row r="382352" spans="2:2">
      <c r="B382352" s="697"/>
    </row>
    <row r="382353" spans="2:2">
      <c r="B382353" s="697"/>
    </row>
    <row r="382354" spans="2:2">
      <c r="B382354" s="697"/>
    </row>
    <row r="382355" spans="2:2">
      <c r="B382355" s="697"/>
    </row>
    <row r="382356" spans="2:2">
      <c r="B382356" s="697"/>
    </row>
    <row r="382357" spans="2:2">
      <c r="B382357" s="697"/>
    </row>
    <row r="382358" spans="2:2">
      <c r="B382358" s="697"/>
    </row>
    <row r="382359" spans="2:2">
      <c r="B382359" s="697"/>
    </row>
    <row r="382360" spans="2:2">
      <c r="B382360" s="697"/>
    </row>
    <row r="382361" spans="2:2">
      <c r="B382361" s="697"/>
    </row>
    <row r="382362" spans="2:2">
      <c r="B382362" s="697"/>
    </row>
    <row r="382363" spans="2:2">
      <c r="B382363" s="697"/>
    </row>
    <row r="382364" spans="2:2">
      <c r="B382364" s="697"/>
    </row>
    <row r="382365" spans="2:2">
      <c r="B382365" s="697"/>
    </row>
    <row r="382366" spans="2:2">
      <c r="B382366" s="697"/>
    </row>
    <row r="382367" spans="2:2">
      <c r="B382367" s="697"/>
    </row>
    <row r="382368" spans="2:2">
      <c r="B382368" s="697"/>
    </row>
    <row r="382369" spans="2:2">
      <c r="B382369" s="697"/>
    </row>
    <row r="382370" spans="2:2">
      <c r="B382370" s="697"/>
    </row>
    <row r="382371" spans="2:2">
      <c r="B382371" s="697"/>
    </row>
    <row r="382372" spans="2:2">
      <c r="B382372" s="697"/>
    </row>
    <row r="382373" spans="2:2">
      <c r="B382373" s="697"/>
    </row>
    <row r="382374" spans="2:2">
      <c r="B382374" s="697"/>
    </row>
    <row r="382375" spans="2:2">
      <c r="B382375" s="697"/>
    </row>
    <row r="382376" spans="2:2">
      <c r="B382376" s="697"/>
    </row>
    <row r="382377" spans="2:2">
      <c r="B382377" s="697"/>
    </row>
    <row r="382378" spans="2:2">
      <c r="B382378" s="697"/>
    </row>
    <row r="382379" spans="2:2">
      <c r="B382379" s="697"/>
    </row>
    <row r="382380" spans="2:2">
      <c r="B382380" s="697"/>
    </row>
    <row r="382381" spans="2:2">
      <c r="B382381" s="697"/>
    </row>
    <row r="382382" spans="2:2">
      <c r="B382382" s="697"/>
    </row>
    <row r="382383" spans="2:2">
      <c r="B382383" s="697"/>
    </row>
    <row r="382384" spans="2:2">
      <c r="B382384" s="697"/>
    </row>
    <row r="382385" spans="2:2">
      <c r="B382385" s="697"/>
    </row>
    <row r="382386" spans="2:2">
      <c r="B382386" s="697"/>
    </row>
    <row r="382387" spans="2:2">
      <c r="B382387" s="697"/>
    </row>
    <row r="382388" spans="2:2">
      <c r="B382388" s="697"/>
    </row>
    <row r="382389" spans="2:2">
      <c r="B382389" s="697"/>
    </row>
    <row r="382390" spans="2:2">
      <c r="B382390" s="697"/>
    </row>
    <row r="382391" spans="2:2">
      <c r="B382391" s="697"/>
    </row>
    <row r="382392" spans="2:2">
      <c r="B382392" s="697"/>
    </row>
    <row r="382393" spans="2:2">
      <c r="B382393" s="697"/>
    </row>
    <row r="382394" spans="2:2">
      <c r="B382394" s="697"/>
    </row>
    <row r="382395" spans="2:2">
      <c r="B382395" s="697"/>
    </row>
    <row r="382396" spans="2:2">
      <c r="B382396" s="697"/>
    </row>
    <row r="382397" spans="2:2">
      <c r="B382397" s="697"/>
    </row>
    <row r="382398" spans="2:2">
      <c r="B382398" s="697"/>
    </row>
    <row r="382399" spans="2:2">
      <c r="B382399" s="697"/>
    </row>
    <row r="382400" spans="2:2">
      <c r="B382400" s="697"/>
    </row>
    <row r="382401" spans="2:2">
      <c r="B382401" s="697"/>
    </row>
    <row r="382402" spans="2:2">
      <c r="B382402" s="697"/>
    </row>
    <row r="382403" spans="2:2">
      <c r="B382403" s="697"/>
    </row>
    <row r="382404" spans="2:2">
      <c r="B382404" s="697"/>
    </row>
    <row r="382405" spans="2:2">
      <c r="B382405" s="697"/>
    </row>
    <row r="382406" spans="2:2">
      <c r="B382406" s="697"/>
    </row>
    <row r="382407" spans="2:2">
      <c r="B382407" s="697"/>
    </row>
    <row r="382408" spans="2:2">
      <c r="B382408" s="697"/>
    </row>
    <row r="382409" spans="2:2">
      <c r="B382409" s="697"/>
    </row>
    <row r="382410" spans="2:2">
      <c r="B382410" s="697"/>
    </row>
    <row r="382411" spans="2:2">
      <c r="B382411" s="697"/>
    </row>
    <row r="382412" spans="2:2">
      <c r="B382412" s="697"/>
    </row>
    <row r="382413" spans="2:2">
      <c r="B382413" s="697"/>
    </row>
    <row r="382414" spans="2:2">
      <c r="B382414" s="697"/>
    </row>
    <row r="382415" spans="2:2">
      <c r="B382415" s="697"/>
    </row>
    <row r="382416" spans="2:2">
      <c r="B382416" s="697"/>
    </row>
    <row r="382417" spans="2:2">
      <c r="B382417" s="697"/>
    </row>
    <row r="382418" spans="2:2">
      <c r="B382418" s="697"/>
    </row>
    <row r="382419" spans="2:2">
      <c r="B382419" s="697"/>
    </row>
    <row r="382420" spans="2:2">
      <c r="B382420" s="697"/>
    </row>
    <row r="382421" spans="2:2">
      <c r="B382421" s="697"/>
    </row>
    <row r="382422" spans="2:2">
      <c r="B382422" s="697"/>
    </row>
    <row r="382423" spans="2:2">
      <c r="B382423" s="697"/>
    </row>
    <row r="382424" spans="2:2">
      <c r="B382424" s="697"/>
    </row>
    <row r="382425" spans="2:2">
      <c r="B382425" s="697"/>
    </row>
    <row r="382426" spans="2:2">
      <c r="B382426" s="697"/>
    </row>
    <row r="382427" spans="2:2">
      <c r="B382427" s="697"/>
    </row>
    <row r="382428" spans="2:2">
      <c r="B382428" s="697"/>
    </row>
    <row r="382429" spans="2:2">
      <c r="B382429" s="697"/>
    </row>
    <row r="382430" spans="2:2">
      <c r="B382430" s="697"/>
    </row>
    <row r="382431" spans="2:2">
      <c r="B382431" s="697"/>
    </row>
    <row r="382432" spans="2:2">
      <c r="B382432" s="697"/>
    </row>
    <row r="382433" spans="2:2">
      <c r="B382433" s="697"/>
    </row>
    <row r="382434" spans="2:2">
      <c r="B382434" s="697"/>
    </row>
    <row r="382435" spans="2:2">
      <c r="B382435" s="697"/>
    </row>
    <row r="382436" spans="2:2">
      <c r="B382436" s="697"/>
    </row>
    <row r="382437" spans="2:2">
      <c r="B382437" s="697"/>
    </row>
    <row r="382438" spans="2:2">
      <c r="B382438" s="697"/>
    </row>
    <row r="382439" spans="2:2">
      <c r="B382439" s="697"/>
    </row>
    <row r="382440" spans="2:2">
      <c r="B382440" s="697"/>
    </row>
    <row r="382441" spans="2:2">
      <c r="B382441" s="697"/>
    </row>
    <row r="382442" spans="2:2">
      <c r="B382442" s="697"/>
    </row>
    <row r="382443" spans="2:2">
      <c r="B382443" s="697"/>
    </row>
    <row r="382444" spans="2:2">
      <c r="B382444" s="697"/>
    </row>
    <row r="382445" spans="2:2">
      <c r="B382445" s="697"/>
    </row>
    <row r="382446" spans="2:2">
      <c r="B382446" s="697"/>
    </row>
    <row r="382447" spans="2:2">
      <c r="B382447" s="697"/>
    </row>
    <row r="382448" spans="2:2">
      <c r="B382448" s="697"/>
    </row>
    <row r="382449" spans="2:2">
      <c r="B382449" s="697"/>
    </row>
    <row r="382450" spans="2:2">
      <c r="B382450" s="697"/>
    </row>
    <row r="382451" spans="2:2">
      <c r="B382451" s="697"/>
    </row>
    <row r="382452" spans="2:2">
      <c r="B382452" s="697"/>
    </row>
    <row r="382453" spans="2:2">
      <c r="B382453" s="697"/>
    </row>
    <row r="382454" spans="2:2">
      <c r="B382454" s="697"/>
    </row>
    <row r="382455" spans="2:2">
      <c r="B382455" s="697"/>
    </row>
    <row r="382456" spans="2:2">
      <c r="B382456" s="697"/>
    </row>
    <row r="382457" spans="2:2">
      <c r="B382457" s="697"/>
    </row>
    <row r="382458" spans="2:2">
      <c r="B382458" s="697"/>
    </row>
    <row r="382459" spans="2:2">
      <c r="B382459" s="697"/>
    </row>
    <row r="382460" spans="2:2">
      <c r="B382460" s="697"/>
    </row>
    <row r="382461" spans="2:2">
      <c r="B382461" s="697"/>
    </row>
    <row r="382462" spans="2:2">
      <c r="B382462" s="697"/>
    </row>
    <row r="382463" spans="2:2">
      <c r="B382463" s="697"/>
    </row>
    <row r="382464" spans="2:2">
      <c r="B382464" s="697"/>
    </row>
    <row r="382465" spans="2:2">
      <c r="B382465" s="697"/>
    </row>
    <row r="382466" spans="2:2">
      <c r="B382466" s="697"/>
    </row>
    <row r="382467" spans="2:2">
      <c r="B382467" s="697"/>
    </row>
    <row r="382468" spans="2:2">
      <c r="B382468" s="697"/>
    </row>
    <row r="382469" spans="2:2">
      <c r="B382469" s="697"/>
    </row>
    <row r="382470" spans="2:2">
      <c r="B382470" s="697"/>
    </row>
    <row r="382471" spans="2:2">
      <c r="B382471" s="697"/>
    </row>
    <row r="382472" spans="2:2">
      <c r="B382472" s="697"/>
    </row>
    <row r="382473" spans="2:2">
      <c r="B382473" s="697"/>
    </row>
    <row r="382474" spans="2:2">
      <c r="B382474" s="697"/>
    </row>
    <row r="382475" spans="2:2">
      <c r="B382475" s="697"/>
    </row>
    <row r="382476" spans="2:2">
      <c r="B382476" s="697"/>
    </row>
    <row r="382477" spans="2:2">
      <c r="B382477" s="697"/>
    </row>
    <row r="382478" spans="2:2">
      <c r="B382478" s="697"/>
    </row>
    <row r="382479" spans="2:2">
      <c r="B382479" s="697"/>
    </row>
    <row r="382480" spans="2:2">
      <c r="B382480" s="697"/>
    </row>
    <row r="382481" spans="2:2">
      <c r="B382481" s="697"/>
    </row>
    <row r="382482" spans="2:2">
      <c r="B382482" s="697"/>
    </row>
    <row r="382483" spans="2:2">
      <c r="B382483" s="697"/>
    </row>
    <row r="382484" spans="2:2">
      <c r="B382484" s="697"/>
    </row>
    <row r="382485" spans="2:2">
      <c r="B382485" s="697"/>
    </row>
    <row r="382486" spans="2:2">
      <c r="B382486" s="697"/>
    </row>
    <row r="382487" spans="2:2">
      <c r="B382487" s="697"/>
    </row>
    <row r="382488" spans="2:2">
      <c r="B382488" s="697"/>
    </row>
    <row r="382489" spans="2:2">
      <c r="B382489" s="697"/>
    </row>
    <row r="382490" spans="2:2">
      <c r="B382490" s="697"/>
    </row>
    <row r="382491" spans="2:2">
      <c r="B382491" s="697"/>
    </row>
    <row r="382492" spans="2:2">
      <c r="B382492" s="697"/>
    </row>
    <row r="382493" spans="2:2">
      <c r="B382493" s="697"/>
    </row>
    <row r="382494" spans="2:2">
      <c r="B382494" s="697"/>
    </row>
    <row r="382495" spans="2:2">
      <c r="B382495" s="697"/>
    </row>
    <row r="382496" spans="2:2">
      <c r="B382496" s="697"/>
    </row>
    <row r="382497" spans="2:2">
      <c r="B382497" s="697"/>
    </row>
    <row r="382498" spans="2:2">
      <c r="B382498" s="697"/>
    </row>
    <row r="382499" spans="2:2">
      <c r="B382499" s="697"/>
    </row>
    <row r="382500" spans="2:2">
      <c r="B382500" s="697"/>
    </row>
    <row r="382501" spans="2:2">
      <c r="B382501" s="697"/>
    </row>
    <row r="382502" spans="2:2">
      <c r="B382502" s="697"/>
    </row>
    <row r="382503" spans="2:2">
      <c r="B382503" s="697"/>
    </row>
    <row r="382504" spans="2:2">
      <c r="B382504" s="697"/>
    </row>
    <row r="382505" spans="2:2">
      <c r="B382505" s="697"/>
    </row>
    <row r="382506" spans="2:2">
      <c r="B382506" s="697"/>
    </row>
    <row r="382507" spans="2:2">
      <c r="B382507" s="697"/>
    </row>
    <row r="382508" spans="2:2">
      <c r="B382508" s="697"/>
    </row>
    <row r="382509" spans="2:2">
      <c r="B382509" s="697"/>
    </row>
    <row r="382510" spans="2:2">
      <c r="B382510" s="697"/>
    </row>
    <row r="382511" spans="2:2">
      <c r="B382511" s="697"/>
    </row>
    <row r="382512" spans="2:2">
      <c r="B382512" s="697"/>
    </row>
    <row r="382513" spans="2:2">
      <c r="B382513" s="697"/>
    </row>
    <row r="382514" spans="2:2">
      <c r="B382514" s="697"/>
    </row>
    <row r="382515" spans="2:2">
      <c r="B382515" s="697"/>
    </row>
    <row r="382516" spans="2:2">
      <c r="B382516" s="697"/>
    </row>
    <row r="382517" spans="2:2">
      <c r="B382517" s="697"/>
    </row>
    <row r="382518" spans="2:2">
      <c r="B382518" s="697"/>
    </row>
    <row r="382519" spans="2:2">
      <c r="B382519" s="697"/>
    </row>
    <row r="382520" spans="2:2">
      <c r="B382520" s="697"/>
    </row>
    <row r="382521" spans="2:2">
      <c r="B382521" s="697"/>
    </row>
    <row r="382522" spans="2:2">
      <c r="B382522" s="697"/>
    </row>
    <row r="382523" spans="2:2">
      <c r="B382523" s="697"/>
    </row>
    <row r="382524" spans="2:2">
      <c r="B382524" s="697"/>
    </row>
    <row r="382525" spans="2:2">
      <c r="B382525" s="697"/>
    </row>
    <row r="382526" spans="2:2">
      <c r="B382526" s="697"/>
    </row>
    <row r="382527" spans="2:2">
      <c r="B382527" s="697"/>
    </row>
    <row r="382528" spans="2:2">
      <c r="B382528" s="697"/>
    </row>
    <row r="382529" spans="2:2">
      <c r="B382529" s="697"/>
    </row>
    <row r="382530" spans="2:2">
      <c r="B382530" s="697"/>
    </row>
    <row r="382531" spans="2:2">
      <c r="B382531" s="697"/>
    </row>
    <row r="382532" spans="2:2">
      <c r="B382532" s="697"/>
    </row>
    <row r="382533" spans="2:2">
      <c r="B382533" s="697"/>
    </row>
    <row r="382534" spans="2:2">
      <c r="B382534" s="697"/>
    </row>
    <row r="382535" spans="2:2">
      <c r="B382535" s="697"/>
    </row>
    <row r="382536" spans="2:2">
      <c r="B382536" s="697"/>
    </row>
    <row r="382537" spans="2:2">
      <c r="B382537" s="697"/>
    </row>
    <row r="382538" spans="2:2">
      <c r="B382538" s="697"/>
    </row>
    <row r="382539" spans="2:2">
      <c r="B382539" s="697"/>
    </row>
    <row r="382540" spans="2:2">
      <c r="B382540" s="697"/>
    </row>
    <row r="382541" spans="2:2">
      <c r="B382541" s="697"/>
    </row>
    <row r="382542" spans="2:2">
      <c r="B382542" s="697"/>
    </row>
    <row r="382543" spans="2:2">
      <c r="B382543" s="697"/>
    </row>
    <row r="382544" spans="2:2">
      <c r="B382544" s="697"/>
    </row>
    <row r="382545" spans="2:2">
      <c r="B382545" s="697"/>
    </row>
    <row r="382546" spans="2:2">
      <c r="B382546" s="697"/>
    </row>
    <row r="382547" spans="2:2">
      <c r="B382547" s="697"/>
    </row>
    <row r="382548" spans="2:2">
      <c r="B382548" s="697"/>
    </row>
    <row r="382549" spans="2:2">
      <c r="B382549" s="697"/>
    </row>
    <row r="382550" spans="2:2">
      <c r="B382550" s="697"/>
    </row>
    <row r="382551" spans="2:2">
      <c r="B382551" s="697"/>
    </row>
    <row r="382552" spans="2:2">
      <c r="B382552" s="697"/>
    </row>
    <row r="382553" spans="2:2">
      <c r="B382553" s="697"/>
    </row>
    <row r="382554" spans="2:2">
      <c r="B382554" s="697"/>
    </row>
    <row r="382555" spans="2:2">
      <c r="B382555" s="697"/>
    </row>
    <row r="382556" spans="2:2">
      <c r="B382556" s="697"/>
    </row>
    <row r="382557" spans="2:2">
      <c r="B382557" s="697"/>
    </row>
    <row r="382558" spans="2:2">
      <c r="B382558" s="697"/>
    </row>
    <row r="382559" spans="2:2">
      <c r="B382559" s="697"/>
    </row>
    <row r="382560" spans="2:2">
      <c r="B382560" s="697"/>
    </row>
    <row r="382561" spans="2:2">
      <c r="B382561" s="697"/>
    </row>
    <row r="382562" spans="2:2">
      <c r="B382562" s="697"/>
    </row>
    <row r="382563" spans="2:2">
      <c r="B382563" s="697"/>
    </row>
    <row r="382564" spans="2:2">
      <c r="B382564" s="697"/>
    </row>
    <row r="382565" spans="2:2">
      <c r="B382565" s="697"/>
    </row>
    <row r="382566" spans="2:2">
      <c r="B382566" s="697"/>
    </row>
    <row r="382567" spans="2:2">
      <c r="B382567" s="697"/>
    </row>
    <row r="382568" spans="2:2">
      <c r="B382568" s="697"/>
    </row>
    <row r="382569" spans="2:2">
      <c r="B382569" s="697"/>
    </row>
    <row r="382570" spans="2:2">
      <c r="B382570" s="697"/>
    </row>
    <row r="382571" spans="2:2">
      <c r="B382571" s="697"/>
    </row>
    <row r="382572" spans="2:2">
      <c r="B382572" s="697"/>
    </row>
    <row r="382573" spans="2:2">
      <c r="B382573" s="697"/>
    </row>
    <row r="382574" spans="2:2">
      <c r="B382574" s="697"/>
    </row>
    <row r="382575" spans="2:2">
      <c r="B382575" s="697"/>
    </row>
    <row r="382576" spans="2:2">
      <c r="B382576" s="697"/>
    </row>
    <row r="382577" spans="2:2">
      <c r="B382577" s="697"/>
    </row>
    <row r="382578" spans="2:2">
      <c r="B382578" s="697"/>
    </row>
    <row r="382579" spans="2:2">
      <c r="B382579" s="697"/>
    </row>
    <row r="382580" spans="2:2">
      <c r="B382580" s="697"/>
    </row>
    <row r="382581" spans="2:2">
      <c r="B382581" s="697"/>
    </row>
    <row r="382582" spans="2:2">
      <c r="B382582" s="697"/>
    </row>
    <row r="382583" spans="2:2">
      <c r="B382583" s="697"/>
    </row>
    <row r="382584" spans="2:2">
      <c r="B382584" s="697"/>
    </row>
    <row r="382585" spans="2:2">
      <c r="B382585" s="697"/>
    </row>
    <row r="382586" spans="2:2">
      <c r="B382586" s="697"/>
    </row>
    <row r="382587" spans="2:2">
      <c r="B382587" s="697"/>
    </row>
    <row r="382588" spans="2:2">
      <c r="B382588" s="697"/>
    </row>
    <row r="382589" spans="2:2">
      <c r="B382589" s="697"/>
    </row>
    <row r="382590" spans="2:2">
      <c r="B382590" s="697"/>
    </row>
    <row r="382591" spans="2:2">
      <c r="B382591" s="697"/>
    </row>
    <row r="382592" spans="2:2">
      <c r="B382592" s="697"/>
    </row>
    <row r="382593" spans="2:2">
      <c r="B382593" s="697"/>
    </row>
    <row r="382594" spans="2:2">
      <c r="B382594" s="697"/>
    </row>
    <row r="382595" spans="2:2">
      <c r="B382595" s="697"/>
    </row>
    <row r="382596" spans="2:2">
      <c r="B382596" s="697"/>
    </row>
    <row r="382597" spans="2:2">
      <c r="B382597" s="697"/>
    </row>
    <row r="382598" spans="2:2">
      <c r="B382598" s="697"/>
    </row>
    <row r="382599" spans="2:2">
      <c r="B382599" s="697"/>
    </row>
    <row r="382600" spans="2:2">
      <c r="B382600" s="697"/>
    </row>
    <row r="382601" spans="2:2">
      <c r="B382601" s="697"/>
    </row>
    <row r="382602" spans="2:2">
      <c r="B382602" s="697"/>
    </row>
    <row r="382603" spans="2:2">
      <c r="B382603" s="697"/>
    </row>
    <row r="382604" spans="2:2">
      <c r="B382604" s="697"/>
    </row>
    <row r="382605" spans="2:2">
      <c r="B382605" s="697"/>
    </row>
    <row r="382606" spans="2:2">
      <c r="B382606" s="697"/>
    </row>
    <row r="382607" spans="2:2">
      <c r="B382607" s="697"/>
    </row>
    <row r="382608" spans="2:2">
      <c r="B382608" s="697"/>
    </row>
    <row r="382609" spans="2:2">
      <c r="B382609" s="697"/>
    </row>
    <row r="382610" spans="2:2">
      <c r="B382610" s="697"/>
    </row>
    <row r="382611" spans="2:2">
      <c r="B382611" s="697"/>
    </row>
    <row r="382612" spans="2:2">
      <c r="B382612" s="697"/>
    </row>
    <row r="382613" spans="2:2">
      <c r="B382613" s="697"/>
    </row>
    <row r="382614" spans="2:2">
      <c r="B382614" s="697"/>
    </row>
    <row r="382615" spans="2:2">
      <c r="B382615" s="697"/>
    </row>
    <row r="382616" spans="2:2">
      <c r="B382616" s="697"/>
    </row>
    <row r="382617" spans="2:2">
      <c r="B382617" s="697"/>
    </row>
    <row r="382618" spans="2:2">
      <c r="B382618" s="697"/>
    </row>
    <row r="382619" spans="2:2">
      <c r="B382619" s="697"/>
    </row>
    <row r="382620" spans="2:2">
      <c r="B382620" s="697"/>
    </row>
    <row r="382621" spans="2:2">
      <c r="B382621" s="697"/>
    </row>
    <row r="382622" spans="2:2">
      <c r="B382622" s="697"/>
    </row>
    <row r="382623" spans="2:2">
      <c r="B382623" s="697"/>
    </row>
    <row r="382624" spans="2:2">
      <c r="B382624" s="697"/>
    </row>
    <row r="382625" spans="2:2">
      <c r="B382625" s="697"/>
    </row>
    <row r="382626" spans="2:2">
      <c r="B382626" s="697"/>
    </row>
    <row r="382627" spans="2:2">
      <c r="B382627" s="697"/>
    </row>
    <row r="382628" spans="2:2">
      <c r="B382628" s="697"/>
    </row>
    <row r="382629" spans="2:2">
      <c r="B382629" s="697"/>
    </row>
    <row r="382630" spans="2:2">
      <c r="B382630" s="697"/>
    </row>
    <row r="382631" spans="2:2">
      <c r="B382631" s="697"/>
    </row>
    <row r="382632" spans="2:2">
      <c r="B382632" s="697"/>
    </row>
    <row r="382633" spans="2:2">
      <c r="B382633" s="697"/>
    </row>
    <row r="382634" spans="2:2">
      <c r="B382634" s="697"/>
    </row>
    <row r="382635" spans="2:2">
      <c r="B382635" s="697"/>
    </row>
    <row r="382636" spans="2:2">
      <c r="B382636" s="697"/>
    </row>
    <row r="382637" spans="2:2">
      <c r="B382637" s="697"/>
    </row>
    <row r="382638" spans="2:2">
      <c r="B382638" s="697"/>
    </row>
    <row r="382639" spans="2:2">
      <c r="B382639" s="697"/>
    </row>
    <row r="382640" spans="2:2">
      <c r="B382640" s="697"/>
    </row>
    <row r="382641" spans="2:2">
      <c r="B382641" s="697"/>
    </row>
    <row r="382642" spans="2:2">
      <c r="B382642" s="697"/>
    </row>
    <row r="382643" spans="2:2">
      <c r="B382643" s="697"/>
    </row>
    <row r="382644" spans="2:2">
      <c r="B382644" s="697"/>
    </row>
    <row r="382645" spans="2:2">
      <c r="B382645" s="697"/>
    </row>
    <row r="382646" spans="2:2">
      <c r="B382646" s="697"/>
    </row>
    <row r="382647" spans="2:2">
      <c r="B382647" s="697"/>
    </row>
    <row r="382648" spans="2:2">
      <c r="B382648" s="697"/>
    </row>
    <row r="382649" spans="2:2">
      <c r="B382649" s="697"/>
    </row>
    <row r="382650" spans="2:2">
      <c r="B382650" s="697"/>
    </row>
    <row r="382651" spans="2:2">
      <c r="B382651" s="697"/>
    </row>
    <row r="382652" spans="2:2">
      <c r="B382652" s="697"/>
    </row>
    <row r="382653" spans="2:2">
      <c r="B382653" s="697"/>
    </row>
    <row r="382654" spans="2:2">
      <c r="B382654" s="697"/>
    </row>
    <row r="382655" spans="2:2">
      <c r="B382655" s="697"/>
    </row>
    <row r="382656" spans="2:2">
      <c r="B382656" s="697"/>
    </row>
    <row r="382657" spans="2:2">
      <c r="B382657" s="697"/>
    </row>
    <row r="382658" spans="2:2">
      <c r="B382658" s="697"/>
    </row>
    <row r="382659" spans="2:2">
      <c r="B382659" s="697"/>
    </row>
    <row r="382660" spans="2:2">
      <c r="B382660" s="697"/>
    </row>
    <row r="382661" spans="2:2">
      <c r="B382661" s="697"/>
    </row>
    <row r="382662" spans="2:2">
      <c r="B382662" s="697"/>
    </row>
    <row r="382663" spans="2:2">
      <c r="B382663" s="697"/>
    </row>
    <row r="382664" spans="2:2">
      <c r="B382664" s="697"/>
    </row>
    <row r="382665" spans="2:2">
      <c r="B382665" s="697"/>
    </row>
    <row r="382666" spans="2:2">
      <c r="B382666" s="697"/>
    </row>
    <row r="382667" spans="2:2">
      <c r="B382667" s="697"/>
    </row>
    <row r="382668" spans="2:2">
      <c r="B382668" s="697"/>
    </row>
    <row r="382669" spans="2:2">
      <c r="B382669" s="697"/>
    </row>
    <row r="382670" spans="2:2">
      <c r="B382670" s="697"/>
    </row>
    <row r="382671" spans="2:2">
      <c r="B382671" s="697"/>
    </row>
    <row r="382672" spans="2:2">
      <c r="B382672" s="697"/>
    </row>
    <row r="382673" spans="2:2">
      <c r="B382673" s="697"/>
    </row>
    <row r="382674" spans="2:2">
      <c r="B382674" s="697"/>
    </row>
    <row r="382675" spans="2:2">
      <c r="B382675" s="697"/>
    </row>
    <row r="382676" spans="2:2">
      <c r="B382676" s="697"/>
    </row>
    <row r="382677" spans="2:2">
      <c r="B382677" s="697"/>
    </row>
    <row r="382678" spans="2:2">
      <c r="B382678" s="697"/>
    </row>
    <row r="382679" spans="2:2">
      <c r="B382679" s="697"/>
    </row>
    <row r="382680" spans="2:2">
      <c r="B382680" s="697"/>
    </row>
    <row r="382681" spans="2:2">
      <c r="B382681" s="697"/>
    </row>
    <row r="382682" spans="2:2">
      <c r="B382682" s="697"/>
    </row>
    <row r="382683" spans="2:2">
      <c r="B382683" s="697"/>
    </row>
    <row r="382684" spans="2:2">
      <c r="B382684" s="697"/>
    </row>
    <row r="382685" spans="2:2">
      <c r="B382685" s="697"/>
    </row>
    <row r="382686" spans="2:2">
      <c r="B382686" s="697"/>
    </row>
    <row r="382687" spans="2:2">
      <c r="B382687" s="697"/>
    </row>
    <row r="382688" spans="2:2">
      <c r="B382688" s="697"/>
    </row>
    <row r="382689" spans="2:2">
      <c r="B382689" s="697"/>
    </row>
    <row r="382690" spans="2:2">
      <c r="B382690" s="697"/>
    </row>
    <row r="382691" spans="2:2">
      <c r="B382691" s="697"/>
    </row>
    <row r="382692" spans="2:2">
      <c r="B382692" s="697"/>
    </row>
    <row r="382693" spans="2:2">
      <c r="B382693" s="697"/>
    </row>
    <row r="382694" spans="2:2">
      <c r="B382694" s="697"/>
    </row>
    <row r="382695" spans="2:2">
      <c r="B382695" s="697"/>
    </row>
    <row r="382696" spans="2:2">
      <c r="B382696" s="697"/>
    </row>
    <row r="382697" spans="2:2">
      <c r="B382697" s="697"/>
    </row>
    <row r="382698" spans="2:2">
      <c r="B382698" s="697"/>
    </row>
    <row r="382699" spans="2:2">
      <c r="B382699" s="697"/>
    </row>
    <row r="382700" spans="2:2">
      <c r="B382700" s="697"/>
    </row>
    <row r="382701" spans="2:2">
      <c r="B382701" s="697"/>
    </row>
    <row r="382702" spans="2:2">
      <c r="B382702" s="697"/>
    </row>
    <row r="382703" spans="2:2">
      <c r="B382703" s="697"/>
    </row>
    <row r="382704" spans="2:2">
      <c r="B382704" s="697"/>
    </row>
    <row r="382705" spans="2:2">
      <c r="B382705" s="697"/>
    </row>
    <row r="382706" spans="2:2">
      <c r="B382706" s="697"/>
    </row>
    <row r="382707" spans="2:2">
      <c r="B382707" s="697"/>
    </row>
    <row r="382708" spans="2:2">
      <c r="B382708" s="697"/>
    </row>
    <row r="382709" spans="2:2">
      <c r="B382709" s="697"/>
    </row>
    <row r="382710" spans="2:2">
      <c r="B382710" s="697"/>
    </row>
    <row r="382711" spans="2:2">
      <c r="B382711" s="697"/>
    </row>
    <row r="382712" spans="2:2">
      <c r="B382712" s="697"/>
    </row>
    <row r="382713" spans="2:2">
      <c r="B382713" s="697"/>
    </row>
    <row r="382714" spans="2:2">
      <c r="B382714" s="697"/>
    </row>
    <row r="382715" spans="2:2">
      <c r="B382715" s="697"/>
    </row>
    <row r="382716" spans="2:2">
      <c r="B382716" s="697"/>
    </row>
    <row r="382717" spans="2:2">
      <c r="B382717" s="697"/>
    </row>
    <row r="382718" spans="2:2">
      <c r="B382718" s="697"/>
    </row>
    <row r="382719" spans="2:2">
      <c r="B382719" s="697"/>
    </row>
    <row r="382720" spans="2:2">
      <c r="B382720" s="697"/>
    </row>
    <row r="382721" spans="2:2">
      <c r="B382721" s="697"/>
    </row>
    <row r="382722" spans="2:2">
      <c r="B382722" s="697"/>
    </row>
    <row r="382723" spans="2:2">
      <c r="B382723" s="697"/>
    </row>
    <row r="382724" spans="2:2">
      <c r="B382724" s="697"/>
    </row>
    <row r="382725" spans="2:2">
      <c r="B382725" s="697"/>
    </row>
    <row r="382726" spans="2:2">
      <c r="B382726" s="697"/>
    </row>
    <row r="382727" spans="2:2">
      <c r="B382727" s="697"/>
    </row>
    <row r="382728" spans="2:2">
      <c r="B382728" s="697"/>
    </row>
    <row r="382729" spans="2:2">
      <c r="B382729" s="697"/>
    </row>
    <row r="382730" spans="2:2">
      <c r="B382730" s="697"/>
    </row>
    <row r="382731" spans="2:2">
      <c r="B382731" s="697"/>
    </row>
    <row r="382732" spans="2:2">
      <c r="B382732" s="697"/>
    </row>
    <row r="382733" spans="2:2">
      <c r="B382733" s="697"/>
    </row>
    <row r="382734" spans="2:2">
      <c r="B382734" s="697"/>
    </row>
    <row r="382735" spans="2:2">
      <c r="B382735" s="697"/>
    </row>
    <row r="382736" spans="2:2">
      <c r="B382736" s="697"/>
    </row>
    <row r="382737" spans="2:2">
      <c r="B382737" s="697"/>
    </row>
    <row r="382738" spans="2:2">
      <c r="B382738" s="697"/>
    </row>
    <row r="382739" spans="2:2">
      <c r="B382739" s="697"/>
    </row>
    <row r="382740" spans="2:2">
      <c r="B382740" s="697"/>
    </row>
    <row r="382741" spans="2:2">
      <c r="B382741" s="697"/>
    </row>
    <row r="382742" spans="2:2">
      <c r="B382742" s="697"/>
    </row>
    <row r="382743" spans="2:2">
      <c r="B382743" s="697"/>
    </row>
    <row r="382744" spans="2:2">
      <c r="B382744" s="697"/>
    </row>
    <row r="382745" spans="2:2">
      <c r="B382745" s="697"/>
    </row>
    <row r="382746" spans="2:2">
      <c r="B382746" s="697"/>
    </row>
    <row r="382747" spans="2:2">
      <c r="B382747" s="697"/>
    </row>
    <row r="382748" spans="2:2">
      <c r="B382748" s="697"/>
    </row>
    <row r="382749" spans="2:2">
      <c r="B382749" s="697"/>
    </row>
    <row r="382750" spans="2:2">
      <c r="B382750" s="697"/>
    </row>
    <row r="382751" spans="2:2">
      <c r="B382751" s="697"/>
    </row>
    <row r="382752" spans="2:2">
      <c r="B382752" s="697"/>
    </row>
    <row r="382753" spans="2:2">
      <c r="B382753" s="697"/>
    </row>
    <row r="382754" spans="2:2">
      <c r="B382754" s="697"/>
    </row>
    <row r="382755" spans="2:2">
      <c r="B382755" s="697"/>
    </row>
    <row r="382756" spans="2:2">
      <c r="B382756" s="697"/>
    </row>
    <row r="382757" spans="2:2">
      <c r="B382757" s="697"/>
    </row>
    <row r="382758" spans="2:2">
      <c r="B382758" s="697"/>
    </row>
    <row r="382759" spans="2:2">
      <c r="B382759" s="697"/>
    </row>
    <row r="382760" spans="2:2">
      <c r="B382760" s="697"/>
    </row>
    <row r="382761" spans="2:2">
      <c r="B382761" s="697"/>
    </row>
    <row r="382762" spans="2:2">
      <c r="B382762" s="697"/>
    </row>
    <row r="382763" spans="2:2">
      <c r="B382763" s="697"/>
    </row>
    <row r="382764" spans="2:2">
      <c r="B382764" s="697"/>
    </row>
    <row r="382765" spans="2:2">
      <c r="B382765" s="697"/>
    </row>
    <row r="382766" spans="2:2">
      <c r="B382766" s="697"/>
    </row>
    <row r="382767" spans="2:2">
      <c r="B382767" s="697"/>
    </row>
    <row r="382768" spans="2:2">
      <c r="B382768" s="697"/>
    </row>
    <row r="382769" spans="2:2">
      <c r="B382769" s="697"/>
    </row>
    <row r="382770" spans="2:2">
      <c r="B382770" s="697"/>
    </row>
    <row r="382771" spans="2:2">
      <c r="B382771" s="697"/>
    </row>
    <row r="382772" spans="2:2">
      <c r="B382772" s="697"/>
    </row>
    <row r="382773" spans="2:2">
      <c r="B382773" s="697"/>
    </row>
    <row r="382774" spans="2:2">
      <c r="B382774" s="697"/>
    </row>
    <row r="382775" spans="2:2">
      <c r="B382775" s="697"/>
    </row>
    <row r="382776" spans="2:2">
      <c r="B382776" s="697"/>
    </row>
    <row r="382777" spans="2:2">
      <c r="B382777" s="697"/>
    </row>
    <row r="382778" spans="2:2">
      <c r="B382778" s="697"/>
    </row>
    <row r="382779" spans="2:2">
      <c r="B382779" s="697"/>
    </row>
    <row r="382780" spans="2:2">
      <c r="B382780" s="697"/>
    </row>
    <row r="382781" spans="2:2">
      <c r="B382781" s="697"/>
    </row>
    <row r="382782" spans="2:2">
      <c r="B382782" s="697"/>
    </row>
    <row r="382783" spans="2:2">
      <c r="B382783" s="697"/>
    </row>
    <row r="382784" spans="2:2">
      <c r="B382784" s="697"/>
    </row>
    <row r="382785" spans="2:2">
      <c r="B382785" s="697"/>
    </row>
    <row r="382786" spans="2:2">
      <c r="B382786" s="697"/>
    </row>
    <row r="382787" spans="2:2">
      <c r="B382787" s="697"/>
    </row>
    <row r="382788" spans="2:2">
      <c r="B382788" s="697"/>
    </row>
    <row r="382789" spans="2:2">
      <c r="B382789" s="697"/>
    </row>
    <row r="382790" spans="2:2">
      <c r="B382790" s="697"/>
    </row>
    <row r="382791" spans="2:2">
      <c r="B382791" s="697"/>
    </row>
    <row r="382792" spans="2:2">
      <c r="B382792" s="697"/>
    </row>
    <row r="382793" spans="2:2">
      <c r="B382793" s="697"/>
    </row>
    <row r="382794" spans="2:2">
      <c r="B382794" s="697"/>
    </row>
    <row r="382795" spans="2:2">
      <c r="B382795" s="697"/>
    </row>
    <row r="382796" spans="2:2">
      <c r="B382796" s="697"/>
    </row>
    <row r="382797" spans="2:2">
      <c r="B382797" s="697"/>
    </row>
    <row r="382798" spans="2:2">
      <c r="B382798" s="697"/>
    </row>
    <row r="382799" spans="2:2">
      <c r="B382799" s="697"/>
    </row>
    <row r="382800" spans="2:2">
      <c r="B382800" s="697"/>
    </row>
    <row r="382801" spans="2:2">
      <c r="B382801" s="697"/>
    </row>
    <row r="382802" spans="2:2">
      <c r="B382802" s="697"/>
    </row>
    <row r="382803" spans="2:2">
      <c r="B382803" s="697"/>
    </row>
    <row r="382804" spans="2:2">
      <c r="B382804" s="697"/>
    </row>
    <row r="382805" spans="2:2">
      <c r="B382805" s="697"/>
    </row>
    <row r="382806" spans="2:2">
      <c r="B382806" s="697"/>
    </row>
    <row r="382807" spans="2:2">
      <c r="B382807" s="697"/>
    </row>
    <row r="382808" spans="2:2">
      <c r="B382808" s="697"/>
    </row>
    <row r="382809" spans="2:2">
      <c r="B382809" s="697"/>
    </row>
    <row r="382810" spans="2:2">
      <c r="B382810" s="697"/>
    </row>
    <row r="382811" spans="2:2">
      <c r="B382811" s="697"/>
    </row>
    <row r="382812" spans="2:2">
      <c r="B382812" s="697"/>
    </row>
    <row r="382813" spans="2:2">
      <c r="B382813" s="697"/>
    </row>
    <row r="382814" spans="2:2">
      <c r="B382814" s="697"/>
    </row>
    <row r="382815" spans="2:2">
      <c r="B382815" s="697"/>
    </row>
    <row r="382816" spans="2:2">
      <c r="B382816" s="697"/>
    </row>
    <row r="382817" spans="2:2">
      <c r="B382817" s="697"/>
    </row>
    <row r="382818" spans="2:2">
      <c r="B382818" s="697"/>
    </row>
    <row r="382819" spans="2:2">
      <c r="B382819" s="697"/>
    </row>
    <row r="382820" spans="2:2">
      <c r="B382820" s="697"/>
    </row>
    <row r="382821" spans="2:2">
      <c r="B382821" s="697"/>
    </row>
    <row r="382822" spans="2:2">
      <c r="B382822" s="697"/>
    </row>
    <row r="382823" spans="2:2">
      <c r="B382823" s="697"/>
    </row>
    <row r="382824" spans="2:2">
      <c r="B382824" s="697"/>
    </row>
    <row r="382825" spans="2:2">
      <c r="B382825" s="697"/>
    </row>
    <row r="382826" spans="2:2">
      <c r="B382826" s="697"/>
    </row>
    <row r="382827" spans="2:2">
      <c r="B382827" s="697"/>
    </row>
    <row r="382828" spans="2:2">
      <c r="B382828" s="697"/>
    </row>
    <row r="382829" spans="2:2">
      <c r="B382829" s="697"/>
    </row>
    <row r="382830" spans="2:2">
      <c r="B382830" s="697"/>
    </row>
    <row r="382831" spans="2:2">
      <c r="B382831" s="697"/>
    </row>
    <row r="382832" spans="2:2">
      <c r="B382832" s="697"/>
    </row>
    <row r="382833" spans="2:2">
      <c r="B382833" s="697"/>
    </row>
    <row r="382834" spans="2:2">
      <c r="B382834" s="697"/>
    </row>
    <row r="382835" spans="2:2">
      <c r="B382835" s="697"/>
    </row>
    <row r="382836" spans="2:2">
      <c r="B382836" s="697"/>
    </row>
    <row r="382837" spans="2:2">
      <c r="B382837" s="697"/>
    </row>
    <row r="382838" spans="2:2">
      <c r="B382838" s="697"/>
    </row>
    <row r="382839" spans="2:2">
      <c r="B382839" s="697"/>
    </row>
    <row r="382840" spans="2:2">
      <c r="B382840" s="697"/>
    </row>
    <row r="382841" spans="2:2">
      <c r="B382841" s="697"/>
    </row>
    <row r="382842" spans="2:2">
      <c r="B382842" s="697"/>
    </row>
    <row r="382843" spans="2:2">
      <c r="B382843" s="697"/>
    </row>
    <row r="382844" spans="2:2">
      <c r="B382844" s="697"/>
    </row>
    <row r="382845" spans="2:2">
      <c r="B382845" s="697"/>
    </row>
    <row r="382846" spans="2:2">
      <c r="B382846" s="697"/>
    </row>
    <row r="382847" spans="2:2">
      <c r="B382847" s="697"/>
    </row>
    <row r="382848" spans="2:2">
      <c r="B382848" s="697"/>
    </row>
    <row r="382849" spans="2:2">
      <c r="B382849" s="697"/>
    </row>
    <row r="382850" spans="2:2">
      <c r="B382850" s="697"/>
    </row>
    <row r="382851" spans="2:2">
      <c r="B382851" s="697"/>
    </row>
    <row r="382852" spans="2:2">
      <c r="B382852" s="697"/>
    </row>
    <row r="382853" spans="2:2">
      <c r="B382853" s="697"/>
    </row>
    <row r="382854" spans="2:2">
      <c r="B382854" s="697"/>
    </row>
    <row r="382855" spans="2:2">
      <c r="B382855" s="697"/>
    </row>
    <row r="382856" spans="2:2">
      <c r="B382856" s="697"/>
    </row>
    <row r="382857" spans="2:2">
      <c r="B382857" s="697"/>
    </row>
    <row r="382858" spans="2:2">
      <c r="B382858" s="697"/>
    </row>
    <row r="382859" spans="2:2">
      <c r="B382859" s="697"/>
    </row>
    <row r="382860" spans="2:2">
      <c r="B382860" s="697"/>
    </row>
    <row r="382861" spans="2:2">
      <c r="B382861" s="697"/>
    </row>
    <row r="382862" spans="2:2">
      <c r="B382862" s="697"/>
    </row>
    <row r="382863" spans="2:2">
      <c r="B382863" s="697"/>
    </row>
    <row r="382864" spans="2:2">
      <c r="B382864" s="697"/>
    </row>
    <row r="382865" spans="2:2">
      <c r="B382865" s="697"/>
    </row>
    <row r="382866" spans="2:2">
      <c r="B382866" s="697"/>
    </row>
    <row r="382867" spans="2:2">
      <c r="B382867" s="697"/>
    </row>
    <row r="382868" spans="2:2">
      <c r="B382868" s="697"/>
    </row>
    <row r="382869" spans="2:2">
      <c r="B382869" s="697"/>
    </row>
    <row r="382870" spans="2:2">
      <c r="B382870" s="697"/>
    </row>
    <row r="382871" spans="2:2">
      <c r="B382871" s="697"/>
    </row>
    <row r="382872" spans="2:2">
      <c r="B382872" s="697"/>
    </row>
    <row r="382873" spans="2:2">
      <c r="B382873" s="697"/>
    </row>
    <row r="382874" spans="2:2">
      <c r="B382874" s="697"/>
    </row>
    <row r="382875" spans="2:2">
      <c r="B382875" s="697"/>
    </row>
    <row r="382876" spans="2:2">
      <c r="B382876" s="697"/>
    </row>
    <row r="382877" spans="2:2">
      <c r="B382877" s="697"/>
    </row>
    <row r="382878" spans="2:2">
      <c r="B382878" s="697"/>
    </row>
    <row r="382879" spans="2:2">
      <c r="B382879" s="697"/>
    </row>
    <row r="382880" spans="2:2">
      <c r="B382880" s="697"/>
    </row>
    <row r="382881" spans="2:2">
      <c r="B382881" s="697"/>
    </row>
    <row r="382882" spans="2:2">
      <c r="B382882" s="697"/>
    </row>
    <row r="382883" spans="2:2">
      <c r="B382883" s="697"/>
    </row>
    <row r="382884" spans="2:2">
      <c r="B382884" s="697"/>
    </row>
    <row r="382885" spans="2:2">
      <c r="B382885" s="697"/>
    </row>
    <row r="382886" spans="2:2">
      <c r="B382886" s="697"/>
    </row>
    <row r="382887" spans="2:2">
      <c r="B382887" s="697"/>
    </row>
    <row r="382888" spans="2:2">
      <c r="B382888" s="697"/>
    </row>
    <row r="382889" spans="2:2">
      <c r="B382889" s="697"/>
    </row>
    <row r="382890" spans="2:2">
      <c r="B382890" s="697"/>
    </row>
    <row r="382891" spans="2:2">
      <c r="B382891" s="697"/>
    </row>
    <row r="382892" spans="2:2">
      <c r="B382892" s="697"/>
    </row>
    <row r="382893" spans="2:2">
      <c r="B382893" s="697"/>
    </row>
    <row r="382894" spans="2:2">
      <c r="B382894" s="697"/>
    </row>
    <row r="382895" spans="2:2">
      <c r="B382895" s="697"/>
    </row>
    <row r="382896" spans="2:2">
      <c r="B382896" s="697"/>
    </row>
    <row r="382897" spans="2:2">
      <c r="B382897" s="697"/>
    </row>
    <row r="382898" spans="2:2">
      <c r="B382898" s="697"/>
    </row>
    <row r="382899" spans="2:2">
      <c r="B382899" s="697"/>
    </row>
    <row r="382900" spans="2:2">
      <c r="B382900" s="697"/>
    </row>
    <row r="382901" spans="2:2">
      <c r="B382901" s="697"/>
    </row>
    <row r="382902" spans="2:2">
      <c r="B382902" s="697"/>
    </row>
    <row r="382903" spans="2:2">
      <c r="B382903" s="697"/>
    </row>
    <row r="382904" spans="2:2">
      <c r="B382904" s="697"/>
    </row>
    <row r="382905" spans="2:2">
      <c r="B382905" s="697"/>
    </row>
    <row r="382906" spans="2:2">
      <c r="B382906" s="697"/>
    </row>
    <row r="382907" spans="2:2">
      <c r="B382907" s="697"/>
    </row>
    <row r="382908" spans="2:2">
      <c r="B382908" s="697"/>
    </row>
    <row r="382909" spans="2:2">
      <c r="B382909" s="697"/>
    </row>
    <row r="382910" spans="2:2">
      <c r="B382910" s="697"/>
    </row>
    <row r="382911" spans="2:2">
      <c r="B382911" s="697"/>
    </row>
    <row r="382912" spans="2:2">
      <c r="B382912" s="697"/>
    </row>
    <row r="382913" spans="2:2">
      <c r="B382913" s="697"/>
    </row>
    <row r="382914" spans="2:2">
      <c r="B382914" s="697"/>
    </row>
    <row r="382915" spans="2:2">
      <c r="B382915" s="697"/>
    </row>
    <row r="382916" spans="2:2">
      <c r="B382916" s="697"/>
    </row>
    <row r="382917" spans="2:2">
      <c r="B382917" s="697"/>
    </row>
    <row r="382918" spans="2:2">
      <c r="B382918" s="697"/>
    </row>
    <row r="382919" spans="2:2">
      <c r="B382919" s="697"/>
    </row>
    <row r="382920" spans="2:2">
      <c r="B382920" s="697"/>
    </row>
    <row r="382921" spans="2:2">
      <c r="B382921" s="697"/>
    </row>
    <row r="382922" spans="2:2">
      <c r="B382922" s="697"/>
    </row>
    <row r="382923" spans="2:2">
      <c r="B382923" s="697"/>
    </row>
    <row r="382924" spans="2:2">
      <c r="B382924" s="697"/>
    </row>
    <row r="382925" spans="2:2">
      <c r="B382925" s="697"/>
    </row>
    <row r="382926" spans="2:2">
      <c r="B382926" s="697"/>
    </row>
    <row r="382927" spans="2:2">
      <c r="B382927" s="697"/>
    </row>
    <row r="382928" spans="2:2">
      <c r="B382928" s="697"/>
    </row>
    <row r="382929" spans="2:2">
      <c r="B382929" s="697"/>
    </row>
    <row r="382930" spans="2:2">
      <c r="B382930" s="697"/>
    </row>
    <row r="382931" spans="2:2">
      <c r="B382931" s="697"/>
    </row>
    <row r="382932" spans="2:2">
      <c r="B382932" s="697"/>
    </row>
    <row r="382933" spans="2:2">
      <c r="B382933" s="697"/>
    </row>
    <row r="382934" spans="2:2">
      <c r="B382934" s="697"/>
    </row>
    <row r="382935" spans="2:2">
      <c r="B382935" s="697"/>
    </row>
    <row r="382936" spans="2:2">
      <c r="B382936" s="697"/>
    </row>
    <row r="382937" spans="2:2">
      <c r="B382937" s="697"/>
    </row>
    <row r="382938" spans="2:2">
      <c r="B382938" s="697"/>
    </row>
    <row r="382939" spans="2:2">
      <c r="B382939" s="697"/>
    </row>
    <row r="382940" spans="2:2">
      <c r="B382940" s="697"/>
    </row>
    <row r="382941" spans="2:2">
      <c r="B382941" s="697"/>
    </row>
    <row r="382942" spans="2:2">
      <c r="B382942" s="697"/>
    </row>
    <row r="382943" spans="2:2">
      <c r="B382943" s="697"/>
    </row>
    <row r="382944" spans="2:2">
      <c r="B382944" s="697"/>
    </row>
    <row r="382945" spans="2:2">
      <c r="B382945" s="697"/>
    </row>
    <row r="382946" spans="2:2">
      <c r="B382946" s="697"/>
    </row>
    <row r="382947" spans="2:2">
      <c r="B382947" s="697"/>
    </row>
    <row r="382948" spans="2:2">
      <c r="B382948" s="697"/>
    </row>
    <row r="382949" spans="2:2">
      <c r="B382949" s="697"/>
    </row>
    <row r="382950" spans="2:2">
      <c r="B382950" s="697"/>
    </row>
    <row r="382951" spans="2:2">
      <c r="B382951" s="697"/>
    </row>
    <row r="382952" spans="2:2">
      <c r="B382952" s="697"/>
    </row>
    <row r="382953" spans="2:2">
      <c r="B382953" s="697"/>
    </row>
    <row r="382954" spans="2:2">
      <c r="B382954" s="697"/>
    </row>
    <row r="382955" spans="2:2">
      <c r="B382955" s="697"/>
    </row>
    <row r="382956" spans="2:2">
      <c r="B382956" s="697"/>
    </row>
    <row r="382957" spans="2:2">
      <c r="B382957" s="697"/>
    </row>
    <row r="382958" spans="2:2">
      <c r="B382958" s="697"/>
    </row>
    <row r="382959" spans="2:2">
      <c r="B382959" s="697"/>
    </row>
    <row r="382960" spans="2:2">
      <c r="B382960" s="697"/>
    </row>
    <row r="382961" spans="2:2">
      <c r="B382961" s="697"/>
    </row>
    <row r="382962" spans="2:2">
      <c r="B382962" s="697"/>
    </row>
    <row r="382963" spans="2:2">
      <c r="B382963" s="697"/>
    </row>
    <row r="382964" spans="2:2">
      <c r="B382964" s="697"/>
    </row>
    <row r="382965" spans="2:2">
      <c r="B382965" s="697"/>
    </row>
    <row r="382966" spans="2:2">
      <c r="B382966" s="697"/>
    </row>
    <row r="382967" spans="2:2">
      <c r="B382967" s="697"/>
    </row>
    <row r="382968" spans="2:2">
      <c r="B382968" s="697"/>
    </row>
    <row r="382969" spans="2:2">
      <c r="B382969" s="697"/>
    </row>
    <row r="382970" spans="2:2">
      <c r="B382970" s="697"/>
    </row>
    <row r="382971" spans="2:2">
      <c r="B382971" s="697"/>
    </row>
    <row r="382972" spans="2:2">
      <c r="B382972" s="697"/>
    </row>
    <row r="382973" spans="2:2">
      <c r="B382973" s="697"/>
    </row>
    <row r="382974" spans="2:2">
      <c r="B382974" s="697"/>
    </row>
    <row r="382975" spans="2:2">
      <c r="B382975" s="697"/>
    </row>
    <row r="382976" spans="2:2">
      <c r="B382976" s="697"/>
    </row>
    <row r="382977" spans="2:2">
      <c r="B382977" s="697"/>
    </row>
    <row r="382978" spans="2:2">
      <c r="B382978" s="697"/>
    </row>
    <row r="382979" spans="2:2">
      <c r="B382979" s="697"/>
    </row>
    <row r="382980" spans="2:2">
      <c r="B382980" s="697"/>
    </row>
    <row r="382981" spans="2:2">
      <c r="B382981" s="697"/>
    </row>
    <row r="382982" spans="2:2">
      <c r="B382982" s="697"/>
    </row>
    <row r="382983" spans="2:2">
      <c r="B382983" s="697"/>
    </row>
    <row r="382984" spans="2:2">
      <c r="B382984" s="697"/>
    </row>
    <row r="382985" spans="2:2">
      <c r="B382985" s="697"/>
    </row>
    <row r="382986" spans="2:2">
      <c r="B382986" s="697"/>
    </row>
    <row r="382987" spans="2:2">
      <c r="B382987" s="697"/>
    </row>
    <row r="382988" spans="2:2">
      <c r="B382988" s="697"/>
    </row>
    <row r="382989" spans="2:2">
      <c r="B382989" s="697"/>
    </row>
    <row r="382990" spans="2:2">
      <c r="B382990" s="697"/>
    </row>
    <row r="382991" spans="2:2">
      <c r="B382991" s="697"/>
    </row>
    <row r="382992" spans="2:2">
      <c r="B382992" s="697"/>
    </row>
    <row r="382993" spans="2:2">
      <c r="B382993" s="697"/>
    </row>
    <row r="382994" spans="2:2">
      <c r="B382994" s="697"/>
    </row>
    <row r="382995" spans="2:2">
      <c r="B382995" s="697"/>
    </row>
    <row r="382996" spans="2:2">
      <c r="B382996" s="697"/>
    </row>
    <row r="382997" spans="2:2">
      <c r="B382997" s="697"/>
    </row>
    <row r="382998" spans="2:2">
      <c r="B382998" s="697"/>
    </row>
    <row r="382999" spans="2:2">
      <c r="B382999" s="697"/>
    </row>
    <row r="383000" spans="2:2">
      <c r="B383000" s="697"/>
    </row>
    <row r="383001" spans="2:2">
      <c r="B383001" s="697"/>
    </row>
    <row r="383002" spans="2:2">
      <c r="B383002" s="697"/>
    </row>
    <row r="383003" spans="2:2">
      <c r="B383003" s="697"/>
    </row>
    <row r="383004" spans="2:2">
      <c r="B383004" s="697"/>
    </row>
    <row r="383005" spans="2:2">
      <c r="B383005" s="697"/>
    </row>
    <row r="383006" spans="2:2">
      <c r="B383006" s="697"/>
    </row>
    <row r="383007" spans="2:2">
      <c r="B383007" s="697"/>
    </row>
    <row r="383008" spans="2:2">
      <c r="B383008" s="697"/>
    </row>
    <row r="383009" spans="2:2">
      <c r="B383009" s="697"/>
    </row>
    <row r="383010" spans="2:2">
      <c r="B383010" s="697"/>
    </row>
    <row r="383011" spans="2:2">
      <c r="B383011" s="697"/>
    </row>
    <row r="383012" spans="2:2">
      <c r="B383012" s="697"/>
    </row>
    <row r="383013" spans="2:2">
      <c r="B383013" s="697"/>
    </row>
    <row r="383014" spans="2:2">
      <c r="B383014" s="697"/>
    </row>
    <row r="383015" spans="2:2">
      <c r="B383015" s="697"/>
    </row>
    <row r="383016" spans="2:2">
      <c r="B383016" s="697"/>
    </row>
    <row r="383017" spans="2:2">
      <c r="B383017" s="697"/>
    </row>
    <row r="383018" spans="2:2">
      <c r="B383018" s="697"/>
    </row>
    <row r="383019" spans="2:2">
      <c r="B383019" s="697"/>
    </row>
    <row r="383020" spans="2:2">
      <c r="B383020" s="697"/>
    </row>
    <row r="383021" spans="2:2">
      <c r="B383021" s="697"/>
    </row>
    <row r="383022" spans="2:2">
      <c r="B383022" s="697"/>
    </row>
    <row r="383023" spans="2:2">
      <c r="B383023" s="697"/>
    </row>
    <row r="383024" spans="2:2">
      <c r="B383024" s="697"/>
    </row>
    <row r="383025" spans="2:2">
      <c r="B383025" s="697"/>
    </row>
    <row r="383026" spans="2:2">
      <c r="B383026" s="697"/>
    </row>
    <row r="383027" spans="2:2">
      <c r="B383027" s="697"/>
    </row>
    <row r="383028" spans="2:2">
      <c r="B383028" s="697"/>
    </row>
    <row r="383029" spans="2:2">
      <c r="B383029" s="697"/>
    </row>
    <row r="383030" spans="2:2">
      <c r="B383030" s="697"/>
    </row>
    <row r="383031" spans="2:2">
      <c r="B383031" s="697"/>
    </row>
    <row r="383032" spans="2:2">
      <c r="B383032" s="697"/>
    </row>
    <row r="383033" spans="2:2">
      <c r="B383033" s="697"/>
    </row>
    <row r="383034" spans="2:2">
      <c r="B383034" s="697"/>
    </row>
    <row r="383035" spans="2:2">
      <c r="B383035" s="697"/>
    </row>
    <row r="383036" spans="2:2">
      <c r="B383036" s="697"/>
    </row>
    <row r="383037" spans="2:2">
      <c r="B383037" s="697"/>
    </row>
    <row r="383038" spans="2:2">
      <c r="B383038" s="697"/>
    </row>
    <row r="383039" spans="2:2">
      <c r="B383039" s="697"/>
    </row>
    <row r="383040" spans="2:2">
      <c r="B383040" s="697"/>
    </row>
    <row r="383041" spans="2:2">
      <c r="B383041" s="697"/>
    </row>
    <row r="383042" spans="2:2">
      <c r="B383042" s="697"/>
    </row>
    <row r="383043" spans="2:2">
      <c r="B383043" s="697"/>
    </row>
    <row r="383044" spans="2:2">
      <c r="B383044" s="697"/>
    </row>
    <row r="383045" spans="2:2">
      <c r="B383045" s="697"/>
    </row>
    <row r="383046" spans="2:2">
      <c r="B383046" s="697"/>
    </row>
    <row r="383047" spans="2:2">
      <c r="B383047" s="697"/>
    </row>
    <row r="383048" spans="2:2">
      <c r="B383048" s="697"/>
    </row>
    <row r="383049" spans="2:2">
      <c r="B383049" s="697"/>
    </row>
    <row r="383050" spans="2:2">
      <c r="B383050" s="697"/>
    </row>
    <row r="383051" spans="2:2">
      <c r="B383051" s="697"/>
    </row>
    <row r="383052" spans="2:2">
      <c r="B383052" s="697"/>
    </row>
    <row r="383053" spans="2:2">
      <c r="B383053" s="697"/>
    </row>
    <row r="383054" spans="2:2">
      <c r="B383054" s="697"/>
    </row>
    <row r="383055" spans="2:2">
      <c r="B383055" s="697"/>
    </row>
    <row r="383056" spans="2:2">
      <c r="B383056" s="697"/>
    </row>
    <row r="383057" spans="2:2">
      <c r="B383057" s="697"/>
    </row>
    <row r="383058" spans="2:2">
      <c r="B383058" s="697"/>
    </row>
    <row r="383059" spans="2:2">
      <c r="B383059" s="697"/>
    </row>
    <row r="383060" spans="2:2">
      <c r="B383060" s="697"/>
    </row>
    <row r="383061" spans="2:2">
      <c r="B383061" s="697"/>
    </row>
    <row r="383062" spans="2:2">
      <c r="B383062" s="697"/>
    </row>
    <row r="383063" spans="2:2">
      <c r="B383063" s="697"/>
    </row>
    <row r="383064" spans="2:2">
      <c r="B383064" s="697"/>
    </row>
    <row r="383065" spans="2:2">
      <c r="B383065" s="697"/>
    </row>
    <row r="383066" spans="2:2">
      <c r="B383066" s="697"/>
    </row>
    <row r="383067" spans="2:2">
      <c r="B383067" s="697"/>
    </row>
    <row r="383068" spans="2:2">
      <c r="B383068" s="697"/>
    </row>
    <row r="383069" spans="2:2">
      <c r="B383069" s="697"/>
    </row>
    <row r="383070" spans="2:2">
      <c r="B383070" s="697"/>
    </row>
    <row r="383071" spans="2:2">
      <c r="B383071" s="697"/>
    </row>
    <row r="383072" spans="2:2">
      <c r="B383072" s="697"/>
    </row>
    <row r="383073" spans="2:2">
      <c r="B383073" s="697"/>
    </row>
    <row r="383074" spans="2:2">
      <c r="B383074" s="697"/>
    </row>
    <row r="383075" spans="2:2">
      <c r="B383075" s="697"/>
    </row>
    <row r="383076" spans="2:2">
      <c r="B383076" s="697"/>
    </row>
    <row r="383077" spans="2:2">
      <c r="B383077" s="697"/>
    </row>
    <row r="383078" spans="2:2">
      <c r="B383078" s="697"/>
    </row>
    <row r="383079" spans="2:2">
      <c r="B383079" s="697"/>
    </row>
    <row r="383080" spans="2:2">
      <c r="B383080" s="697"/>
    </row>
    <row r="383081" spans="2:2">
      <c r="B383081" s="697"/>
    </row>
    <row r="383082" spans="2:2">
      <c r="B383082" s="697"/>
    </row>
    <row r="383083" spans="2:2">
      <c r="B383083" s="697"/>
    </row>
    <row r="383084" spans="2:2">
      <c r="B383084" s="697"/>
    </row>
    <row r="383085" spans="2:2">
      <c r="B383085" s="697"/>
    </row>
    <row r="383086" spans="2:2">
      <c r="B383086" s="697"/>
    </row>
    <row r="383087" spans="2:2">
      <c r="B383087" s="697"/>
    </row>
    <row r="383088" spans="2:2">
      <c r="B383088" s="697"/>
    </row>
    <row r="383089" spans="2:2">
      <c r="B383089" s="697"/>
    </row>
    <row r="383090" spans="2:2">
      <c r="B383090" s="697"/>
    </row>
    <row r="383091" spans="2:2">
      <c r="B383091" s="697"/>
    </row>
    <row r="383092" spans="2:2">
      <c r="B383092" s="697"/>
    </row>
    <row r="383093" spans="2:2">
      <c r="B383093" s="697"/>
    </row>
    <row r="383094" spans="2:2">
      <c r="B383094" s="697"/>
    </row>
    <row r="383095" spans="2:2">
      <c r="B383095" s="697"/>
    </row>
    <row r="383096" spans="2:2">
      <c r="B383096" s="697"/>
    </row>
    <row r="383097" spans="2:2">
      <c r="B383097" s="697"/>
    </row>
    <row r="383098" spans="2:2">
      <c r="B383098" s="697"/>
    </row>
    <row r="383099" spans="2:2">
      <c r="B383099" s="697"/>
    </row>
    <row r="383100" spans="2:2">
      <c r="B383100" s="697"/>
    </row>
    <row r="383101" spans="2:2">
      <c r="B383101" s="697"/>
    </row>
    <row r="383102" spans="2:2">
      <c r="B383102" s="697"/>
    </row>
    <row r="383103" spans="2:2">
      <c r="B383103" s="697"/>
    </row>
    <row r="383104" spans="2:2">
      <c r="B383104" s="697"/>
    </row>
    <row r="383105" spans="2:2">
      <c r="B383105" s="697"/>
    </row>
    <row r="383106" spans="2:2">
      <c r="B383106" s="697"/>
    </row>
    <row r="383107" spans="2:2">
      <c r="B383107" s="697"/>
    </row>
    <row r="383108" spans="2:2">
      <c r="B383108" s="697"/>
    </row>
    <row r="383109" spans="2:2">
      <c r="B383109" s="697"/>
    </row>
    <row r="383110" spans="2:2">
      <c r="B383110" s="697"/>
    </row>
    <row r="383111" spans="2:2">
      <c r="B383111" s="697"/>
    </row>
    <row r="383112" spans="2:2">
      <c r="B383112" s="697"/>
    </row>
    <row r="383113" spans="2:2">
      <c r="B383113" s="697"/>
    </row>
    <row r="383114" spans="2:2">
      <c r="B383114" s="697"/>
    </row>
    <row r="383115" spans="2:2">
      <c r="B383115" s="697"/>
    </row>
    <row r="383116" spans="2:2">
      <c r="B383116" s="697"/>
    </row>
    <row r="383117" spans="2:2">
      <c r="B383117" s="697"/>
    </row>
    <row r="383118" spans="2:2">
      <c r="B383118" s="697"/>
    </row>
    <row r="383119" spans="2:2">
      <c r="B383119" s="697"/>
    </row>
    <row r="383120" spans="2:2">
      <c r="B383120" s="697"/>
    </row>
    <row r="383121" spans="2:2">
      <c r="B383121" s="697"/>
    </row>
    <row r="383122" spans="2:2">
      <c r="B383122" s="697"/>
    </row>
    <row r="383123" spans="2:2">
      <c r="B383123" s="697"/>
    </row>
    <row r="383124" spans="2:2">
      <c r="B383124" s="697"/>
    </row>
    <row r="383125" spans="2:2">
      <c r="B383125" s="697"/>
    </row>
    <row r="383126" spans="2:2">
      <c r="B383126" s="697"/>
    </row>
    <row r="383127" spans="2:2">
      <c r="B383127" s="697"/>
    </row>
    <row r="383128" spans="2:2">
      <c r="B383128" s="697"/>
    </row>
    <row r="383129" spans="2:2">
      <c r="B383129" s="697"/>
    </row>
    <row r="383130" spans="2:2">
      <c r="B383130" s="697"/>
    </row>
    <row r="383131" spans="2:2">
      <c r="B383131" s="697"/>
    </row>
    <row r="383132" spans="2:2">
      <c r="B383132" s="697"/>
    </row>
    <row r="383133" spans="2:2">
      <c r="B383133" s="697"/>
    </row>
    <row r="383134" spans="2:2">
      <c r="B383134" s="697"/>
    </row>
    <row r="383135" spans="2:2">
      <c r="B383135" s="697"/>
    </row>
    <row r="383136" spans="2:2">
      <c r="B383136" s="697"/>
    </row>
    <row r="383137" spans="2:2">
      <c r="B383137" s="697"/>
    </row>
    <row r="383138" spans="2:2">
      <c r="B383138" s="697"/>
    </row>
    <row r="383139" spans="2:2">
      <c r="B383139" s="697"/>
    </row>
    <row r="383140" spans="2:2">
      <c r="B383140" s="697"/>
    </row>
    <row r="383141" spans="2:2">
      <c r="B383141" s="697"/>
    </row>
    <row r="383142" spans="2:2">
      <c r="B383142" s="697"/>
    </row>
    <row r="383143" spans="2:2">
      <c r="B383143" s="697"/>
    </row>
    <row r="383144" spans="2:2">
      <c r="B383144" s="697"/>
    </row>
    <row r="383145" spans="2:2">
      <c r="B383145" s="697"/>
    </row>
    <row r="383146" spans="2:2">
      <c r="B383146" s="697"/>
    </row>
    <row r="383147" spans="2:2">
      <c r="B383147" s="697"/>
    </row>
    <row r="383148" spans="2:2">
      <c r="B383148" s="697"/>
    </row>
    <row r="383149" spans="2:2">
      <c r="B383149" s="697"/>
    </row>
    <row r="383150" spans="2:2">
      <c r="B383150" s="697"/>
    </row>
    <row r="383151" spans="2:2">
      <c r="B383151" s="697"/>
    </row>
    <row r="383152" spans="2:2">
      <c r="B383152" s="697"/>
    </row>
    <row r="383153" spans="2:2">
      <c r="B383153" s="697"/>
    </row>
    <row r="383154" spans="2:2">
      <c r="B383154" s="697"/>
    </row>
    <row r="383155" spans="2:2">
      <c r="B383155" s="697"/>
    </row>
    <row r="383156" spans="2:2">
      <c r="B383156" s="697"/>
    </row>
    <row r="383157" spans="2:2">
      <c r="B383157" s="697"/>
    </row>
    <row r="383158" spans="2:2">
      <c r="B383158" s="697"/>
    </row>
    <row r="383159" spans="2:2">
      <c r="B383159" s="697"/>
    </row>
    <row r="383160" spans="2:2">
      <c r="B383160" s="697"/>
    </row>
    <row r="383161" spans="2:2">
      <c r="B383161" s="697"/>
    </row>
    <row r="383162" spans="2:2">
      <c r="B383162" s="697"/>
    </row>
    <row r="383163" spans="2:2">
      <c r="B383163" s="697"/>
    </row>
    <row r="383164" spans="2:2">
      <c r="B383164" s="697"/>
    </row>
    <row r="383165" spans="2:2">
      <c r="B383165" s="697"/>
    </row>
    <row r="383166" spans="2:2">
      <c r="B383166" s="697"/>
    </row>
    <row r="383167" spans="2:2">
      <c r="B383167" s="697"/>
    </row>
    <row r="383168" spans="2:2">
      <c r="B383168" s="697"/>
    </row>
    <row r="383169" spans="2:2">
      <c r="B383169" s="697"/>
    </row>
    <row r="383170" spans="2:2">
      <c r="B383170" s="697"/>
    </row>
    <row r="383171" spans="2:2">
      <c r="B383171" s="697"/>
    </row>
    <row r="383172" spans="2:2">
      <c r="B383172" s="697"/>
    </row>
    <row r="383173" spans="2:2">
      <c r="B383173" s="697"/>
    </row>
    <row r="383174" spans="2:2">
      <c r="B383174" s="697"/>
    </row>
    <row r="383175" spans="2:2">
      <c r="B383175" s="697"/>
    </row>
    <row r="383176" spans="2:2">
      <c r="B383176" s="697"/>
    </row>
    <row r="383177" spans="2:2">
      <c r="B383177" s="697"/>
    </row>
    <row r="383178" spans="2:2">
      <c r="B383178" s="697"/>
    </row>
    <row r="383179" spans="2:2">
      <c r="B383179" s="697"/>
    </row>
    <row r="383180" spans="2:2">
      <c r="B383180" s="697"/>
    </row>
    <row r="383181" spans="2:2">
      <c r="B383181" s="697"/>
    </row>
    <row r="383182" spans="2:2">
      <c r="B383182" s="697"/>
    </row>
    <row r="383183" spans="2:2">
      <c r="B383183" s="697"/>
    </row>
    <row r="383184" spans="2:2">
      <c r="B383184" s="697"/>
    </row>
    <row r="383185" spans="2:2">
      <c r="B383185" s="697"/>
    </row>
    <row r="383186" spans="2:2">
      <c r="B383186" s="697"/>
    </row>
    <row r="383187" spans="2:2">
      <c r="B383187" s="697"/>
    </row>
    <row r="383188" spans="2:2">
      <c r="B383188" s="697"/>
    </row>
    <row r="383189" spans="2:2">
      <c r="B383189" s="697"/>
    </row>
    <row r="383190" spans="2:2">
      <c r="B383190" s="697"/>
    </row>
    <row r="383191" spans="2:2">
      <c r="B383191" s="697"/>
    </row>
    <row r="383192" spans="2:2">
      <c r="B383192" s="697"/>
    </row>
    <row r="383193" spans="2:2">
      <c r="B383193" s="697"/>
    </row>
    <row r="383194" spans="2:2">
      <c r="B383194" s="697"/>
    </row>
    <row r="383195" spans="2:2">
      <c r="B383195" s="697"/>
    </row>
    <row r="383196" spans="2:2">
      <c r="B383196" s="697"/>
    </row>
    <row r="383197" spans="2:2">
      <c r="B383197" s="697"/>
    </row>
    <row r="383198" spans="2:2">
      <c r="B383198" s="697"/>
    </row>
    <row r="383199" spans="2:2">
      <c r="B383199" s="697"/>
    </row>
    <row r="383200" spans="2:2">
      <c r="B383200" s="697"/>
    </row>
    <row r="383201" spans="2:2">
      <c r="B383201" s="697"/>
    </row>
    <row r="383202" spans="2:2">
      <c r="B383202" s="697"/>
    </row>
    <row r="383203" spans="2:2">
      <c r="B383203" s="697"/>
    </row>
    <row r="383204" spans="2:2">
      <c r="B383204" s="697"/>
    </row>
    <row r="383205" spans="2:2">
      <c r="B383205" s="697"/>
    </row>
    <row r="383206" spans="2:2">
      <c r="B383206" s="697"/>
    </row>
    <row r="383207" spans="2:2">
      <c r="B383207" s="697"/>
    </row>
    <row r="383208" spans="2:2">
      <c r="B383208" s="697"/>
    </row>
    <row r="383209" spans="2:2">
      <c r="B383209" s="697"/>
    </row>
    <row r="383210" spans="2:2">
      <c r="B383210" s="697"/>
    </row>
    <row r="383211" spans="2:2">
      <c r="B383211" s="697"/>
    </row>
    <row r="383212" spans="2:2">
      <c r="B383212" s="697"/>
    </row>
    <row r="383213" spans="2:2">
      <c r="B383213" s="697"/>
    </row>
    <row r="383214" spans="2:2">
      <c r="B383214" s="697"/>
    </row>
    <row r="383215" spans="2:2">
      <c r="B383215" s="697"/>
    </row>
    <row r="383216" spans="2:2">
      <c r="B383216" s="697"/>
    </row>
    <row r="383217" spans="2:2">
      <c r="B383217" s="697"/>
    </row>
    <row r="383218" spans="2:2">
      <c r="B383218" s="697"/>
    </row>
    <row r="383219" spans="2:2">
      <c r="B383219" s="697"/>
    </row>
    <row r="383220" spans="2:2">
      <c r="B383220" s="697"/>
    </row>
    <row r="383221" spans="2:2">
      <c r="B383221" s="697"/>
    </row>
    <row r="383222" spans="2:2">
      <c r="B383222" s="697"/>
    </row>
    <row r="383223" spans="2:2">
      <c r="B383223" s="697"/>
    </row>
    <row r="383224" spans="2:2">
      <c r="B383224" s="697"/>
    </row>
    <row r="383225" spans="2:2">
      <c r="B383225" s="697"/>
    </row>
    <row r="383226" spans="2:2">
      <c r="B383226" s="697"/>
    </row>
    <row r="383227" spans="2:2">
      <c r="B383227" s="697"/>
    </row>
    <row r="383228" spans="2:2">
      <c r="B383228" s="697"/>
    </row>
    <row r="383229" spans="2:2">
      <c r="B383229" s="697"/>
    </row>
    <row r="383230" spans="2:2">
      <c r="B383230" s="697"/>
    </row>
    <row r="383231" spans="2:2">
      <c r="B383231" s="697"/>
    </row>
    <row r="383232" spans="2:2">
      <c r="B383232" s="697"/>
    </row>
    <row r="383233" spans="2:2">
      <c r="B383233" s="697"/>
    </row>
    <row r="383234" spans="2:2">
      <c r="B383234" s="697"/>
    </row>
    <row r="383235" spans="2:2">
      <c r="B383235" s="697"/>
    </row>
    <row r="383236" spans="2:2">
      <c r="B383236" s="697"/>
    </row>
    <row r="383237" spans="2:2">
      <c r="B383237" s="697"/>
    </row>
    <row r="383238" spans="2:2">
      <c r="B383238" s="697"/>
    </row>
    <row r="383239" spans="2:2">
      <c r="B383239" s="697"/>
    </row>
    <row r="383240" spans="2:2">
      <c r="B383240" s="697"/>
    </row>
    <row r="383241" spans="2:2">
      <c r="B383241" s="697"/>
    </row>
    <row r="383242" spans="2:2">
      <c r="B383242" s="697"/>
    </row>
    <row r="383243" spans="2:2">
      <c r="B383243" s="697"/>
    </row>
    <row r="383244" spans="2:2">
      <c r="B383244" s="697"/>
    </row>
    <row r="383245" spans="2:2">
      <c r="B383245" s="697"/>
    </row>
    <row r="383246" spans="2:2">
      <c r="B383246" s="697"/>
    </row>
    <row r="383247" spans="2:2">
      <c r="B383247" s="697"/>
    </row>
    <row r="383248" spans="2:2">
      <c r="B383248" s="697"/>
    </row>
    <row r="383249" spans="2:2">
      <c r="B383249" s="697"/>
    </row>
    <row r="383250" spans="2:2">
      <c r="B383250" s="697"/>
    </row>
    <row r="383251" spans="2:2">
      <c r="B383251" s="697"/>
    </row>
    <row r="383252" spans="2:2">
      <c r="B383252" s="697"/>
    </row>
    <row r="383253" spans="2:2">
      <c r="B383253" s="697"/>
    </row>
    <row r="383254" spans="2:2">
      <c r="B383254" s="697"/>
    </row>
    <row r="383255" spans="2:2">
      <c r="B383255" s="697"/>
    </row>
    <row r="383256" spans="2:2">
      <c r="B383256" s="697"/>
    </row>
    <row r="383257" spans="2:2">
      <c r="B383257" s="697"/>
    </row>
    <row r="383258" spans="2:2">
      <c r="B383258" s="697"/>
    </row>
    <row r="383259" spans="2:2">
      <c r="B383259" s="697"/>
    </row>
    <row r="383260" spans="2:2">
      <c r="B383260" s="697"/>
    </row>
    <row r="383261" spans="2:2">
      <c r="B383261" s="697"/>
    </row>
    <row r="383262" spans="2:2">
      <c r="B383262" s="697"/>
    </row>
    <row r="383263" spans="2:2">
      <c r="B383263" s="697"/>
    </row>
    <row r="383264" spans="2:2">
      <c r="B383264" s="697"/>
    </row>
    <row r="383265" spans="2:2">
      <c r="B383265" s="697"/>
    </row>
    <row r="383266" spans="2:2">
      <c r="B383266" s="697"/>
    </row>
    <row r="383267" spans="2:2">
      <c r="B383267" s="697"/>
    </row>
    <row r="383268" spans="2:2">
      <c r="B383268" s="697"/>
    </row>
    <row r="383269" spans="2:2">
      <c r="B383269" s="697"/>
    </row>
    <row r="383270" spans="2:2">
      <c r="B383270" s="697"/>
    </row>
    <row r="383271" spans="2:2">
      <c r="B383271" s="697"/>
    </row>
    <row r="383272" spans="2:2">
      <c r="B383272" s="697"/>
    </row>
    <row r="383273" spans="2:2">
      <c r="B383273" s="697"/>
    </row>
    <row r="383274" spans="2:2">
      <c r="B383274" s="697"/>
    </row>
    <row r="383275" spans="2:2">
      <c r="B383275" s="697"/>
    </row>
    <row r="383276" spans="2:2">
      <c r="B383276" s="697"/>
    </row>
    <row r="383277" spans="2:2">
      <c r="B383277" s="697"/>
    </row>
    <row r="383278" spans="2:2">
      <c r="B383278" s="697"/>
    </row>
    <row r="383279" spans="2:2">
      <c r="B383279" s="697"/>
    </row>
    <row r="383280" spans="2:2">
      <c r="B383280" s="697"/>
    </row>
    <row r="383281" spans="2:2">
      <c r="B383281" s="697"/>
    </row>
    <row r="383282" spans="2:2">
      <c r="B383282" s="697"/>
    </row>
    <row r="383283" spans="2:2">
      <c r="B383283" s="697"/>
    </row>
    <row r="383284" spans="2:2">
      <c r="B383284" s="697"/>
    </row>
    <row r="383285" spans="2:2">
      <c r="B383285" s="697"/>
    </row>
    <row r="383286" spans="2:2">
      <c r="B383286" s="697"/>
    </row>
    <row r="383287" spans="2:2">
      <c r="B383287" s="697"/>
    </row>
    <row r="383288" spans="2:2">
      <c r="B383288" s="697"/>
    </row>
    <row r="383289" spans="2:2">
      <c r="B383289" s="697"/>
    </row>
    <row r="383290" spans="2:2">
      <c r="B383290" s="697"/>
    </row>
    <row r="383291" spans="2:2">
      <c r="B383291" s="697"/>
    </row>
    <row r="383292" spans="2:2">
      <c r="B383292" s="697"/>
    </row>
    <row r="383293" spans="2:2">
      <c r="B383293" s="697"/>
    </row>
    <row r="383294" spans="2:2">
      <c r="B383294" s="697"/>
    </row>
    <row r="383295" spans="2:2">
      <c r="B383295" s="697"/>
    </row>
    <row r="383296" spans="2:2">
      <c r="B383296" s="697"/>
    </row>
    <row r="383297" spans="2:2">
      <c r="B383297" s="697"/>
    </row>
    <row r="383298" spans="2:2">
      <c r="B383298" s="697"/>
    </row>
    <row r="383299" spans="2:2">
      <c r="B383299" s="697"/>
    </row>
    <row r="383300" spans="2:2">
      <c r="B383300" s="697"/>
    </row>
    <row r="383301" spans="2:2">
      <c r="B383301" s="697"/>
    </row>
    <row r="383302" spans="2:2">
      <c r="B383302" s="697"/>
    </row>
    <row r="383303" spans="2:2">
      <c r="B383303" s="697"/>
    </row>
    <row r="383304" spans="2:2">
      <c r="B383304" s="697"/>
    </row>
    <row r="383305" spans="2:2">
      <c r="B383305" s="697"/>
    </row>
    <row r="383306" spans="2:2">
      <c r="B383306" s="697"/>
    </row>
    <row r="383307" spans="2:2">
      <c r="B383307" s="697"/>
    </row>
    <row r="383308" spans="2:2">
      <c r="B383308" s="697"/>
    </row>
    <row r="383309" spans="2:2">
      <c r="B383309" s="697"/>
    </row>
    <row r="383310" spans="2:2">
      <c r="B383310" s="697"/>
    </row>
    <row r="383311" spans="2:2">
      <c r="B383311" s="697"/>
    </row>
    <row r="383312" spans="2:2">
      <c r="B383312" s="697"/>
    </row>
    <row r="383313" spans="2:2">
      <c r="B383313" s="697"/>
    </row>
    <row r="383314" spans="2:2">
      <c r="B383314" s="697"/>
    </row>
    <row r="383315" spans="2:2">
      <c r="B383315" s="697"/>
    </row>
    <row r="383316" spans="2:2">
      <c r="B383316" s="697"/>
    </row>
    <row r="383317" spans="2:2">
      <c r="B383317" s="697"/>
    </row>
    <row r="383318" spans="2:2">
      <c r="B383318" s="697"/>
    </row>
    <row r="383319" spans="2:2">
      <c r="B383319" s="697"/>
    </row>
    <row r="383320" spans="2:2">
      <c r="B383320" s="697"/>
    </row>
    <row r="383321" spans="2:2">
      <c r="B383321" s="697"/>
    </row>
    <row r="383322" spans="2:2">
      <c r="B383322" s="697"/>
    </row>
    <row r="383323" spans="2:2">
      <c r="B383323" s="697"/>
    </row>
    <row r="383324" spans="2:2">
      <c r="B383324" s="697"/>
    </row>
    <row r="383325" spans="2:2">
      <c r="B383325" s="697"/>
    </row>
    <row r="383326" spans="2:2">
      <c r="B383326" s="697"/>
    </row>
    <row r="383327" spans="2:2">
      <c r="B383327" s="697"/>
    </row>
    <row r="383328" spans="2:2">
      <c r="B383328" s="697"/>
    </row>
    <row r="383329" spans="2:2">
      <c r="B383329" s="697"/>
    </row>
    <row r="383330" spans="2:2">
      <c r="B383330" s="697"/>
    </row>
    <row r="383331" spans="2:2">
      <c r="B383331" s="697"/>
    </row>
    <row r="383332" spans="2:2">
      <c r="B383332" s="697"/>
    </row>
    <row r="383333" spans="2:2">
      <c r="B383333" s="697"/>
    </row>
    <row r="383334" spans="2:2">
      <c r="B383334" s="697"/>
    </row>
    <row r="383335" spans="2:2">
      <c r="B383335" s="697"/>
    </row>
    <row r="383336" spans="2:2">
      <c r="B383336" s="697"/>
    </row>
    <row r="383337" spans="2:2">
      <c r="B383337" s="697"/>
    </row>
    <row r="383338" spans="2:2">
      <c r="B383338" s="697"/>
    </row>
    <row r="383339" spans="2:2">
      <c r="B383339" s="697"/>
    </row>
    <row r="383340" spans="2:2">
      <c r="B383340" s="697"/>
    </row>
    <row r="383341" spans="2:2">
      <c r="B383341" s="697"/>
    </row>
    <row r="383342" spans="2:2">
      <c r="B383342" s="697"/>
    </row>
    <row r="383343" spans="2:2">
      <c r="B383343" s="697"/>
    </row>
    <row r="383344" spans="2:2">
      <c r="B383344" s="697"/>
    </row>
    <row r="383345" spans="2:2">
      <c r="B383345" s="697"/>
    </row>
    <row r="383346" spans="2:2">
      <c r="B383346" s="697"/>
    </row>
    <row r="383347" spans="2:2">
      <c r="B383347" s="697"/>
    </row>
    <row r="383348" spans="2:2">
      <c r="B383348" s="697"/>
    </row>
    <row r="383349" spans="2:2">
      <c r="B383349" s="697"/>
    </row>
    <row r="383350" spans="2:2">
      <c r="B383350" s="697"/>
    </row>
    <row r="383351" spans="2:2">
      <c r="B383351" s="697"/>
    </row>
    <row r="383352" spans="2:2">
      <c r="B383352" s="697"/>
    </row>
    <row r="383353" spans="2:2">
      <c r="B383353" s="697"/>
    </row>
    <row r="383354" spans="2:2">
      <c r="B383354" s="697"/>
    </row>
    <row r="383355" spans="2:2">
      <c r="B383355" s="697"/>
    </row>
    <row r="383356" spans="2:2">
      <c r="B383356" s="697"/>
    </row>
    <row r="383357" spans="2:2">
      <c r="B383357" s="697"/>
    </row>
    <row r="383358" spans="2:2">
      <c r="B383358" s="697"/>
    </row>
    <row r="383359" spans="2:2">
      <c r="B383359" s="697"/>
    </row>
    <row r="383360" spans="2:2">
      <c r="B383360" s="697"/>
    </row>
    <row r="383361" spans="2:2">
      <c r="B383361" s="697"/>
    </row>
    <row r="383362" spans="2:2">
      <c r="B383362" s="697"/>
    </row>
    <row r="383363" spans="2:2">
      <c r="B383363" s="697"/>
    </row>
    <row r="383364" spans="2:2">
      <c r="B383364" s="697"/>
    </row>
    <row r="383365" spans="2:2">
      <c r="B383365" s="697"/>
    </row>
    <row r="383366" spans="2:2">
      <c r="B383366" s="697"/>
    </row>
    <row r="383367" spans="2:2">
      <c r="B383367" s="697"/>
    </row>
    <row r="383368" spans="2:2">
      <c r="B383368" s="697"/>
    </row>
    <row r="383369" spans="2:2">
      <c r="B383369" s="697"/>
    </row>
    <row r="383370" spans="2:2">
      <c r="B383370" s="697"/>
    </row>
    <row r="383371" spans="2:2">
      <c r="B383371" s="697"/>
    </row>
    <row r="383372" spans="2:2">
      <c r="B383372" s="697"/>
    </row>
    <row r="383373" spans="2:2">
      <c r="B383373" s="697"/>
    </row>
    <row r="383374" spans="2:2">
      <c r="B383374" s="697"/>
    </row>
    <row r="383375" spans="2:2">
      <c r="B383375" s="697"/>
    </row>
    <row r="383376" spans="2:2">
      <c r="B383376" s="697"/>
    </row>
    <row r="383377" spans="2:2">
      <c r="B383377" s="697"/>
    </row>
    <row r="383378" spans="2:2">
      <c r="B383378" s="697"/>
    </row>
    <row r="383379" spans="2:2">
      <c r="B383379" s="697"/>
    </row>
    <row r="383380" spans="2:2">
      <c r="B383380" s="697"/>
    </row>
    <row r="383381" spans="2:2">
      <c r="B383381" s="697"/>
    </row>
    <row r="383382" spans="2:2">
      <c r="B383382" s="697"/>
    </row>
    <row r="383383" spans="2:2">
      <c r="B383383" s="697"/>
    </row>
    <row r="383384" spans="2:2">
      <c r="B383384" s="697"/>
    </row>
    <row r="383385" spans="2:2">
      <c r="B383385" s="697"/>
    </row>
    <row r="383386" spans="2:2">
      <c r="B383386" s="697"/>
    </row>
    <row r="383387" spans="2:2">
      <c r="B383387" s="697"/>
    </row>
    <row r="383388" spans="2:2">
      <c r="B383388" s="697"/>
    </row>
    <row r="383389" spans="2:2">
      <c r="B383389" s="697"/>
    </row>
    <row r="383390" spans="2:2">
      <c r="B383390" s="697"/>
    </row>
    <row r="383391" spans="2:2">
      <c r="B383391" s="697"/>
    </row>
    <row r="383392" spans="2:2">
      <c r="B383392" s="697"/>
    </row>
    <row r="383393" spans="2:2">
      <c r="B383393" s="697"/>
    </row>
    <row r="383394" spans="2:2">
      <c r="B383394" s="697"/>
    </row>
    <row r="383395" spans="2:2">
      <c r="B383395" s="697"/>
    </row>
    <row r="383396" spans="2:2">
      <c r="B383396" s="697"/>
    </row>
    <row r="383397" spans="2:2">
      <c r="B383397" s="697"/>
    </row>
    <row r="383398" spans="2:2">
      <c r="B383398" s="697"/>
    </row>
    <row r="383399" spans="2:2">
      <c r="B383399" s="697"/>
    </row>
    <row r="383400" spans="2:2">
      <c r="B383400" s="697"/>
    </row>
    <row r="383401" spans="2:2">
      <c r="B383401" s="697"/>
    </row>
    <row r="383402" spans="2:2">
      <c r="B383402" s="697"/>
    </row>
    <row r="383403" spans="2:2">
      <c r="B383403" s="697"/>
    </row>
    <row r="383404" spans="2:2">
      <c r="B383404" s="697"/>
    </row>
    <row r="383405" spans="2:2">
      <c r="B383405" s="697"/>
    </row>
    <row r="383406" spans="2:2">
      <c r="B383406" s="697"/>
    </row>
    <row r="383407" spans="2:2">
      <c r="B383407" s="697"/>
    </row>
    <row r="383408" spans="2:2">
      <c r="B383408" s="697"/>
    </row>
    <row r="383409" spans="2:2">
      <c r="B383409" s="697"/>
    </row>
    <row r="383410" spans="2:2">
      <c r="B383410" s="697"/>
    </row>
    <row r="383411" spans="2:2">
      <c r="B383411" s="697"/>
    </row>
    <row r="383412" spans="2:2">
      <c r="B383412" s="697"/>
    </row>
    <row r="383413" spans="2:2">
      <c r="B383413" s="697"/>
    </row>
    <row r="383414" spans="2:2">
      <c r="B383414" s="697"/>
    </row>
    <row r="383415" spans="2:2">
      <c r="B383415" s="697"/>
    </row>
    <row r="383416" spans="2:2">
      <c r="B383416" s="697"/>
    </row>
    <row r="383417" spans="2:2">
      <c r="B383417" s="697"/>
    </row>
    <row r="383418" spans="2:2">
      <c r="B383418" s="697"/>
    </row>
    <row r="383419" spans="2:2">
      <c r="B383419" s="697"/>
    </row>
    <row r="383420" spans="2:2">
      <c r="B383420" s="697"/>
    </row>
    <row r="383421" spans="2:2">
      <c r="B383421" s="697"/>
    </row>
    <row r="383422" spans="2:2">
      <c r="B383422" s="697"/>
    </row>
    <row r="383423" spans="2:2">
      <c r="B383423" s="697"/>
    </row>
    <row r="383424" spans="2:2">
      <c r="B383424" s="697"/>
    </row>
    <row r="383425" spans="2:2">
      <c r="B383425" s="697"/>
    </row>
    <row r="383426" spans="2:2">
      <c r="B383426" s="697"/>
    </row>
    <row r="383427" spans="2:2">
      <c r="B383427" s="697"/>
    </row>
    <row r="383428" spans="2:2">
      <c r="B383428" s="697"/>
    </row>
    <row r="383429" spans="2:2">
      <c r="B383429" s="697"/>
    </row>
    <row r="383430" spans="2:2">
      <c r="B383430" s="697"/>
    </row>
    <row r="383431" spans="2:2">
      <c r="B383431" s="697"/>
    </row>
    <row r="383432" spans="2:2">
      <c r="B383432" s="697"/>
    </row>
    <row r="383433" spans="2:2">
      <c r="B383433" s="697"/>
    </row>
    <row r="383434" spans="2:2">
      <c r="B383434" s="697"/>
    </row>
    <row r="383435" spans="2:2">
      <c r="B383435" s="697"/>
    </row>
    <row r="383436" spans="2:2">
      <c r="B383436" s="697"/>
    </row>
    <row r="383437" spans="2:2">
      <c r="B383437" s="697"/>
    </row>
    <row r="383438" spans="2:2">
      <c r="B383438" s="697"/>
    </row>
    <row r="383439" spans="2:2">
      <c r="B383439" s="697"/>
    </row>
    <row r="383440" spans="2:2">
      <c r="B383440" s="697"/>
    </row>
    <row r="383441" spans="2:2">
      <c r="B383441" s="697"/>
    </row>
    <row r="383442" spans="2:2">
      <c r="B383442" s="697"/>
    </row>
    <row r="383443" spans="2:2">
      <c r="B383443" s="697"/>
    </row>
    <row r="383444" spans="2:2">
      <c r="B383444" s="697"/>
    </row>
    <row r="383445" spans="2:2">
      <c r="B383445" s="697"/>
    </row>
    <row r="383446" spans="2:2">
      <c r="B383446" s="697"/>
    </row>
    <row r="383447" spans="2:2">
      <c r="B383447" s="697"/>
    </row>
    <row r="383448" spans="2:2">
      <c r="B383448" s="697"/>
    </row>
    <row r="383449" spans="2:2">
      <c r="B383449" s="697"/>
    </row>
    <row r="383450" spans="2:2">
      <c r="B383450" s="697"/>
    </row>
    <row r="383451" spans="2:2">
      <c r="B383451" s="697"/>
    </row>
    <row r="383452" spans="2:2">
      <c r="B383452" s="697"/>
    </row>
    <row r="383453" spans="2:2">
      <c r="B383453" s="697"/>
    </row>
    <row r="383454" spans="2:2">
      <c r="B383454" s="697"/>
    </row>
    <row r="383455" spans="2:2">
      <c r="B383455" s="697"/>
    </row>
    <row r="383456" spans="2:2">
      <c r="B383456" s="697"/>
    </row>
    <row r="383457" spans="2:2">
      <c r="B383457" s="697"/>
    </row>
    <row r="383458" spans="2:2">
      <c r="B383458" s="697"/>
    </row>
    <row r="383459" spans="2:2">
      <c r="B383459" s="697"/>
    </row>
    <row r="383460" spans="2:2">
      <c r="B383460" s="697"/>
    </row>
    <row r="383461" spans="2:2">
      <c r="B383461" s="697"/>
    </row>
    <row r="383462" spans="2:2">
      <c r="B383462" s="697"/>
    </row>
    <row r="383463" spans="2:2">
      <c r="B383463" s="697"/>
    </row>
    <row r="383464" spans="2:2">
      <c r="B383464" s="697"/>
    </row>
    <row r="383465" spans="2:2">
      <c r="B383465" s="697"/>
    </row>
    <row r="383466" spans="2:2">
      <c r="B383466" s="697"/>
    </row>
    <row r="383467" spans="2:2">
      <c r="B383467" s="697"/>
    </row>
    <row r="383468" spans="2:2">
      <c r="B383468" s="697"/>
    </row>
    <row r="383469" spans="2:2">
      <c r="B383469" s="697"/>
    </row>
    <row r="383470" spans="2:2">
      <c r="B383470" s="697"/>
    </row>
    <row r="383471" spans="2:2">
      <c r="B383471" s="697"/>
    </row>
    <row r="383472" spans="2:2">
      <c r="B383472" s="697"/>
    </row>
    <row r="383473" spans="2:2">
      <c r="B383473" s="697"/>
    </row>
    <row r="383474" spans="2:2">
      <c r="B383474" s="697"/>
    </row>
    <row r="383475" spans="2:2">
      <c r="B383475" s="697"/>
    </row>
    <row r="383476" spans="2:2">
      <c r="B383476" s="697"/>
    </row>
    <row r="383477" spans="2:2">
      <c r="B383477" s="697"/>
    </row>
    <row r="383478" spans="2:2">
      <c r="B383478" s="697"/>
    </row>
    <row r="383479" spans="2:2">
      <c r="B383479" s="697"/>
    </row>
    <row r="383480" spans="2:2">
      <c r="B383480" s="697"/>
    </row>
    <row r="383481" spans="2:2">
      <c r="B383481" s="697"/>
    </row>
    <row r="383482" spans="2:2">
      <c r="B383482" s="697"/>
    </row>
    <row r="383483" spans="2:2">
      <c r="B383483" s="697"/>
    </row>
    <row r="383484" spans="2:2">
      <c r="B383484" s="697"/>
    </row>
    <row r="383485" spans="2:2">
      <c r="B383485" s="697"/>
    </row>
    <row r="383486" spans="2:2">
      <c r="B383486" s="697"/>
    </row>
    <row r="383487" spans="2:2">
      <c r="B383487" s="697"/>
    </row>
    <row r="383488" spans="2:2">
      <c r="B383488" s="697"/>
    </row>
    <row r="383489" spans="2:2">
      <c r="B383489" s="697"/>
    </row>
    <row r="383490" spans="2:2">
      <c r="B383490" s="697"/>
    </row>
    <row r="383491" spans="2:2">
      <c r="B383491" s="697"/>
    </row>
    <row r="383492" spans="2:2">
      <c r="B383492" s="697"/>
    </row>
    <row r="383493" spans="2:2">
      <c r="B383493" s="697"/>
    </row>
    <row r="383494" spans="2:2">
      <c r="B383494" s="697"/>
    </row>
    <row r="383495" spans="2:2">
      <c r="B383495" s="697"/>
    </row>
    <row r="383496" spans="2:2">
      <c r="B383496" s="697"/>
    </row>
    <row r="383497" spans="2:2">
      <c r="B383497" s="697"/>
    </row>
    <row r="383498" spans="2:2">
      <c r="B383498" s="697"/>
    </row>
    <row r="383499" spans="2:2">
      <c r="B383499" s="697"/>
    </row>
    <row r="383500" spans="2:2">
      <c r="B383500" s="697"/>
    </row>
    <row r="383501" spans="2:2">
      <c r="B383501" s="697"/>
    </row>
    <row r="383502" spans="2:2">
      <c r="B383502" s="697"/>
    </row>
    <row r="383503" spans="2:2">
      <c r="B383503" s="697"/>
    </row>
    <row r="383504" spans="2:2">
      <c r="B383504" s="697"/>
    </row>
    <row r="383505" spans="2:2">
      <c r="B383505" s="697"/>
    </row>
    <row r="383506" spans="2:2">
      <c r="B383506" s="697"/>
    </row>
    <row r="383507" spans="2:2">
      <c r="B383507" s="697"/>
    </row>
    <row r="383508" spans="2:2">
      <c r="B383508" s="697"/>
    </row>
    <row r="383509" spans="2:2">
      <c r="B383509" s="697"/>
    </row>
    <row r="383510" spans="2:2">
      <c r="B383510" s="697"/>
    </row>
    <row r="383511" spans="2:2">
      <c r="B383511" s="697"/>
    </row>
    <row r="383512" spans="2:2">
      <c r="B383512" s="697"/>
    </row>
    <row r="383513" spans="2:2">
      <c r="B383513" s="697"/>
    </row>
    <row r="383514" spans="2:2">
      <c r="B383514" s="697"/>
    </row>
    <row r="383515" spans="2:2">
      <c r="B383515" s="697"/>
    </row>
    <row r="383516" spans="2:2">
      <c r="B383516" s="697"/>
    </row>
    <row r="383517" spans="2:2">
      <c r="B383517" s="697"/>
    </row>
    <row r="383518" spans="2:2">
      <c r="B383518" s="697"/>
    </row>
    <row r="383519" spans="2:2">
      <c r="B383519" s="697"/>
    </row>
    <row r="383520" spans="2:2">
      <c r="B383520" s="697"/>
    </row>
    <row r="383521" spans="2:2">
      <c r="B383521" s="697"/>
    </row>
    <row r="383522" spans="2:2">
      <c r="B383522" s="697"/>
    </row>
    <row r="383523" spans="2:2">
      <c r="B383523" s="697"/>
    </row>
    <row r="383524" spans="2:2">
      <c r="B383524" s="697"/>
    </row>
    <row r="383525" spans="2:2">
      <c r="B383525" s="697"/>
    </row>
    <row r="383526" spans="2:2">
      <c r="B383526" s="697"/>
    </row>
    <row r="383527" spans="2:2">
      <c r="B383527" s="697"/>
    </row>
    <row r="383528" spans="2:2">
      <c r="B383528" s="697"/>
    </row>
    <row r="383529" spans="2:2">
      <c r="B383529" s="697"/>
    </row>
    <row r="383530" spans="2:2">
      <c r="B383530" s="697"/>
    </row>
    <row r="383531" spans="2:2">
      <c r="B383531" s="697"/>
    </row>
    <row r="383532" spans="2:2">
      <c r="B383532" s="697"/>
    </row>
    <row r="383533" spans="2:2">
      <c r="B383533" s="697"/>
    </row>
    <row r="383534" spans="2:2">
      <c r="B383534" s="697"/>
    </row>
    <row r="383535" spans="2:2">
      <c r="B383535" s="697"/>
    </row>
    <row r="383536" spans="2:2">
      <c r="B383536" s="697"/>
    </row>
    <row r="383537" spans="2:2">
      <c r="B383537" s="697"/>
    </row>
    <row r="383538" spans="2:2">
      <c r="B383538" s="697"/>
    </row>
    <row r="383539" spans="2:2">
      <c r="B383539" s="697"/>
    </row>
    <row r="383540" spans="2:2">
      <c r="B383540" s="697"/>
    </row>
    <row r="383541" spans="2:2">
      <c r="B383541" s="697"/>
    </row>
    <row r="383542" spans="2:2">
      <c r="B383542" s="697"/>
    </row>
    <row r="383543" spans="2:2">
      <c r="B383543" s="697"/>
    </row>
    <row r="383544" spans="2:2">
      <c r="B383544" s="697"/>
    </row>
    <row r="383545" spans="2:2">
      <c r="B383545" s="697"/>
    </row>
    <row r="383546" spans="2:2">
      <c r="B383546" s="697"/>
    </row>
    <row r="383547" spans="2:2">
      <c r="B383547" s="697"/>
    </row>
    <row r="383548" spans="2:2">
      <c r="B383548" s="697"/>
    </row>
    <row r="383549" spans="2:2">
      <c r="B383549" s="697"/>
    </row>
    <row r="383550" spans="2:2">
      <c r="B383550" s="697"/>
    </row>
    <row r="383551" spans="2:2">
      <c r="B383551" s="697"/>
    </row>
    <row r="383552" spans="2:2">
      <c r="B383552" s="697"/>
    </row>
    <row r="383553" spans="2:2">
      <c r="B383553" s="697"/>
    </row>
    <row r="383554" spans="2:2">
      <c r="B383554" s="697"/>
    </row>
    <row r="383555" spans="2:2">
      <c r="B383555" s="697"/>
    </row>
    <row r="383556" spans="2:2">
      <c r="B383556" s="697"/>
    </row>
    <row r="383557" spans="2:2">
      <c r="B383557" s="697"/>
    </row>
    <row r="383558" spans="2:2">
      <c r="B383558" s="697"/>
    </row>
    <row r="383559" spans="2:2">
      <c r="B383559" s="697"/>
    </row>
    <row r="383560" spans="2:2">
      <c r="B383560" s="697"/>
    </row>
    <row r="383561" spans="2:2">
      <c r="B383561" s="697"/>
    </row>
    <row r="383562" spans="2:2">
      <c r="B383562" s="697"/>
    </row>
    <row r="383563" spans="2:2">
      <c r="B383563" s="697"/>
    </row>
    <row r="383564" spans="2:2">
      <c r="B383564" s="697"/>
    </row>
    <row r="383565" spans="2:2">
      <c r="B383565" s="697"/>
    </row>
    <row r="383566" spans="2:2">
      <c r="B383566" s="697"/>
    </row>
    <row r="383567" spans="2:2">
      <c r="B383567" s="697"/>
    </row>
    <row r="383568" spans="2:2">
      <c r="B383568" s="697"/>
    </row>
    <row r="383569" spans="2:2">
      <c r="B383569" s="697"/>
    </row>
    <row r="383570" spans="2:2">
      <c r="B383570" s="697"/>
    </row>
    <row r="383571" spans="2:2">
      <c r="B383571" s="697"/>
    </row>
    <row r="383572" spans="2:2">
      <c r="B383572" s="697"/>
    </row>
    <row r="383573" spans="2:2">
      <c r="B383573" s="697"/>
    </row>
    <row r="383574" spans="2:2">
      <c r="B383574" s="697"/>
    </row>
    <row r="383575" spans="2:2">
      <c r="B383575" s="697"/>
    </row>
    <row r="383576" spans="2:2">
      <c r="B383576" s="697"/>
    </row>
    <row r="383577" spans="2:2">
      <c r="B383577" s="697"/>
    </row>
    <row r="383578" spans="2:2">
      <c r="B383578" s="697"/>
    </row>
    <row r="383579" spans="2:2">
      <c r="B383579" s="697"/>
    </row>
    <row r="383580" spans="2:2">
      <c r="B383580" s="697"/>
    </row>
    <row r="383581" spans="2:2">
      <c r="B383581" s="697"/>
    </row>
    <row r="383582" spans="2:2">
      <c r="B383582" s="697"/>
    </row>
    <row r="383583" spans="2:2">
      <c r="B383583" s="697"/>
    </row>
    <row r="383584" spans="2:2">
      <c r="B383584" s="697"/>
    </row>
    <row r="383585" spans="2:2">
      <c r="B383585" s="697"/>
    </row>
    <row r="383586" spans="2:2">
      <c r="B383586" s="697"/>
    </row>
    <row r="383587" spans="2:2">
      <c r="B383587" s="697"/>
    </row>
    <row r="383588" spans="2:2">
      <c r="B383588" s="697"/>
    </row>
    <row r="383589" spans="2:2">
      <c r="B383589" s="697"/>
    </row>
    <row r="383590" spans="2:2">
      <c r="B383590" s="697"/>
    </row>
    <row r="383591" spans="2:2">
      <c r="B383591" s="697"/>
    </row>
    <row r="383592" spans="2:2">
      <c r="B383592" s="697"/>
    </row>
    <row r="383593" spans="2:2">
      <c r="B383593" s="697"/>
    </row>
    <row r="383594" spans="2:2">
      <c r="B383594" s="697"/>
    </row>
    <row r="383595" spans="2:2">
      <c r="B383595" s="697"/>
    </row>
    <row r="383596" spans="2:2">
      <c r="B383596" s="697"/>
    </row>
    <row r="383597" spans="2:2">
      <c r="B383597" s="697"/>
    </row>
    <row r="383598" spans="2:2">
      <c r="B383598" s="697"/>
    </row>
    <row r="383599" spans="2:2">
      <c r="B383599" s="697"/>
    </row>
    <row r="383600" spans="2:2">
      <c r="B383600" s="697"/>
    </row>
    <row r="383601" spans="2:2">
      <c r="B383601" s="697"/>
    </row>
    <row r="383602" spans="2:2">
      <c r="B383602" s="697"/>
    </row>
    <row r="383603" spans="2:2">
      <c r="B383603" s="697"/>
    </row>
    <row r="383604" spans="2:2">
      <c r="B383604" s="697"/>
    </row>
    <row r="383605" spans="2:2">
      <c r="B383605" s="697"/>
    </row>
    <row r="383606" spans="2:2">
      <c r="B383606" s="697"/>
    </row>
    <row r="383607" spans="2:2">
      <c r="B383607" s="697"/>
    </row>
    <row r="383608" spans="2:2">
      <c r="B383608" s="697"/>
    </row>
    <row r="383609" spans="2:2">
      <c r="B383609" s="697"/>
    </row>
    <row r="383610" spans="2:2">
      <c r="B383610" s="697"/>
    </row>
    <row r="383611" spans="2:2">
      <c r="B383611" s="697"/>
    </row>
    <row r="383612" spans="2:2">
      <c r="B383612" s="697"/>
    </row>
    <row r="383613" spans="2:2">
      <c r="B383613" s="697"/>
    </row>
    <row r="383614" spans="2:2">
      <c r="B383614" s="697"/>
    </row>
    <row r="383615" spans="2:2">
      <c r="B383615" s="697"/>
    </row>
    <row r="383616" spans="2:2">
      <c r="B383616" s="697"/>
    </row>
    <row r="383617" spans="2:2">
      <c r="B383617" s="697"/>
    </row>
    <row r="383618" spans="2:2">
      <c r="B383618" s="697"/>
    </row>
    <row r="383619" spans="2:2">
      <c r="B383619" s="697"/>
    </row>
    <row r="383620" spans="2:2">
      <c r="B383620" s="697"/>
    </row>
    <row r="383621" spans="2:2">
      <c r="B383621" s="697"/>
    </row>
    <row r="383622" spans="2:2">
      <c r="B383622" s="697"/>
    </row>
    <row r="383623" spans="2:2">
      <c r="B383623" s="697"/>
    </row>
    <row r="383624" spans="2:2">
      <c r="B383624" s="697"/>
    </row>
    <row r="383625" spans="2:2">
      <c r="B383625" s="697"/>
    </row>
    <row r="383626" spans="2:2">
      <c r="B383626" s="697"/>
    </row>
    <row r="383627" spans="2:2">
      <c r="B383627" s="697"/>
    </row>
    <row r="383628" spans="2:2">
      <c r="B383628" s="697"/>
    </row>
    <row r="383629" spans="2:2">
      <c r="B383629" s="697"/>
    </row>
    <row r="383630" spans="2:2">
      <c r="B383630" s="697"/>
    </row>
    <row r="383631" spans="2:2">
      <c r="B383631" s="697"/>
    </row>
    <row r="383632" spans="2:2">
      <c r="B383632" s="697"/>
    </row>
    <row r="383633" spans="2:2">
      <c r="B383633" s="697"/>
    </row>
    <row r="383634" spans="2:2">
      <c r="B383634" s="697"/>
    </row>
    <row r="383635" spans="2:2">
      <c r="B383635" s="697"/>
    </row>
    <row r="383636" spans="2:2">
      <c r="B383636" s="697"/>
    </row>
    <row r="383637" spans="2:2">
      <c r="B383637" s="697"/>
    </row>
    <row r="383638" spans="2:2">
      <c r="B383638" s="697"/>
    </row>
    <row r="383639" spans="2:2">
      <c r="B383639" s="697"/>
    </row>
    <row r="383640" spans="2:2">
      <c r="B383640" s="697"/>
    </row>
    <row r="383641" spans="2:2">
      <c r="B383641" s="697"/>
    </row>
    <row r="383642" spans="2:2">
      <c r="B383642" s="697"/>
    </row>
    <row r="383643" spans="2:2">
      <c r="B383643" s="697"/>
    </row>
    <row r="383644" spans="2:2">
      <c r="B383644" s="697"/>
    </row>
    <row r="383645" spans="2:2">
      <c r="B383645" s="697"/>
    </row>
    <row r="383646" spans="2:2">
      <c r="B383646" s="697"/>
    </row>
    <row r="383647" spans="2:2">
      <c r="B383647" s="697"/>
    </row>
    <row r="383648" spans="2:2">
      <c r="B383648" s="697"/>
    </row>
    <row r="383649" spans="2:2">
      <c r="B383649" s="697"/>
    </row>
    <row r="383650" spans="2:2">
      <c r="B383650" s="697"/>
    </row>
    <row r="383651" spans="2:2">
      <c r="B383651" s="697"/>
    </row>
    <row r="383652" spans="2:2">
      <c r="B383652" s="697"/>
    </row>
    <row r="383653" spans="2:2">
      <c r="B383653" s="697"/>
    </row>
    <row r="383654" spans="2:2">
      <c r="B383654" s="697"/>
    </row>
    <row r="383655" spans="2:2">
      <c r="B383655" s="697"/>
    </row>
    <row r="383656" spans="2:2">
      <c r="B383656" s="697"/>
    </row>
    <row r="383657" spans="2:2">
      <c r="B383657" s="697"/>
    </row>
    <row r="383658" spans="2:2">
      <c r="B383658" s="697"/>
    </row>
    <row r="383659" spans="2:2">
      <c r="B383659" s="697"/>
    </row>
    <row r="383660" spans="2:2">
      <c r="B383660" s="697"/>
    </row>
    <row r="383661" spans="2:2">
      <c r="B383661" s="697"/>
    </row>
    <row r="383662" spans="2:2">
      <c r="B383662" s="697"/>
    </row>
    <row r="383663" spans="2:2">
      <c r="B383663" s="697"/>
    </row>
    <row r="383664" spans="2:2">
      <c r="B383664" s="697"/>
    </row>
    <row r="383665" spans="2:2">
      <c r="B383665" s="697"/>
    </row>
    <row r="383666" spans="2:2">
      <c r="B383666" s="697"/>
    </row>
    <row r="383667" spans="2:2">
      <c r="B383667" s="697"/>
    </row>
    <row r="383668" spans="2:2">
      <c r="B383668" s="697"/>
    </row>
    <row r="383669" spans="2:2">
      <c r="B383669" s="697"/>
    </row>
    <row r="383670" spans="2:2">
      <c r="B383670" s="697"/>
    </row>
    <row r="383671" spans="2:2">
      <c r="B383671" s="697"/>
    </row>
    <row r="383672" spans="2:2">
      <c r="B383672" s="697"/>
    </row>
    <row r="383673" spans="2:2">
      <c r="B383673" s="697"/>
    </row>
    <row r="383674" spans="2:2">
      <c r="B383674" s="697"/>
    </row>
    <row r="383675" spans="2:2">
      <c r="B383675" s="697"/>
    </row>
    <row r="383676" spans="2:2">
      <c r="B383676" s="697"/>
    </row>
    <row r="383677" spans="2:2">
      <c r="B383677" s="697"/>
    </row>
    <row r="383678" spans="2:2">
      <c r="B383678" s="697"/>
    </row>
    <row r="383679" spans="2:2">
      <c r="B383679" s="697"/>
    </row>
    <row r="383680" spans="2:2">
      <c r="B383680" s="697"/>
    </row>
    <row r="383681" spans="2:2">
      <c r="B383681" s="697"/>
    </row>
    <row r="383682" spans="2:2">
      <c r="B383682" s="697"/>
    </row>
    <row r="383683" spans="2:2">
      <c r="B383683" s="697"/>
    </row>
    <row r="383684" spans="2:2">
      <c r="B383684" s="697"/>
    </row>
    <row r="383685" spans="2:2">
      <c r="B383685" s="697"/>
    </row>
    <row r="383686" spans="2:2">
      <c r="B383686" s="697"/>
    </row>
    <row r="383687" spans="2:2">
      <c r="B383687" s="697"/>
    </row>
    <row r="383688" spans="2:2">
      <c r="B383688" s="697"/>
    </row>
    <row r="383689" spans="2:2">
      <c r="B383689" s="697"/>
    </row>
    <row r="383690" spans="2:2">
      <c r="B383690" s="697"/>
    </row>
    <row r="383691" spans="2:2">
      <c r="B383691" s="697"/>
    </row>
    <row r="383692" spans="2:2">
      <c r="B383692" s="697"/>
    </row>
    <row r="383693" spans="2:2">
      <c r="B383693" s="697"/>
    </row>
    <row r="383694" spans="2:2">
      <c r="B383694" s="697"/>
    </row>
    <row r="383695" spans="2:2">
      <c r="B383695" s="697"/>
    </row>
    <row r="383696" spans="2:2">
      <c r="B383696" s="697"/>
    </row>
    <row r="383697" spans="2:2">
      <c r="B383697" s="697"/>
    </row>
    <row r="383698" spans="2:2">
      <c r="B383698" s="697"/>
    </row>
    <row r="383699" spans="2:2">
      <c r="B383699" s="697"/>
    </row>
    <row r="383700" spans="2:2">
      <c r="B383700" s="697"/>
    </row>
    <row r="383701" spans="2:2">
      <c r="B383701" s="697"/>
    </row>
    <row r="383702" spans="2:2">
      <c r="B383702" s="697"/>
    </row>
    <row r="383703" spans="2:2">
      <c r="B383703" s="697"/>
    </row>
    <row r="383704" spans="2:2">
      <c r="B383704" s="697"/>
    </row>
    <row r="383705" spans="2:2">
      <c r="B383705" s="697"/>
    </row>
    <row r="383706" spans="2:2">
      <c r="B383706" s="697"/>
    </row>
    <row r="383707" spans="2:2">
      <c r="B383707" s="697"/>
    </row>
    <row r="383708" spans="2:2">
      <c r="B383708" s="697"/>
    </row>
    <row r="383709" spans="2:2">
      <c r="B383709" s="697"/>
    </row>
    <row r="383710" spans="2:2">
      <c r="B383710" s="697"/>
    </row>
    <row r="383711" spans="2:2">
      <c r="B383711" s="697"/>
    </row>
    <row r="383712" spans="2:2">
      <c r="B383712" s="697"/>
    </row>
    <row r="383713" spans="2:2">
      <c r="B383713" s="697"/>
    </row>
    <row r="383714" spans="2:2">
      <c r="B383714" s="697"/>
    </row>
    <row r="383715" spans="2:2">
      <c r="B383715" s="697"/>
    </row>
    <row r="383716" spans="2:2">
      <c r="B383716" s="697"/>
    </row>
    <row r="383717" spans="2:2">
      <c r="B383717" s="697"/>
    </row>
    <row r="383718" spans="2:2">
      <c r="B383718" s="697"/>
    </row>
    <row r="383719" spans="2:2">
      <c r="B383719" s="697"/>
    </row>
    <row r="383720" spans="2:2">
      <c r="B383720" s="697"/>
    </row>
    <row r="383721" spans="2:2">
      <c r="B383721" s="697"/>
    </row>
    <row r="383722" spans="2:2">
      <c r="B383722" s="697"/>
    </row>
    <row r="383723" spans="2:2">
      <c r="B383723" s="697"/>
    </row>
    <row r="383724" spans="2:2">
      <c r="B383724" s="697"/>
    </row>
    <row r="383725" spans="2:2">
      <c r="B383725" s="697"/>
    </row>
    <row r="383726" spans="2:2">
      <c r="B383726" s="697"/>
    </row>
    <row r="383727" spans="2:2">
      <c r="B383727" s="697"/>
    </row>
    <row r="383728" spans="2:2">
      <c r="B383728" s="697"/>
    </row>
    <row r="383729" spans="2:2">
      <c r="B383729" s="697"/>
    </row>
    <row r="383730" spans="2:2">
      <c r="B383730" s="697"/>
    </row>
    <row r="383731" spans="2:2">
      <c r="B383731" s="697"/>
    </row>
    <row r="383732" spans="2:2">
      <c r="B383732" s="697"/>
    </row>
    <row r="383733" spans="2:2">
      <c r="B383733" s="697"/>
    </row>
    <row r="383734" spans="2:2">
      <c r="B383734" s="697"/>
    </row>
    <row r="383735" spans="2:2">
      <c r="B383735" s="697"/>
    </row>
    <row r="383736" spans="2:2">
      <c r="B383736" s="697"/>
    </row>
    <row r="383737" spans="2:2">
      <c r="B383737" s="697"/>
    </row>
    <row r="383738" spans="2:2">
      <c r="B383738" s="697"/>
    </row>
    <row r="383739" spans="2:2">
      <c r="B383739" s="697"/>
    </row>
    <row r="383740" spans="2:2">
      <c r="B383740" s="697"/>
    </row>
    <row r="383741" spans="2:2">
      <c r="B383741" s="697"/>
    </row>
    <row r="383742" spans="2:2">
      <c r="B383742" s="697"/>
    </row>
    <row r="383743" spans="2:2">
      <c r="B383743" s="697"/>
    </row>
    <row r="383744" spans="2:2">
      <c r="B383744" s="697"/>
    </row>
    <row r="383745" spans="2:2">
      <c r="B383745" s="697"/>
    </row>
    <row r="383746" spans="2:2">
      <c r="B383746" s="697"/>
    </row>
    <row r="383747" spans="2:2">
      <c r="B383747" s="697"/>
    </row>
    <row r="383748" spans="2:2">
      <c r="B383748" s="697"/>
    </row>
    <row r="383749" spans="2:2">
      <c r="B383749" s="697"/>
    </row>
    <row r="383750" spans="2:2">
      <c r="B383750" s="697"/>
    </row>
    <row r="383751" spans="2:2">
      <c r="B383751" s="697"/>
    </row>
    <row r="383752" spans="2:2">
      <c r="B383752" s="697"/>
    </row>
    <row r="383753" spans="2:2">
      <c r="B383753" s="697"/>
    </row>
    <row r="383754" spans="2:2">
      <c r="B383754" s="697"/>
    </row>
    <row r="383755" spans="2:2">
      <c r="B383755" s="697"/>
    </row>
    <row r="383756" spans="2:2">
      <c r="B383756" s="697"/>
    </row>
    <row r="383757" spans="2:2">
      <c r="B383757" s="697"/>
    </row>
    <row r="383758" spans="2:2">
      <c r="B383758" s="697"/>
    </row>
    <row r="383759" spans="2:2">
      <c r="B383759" s="697"/>
    </row>
    <row r="383760" spans="2:2">
      <c r="B383760" s="697"/>
    </row>
    <row r="383761" spans="2:2">
      <c r="B383761" s="697"/>
    </row>
    <row r="383762" spans="2:2">
      <c r="B383762" s="697"/>
    </row>
    <row r="383763" spans="2:2">
      <c r="B383763" s="697"/>
    </row>
    <row r="383764" spans="2:2">
      <c r="B383764" s="697"/>
    </row>
    <row r="383765" spans="2:2">
      <c r="B383765" s="697"/>
    </row>
    <row r="383766" spans="2:2">
      <c r="B383766" s="697"/>
    </row>
    <row r="383767" spans="2:2">
      <c r="B383767" s="697"/>
    </row>
    <row r="383768" spans="2:2">
      <c r="B383768" s="697"/>
    </row>
    <row r="383769" spans="2:2">
      <c r="B383769" s="697"/>
    </row>
    <row r="383770" spans="2:2">
      <c r="B383770" s="697"/>
    </row>
    <row r="383771" spans="2:2">
      <c r="B383771" s="697"/>
    </row>
    <row r="383772" spans="2:2">
      <c r="B383772" s="697"/>
    </row>
    <row r="383773" spans="2:2">
      <c r="B383773" s="697"/>
    </row>
    <row r="383774" spans="2:2">
      <c r="B383774" s="697"/>
    </row>
    <row r="383775" spans="2:2">
      <c r="B383775" s="697"/>
    </row>
    <row r="383776" spans="2:2">
      <c r="B383776" s="697"/>
    </row>
    <row r="383777" spans="2:2">
      <c r="B383777" s="697"/>
    </row>
    <row r="383778" spans="2:2">
      <c r="B383778" s="697"/>
    </row>
    <row r="383779" spans="2:2">
      <c r="B383779" s="697"/>
    </row>
    <row r="383780" spans="2:2">
      <c r="B383780" s="697"/>
    </row>
    <row r="383781" spans="2:2">
      <c r="B383781" s="697"/>
    </row>
    <row r="383782" spans="2:2">
      <c r="B383782" s="697"/>
    </row>
    <row r="383783" spans="2:2">
      <c r="B383783" s="697"/>
    </row>
    <row r="383784" spans="2:2">
      <c r="B383784" s="697"/>
    </row>
    <row r="383785" spans="2:2">
      <c r="B383785" s="697"/>
    </row>
    <row r="383786" spans="2:2">
      <c r="B383786" s="697"/>
    </row>
    <row r="383787" spans="2:2">
      <c r="B383787" s="697"/>
    </row>
    <row r="383788" spans="2:2">
      <c r="B383788" s="697"/>
    </row>
    <row r="383789" spans="2:2">
      <c r="B383789" s="697"/>
    </row>
    <row r="383790" spans="2:2">
      <c r="B383790" s="697"/>
    </row>
    <row r="383791" spans="2:2">
      <c r="B383791" s="697"/>
    </row>
    <row r="383792" spans="2:2">
      <c r="B383792" s="697"/>
    </row>
    <row r="383793" spans="2:2">
      <c r="B383793" s="697"/>
    </row>
    <row r="383794" spans="2:2">
      <c r="B383794" s="697"/>
    </row>
    <row r="383795" spans="2:2">
      <c r="B383795" s="697"/>
    </row>
    <row r="383796" spans="2:2">
      <c r="B383796" s="697"/>
    </row>
    <row r="383797" spans="2:2">
      <c r="B383797" s="697"/>
    </row>
    <row r="383798" spans="2:2">
      <c r="B383798" s="697"/>
    </row>
    <row r="383799" spans="2:2">
      <c r="B383799" s="697"/>
    </row>
    <row r="383800" spans="2:2">
      <c r="B383800" s="697"/>
    </row>
    <row r="383801" spans="2:2">
      <c r="B383801" s="697"/>
    </row>
    <row r="383802" spans="2:2">
      <c r="B383802" s="697"/>
    </row>
    <row r="383803" spans="2:2">
      <c r="B383803" s="697"/>
    </row>
    <row r="383804" spans="2:2">
      <c r="B383804" s="697"/>
    </row>
    <row r="383805" spans="2:2">
      <c r="B383805" s="697"/>
    </row>
    <row r="383806" spans="2:2">
      <c r="B383806" s="697"/>
    </row>
    <row r="383807" spans="2:2">
      <c r="B383807" s="697"/>
    </row>
    <row r="383808" spans="2:2">
      <c r="B383808" s="697"/>
    </row>
    <row r="383809" spans="2:2">
      <c r="B383809" s="697"/>
    </row>
    <row r="383810" spans="2:2">
      <c r="B383810" s="697"/>
    </row>
    <row r="383811" spans="2:2">
      <c r="B383811" s="697"/>
    </row>
    <row r="383812" spans="2:2">
      <c r="B383812" s="697"/>
    </row>
    <row r="383813" spans="2:2">
      <c r="B383813" s="697"/>
    </row>
    <row r="383814" spans="2:2">
      <c r="B383814" s="697"/>
    </row>
    <row r="383815" spans="2:2">
      <c r="B383815" s="697"/>
    </row>
    <row r="383816" spans="2:2">
      <c r="B383816" s="697"/>
    </row>
    <row r="383817" spans="2:2">
      <c r="B383817" s="697"/>
    </row>
    <row r="383818" spans="2:2">
      <c r="B383818" s="697"/>
    </row>
    <row r="383819" spans="2:2">
      <c r="B383819" s="697"/>
    </row>
    <row r="383820" spans="2:2">
      <c r="B383820" s="697"/>
    </row>
    <row r="383821" spans="2:2">
      <c r="B383821" s="697"/>
    </row>
    <row r="383822" spans="2:2">
      <c r="B383822" s="697"/>
    </row>
    <row r="383823" spans="2:2">
      <c r="B383823" s="697"/>
    </row>
    <row r="383824" spans="2:2">
      <c r="B383824" s="697"/>
    </row>
    <row r="383825" spans="2:2">
      <c r="B383825" s="697"/>
    </row>
    <row r="383826" spans="2:2">
      <c r="B383826" s="697"/>
    </row>
    <row r="383827" spans="2:2">
      <c r="B383827" s="697"/>
    </row>
    <row r="383828" spans="2:2">
      <c r="B383828" s="697"/>
    </row>
    <row r="383829" spans="2:2">
      <c r="B383829" s="697"/>
    </row>
    <row r="383830" spans="2:2">
      <c r="B383830" s="697"/>
    </row>
    <row r="383831" spans="2:2">
      <c r="B383831" s="697"/>
    </row>
    <row r="383832" spans="2:2">
      <c r="B383832" s="697"/>
    </row>
    <row r="383833" spans="2:2">
      <c r="B383833" s="697"/>
    </row>
    <row r="383834" spans="2:2">
      <c r="B383834" s="697"/>
    </row>
    <row r="383835" spans="2:2">
      <c r="B383835" s="697"/>
    </row>
    <row r="383836" spans="2:2">
      <c r="B383836" s="697"/>
    </row>
    <row r="383837" spans="2:2">
      <c r="B383837" s="697"/>
    </row>
    <row r="383838" spans="2:2">
      <c r="B383838" s="697"/>
    </row>
    <row r="383839" spans="2:2">
      <c r="B383839" s="697"/>
    </row>
    <row r="383840" spans="2:2">
      <c r="B383840" s="697"/>
    </row>
    <row r="383841" spans="2:2">
      <c r="B383841" s="697"/>
    </row>
    <row r="383842" spans="2:2">
      <c r="B383842" s="697"/>
    </row>
    <row r="383843" spans="2:2">
      <c r="B383843" s="697"/>
    </row>
    <row r="383844" spans="2:2">
      <c r="B383844" s="697"/>
    </row>
    <row r="383845" spans="2:2">
      <c r="B383845" s="697"/>
    </row>
    <row r="383846" spans="2:2">
      <c r="B383846" s="697"/>
    </row>
    <row r="383847" spans="2:2">
      <c r="B383847" s="697"/>
    </row>
    <row r="383848" spans="2:2">
      <c r="B383848" s="697"/>
    </row>
    <row r="383849" spans="2:2">
      <c r="B383849" s="697"/>
    </row>
    <row r="383850" spans="2:2">
      <c r="B383850" s="697"/>
    </row>
    <row r="383851" spans="2:2">
      <c r="B383851" s="697"/>
    </row>
    <row r="383852" spans="2:2">
      <c r="B383852" s="697"/>
    </row>
    <row r="383853" spans="2:2">
      <c r="B383853" s="697"/>
    </row>
    <row r="383854" spans="2:2">
      <c r="B383854" s="697"/>
    </row>
    <row r="383855" spans="2:2">
      <c r="B383855" s="697"/>
    </row>
    <row r="383856" spans="2:2">
      <c r="B383856" s="697"/>
    </row>
    <row r="383857" spans="2:2">
      <c r="B383857" s="697"/>
    </row>
    <row r="383858" spans="2:2">
      <c r="B383858" s="697"/>
    </row>
    <row r="383859" spans="2:2">
      <c r="B383859" s="697"/>
    </row>
    <row r="383860" spans="2:2">
      <c r="B383860" s="697"/>
    </row>
    <row r="383861" spans="2:2">
      <c r="B383861" s="697"/>
    </row>
    <row r="383862" spans="2:2">
      <c r="B383862" s="697"/>
    </row>
    <row r="383863" spans="2:2">
      <c r="B383863" s="697"/>
    </row>
    <row r="383864" spans="2:2">
      <c r="B383864" s="697"/>
    </row>
    <row r="383865" spans="2:2">
      <c r="B383865" s="697"/>
    </row>
    <row r="383866" spans="2:2">
      <c r="B383866" s="697"/>
    </row>
    <row r="383867" spans="2:2">
      <c r="B383867" s="697"/>
    </row>
    <row r="383868" spans="2:2">
      <c r="B383868" s="697"/>
    </row>
    <row r="383869" spans="2:2">
      <c r="B383869" s="697"/>
    </row>
    <row r="383870" spans="2:2">
      <c r="B383870" s="697"/>
    </row>
    <row r="383871" spans="2:2">
      <c r="B383871" s="697"/>
    </row>
    <row r="383872" spans="2:2">
      <c r="B383872" s="697"/>
    </row>
    <row r="383873" spans="2:2">
      <c r="B383873" s="697"/>
    </row>
    <row r="383874" spans="2:2">
      <c r="B383874" s="697"/>
    </row>
    <row r="383875" spans="2:2">
      <c r="B383875" s="697"/>
    </row>
    <row r="383876" spans="2:2">
      <c r="B383876" s="697"/>
    </row>
    <row r="383877" spans="2:2">
      <c r="B383877" s="697"/>
    </row>
    <row r="383878" spans="2:2">
      <c r="B383878" s="697"/>
    </row>
    <row r="383879" spans="2:2">
      <c r="B383879" s="697"/>
    </row>
    <row r="383880" spans="2:2">
      <c r="B383880" s="697"/>
    </row>
    <row r="383881" spans="2:2">
      <c r="B383881" s="697"/>
    </row>
    <row r="383882" spans="2:2">
      <c r="B383882" s="697"/>
    </row>
    <row r="383883" spans="2:2">
      <c r="B383883" s="697"/>
    </row>
    <row r="383884" spans="2:2">
      <c r="B383884" s="697"/>
    </row>
    <row r="383885" spans="2:2">
      <c r="B383885" s="697"/>
    </row>
    <row r="383886" spans="2:2">
      <c r="B383886" s="697"/>
    </row>
    <row r="383887" spans="2:2">
      <c r="B383887" s="697"/>
    </row>
    <row r="383888" spans="2:2">
      <c r="B383888" s="697"/>
    </row>
    <row r="383889" spans="2:2">
      <c r="B383889" s="697"/>
    </row>
    <row r="383890" spans="2:2">
      <c r="B383890" s="697"/>
    </row>
    <row r="383891" spans="2:2">
      <c r="B383891" s="697"/>
    </row>
    <row r="383892" spans="2:2">
      <c r="B383892" s="697"/>
    </row>
    <row r="383893" spans="2:2">
      <c r="B383893" s="697"/>
    </row>
    <row r="383894" spans="2:2">
      <c r="B383894" s="697"/>
    </row>
    <row r="383895" spans="2:2">
      <c r="B383895" s="697"/>
    </row>
    <row r="383896" spans="2:2">
      <c r="B383896" s="697"/>
    </row>
    <row r="383897" spans="2:2">
      <c r="B383897" s="697"/>
    </row>
    <row r="383898" spans="2:2">
      <c r="B383898" s="697"/>
    </row>
    <row r="383899" spans="2:2">
      <c r="B383899" s="697"/>
    </row>
    <row r="383900" spans="2:2">
      <c r="B383900" s="697"/>
    </row>
    <row r="383901" spans="2:2">
      <c r="B383901" s="697"/>
    </row>
    <row r="383902" spans="2:2">
      <c r="B383902" s="697"/>
    </row>
    <row r="383903" spans="2:2">
      <c r="B383903" s="697"/>
    </row>
    <row r="383904" spans="2:2">
      <c r="B383904" s="697"/>
    </row>
    <row r="383905" spans="2:2">
      <c r="B383905" s="697"/>
    </row>
    <row r="383906" spans="2:2">
      <c r="B383906" s="697"/>
    </row>
    <row r="383907" spans="2:2">
      <c r="B383907" s="697"/>
    </row>
    <row r="383908" spans="2:2">
      <c r="B383908" s="697"/>
    </row>
    <row r="383909" spans="2:2">
      <c r="B383909" s="697"/>
    </row>
    <row r="383910" spans="2:2">
      <c r="B383910" s="697"/>
    </row>
    <row r="383911" spans="2:2">
      <c r="B383911" s="697"/>
    </row>
    <row r="383912" spans="2:2">
      <c r="B383912" s="697"/>
    </row>
    <row r="383913" spans="2:2">
      <c r="B383913" s="697"/>
    </row>
    <row r="383914" spans="2:2">
      <c r="B383914" s="697"/>
    </row>
    <row r="383915" spans="2:2">
      <c r="B383915" s="697"/>
    </row>
    <row r="383916" spans="2:2">
      <c r="B383916" s="697"/>
    </row>
    <row r="383917" spans="2:2">
      <c r="B383917" s="697"/>
    </row>
    <row r="383918" spans="2:2">
      <c r="B383918" s="697"/>
    </row>
    <row r="383919" spans="2:2">
      <c r="B383919" s="697"/>
    </row>
    <row r="383920" spans="2:2">
      <c r="B383920" s="697"/>
    </row>
    <row r="383921" spans="2:2">
      <c r="B383921" s="697"/>
    </row>
    <row r="383922" spans="2:2">
      <c r="B383922" s="697"/>
    </row>
    <row r="383923" spans="2:2">
      <c r="B383923" s="697"/>
    </row>
    <row r="383924" spans="2:2">
      <c r="B383924" s="697"/>
    </row>
    <row r="383925" spans="2:2">
      <c r="B383925" s="697"/>
    </row>
    <row r="383926" spans="2:2">
      <c r="B383926" s="697"/>
    </row>
    <row r="383927" spans="2:2">
      <c r="B383927" s="697"/>
    </row>
    <row r="383928" spans="2:2">
      <c r="B383928" s="697"/>
    </row>
    <row r="383929" spans="2:2">
      <c r="B383929" s="697"/>
    </row>
    <row r="383930" spans="2:2">
      <c r="B383930" s="697"/>
    </row>
    <row r="383931" spans="2:2">
      <c r="B383931" s="697"/>
    </row>
    <row r="383932" spans="2:2">
      <c r="B383932" s="697"/>
    </row>
    <row r="383933" spans="2:2">
      <c r="B383933" s="697"/>
    </row>
    <row r="383934" spans="2:2">
      <c r="B383934" s="697"/>
    </row>
    <row r="383935" spans="2:2">
      <c r="B383935" s="697"/>
    </row>
    <row r="383936" spans="2:2">
      <c r="B383936" s="697"/>
    </row>
    <row r="383937" spans="2:2">
      <c r="B383937" s="697"/>
    </row>
    <row r="383938" spans="2:2">
      <c r="B383938" s="697"/>
    </row>
    <row r="383939" spans="2:2">
      <c r="B383939" s="697"/>
    </row>
    <row r="383940" spans="2:2">
      <c r="B383940" s="697"/>
    </row>
    <row r="383941" spans="2:2">
      <c r="B383941" s="697"/>
    </row>
    <row r="383942" spans="2:2">
      <c r="B383942" s="697"/>
    </row>
    <row r="383943" spans="2:2">
      <c r="B383943" s="697"/>
    </row>
    <row r="383944" spans="2:2">
      <c r="B383944" s="697"/>
    </row>
    <row r="383945" spans="2:2">
      <c r="B383945" s="697"/>
    </row>
    <row r="383946" spans="2:2">
      <c r="B383946" s="697"/>
    </row>
    <row r="383947" spans="2:2">
      <c r="B383947" s="697"/>
    </row>
    <row r="383948" spans="2:2">
      <c r="B383948" s="697"/>
    </row>
    <row r="383949" spans="2:2">
      <c r="B383949" s="697"/>
    </row>
    <row r="383950" spans="2:2">
      <c r="B383950" s="697"/>
    </row>
    <row r="383951" spans="2:2">
      <c r="B383951" s="697"/>
    </row>
    <row r="383952" spans="2:2">
      <c r="B383952" s="697"/>
    </row>
    <row r="383953" spans="2:2">
      <c r="B383953" s="697"/>
    </row>
    <row r="383954" spans="2:2">
      <c r="B383954" s="697"/>
    </row>
    <row r="383955" spans="2:2">
      <c r="B383955" s="697"/>
    </row>
    <row r="383956" spans="2:2">
      <c r="B383956" s="697"/>
    </row>
    <row r="383957" spans="2:2">
      <c r="B383957" s="697"/>
    </row>
    <row r="383958" spans="2:2">
      <c r="B383958" s="697"/>
    </row>
    <row r="383959" spans="2:2">
      <c r="B383959" s="697"/>
    </row>
    <row r="383960" spans="2:2">
      <c r="B383960" s="697"/>
    </row>
    <row r="383961" spans="2:2">
      <c r="B383961" s="697"/>
    </row>
    <row r="383962" spans="2:2">
      <c r="B383962" s="697"/>
    </row>
    <row r="383963" spans="2:2">
      <c r="B383963" s="697"/>
    </row>
    <row r="383964" spans="2:2">
      <c r="B383964" s="697"/>
    </row>
    <row r="383965" spans="2:2">
      <c r="B383965" s="697"/>
    </row>
    <row r="383966" spans="2:2">
      <c r="B383966" s="697"/>
    </row>
    <row r="383967" spans="2:2">
      <c r="B383967" s="697"/>
    </row>
    <row r="383968" spans="2:2">
      <c r="B383968" s="697"/>
    </row>
    <row r="383969" spans="2:2">
      <c r="B383969" s="697"/>
    </row>
    <row r="383970" spans="2:2">
      <c r="B383970" s="697"/>
    </row>
    <row r="383971" spans="2:2">
      <c r="B383971" s="697"/>
    </row>
    <row r="383972" spans="2:2">
      <c r="B383972" s="697"/>
    </row>
    <row r="383973" spans="2:2">
      <c r="B383973" s="697"/>
    </row>
    <row r="383974" spans="2:2">
      <c r="B383974" s="697"/>
    </row>
    <row r="383975" spans="2:2">
      <c r="B383975" s="697"/>
    </row>
    <row r="383976" spans="2:2">
      <c r="B383976" s="697"/>
    </row>
    <row r="383977" spans="2:2">
      <c r="B383977" s="697"/>
    </row>
    <row r="383978" spans="2:2">
      <c r="B383978" s="697"/>
    </row>
    <row r="383979" spans="2:2">
      <c r="B383979" s="697"/>
    </row>
    <row r="383980" spans="2:2">
      <c r="B383980" s="697"/>
    </row>
    <row r="383981" spans="2:2">
      <c r="B383981" s="697"/>
    </row>
    <row r="383982" spans="2:2">
      <c r="B383982" s="697"/>
    </row>
    <row r="383983" spans="2:2">
      <c r="B383983" s="697"/>
    </row>
    <row r="383984" spans="2:2">
      <c r="B383984" s="697"/>
    </row>
    <row r="383985" spans="2:2">
      <c r="B383985" s="697"/>
    </row>
    <row r="383986" spans="2:2">
      <c r="B383986" s="697"/>
    </row>
    <row r="383987" spans="2:2">
      <c r="B383987" s="697"/>
    </row>
    <row r="383988" spans="2:2">
      <c r="B383988" s="697"/>
    </row>
    <row r="383989" spans="2:2">
      <c r="B383989" s="697"/>
    </row>
    <row r="383990" spans="2:2">
      <c r="B383990" s="697"/>
    </row>
    <row r="383991" spans="2:2">
      <c r="B383991" s="697"/>
    </row>
    <row r="383992" spans="2:2">
      <c r="B383992" s="697"/>
    </row>
    <row r="383993" spans="2:2">
      <c r="B383993" s="697"/>
    </row>
    <row r="383994" spans="2:2">
      <c r="B383994" s="697"/>
    </row>
    <row r="383995" spans="2:2">
      <c r="B383995" s="697"/>
    </row>
    <row r="383996" spans="2:2">
      <c r="B383996" s="697"/>
    </row>
    <row r="383997" spans="2:2">
      <c r="B383997" s="697"/>
    </row>
    <row r="383998" spans="2:2">
      <c r="B383998" s="697"/>
    </row>
    <row r="383999" spans="2:2">
      <c r="B383999" s="697"/>
    </row>
    <row r="384000" spans="2:2">
      <c r="B384000" s="697"/>
    </row>
    <row r="384001" spans="2:2">
      <c r="B384001" s="697"/>
    </row>
    <row r="384002" spans="2:2">
      <c r="B384002" s="697"/>
    </row>
    <row r="384003" spans="2:2">
      <c r="B384003" s="697"/>
    </row>
    <row r="384004" spans="2:2">
      <c r="B384004" s="697"/>
    </row>
    <row r="384005" spans="2:2">
      <c r="B384005" s="697"/>
    </row>
    <row r="384006" spans="2:2">
      <c r="B384006" s="697"/>
    </row>
    <row r="384007" spans="2:2">
      <c r="B384007" s="697"/>
    </row>
    <row r="384008" spans="2:2">
      <c r="B384008" s="697"/>
    </row>
    <row r="384009" spans="2:2">
      <c r="B384009" s="697"/>
    </row>
    <row r="384010" spans="2:2">
      <c r="B384010" s="697"/>
    </row>
    <row r="384011" spans="2:2">
      <c r="B384011" s="697"/>
    </row>
    <row r="384012" spans="2:2">
      <c r="B384012" s="697"/>
    </row>
    <row r="384013" spans="2:2">
      <c r="B384013" s="697"/>
    </row>
    <row r="384014" spans="2:2">
      <c r="B384014" s="697"/>
    </row>
    <row r="384015" spans="2:2">
      <c r="B384015" s="697"/>
    </row>
    <row r="384016" spans="2:2">
      <c r="B384016" s="697"/>
    </row>
    <row r="384017" spans="2:2">
      <c r="B384017" s="697"/>
    </row>
    <row r="384018" spans="2:2">
      <c r="B384018" s="697"/>
    </row>
    <row r="384019" spans="2:2">
      <c r="B384019" s="697"/>
    </row>
    <row r="384020" spans="2:2">
      <c r="B384020" s="697"/>
    </row>
    <row r="384021" spans="2:2">
      <c r="B384021" s="697"/>
    </row>
    <row r="384022" spans="2:2">
      <c r="B384022" s="697"/>
    </row>
    <row r="384023" spans="2:2">
      <c r="B384023" s="697"/>
    </row>
    <row r="384024" spans="2:2">
      <c r="B384024" s="697"/>
    </row>
    <row r="384025" spans="2:2">
      <c r="B384025" s="697"/>
    </row>
    <row r="384026" spans="2:2">
      <c r="B384026" s="697"/>
    </row>
    <row r="384027" spans="2:2">
      <c r="B384027" s="697"/>
    </row>
    <row r="384028" spans="2:2">
      <c r="B384028" s="697"/>
    </row>
    <row r="384029" spans="2:2">
      <c r="B384029" s="697"/>
    </row>
    <row r="384030" spans="2:2">
      <c r="B384030" s="697"/>
    </row>
    <row r="384031" spans="2:2">
      <c r="B384031" s="697"/>
    </row>
    <row r="384032" spans="2:2">
      <c r="B384032" s="697"/>
    </row>
    <row r="384033" spans="2:2">
      <c r="B384033" s="697"/>
    </row>
    <row r="384034" spans="2:2">
      <c r="B384034" s="697"/>
    </row>
    <row r="384035" spans="2:2">
      <c r="B384035" s="697"/>
    </row>
    <row r="384036" spans="2:2">
      <c r="B384036" s="697"/>
    </row>
    <row r="384037" spans="2:2">
      <c r="B384037" s="697"/>
    </row>
    <row r="384038" spans="2:2">
      <c r="B384038" s="697"/>
    </row>
    <row r="384039" spans="2:2">
      <c r="B384039" s="697"/>
    </row>
    <row r="384040" spans="2:2">
      <c r="B384040" s="697"/>
    </row>
    <row r="384041" spans="2:2">
      <c r="B384041" s="697"/>
    </row>
    <row r="384042" spans="2:2">
      <c r="B384042" s="697"/>
    </row>
    <row r="384043" spans="2:2">
      <c r="B384043" s="697"/>
    </row>
    <row r="384044" spans="2:2">
      <c r="B384044" s="697"/>
    </row>
    <row r="384045" spans="2:2">
      <c r="B384045" s="697"/>
    </row>
    <row r="384046" spans="2:2">
      <c r="B384046" s="697"/>
    </row>
    <row r="384047" spans="2:2">
      <c r="B384047" s="697"/>
    </row>
    <row r="384048" spans="2:2">
      <c r="B384048" s="697"/>
    </row>
    <row r="384049" spans="2:2">
      <c r="B384049" s="697"/>
    </row>
    <row r="384050" spans="2:2">
      <c r="B384050" s="697"/>
    </row>
    <row r="384051" spans="2:2">
      <c r="B384051" s="697"/>
    </row>
    <row r="384052" spans="2:2">
      <c r="B384052" s="697"/>
    </row>
    <row r="384053" spans="2:2">
      <c r="B384053" s="697"/>
    </row>
    <row r="384054" spans="2:2">
      <c r="B384054" s="697"/>
    </row>
    <row r="384055" spans="2:2">
      <c r="B384055" s="697"/>
    </row>
    <row r="384056" spans="2:2">
      <c r="B384056" s="697"/>
    </row>
    <row r="384057" spans="2:2">
      <c r="B384057" s="697"/>
    </row>
    <row r="384058" spans="2:2">
      <c r="B384058" s="697"/>
    </row>
    <row r="384059" spans="2:2">
      <c r="B384059" s="697"/>
    </row>
    <row r="384060" spans="2:2">
      <c r="B384060" s="697"/>
    </row>
    <row r="384061" spans="2:2">
      <c r="B384061" s="697"/>
    </row>
    <row r="384062" spans="2:2">
      <c r="B384062" s="697"/>
    </row>
    <row r="384063" spans="2:2">
      <c r="B384063" s="697"/>
    </row>
    <row r="384064" spans="2:2">
      <c r="B384064" s="697"/>
    </row>
    <row r="384065" spans="2:2">
      <c r="B384065" s="697"/>
    </row>
    <row r="384066" spans="2:2">
      <c r="B384066" s="697"/>
    </row>
    <row r="384067" spans="2:2">
      <c r="B384067" s="697"/>
    </row>
    <row r="384068" spans="2:2">
      <c r="B384068" s="697"/>
    </row>
    <row r="384069" spans="2:2">
      <c r="B384069" s="697"/>
    </row>
    <row r="384070" spans="2:2">
      <c r="B384070" s="697"/>
    </row>
    <row r="384071" spans="2:2">
      <c r="B384071" s="697"/>
    </row>
    <row r="384072" spans="2:2">
      <c r="B384072" s="697"/>
    </row>
    <row r="384073" spans="2:2">
      <c r="B384073" s="697"/>
    </row>
    <row r="384074" spans="2:2">
      <c r="B384074" s="697"/>
    </row>
    <row r="384075" spans="2:2">
      <c r="B384075" s="697"/>
    </row>
    <row r="384076" spans="2:2">
      <c r="B384076" s="697"/>
    </row>
    <row r="384077" spans="2:2">
      <c r="B384077" s="697"/>
    </row>
    <row r="384078" spans="2:2">
      <c r="B384078" s="697"/>
    </row>
    <row r="384079" spans="2:2">
      <c r="B384079" s="697"/>
    </row>
    <row r="384080" spans="2:2">
      <c r="B384080" s="697"/>
    </row>
    <row r="384081" spans="2:2">
      <c r="B384081" s="697"/>
    </row>
    <row r="384082" spans="2:2">
      <c r="B384082" s="697"/>
    </row>
    <row r="384083" spans="2:2">
      <c r="B384083" s="697"/>
    </row>
    <row r="384084" spans="2:2">
      <c r="B384084" s="697"/>
    </row>
    <row r="384085" spans="2:2">
      <c r="B384085" s="697"/>
    </row>
    <row r="384086" spans="2:2">
      <c r="B384086" s="697"/>
    </row>
    <row r="384087" spans="2:2">
      <c r="B384087" s="697"/>
    </row>
    <row r="384088" spans="2:2">
      <c r="B384088" s="697"/>
    </row>
    <row r="384089" spans="2:2">
      <c r="B384089" s="697"/>
    </row>
    <row r="384090" spans="2:2">
      <c r="B384090" s="697"/>
    </row>
    <row r="384091" spans="2:2">
      <c r="B384091" s="697"/>
    </row>
    <row r="384092" spans="2:2">
      <c r="B384092" s="697"/>
    </row>
    <row r="384093" spans="2:2">
      <c r="B384093" s="697"/>
    </row>
    <row r="384094" spans="2:2">
      <c r="B384094" s="697"/>
    </row>
    <row r="384095" spans="2:2">
      <c r="B384095" s="697"/>
    </row>
    <row r="384096" spans="2:2">
      <c r="B384096" s="697"/>
    </row>
    <row r="384097" spans="2:2">
      <c r="B384097" s="697"/>
    </row>
    <row r="384098" spans="2:2">
      <c r="B384098" s="697"/>
    </row>
    <row r="384099" spans="2:2">
      <c r="B384099" s="697"/>
    </row>
    <row r="384100" spans="2:2">
      <c r="B384100" s="697"/>
    </row>
    <row r="384101" spans="2:2">
      <c r="B384101" s="697"/>
    </row>
    <row r="384102" spans="2:2">
      <c r="B384102" s="697"/>
    </row>
    <row r="384103" spans="2:2">
      <c r="B384103" s="697"/>
    </row>
    <row r="384104" spans="2:2">
      <c r="B384104" s="697"/>
    </row>
    <row r="384105" spans="2:2">
      <c r="B384105" s="697"/>
    </row>
    <row r="384106" spans="2:2">
      <c r="B384106" s="697"/>
    </row>
    <row r="384107" spans="2:2">
      <c r="B384107" s="697"/>
    </row>
    <row r="384108" spans="2:2">
      <c r="B384108" s="697"/>
    </row>
    <row r="384109" spans="2:2">
      <c r="B384109" s="697"/>
    </row>
    <row r="384110" spans="2:2">
      <c r="B384110" s="697"/>
    </row>
    <row r="384111" spans="2:2">
      <c r="B384111" s="697"/>
    </row>
    <row r="384112" spans="2:2">
      <c r="B384112" s="697"/>
    </row>
    <row r="384113" spans="2:2">
      <c r="B384113" s="697"/>
    </row>
    <row r="384114" spans="2:2">
      <c r="B384114" s="697"/>
    </row>
    <row r="384115" spans="2:2">
      <c r="B384115" s="697"/>
    </row>
    <row r="384116" spans="2:2">
      <c r="B384116" s="697"/>
    </row>
    <row r="384117" spans="2:2">
      <c r="B384117" s="697"/>
    </row>
    <row r="384118" spans="2:2">
      <c r="B384118" s="697"/>
    </row>
    <row r="384119" spans="2:2">
      <c r="B384119" s="697"/>
    </row>
    <row r="384120" spans="2:2">
      <c r="B384120" s="697"/>
    </row>
    <row r="384121" spans="2:2">
      <c r="B384121" s="697"/>
    </row>
    <row r="384122" spans="2:2">
      <c r="B384122" s="697"/>
    </row>
    <row r="384123" spans="2:2">
      <c r="B384123" s="697"/>
    </row>
    <row r="384124" spans="2:2">
      <c r="B384124" s="697"/>
    </row>
    <row r="384125" spans="2:2">
      <c r="B384125" s="697"/>
    </row>
    <row r="384126" spans="2:2">
      <c r="B384126" s="697"/>
    </row>
    <row r="384127" spans="2:2">
      <c r="B384127" s="697"/>
    </row>
    <row r="384128" spans="2:2">
      <c r="B384128" s="697"/>
    </row>
    <row r="384129" spans="2:2">
      <c r="B384129" s="697"/>
    </row>
    <row r="384130" spans="2:2">
      <c r="B384130" s="697"/>
    </row>
    <row r="384131" spans="2:2">
      <c r="B384131" s="697"/>
    </row>
    <row r="384132" spans="2:2">
      <c r="B384132" s="697"/>
    </row>
    <row r="384133" spans="2:2">
      <c r="B384133" s="697"/>
    </row>
    <row r="384134" spans="2:2">
      <c r="B384134" s="697"/>
    </row>
    <row r="384135" spans="2:2">
      <c r="B384135" s="697"/>
    </row>
    <row r="384136" spans="2:2">
      <c r="B384136" s="697"/>
    </row>
    <row r="384137" spans="2:2">
      <c r="B384137" s="697"/>
    </row>
    <row r="384138" spans="2:2">
      <c r="B384138" s="697"/>
    </row>
    <row r="384139" spans="2:2">
      <c r="B384139" s="697"/>
    </row>
    <row r="384140" spans="2:2">
      <c r="B384140" s="697"/>
    </row>
    <row r="384141" spans="2:2">
      <c r="B384141" s="697"/>
    </row>
    <row r="384142" spans="2:2">
      <c r="B384142" s="697"/>
    </row>
    <row r="384143" spans="2:2">
      <c r="B384143" s="697"/>
    </row>
    <row r="384144" spans="2:2">
      <c r="B384144" s="697"/>
    </row>
    <row r="384145" spans="2:2">
      <c r="B384145" s="697"/>
    </row>
    <row r="384146" spans="2:2">
      <c r="B384146" s="697"/>
    </row>
    <row r="384147" spans="2:2">
      <c r="B384147" s="697"/>
    </row>
    <row r="384148" spans="2:2">
      <c r="B384148" s="697"/>
    </row>
    <row r="384149" spans="2:2">
      <c r="B384149" s="697"/>
    </row>
    <row r="384150" spans="2:2">
      <c r="B384150" s="697"/>
    </row>
    <row r="384151" spans="2:2">
      <c r="B384151" s="697"/>
    </row>
    <row r="384152" spans="2:2">
      <c r="B384152" s="697"/>
    </row>
    <row r="384153" spans="2:2">
      <c r="B384153" s="697"/>
    </row>
    <row r="384154" spans="2:2">
      <c r="B384154" s="697"/>
    </row>
    <row r="384155" spans="2:2">
      <c r="B384155" s="697"/>
    </row>
    <row r="384156" spans="2:2">
      <c r="B384156" s="697"/>
    </row>
    <row r="384157" spans="2:2">
      <c r="B384157" s="697"/>
    </row>
    <row r="384158" spans="2:2">
      <c r="B384158" s="697"/>
    </row>
    <row r="384159" spans="2:2">
      <c r="B384159" s="697"/>
    </row>
    <row r="384160" spans="2:2">
      <c r="B384160" s="697"/>
    </row>
    <row r="384161" spans="2:2">
      <c r="B384161" s="697"/>
    </row>
    <row r="384162" spans="2:2">
      <c r="B384162" s="697"/>
    </row>
    <row r="384163" spans="2:2">
      <c r="B384163" s="697"/>
    </row>
    <row r="384164" spans="2:2">
      <c r="B384164" s="697"/>
    </row>
    <row r="384165" spans="2:2">
      <c r="B384165" s="697"/>
    </row>
    <row r="384166" spans="2:2">
      <c r="B384166" s="697"/>
    </row>
    <row r="384167" spans="2:2">
      <c r="B384167" s="697"/>
    </row>
    <row r="384168" spans="2:2">
      <c r="B384168" s="697"/>
    </row>
    <row r="384169" spans="2:2">
      <c r="B384169" s="697"/>
    </row>
    <row r="384170" spans="2:2">
      <c r="B384170" s="697"/>
    </row>
    <row r="384171" spans="2:2">
      <c r="B384171" s="697"/>
    </row>
    <row r="384172" spans="2:2">
      <c r="B384172" s="697"/>
    </row>
    <row r="384173" spans="2:2">
      <c r="B384173" s="697"/>
    </row>
    <row r="384174" spans="2:2">
      <c r="B384174" s="697"/>
    </row>
    <row r="384175" spans="2:2">
      <c r="B384175" s="697"/>
    </row>
    <row r="384176" spans="2:2">
      <c r="B384176" s="697"/>
    </row>
    <row r="384177" spans="2:2">
      <c r="B384177" s="697"/>
    </row>
    <row r="384178" spans="2:2">
      <c r="B384178" s="697"/>
    </row>
    <row r="384179" spans="2:2">
      <c r="B384179" s="697"/>
    </row>
    <row r="384180" spans="2:2">
      <c r="B384180" s="697"/>
    </row>
    <row r="384181" spans="2:2">
      <c r="B384181" s="697"/>
    </row>
    <row r="384182" spans="2:2">
      <c r="B384182" s="697"/>
    </row>
    <row r="384183" spans="2:2">
      <c r="B384183" s="697"/>
    </row>
    <row r="384184" spans="2:2">
      <c r="B384184" s="697"/>
    </row>
    <row r="384185" spans="2:2">
      <c r="B384185" s="697"/>
    </row>
    <row r="384186" spans="2:2">
      <c r="B384186" s="697"/>
    </row>
    <row r="384187" spans="2:2">
      <c r="B384187" s="697"/>
    </row>
    <row r="384188" spans="2:2">
      <c r="B384188" s="697"/>
    </row>
    <row r="384189" spans="2:2">
      <c r="B384189" s="697"/>
    </row>
    <row r="384190" spans="2:2">
      <c r="B384190" s="697"/>
    </row>
    <row r="384191" spans="2:2">
      <c r="B384191" s="697"/>
    </row>
    <row r="384192" spans="2:2">
      <c r="B384192" s="697"/>
    </row>
    <row r="384193" spans="2:2">
      <c r="B384193" s="697"/>
    </row>
    <row r="384194" spans="2:2">
      <c r="B384194" s="697"/>
    </row>
    <row r="384195" spans="2:2">
      <c r="B384195" s="697"/>
    </row>
    <row r="384196" spans="2:2">
      <c r="B384196" s="697"/>
    </row>
    <row r="384197" spans="2:2">
      <c r="B384197" s="697"/>
    </row>
    <row r="384198" spans="2:2">
      <c r="B384198" s="697"/>
    </row>
    <row r="384199" spans="2:2">
      <c r="B384199" s="697"/>
    </row>
    <row r="384200" spans="2:2">
      <c r="B384200" s="697"/>
    </row>
    <row r="384201" spans="2:2">
      <c r="B384201" s="697"/>
    </row>
    <row r="384202" spans="2:2">
      <c r="B384202" s="697"/>
    </row>
    <row r="384203" spans="2:2">
      <c r="B384203" s="697"/>
    </row>
    <row r="384204" spans="2:2">
      <c r="B384204" s="697"/>
    </row>
    <row r="384205" spans="2:2">
      <c r="B384205" s="697"/>
    </row>
    <row r="384206" spans="2:2">
      <c r="B384206" s="697"/>
    </row>
    <row r="384207" spans="2:2">
      <c r="B384207" s="697"/>
    </row>
    <row r="384208" spans="2:2">
      <c r="B384208" s="697"/>
    </row>
    <row r="384209" spans="2:2">
      <c r="B384209" s="697"/>
    </row>
    <row r="384210" spans="2:2">
      <c r="B384210" s="697"/>
    </row>
    <row r="384211" spans="2:2">
      <c r="B384211" s="697"/>
    </row>
    <row r="384212" spans="2:2">
      <c r="B384212" s="697"/>
    </row>
    <row r="384213" spans="2:2">
      <c r="B384213" s="697"/>
    </row>
    <row r="384214" spans="2:2">
      <c r="B384214" s="697"/>
    </row>
    <row r="384215" spans="2:2">
      <c r="B384215" s="697"/>
    </row>
    <row r="384216" spans="2:2">
      <c r="B384216" s="697"/>
    </row>
    <row r="384217" spans="2:2">
      <c r="B384217" s="697"/>
    </row>
    <row r="384218" spans="2:2">
      <c r="B384218" s="697"/>
    </row>
    <row r="384219" spans="2:2">
      <c r="B384219" s="697"/>
    </row>
    <row r="384220" spans="2:2">
      <c r="B384220" s="697"/>
    </row>
    <row r="384221" spans="2:2">
      <c r="B384221" s="697"/>
    </row>
    <row r="384222" spans="2:2">
      <c r="B384222" s="697"/>
    </row>
    <row r="384223" spans="2:2">
      <c r="B384223" s="697"/>
    </row>
    <row r="384224" spans="2:2">
      <c r="B384224" s="697"/>
    </row>
    <row r="384225" spans="2:2">
      <c r="B384225" s="697"/>
    </row>
    <row r="384226" spans="2:2">
      <c r="B384226" s="697"/>
    </row>
    <row r="384227" spans="2:2">
      <c r="B384227" s="697"/>
    </row>
    <row r="384228" spans="2:2">
      <c r="B384228" s="697"/>
    </row>
    <row r="384229" spans="2:2">
      <c r="B384229" s="697"/>
    </row>
    <row r="384230" spans="2:2">
      <c r="B384230" s="697"/>
    </row>
    <row r="384231" spans="2:2">
      <c r="B384231" s="697"/>
    </row>
    <row r="384232" spans="2:2">
      <c r="B384232" s="697"/>
    </row>
    <row r="384233" spans="2:2">
      <c r="B384233" s="697"/>
    </row>
    <row r="384234" spans="2:2">
      <c r="B384234" s="697"/>
    </row>
    <row r="384235" spans="2:2">
      <c r="B384235" s="697"/>
    </row>
    <row r="384236" spans="2:2">
      <c r="B384236" s="697"/>
    </row>
    <row r="384237" spans="2:2">
      <c r="B384237" s="697"/>
    </row>
    <row r="384238" spans="2:2">
      <c r="B384238" s="697"/>
    </row>
    <row r="384239" spans="2:2">
      <c r="B384239" s="697"/>
    </row>
    <row r="384240" spans="2:2">
      <c r="B384240" s="697"/>
    </row>
    <row r="384241" spans="2:2">
      <c r="B384241" s="697"/>
    </row>
    <row r="384242" spans="2:2">
      <c r="B384242" s="697"/>
    </row>
    <row r="384243" spans="2:2">
      <c r="B384243" s="697"/>
    </row>
    <row r="384244" spans="2:2">
      <c r="B384244" s="697"/>
    </row>
    <row r="384245" spans="2:2">
      <c r="B384245" s="697"/>
    </row>
    <row r="384246" spans="2:2">
      <c r="B384246" s="697"/>
    </row>
    <row r="384247" spans="2:2">
      <c r="B384247" s="697"/>
    </row>
    <row r="384248" spans="2:2">
      <c r="B384248" s="697"/>
    </row>
    <row r="384249" spans="2:2">
      <c r="B384249" s="697"/>
    </row>
    <row r="384250" spans="2:2">
      <c r="B384250" s="697"/>
    </row>
    <row r="384251" spans="2:2">
      <c r="B384251" s="697"/>
    </row>
    <row r="384252" spans="2:2">
      <c r="B384252" s="697"/>
    </row>
    <row r="384253" spans="2:2">
      <c r="B384253" s="697"/>
    </row>
    <row r="384254" spans="2:2">
      <c r="B384254" s="697"/>
    </row>
    <row r="384255" spans="2:2">
      <c r="B384255" s="697"/>
    </row>
    <row r="384256" spans="2:2">
      <c r="B384256" s="697"/>
    </row>
    <row r="384257" spans="2:2">
      <c r="B384257" s="697"/>
    </row>
    <row r="384258" spans="2:2">
      <c r="B384258" s="697"/>
    </row>
    <row r="384259" spans="2:2">
      <c r="B384259" s="697"/>
    </row>
    <row r="384260" spans="2:2">
      <c r="B384260" s="697"/>
    </row>
    <row r="384261" spans="2:2">
      <c r="B384261" s="697"/>
    </row>
    <row r="384262" spans="2:2">
      <c r="B384262" s="697"/>
    </row>
    <row r="384263" spans="2:2">
      <c r="B384263" s="697"/>
    </row>
    <row r="384264" spans="2:2">
      <c r="B384264" s="697"/>
    </row>
    <row r="384265" spans="2:2">
      <c r="B384265" s="697"/>
    </row>
    <row r="384266" spans="2:2">
      <c r="B384266" s="697"/>
    </row>
    <row r="384267" spans="2:2">
      <c r="B384267" s="697"/>
    </row>
    <row r="384268" spans="2:2">
      <c r="B384268" s="697"/>
    </row>
    <row r="384269" spans="2:2">
      <c r="B384269" s="697"/>
    </row>
    <row r="384270" spans="2:2">
      <c r="B384270" s="697"/>
    </row>
    <row r="384271" spans="2:2">
      <c r="B384271" s="697"/>
    </row>
    <row r="384272" spans="2:2">
      <c r="B384272" s="697"/>
    </row>
    <row r="384273" spans="2:2">
      <c r="B384273" s="697"/>
    </row>
    <row r="384274" spans="2:2">
      <c r="B384274" s="697"/>
    </row>
    <row r="384275" spans="2:2">
      <c r="B384275" s="697"/>
    </row>
    <row r="384276" spans="2:2">
      <c r="B384276" s="697"/>
    </row>
    <row r="384277" spans="2:2">
      <c r="B384277" s="697"/>
    </row>
    <row r="384278" spans="2:2">
      <c r="B384278" s="697"/>
    </row>
    <row r="384279" spans="2:2">
      <c r="B384279" s="697"/>
    </row>
    <row r="384280" spans="2:2">
      <c r="B384280" s="697"/>
    </row>
    <row r="384281" spans="2:2">
      <c r="B384281" s="697"/>
    </row>
    <row r="384282" spans="2:2">
      <c r="B384282" s="697"/>
    </row>
    <row r="384283" spans="2:2">
      <c r="B384283" s="697"/>
    </row>
    <row r="384284" spans="2:2">
      <c r="B384284" s="697"/>
    </row>
    <row r="384285" spans="2:2">
      <c r="B384285" s="697"/>
    </row>
    <row r="384286" spans="2:2">
      <c r="B384286" s="697"/>
    </row>
    <row r="384287" spans="2:2">
      <c r="B384287" s="697"/>
    </row>
    <row r="384288" spans="2:2">
      <c r="B384288" s="697"/>
    </row>
    <row r="384289" spans="2:2">
      <c r="B384289" s="697"/>
    </row>
    <row r="384290" spans="2:2">
      <c r="B384290" s="697"/>
    </row>
    <row r="384291" spans="2:2">
      <c r="B384291" s="697"/>
    </row>
    <row r="384292" spans="2:2">
      <c r="B384292" s="697"/>
    </row>
    <row r="384293" spans="2:2">
      <c r="B384293" s="697"/>
    </row>
    <row r="384294" spans="2:2">
      <c r="B384294" s="697"/>
    </row>
    <row r="384295" spans="2:2">
      <c r="B384295" s="697"/>
    </row>
    <row r="384296" spans="2:2">
      <c r="B384296" s="697"/>
    </row>
    <row r="384297" spans="2:2">
      <c r="B384297" s="697"/>
    </row>
    <row r="384298" spans="2:2">
      <c r="B384298" s="697"/>
    </row>
    <row r="384299" spans="2:2">
      <c r="B384299" s="697"/>
    </row>
    <row r="384300" spans="2:2">
      <c r="B384300" s="697"/>
    </row>
    <row r="384301" spans="2:2">
      <c r="B384301" s="697"/>
    </row>
    <row r="384302" spans="2:2">
      <c r="B384302" s="697"/>
    </row>
    <row r="384303" spans="2:2">
      <c r="B384303" s="697"/>
    </row>
    <row r="384304" spans="2:2">
      <c r="B384304" s="697"/>
    </row>
    <row r="384305" spans="2:2">
      <c r="B384305" s="697"/>
    </row>
    <row r="384306" spans="2:2">
      <c r="B384306" s="697"/>
    </row>
    <row r="384307" spans="2:2">
      <c r="B384307" s="697"/>
    </row>
    <row r="384308" spans="2:2">
      <c r="B384308" s="697"/>
    </row>
    <row r="384309" spans="2:2">
      <c r="B384309" s="697"/>
    </row>
    <row r="384310" spans="2:2">
      <c r="B384310" s="697"/>
    </row>
    <row r="384311" spans="2:2">
      <c r="B384311" s="697"/>
    </row>
    <row r="384312" spans="2:2">
      <c r="B384312" s="697"/>
    </row>
    <row r="384313" spans="2:2">
      <c r="B384313" s="697"/>
    </row>
    <row r="384314" spans="2:2">
      <c r="B384314" s="697"/>
    </row>
    <row r="384315" spans="2:2">
      <c r="B384315" s="697"/>
    </row>
    <row r="384316" spans="2:2">
      <c r="B384316" s="697"/>
    </row>
    <row r="384317" spans="2:2">
      <c r="B384317" s="697"/>
    </row>
    <row r="384318" spans="2:2">
      <c r="B384318" s="697"/>
    </row>
    <row r="384319" spans="2:2">
      <c r="B384319" s="697"/>
    </row>
    <row r="384320" spans="2:2">
      <c r="B384320" s="697"/>
    </row>
    <row r="384321" spans="2:2">
      <c r="B384321" s="697"/>
    </row>
    <row r="384322" spans="2:2">
      <c r="B384322" s="697"/>
    </row>
    <row r="384323" spans="2:2">
      <c r="B384323" s="697"/>
    </row>
    <row r="384324" spans="2:2">
      <c r="B384324" s="697"/>
    </row>
    <row r="384325" spans="2:2">
      <c r="B384325" s="697"/>
    </row>
    <row r="384326" spans="2:2">
      <c r="B384326" s="697"/>
    </row>
    <row r="384327" spans="2:2">
      <c r="B384327" s="697"/>
    </row>
    <row r="384328" spans="2:2">
      <c r="B384328" s="697"/>
    </row>
    <row r="384329" spans="2:2">
      <c r="B384329" s="697"/>
    </row>
    <row r="384330" spans="2:2">
      <c r="B384330" s="697"/>
    </row>
    <row r="384331" spans="2:2">
      <c r="B384331" s="697"/>
    </row>
    <row r="384332" spans="2:2">
      <c r="B384332" s="697"/>
    </row>
    <row r="384333" spans="2:2">
      <c r="B384333" s="697"/>
    </row>
    <row r="384334" spans="2:2">
      <c r="B384334" s="697"/>
    </row>
    <row r="384335" spans="2:2">
      <c r="B384335" s="697"/>
    </row>
    <row r="384336" spans="2:2">
      <c r="B384336" s="697"/>
    </row>
    <row r="384337" spans="2:2">
      <c r="B384337" s="697"/>
    </row>
    <row r="384338" spans="2:2">
      <c r="B384338" s="697"/>
    </row>
    <row r="384339" spans="2:2">
      <c r="B384339" s="697"/>
    </row>
    <row r="384340" spans="2:2">
      <c r="B384340" s="697"/>
    </row>
    <row r="384341" spans="2:2">
      <c r="B384341" s="697"/>
    </row>
    <row r="384342" spans="2:2">
      <c r="B384342" s="697"/>
    </row>
    <row r="384343" spans="2:2">
      <c r="B384343" s="697"/>
    </row>
    <row r="384344" spans="2:2">
      <c r="B384344" s="697"/>
    </row>
    <row r="384345" spans="2:2">
      <c r="B384345" s="697"/>
    </row>
    <row r="384346" spans="2:2">
      <c r="B384346" s="697"/>
    </row>
    <row r="384347" spans="2:2">
      <c r="B384347" s="697"/>
    </row>
    <row r="384348" spans="2:2">
      <c r="B384348" s="697"/>
    </row>
    <row r="384349" spans="2:2">
      <c r="B384349" s="697"/>
    </row>
    <row r="384350" spans="2:2">
      <c r="B384350" s="697"/>
    </row>
    <row r="384351" spans="2:2">
      <c r="B384351" s="697"/>
    </row>
    <row r="384352" spans="2:2">
      <c r="B384352" s="697"/>
    </row>
    <row r="384353" spans="2:2">
      <c r="B384353" s="697"/>
    </row>
    <row r="384354" spans="2:2">
      <c r="B384354" s="697"/>
    </row>
    <row r="384355" spans="2:2">
      <c r="B384355" s="697"/>
    </row>
    <row r="384356" spans="2:2">
      <c r="B384356" s="697"/>
    </row>
    <row r="384357" spans="2:2">
      <c r="B384357" s="697"/>
    </row>
    <row r="384358" spans="2:2">
      <c r="B384358" s="697"/>
    </row>
    <row r="384359" spans="2:2">
      <c r="B384359" s="697"/>
    </row>
    <row r="384360" spans="2:2">
      <c r="B384360" s="697"/>
    </row>
    <row r="384361" spans="2:2">
      <c r="B384361" s="697"/>
    </row>
    <row r="384362" spans="2:2">
      <c r="B384362" s="697"/>
    </row>
    <row r="384363" spans="2:2">
      <c r="B384363" s="697"/>
    </row>
    <row r="384364" spans="2:2">
      <c r="B384364" s="697"/>
    </row>
    <row r="384365" spans="2:2">
      <c r="B384365" s="697"/>
    </row>
    <row r="384366" spans="2:2">
      <c r="B384366" s="697"/>
    </row>
    <row r="384367" spans="2:2">
      <c r="B384367" s="697"/>
    </row>
    <row r="384368" spans="2:2">
      <c r="B384368" s="697"/>
    </row>
    <row r="384369" spans="2:2">
      <c r="B384369" s="697"/>
    </row>
    <row r="384370" spans="2:2">
      <c r="B384370" s="697"/>
    </row>
    <row r="384371" spans="2:2">
      <c r="B384371" s="697"/>
    </row>
    <row r="384372" spans="2:2">
      <c r="B384372" s="697"/>
    </row>
    <row r="384373" spans="2:2">
      <c r="B384373" s="697"/>
    </row>
    <row r="384374" spans="2:2">
      <c r="B384374" s="697"/>
    </row>
    <row r="384375" spans="2:2">
      <c r="B384375" s="697"/>
    </row>
    <row r="384376" spans="2:2">
      <c r="B384376" s="697"/>
    </row>
    <row r="384377" spans="2:2">
      <c r="B384377" s="697"/>
    </row>
    <row r="384378" spans="2:2">
      <c r="B384378" s="697"/>
    </row>
    <row r="384379" spans="2:2">
      <c r="B384379" s="697"/>
    </row>
    <row r="384380" spans="2:2">
      <c r="B384380" s="697"/>
    </row>
    <row r="384381" spans="2:2">
      <c r="B384381" s="697"/>
    </row>
    <row r="384382" spans="2:2">
      <c r="B384382" s="697"/>
    </row>
    <row r="384383" spans="2:2">
      <c r="B384383" s="697"/>
    </row>
    <row r="384384" spans="2:2">
      <c r="B384384" s="697"/>
    </row>
    <row r="384385" spans="2:2">
      <c r="B384385" s="697"/>
    </row>
    <row r="384386" spans="2:2">
      <c r="B384386" s="697"/>
    </row>
    <row r="384387" spans="2:2">
      <c r="B384387" s="697"/>
    </row>
    <row r="384388" spans="2:2">
      <c r="B384388" s="697"/>
    </row>
    <row r="384389" spans="2:2">
      <c r="B384389" s="697"/>
    </row>
    <row r="384390" spans="2:2">
      <c r="B384390" s="697"/>
    </row>
    <row r="384391" spans="2:2">
      <c r="B384391" s="697"/>
    </row>
    <row r="384392" spans="2:2">
      <c r="B384392" s="697"/>
    </row>
    <row r="384393" spans="2:2">
      <c r="B384393" s="697"/>
    </row>
    <row r="384394" spans="2:2">
      <c r="B384394" s="697"/>
    </row>
    <row r="384395" spans="2:2">
      <c r="B384395" s="697"/>
    </row>
    <row r="384396" spans="2:2">
      <c r="B384396" s="697"/>
    </row>
    <row r="384397" spans="2:2">
      <c r="B384397" s="697"/>
    </row>
    <row r="384398" spans="2:2">
      <c r="B384398" s="697"/>
    </row>
    <row r="384399" spans="2:2">
      <c r="B384399" s="697"/>
    </row>
    <row r="384400" spans="2:2">
      <c r="B384400" s="697"/>
    </row>
    <row r="384401" spans="2:2">
      <c r="B384401" s="697"/>
    </row>
    <row r="384402" spans="2:2">
      <c r="B384402" s="697"/>
    </row>
    <row r="384403" spans="2:2">
      <c r="B384403" s="697"/>
    </row>
    <row r="384404" spans="2:2">
      <c r="B384404" s="697"/>
    </row>
    <row r="384405" spans="2:2">
      <c r="B384405" s="697"/>
    </row>
    <row r="384406" spans="2:2">
      <c r="B384406" s="697"/>
    </row>
    <row r="384407" spans="2:2">
      <c r="B384407" s="697"/>
    </row>
    <row r="384408" spans="2:2">
      <c r="B384408" s="697"/>
    </row>
    <row r="384409" spans="2:2">
      <c r="B384409" s="697"/>
    </row>
    <row r="384410" spans="2:2">
      <c r="B384410" s="697"/>
    </row>
    <row r="384411" spans="2:2">
      <c r="B384411" s="697"/>
    </row>
    <row r="384412" spans="2:2">
      <c r="B384412" s="697"/>
    </row>
    <row r="384413" spans="2:2">
      <c r="B384413" s="697"/>
    </row>
    <row r="384414" spans="2:2">
      <c r="B384414" s="697"/>
    </row>
    <row r="384415" spans="2:2">
      <c r="B384415" s="697"/>
    </row>
    <row r="384416" spans="2:2">
      <c r="B384416" s="697"/>
    </row>
    <row r="384417" spans="2:2">
      <c r="B384417" s="697"/>
    </row>
    <row r="384418" spans="2:2">
      <c r="B384418" s="697"/>
    </row>
    <row r="384419" spans="2:2">
      <c r="B384419" s="697"/>
    </row>
    <row r="384420" spans="2:2">
      <c r="B384420" s="697"/>
    </row>
    <row r="384421" spans="2:2">
      <c r="B384421" s="697"/>
    </row>
    <row r="384422" spans="2:2">
      <c r="B384422" s="697"/>
    </row>
    <row r="384423" spans="2:2">
      <c r="B384423" s="697"/>
    </row>
    <row r="384424" spans="2:2">
      <c r="B384424" s="697"/>
    </row>
    <row r="384425" spans="2:2">
      <c r="B384425" s="697"/>
    </row>
    <row r="384426" spans="2:2">
      <c r="B384426" s="697"/>
    </row>
    <row r="384427" spans="2:2">
      <c r="B384427" s="697"/>
    </row>
    <row r="384428" spans="2:2">
      <c r="B384428" s="697"/>
    </row>
    <row r="384429" spans="2:2">
      <c r="B384429" s="697"/>
    </row>
    <row r="384430" spans="2:2">
      <c r="B384430" s="697"/>
    </row>
    <row r="384431" spans="2:2">
      <c r="B384431" s="697"/>
    </row>
    <row r="384432" spans="2:2">
      <c r="B384432" s="697"/>
    </row>
    <row r="384433" spans="2:2">
      <c r="B384433" s="697"/>
    </row>
    <row r="384434" spans="2:2">
      <c r="B384434" s="697"/>
    </row>
    <row r="384435" spans="2:2">
      <c r="B384435" s="697"/>
    </row>
    <row r="384436" spans="2:2">
      <c r="B384436" s="697"/>
    </row>
    <row r="384437" spans="2:2">
      <c r="B384437" s="697"/>
    </row>
    <row r="384438" spans="2:2">
      <c r="B384438" s="697"/>
    </row>
    <row r="384439" spans="2:2">
      <c r="B384439" s="697"/>
    </row>
    <row r="384440" spans="2:2">
      <c r="B384440" s="697"/>
    </row>
    <row r="384441" spans="2:2">
      <c r="B384441" s="697"/>
    </row>
    <row r="384442" spans="2:2">
      <c r="B384442" s="697"/>
    </row>
    <row r="384443" spans="2:2">
      <c r="B384443" s="697"/>
    </row>
    <row r="384444" spans="2:2">
      <c r="B384444" s="697"/>
    </row>
    <row r="384445" spans="2:2">
      <c r="B384445" s="697"/>
    </row>
    <row r="384446" spans="2:2">
      <c r="B384446" s="697"/>
    </row>
    <row r="384447" spans="2:2">
      <c r="B384447" s="697"/>
    </row>
    <row r="384448" spans="2:2">
      <c r="B384448" s="697"/>
    </row>
    <row r="384449" spans="2:2">
      <c r="B384449" s="697"/>
    </row>
    <row r="384450" spans="2:2">
      <c r="B384450" s="697"/>
    </row>
    <row r="384451" spans="2:2">
      <c r="B384451" s="697"/>
    </row>
    <row r="384452" spans="2:2">
      <c r="B384452" s="697"/>
    </row>
    <row r="384453" spans="2:2">
      <c r="B384453" s="697"/>
    </row>
    <row r="384454" spans="2:2">
      <c r="B384454" s="697"/>
    </row>
    <row r="384455" spans="2:2">
      <c r="B384455" s="697"/>
    </row>
    <row r="384456" spans="2:2">
      <c r="B384456" s="697"/>
    </row>
    <row r="384457" spans="2:2">
      <c r="B384457" s="697"/>
    </row>
    <row r="384458" spans="2:2">
      <c r="B384458" s="697"/>
    </row>
    <row r="384459" spans="2:2">
      <c r="B384459" s="697"/>
    </row>
    <row r="384460" spans="2:2">
      <c r="B384460" s="697"/>
    </row>
    <row r="384461" spans="2:2">
      <c r="B384461" s="697"/>
    </row>
    <row r="384462" spans="2:2">
      <c r="B384462" s="697"/>
    </row>
    <row r="384463" spans="2:2">
      <c r="B384463" s="697"/>
    </row>
    <row r="384464" spans="2:2">
      <c r="B384464" s="697"/>
    </row>
    <row r="384465" spans="2:2">
      <c r="B384465" s="697"/>
    </row>
    <row r="384466" spans="2:2">
      <c r="B384466" s="697"/>
    </row>
    <row r="384467" spans="2:2">
      <c r="B384467" s="697"/>
    </row>
    <row r="384468" spans="2:2">
      <c r="B384468" s="697"/>
    </row>
    <row r="384469" spans="2:2">
      <c r="B384469" s="697"/>
    </row>
    <row r="384470" spans="2:2">
      <c r="B384470" s="697"/>
    </row>
    <row r="384471" spans="2:2">
      <c r="B384471" s="697"/>
    </row>
    <row r="384472" spans="2:2">
      <c r="B384472" s="697"/>
    </row>
    <row r="384473" spans="2:2">
      <c r="B384473" s="697"/>
    </row>
    <row r="384474" spans="2:2">
      <c r="B384474" s="697"/>
    </row>
    <row r="384475" spans="2:2">
      <c r="B384475" s="697"/>
    </row>
    <row r="384476" spans="2:2">
      <c r="B384476" s="697"/>
    </row>
    <row r="384477" spans="2:2">
      <c r="B384477" s="697"/>
    </row>
    <row r="384478" spans="2:2">
      <c r="B384478" s="697"/>
    </row>
    <row r="384479" spans="2:2">
      <c r="B384479" s="697"/>
    </row>
    <row r="384480" spans="2:2">
      <c r="B384480" s="697"/>
    </row>
    <row r="384481" spans="2:2">
      <c r="B384481" s="697"/>
    </row>
    <row r="384482" spans="2:2">
      <c r="B384482" s="697"/>
    </row>
    <row r="384483" spans="2:2">
      <c r="B384483" s="697"/>
    </row>
    <row r="384484" spans="2:2">
      <c r="B384484" s="697"/>
    </row>
    <row r="384485" spans="2:2">
      <c r="B384485" s="697"/>
    </row>
    <row r="384486" spans="2:2">
      <c r="B384486" s="697"/>
    </row>
    <row r="384487" spans="2:2">
      <c r="B384487" s="697"/>
    </row>
    <row r="384488" spans="2:2">
      <c r="B384488" s="697"/>
    </row>
    <row r="384489" spans="2:2">
      <c r="B384489" s="697"/>
    </row>
    <row r="384490" spans="2:2">
      <c r="B384490" s="697"/>
    </row>
    <row r="384491" spans="2:2">
      <c r="B384491" s="697"/>
    </row>
    <row r="384492" spans="2:2">
      <c r="B384492" s="697"/>
    </row>
    <row r="384493" spans="2:2">
      <c r="B384493" s="697"/>
    </row>
    <row r="384494" spans="2:2">
      <c r="B384494" s="697"/>
    </row>
    <row r="384495" spans="2:2">
      <c r="B384495" s="697"/>
    </row>
    <row r="384496" spans="2:2">
      <c r="B384496" s="697"/>
    </row>
    <row r="384497" spans="2:2">
      <c r="B384497" s="697"/>
    </row>
    <row r="384498" spans="2:2">
      <c r="B384498" s="697"/>
    </row>
    <row r="384499" spans="2:2">
      <c r="B384499" s="697"/>
    </row>
    <row r="384500" spans="2:2">
      <c r="B384500" s="697"/>
    </row>
    <row r="384501" spans="2:2">
      <c r="B384501" s="697"/>
    </row>
    <row r="384502" spans="2:2">
      <c r="B384502" s="697"/>
    </row>
    <row r="384503" spans="2:2">
      <c r="B384503" s="697"/>
    </row>
    <row r="384504" spans="2:2">
      <c r="B384504" s="697"/>
    </row>
    <row r="384505" spans="2:2">
      <c r="B384505" s="697"/>
    </row>
    <row r="384506" spans="2:2">
      <c r="B384506" s="697"/>
    </row>
    <row r="384507" spans="2:2">
      <c r="B384507" s="697"/>
    </row>
    <row r="384508" spans="2:2">
      <c r="B384508" s="697"/>
    </row>
    <row r="384509" spans="2:2">
      <c r="B384509" s="697"/>
    </row>
    <row r="384510" spans="2:2">
      <c r="B384510" s="697"/>
    </row>
    <row r="384511" spans="2:2">
      <c r="B384511" s="697"/>
    </row>
    <row r="384512" spans="2:2">
      <c r="B384512" s="697"/>
    </row>
    <row r="384513" spans="2:2">
      <c r="B384513" s="697"/>
    </row>
    <row r="384514" spans="2:2">
      <c r="B384514" s="697"/>
    </row>
    <row r="384515" spans="2:2">
      <c r="B384515" s="697"/>
    </row>
    <row r="384516" spans="2:2">
      <c r="B384516" s="697"/>
    </row>
    <row r="384517" spans="2:2">
      <c r="B384517" s="697"/>
    </row>
    <row r="384518" spans="2:2">
      <c r="B384518" s="697"/>
    </row>
    <row r="384519" spans="2:2">
      <c r="B384519" s="697"/>
    </row>
    <row r="384520" spans="2:2">
      <c r="B384520" s="697"/>
    </row>
    <row r="384521" spans="2:2">
      <c r="B384521" s="697"/>
    </row>
    <row r="384522" spans="2:2">
      <c r="B384522" s="697"/>
    </row>
    <row r="384523" spans="2:2">
      <c r="B384523" s="697"/>
    </row>
    <row r="384524" spans="2:2">
      <c r="B384524" s="697"/>
    </row>
    <row r="384525" spans="2:2">
      <c r="B384525" s="697"/>
    </row>
    <row r="384526" spans="2:2">
      <c r="B384526" s="697"/>
    </row>
    <row r="384527" spans="2:2">
      <c r="B384527" s="697"/>
    </row>
    <row r="384528" spans="2:2">
      <c r="B384528" s="697"/>
    </row>
    <row r="384529" spans="2:2">
      <c r="B384529" s="697"/>
    </row>
    <row r="384530" spans="2:2">
      <c r="B384530" s="697"/>
    </row>
    <row r="384531" spans="2:2">
      <c r="B384531" s="697"/>
    </row>
    <row r="384532" spans="2:2">
      <c r="B384532" s="697"/>
    </row>
    <row r="384533" spans="2:2">
      <c r="B384533" s="697"/>
    </row>
    <row r="384534" spans="2:2">
      <c r="B384534" s="697"/>
    </row>
    <row r="384535" spans="2:2">
      <c r="B384535" s="697"/>
    </row>
    <row r="384536" spans="2:2">
      <c r="B384536" s="697"/>
    </row>
    <row r="384537" spans="2:2">
      <c r="B384537" s="697"/>
    </row>
    <row r="384538" spans="2:2">
      <c r="B384538" s="697"/>
    </row>
    <row r="384539" spans="2:2">
      <c r="B384539" s="697"/>
    </row>
    <row r="384540" spans="2:2">
      <c r="B384540" s="697"/>
    </row>
    <row r="384541" spans="2:2">
      <c r="B384541" s="697"/>
    </row>
    <row r="384542" spans="2:2">
      <c r="B384542" s="697"/>
    </row>
    <row r="384543" spans="2:2">
      <c r="B384543" s="697"/>
    </row>
    <row r="384544" spans="2:2">
      <c r="B384544" s="697"/>
    </row>
    <row r="384545" spans="2:2">
      <c r="B384545" s="697"/>
    </row>
    <row r="384546" spans="2:2">
      <c r="B384546" s="697"/>
    </row>
    <row r="384547" spans="2:2">
      <c r="B384547" s="697"/>
    </row>
    <row r="384548" spans="2:2">
      <c r="B384548" s="697"/>
    </row>
    <row r="384549" spans="2:2">
      <c r="B384549" s="697"/>
    </row>
    <row r="384550" spans="2:2">
      <c r="B384550" s="697"/>
    </row>
    <row r="384551" spans="2:2">
      <c r="B384551" s="697"/>
    </row>
    <row r="384552" spans="2:2">
      <c r="B384552" s="697"/>
    </row>
    <row r="384553" spans="2:2">
      <c r="B384553" s="697"/>
    </row>
    <row r="384554" spans="2:2">
      <c r="B384554" s="697"/>
    </row>
    <row r="384555" spans="2:2">
      <c r="B384555" s="697"/>
    </row>
    <row r="384556" spans="2:2">
      <c r="B384556" s="697"/>
    </row>
    <row r="384557" spans="2:2">
      <c r="B384557" s="697"/>
    </row>
    <row r="384558" spans="2:2">
      <c r="B384558" s="697"/>
    </row>
    <row r="384559" spans="2:2">
      <c r="B384559" s="697"/>
    </row>
    <row r="384560" spans="2:2">
      <c r="B384560" s="697"/>
    </row>
    <row r="384561" spans="2:2">
      <c r="B384561" s="697"/>
    </row>
    <row r="384562" spans="2:2">
      <c r="B384562" s="697"/>
    </row>
    <row r="384563" spans="2:2">
      <c r="B384563" s="697"/>
    </row>
    <row r="384564" spans="2:2">
      <c r="B384564" s="697"/>
    </row>
    <row r="384565" spans="2:2">
      <c r="B384565" s="697"/>
    </row>
    <row r="384566" spans="2:2">
      <c r="B384566" s="697"/>
    </row>
    <row r="384567" spans="2:2">
      <c r="B384567" s="697"/>
    </row>
    <row r="384568" spans="2:2">
      <c r="B384568" s="697"/>
    </row>
    <row r="384569" spans="2:2">
      <c r="B384569" s="697"/>
    </row>
    <row r="384570" spans="2:2">
      <c r="B384570" s="697"/>
    </row>
    <row r="384571" spans="2:2">
      <c r="B384571" s="697"/>
    </row>
    <row r="384572" spans="2:2">
      <c r="B384572" s="697"/>
    </row>
    <row r="384573" spans="2:2">
      <c r="B384573" s="697"/>
    </row>
    <row r="384574" spans="2:2">
      <c r="B384574" s="697"/>
    </row>
    <row r="384575" spans="2:2">
      <c r="B384575" s="697"/>
    </row>
    <row r="384576" spans="2:2">
      <c r="B384576" s="697"/>
    </row>
    <row r="384577" spans="2:2">
      <c r="B384577" s="697"/>
    </row>
    <row r="384578" spans="2:2">
      <c r="B384578" s="697"/>
    </row>
    <row r="384579" spans="2:2">
      <c r="B384579" s="697"/>
    </row>
    <row r="384580" spans="2:2">
      <c r="B384580" s="697"/>
    </row>
    <row r="384581" spans="2:2">
      <c r="B384581" s="697"/>
    </row>
    <row r="384582" spans="2:2">
      <c r="B384582" s="697"/>
    </row>
    <row r="384583" spans="2:2">
      <c r="B384583" s="697"/>
    </row>
    <row r="384584" spans="2:2">
      <c r="B384584" s="697"/>
    </row>
    <row r="384585" spans="2:2">
      <c r="B384585" s="697"/>
    </row>
    <row r="384586" spans="2:2">
      <c r="B384586" s="697"/>
    </row>
    <row r="384587" spans="2:2">
      <c r="B384587" s="697"/>
    </row>
    <row r="384588" spans="2:2">
      <c r="B384588" s="697"/>
    </row>
    <row r="384589" spans="2:2">
      <c r="B384589" s="697"/>
    </row>
    <row r="384590" spans="2:2">
      <c r="B384590" s="697"/>
    </row>
    <row r="384591" spans="2:2">
      <c r="B384591" s="697"/>
    </row>
    <row r="384592" spans="2:2">
      <c r="B384592" s="697"/>
    </row>
    <row r="384593" spans="2:2">
      <c r="B384593" s="697"/>
    </row>
    <row r="384594" spans="2:2">
      <c r="B384594" s="697"/>
    </row>
    <row r="384595" spans="2:2">
      <c r="B384595" s="697"/>
    </row>
    <row r="384596" spans="2:2">
      <c r="B384596" s="697"/>
    </row>
    <row r="384597" spans="2:2">
      <c r="B384597" s="697"/>
    </row>
    <row r="384598" spans="2:2">
      <c r="B384598" s="697"/>
    </row>
    <row r="384599" spans="2:2">
      <c r="B384599" s="697"/>
    </row>
    <row r="384600" spans="2:2">
      <c r="B384600" s="697"/>
    </row>
    <row r="384601" spans="2:2">
      <c r="B384601" s="697"/>
    </row>
    <row r="384602" spans="2:2">
      <c r="B384602" s="697"/>
    </row>
    <row r="384603" spans="2:2">
      <c r="B384603" s="697"/>
    </row>
    <row r="384604" spans="2:2">
      <c r="B384604" s="697"/>
    </row>
    <row r="384605" spans="2:2">
      <c r="B384605" s="697"/>
    </row>
    <row r="384606" spans="2:2">
      <c r="B384606" s="697"/>
    </row>
    <row r="384607" spans="2:2">
      <c r="B384607" s="697"/>
    </row>
    <row r="384608" spans="2:2">
      <c r="B384608" s="697"/>
    </row>
    <row r="384609" spans="2:2">
      <c r="B384609" s="697"/>
    </row>
    <row r="384610" spans="2:2">
      <c r="B384610" s="697"/>
    </row>
    <row r="384611" spans="2:2">
      <c r="B384611" s="697"/>
    </row>
    <row r="384612" spans="2:2">
      <c r="B384612" s="697"/>
    </row>
    <row r="384613" spans="2:2">
      <c r="B384613" s="697"/>
    </row>
    <row r="384614" spans="2:2">
      <c r="B384614" s="697"/>
    </row>
    <row r="384615" spans="2:2">
      <c r="B384615" s="697"/>
    </row>
    <row r="384616" spans="2:2">
      <c r="B384616" s="697"/>
    </row>
    <row r="384617" spans="2:2">
      <c r="B384617" s="697"/>
    </row>
    <row r="384618" spans="2:2">
      <c r="B384618" s="697"/>
    </row>
    <row r="384619" spans="2:2">
      <c r="B384619" s="697"/>
    </row>
    <row r="384620" spans="2:2">
      <c r="B384620" s="697"/>
    </row>
    <row r="384621" spans="2:2">
      <c r="B384621" s="697"/>
    </row>
    <row r="384622" spans="2:2">
      <c r="B384622" s="697"/>
    </row>
    <row r="384623" spans="2:2">
      <c r="B384623" s="697"/>
    </row>
    <row r="384624" spans="2:2">
      <c r="B384624" s="697"/>
    </row>
    <row r="384625" spans="2:2">
      <c r="B384625" s="697"/>
    </row>
    <row r="384626" spans="2:2">
      <c r="B384626" s="697"/>
    </row>
    <row r="384627" spans="2:2">
      <c r="B384627" s="697"/>
    </row>
    <row r="384628" spans="2:2">
      <c r="B384628" s="697"/>
    </row>
    <row r="384629" spans="2:2">
      <c r="B384629" s="697"/>
    </row>
    <row r="384630" spans="2:2">
      <c r="B384630" s="697"/>
    </row>
    <row r="384631" spans="2:2">
      <c r="B384631" s="697"/>
    </row>
    <row r="384632" spans="2:2">
      <c r="B384632" s="697"/>
    </row>
    <row r="384633" spans="2:2">
      <c r="B384633" s="697"/>
    </row>
    <row r="384634" spans="2:2">
      <c r="B384634" s="697"/>
    </row>
    <row r="384635" spans="2:2">
      <c r="B384635" s="697"/>
    </row>
    <row r="384636" spans="2:2">
      <c r="B384636" s="697"/>
    </row>
    <row r="384637" spans="2:2">
      <c r="B384637" s="697"/>
    </row>
    <row r="384638" spans="2:2">
      <c r="B384638" s="697"/>
    </row>
    <row r="384639" spans="2:2">
      <c r="B384639" s="697"/>
    </row>
    <row r="384640" spans="2:2">
      <c r="B384640" s="697"/>
    </row>
    <row r="384641" spans="2:2">
      <c r="B384641" s="697"/>
    </row>
    <row r="384642" spans="2:2">
      <c r="B384642" s="697"/>
    </row>
    <row r="384643" spans="2:2">
      <c r="B384643" s="697"/>
    </row>
    <row r="384644" spans="2:2">
      <c r="B384644" s="697"/>
    </row>
    <row r="384645" spans="2:2">
      <c r="B384645" s="697"/>
    </row>
    <row r="384646" spans="2:2">
      <c r="B384646" s="697"/>
    </row>
    <row r="384647" spans="2:2">
      <c r="B384647" s="697"/>
    </row>
    <row r="384648" spans="2:2">
      <c r="B384648" s="697"/>
    </row>
    <row r="384649" spans="2:2">
      <c r="B384649" s="697"/>
    </row>
    <row r="384650" spans="2:2">
      <c r="B384650" s="697"/>
    </row>
    <row r="384651" spans="2:2">
      <c r="B384651" s="697"/>
    </row>
    <row r="384652" spans="2:2">
      <c r="B384652" s="697"/>
    </row>
    <row r="384653" spans="2:2">
      <c r="B384653" s="697"/>
    </row>
    <row r="384654" spans="2:2">
      <c r="B384654" s="697"/>
    </row>
    <row r="384655" spans="2:2">
      <c r="B384655" s="697"/>
    </row>
    <row r="384656" spans="2:2">
      <c r="B384656" s="697"/>
    </row>
    <row r="384657" spans="2:2">
      <c r="B384657" s="697"/>
    </row>
    <row r="384658" spans="2:2">
      <c r="B384658" s="697"/>
    </row>
    <row r="384659" spans="2:2">
      <c r="B384659" s="697"/>
    </row>
    <row r="384660" spans="2:2">
      <c r="B384660" s="697"/>
    </row>
    <row r="384661" spans="2:2">
      <c r="B384661" s="697"/>
    </row>
    <row r="384662" spans="2:2">
      <c r="B384662" s="697"/>
    </row>
    <row r="384663" spans="2:2">
      <c r="B384663" s="697"/>
    </row>
    <row r="384664" spans="2:2">
      <c r="B384664" s="697"/>
    </row>
    <row r="384665" spans="2:2">
      <c r="B384665" s="697"/>
    </row>
    <row r="384666" spans="2:2">
      <c r="B384666" s="697"/>
    </row>
    <row r="384667" spans="2:2">
      <c r="B384667" s="697"/>
    </row>
    <row r="384668" spans="2:2">
      <c r="B384668" s="697"/>
    </row>
    <row r="384669" spans="2:2">
      <c r="B384669" s="697"/>
    </row>
    <row r="384670" spans="2:2">
      <c r="B384670" s="697"/>
    </row>
    <row r="384671" spans="2:2">
      <c r="B384671" s="697"/>
    </row>
    <row r="384672" spans="2:2">
      <c r="B384672" s="697"/>
    </row>
    <row r="384673" spans="2:2">
      <c r="B384673" s="697"/>
    </row>
    <row r="384674" spans="2:2">
      <c r="B384674" s="697"/>
    </row>
    <row r="384675" spans="2:2">
      <c r="B384675" s="697"/>
    </row>
    <row r="384676" spans="2:2">
      <c r="B384676" s="697"/>
    </row>
    <row r="384677" spans="2:2">
      <c r="B384677" s="697"/>
    </row>
    <row r="384678" spans="2:2">
      <c r="B384678" s="697"/>
    </row>
    <row r="384679" spans="2:2">
      <c r="B384679" s="697"/>
    </row>
    <row r="384680" spans="2:2">
      <c r="B384680" s="697"/>
    </row>
    <row r="384681" spans="2:2">
      <c r="B384681" s="697"/>
    </row>
    <row r="384682" spans="2:2">
      <c r="B384682" s="697"/>
    </row>
    <row r="384683" spans="2:2">
      <c r="B384683" s="697"/>
    </row>
    <row r="384684" spans="2:2">
      <c r="B384684" s="697"/>
    </row>
    <row r="384685" spans="2:2">
      <c r="B384685" s="697"/>
    </row>
    <row r="384686" spans="2:2">
      <c r="B384686" s="697"/>
    </row>
    <row r="384687" spans="2:2">
      <c r="B384687" s="697"/>
    </row>
    <row r="384688" spans="2:2">
      <c r="B384688" s="697"/>
    </row>
    <row r="384689" spans="2:2">
      <c r="B384689" s="697"/>
    </row>
    <row r="384690" spans="2:2">
      <c r="B384690" s="697"/>
    </row>
    <row r="384691" spans="2:2">
      <c r="B384691" s="697"/>
    </row>
    <row r="384692" spans="2:2">
      <c r="B384692" s="697"/>
    </row>
    <row r="384693" spans="2:2">
      <c r="B384693" s="697"/>
    </row>
    <row r="384694" spans="2:2">
      <c r="B384694" s="697"/>
    </row>
    <row r="384695" spans="2:2">
      <c r="B384695" s="697"/>
    </row>
    <row r="384696" spans="2:2">
      <c r="B384696" s="697"/>
    </row>
    <row r="384697" spans="2:2">
      <c r="B384697" s="697"/>
    </row>
    <row r="384698" spans="2:2">
      <c r="B384698" s="697"/>
    </row>
    <row r="384699" spans="2:2">
      <c r="B384699" s="697"/>
    </row>
    <row r="384700" spans="2:2">
      <c r="B384700" s="697"/>
    </row>
    <row r="384701" spans="2:2">
      <c r="B384701" s="697"/>
    </row>
    <row r="384702" spans="2:2">
      <c r="B384702" s="697"/>
    </row>
    <row r="384703" spans="2:2">
      <c r="B384703" s="697"/>
    </row>
    <row r="384704" spans="2:2">
      <c r="B384704" s="697"/>
    </row>
    <row r="384705" spans="2:2">
      <c r="B384705" s="697"/>
    </row>
    <row r="384706" spans="2:2">
      <c r="B384706" s="697"/>
    </row>
    <row r="384707" spans="2:2">
      <c r="B384707" s="697"/>
    </row>
    <row r="384708" spans="2:2">
      <c r="B384708" s="697"/>
    </row>
    <row r="384709" spans="2:2">
      <c r="B384709" s="697"/>
    </row>
    <row r="384710" spans="2:2">
      <c r="B384710" s="697"/>
    </row>
    <row r="384711" spans="2:2">
      <c r="B384711" s="697"/>
    </row>
    <row r="384712" spans="2:2">
      <c r="B384712" s="697"/>
    </row>
    <row r="384713" spans="2:2">
      <c r="B384713" s="697"/>
    </row>
    <row r="384714" spans="2:2">
      <c r="B384714" s="697"/>
    </row>
    <row r="384715" spans="2:2">
      <c r="B384715" s="697"/>
    </row>
    <row r="384716" spans="2:2">
      <c r="B384716" s="697"/>
    </row>
    <row r="384717" spans="2:2">
      <c r="B384717" s="697"/>
    </row>
    <row r="384718" spans="2:2">
      <c r="B384718" s="697"/>
    </row>
    <row r="384719" spans="2:2">
      <c r="B384719" s="697"/>
    </row>
    <row r="384720" spans="2:2">
      <c r="B384720" s="697"/>
    </row>
    <row r="384721" spans="2:2">
      <c r="B384721" s="697"/>
    </row>
    <row r="384722" spans="2:2">
      <c r="B384722" s="697"/>
    </row>
    <row r="384723" spans="2:2">
      <c r="B384723" s="697"/>
    </row>
    <row r="384724" spans="2:2">
      <c r="B384724" s="697"/>
    </row>
    <row r="384725" spans="2:2">
      <c r="B384725" s="697"/>
    </row>
    <row r="384726" spans="2:2">
      <c r="B384726" s="697"/>
    </row>
    <row r="384727" spans="2:2">
      <c r="B384727" s="697"/>
    </row>
    <row r="384728" spans="2:2">
      <c r="B384728" s="697"/>
    </row>
    <row r="384729" spans="2:2">
      <c r="B384729" s="697"/>
    </row>
    <row r="384730" spans="2:2">
      <c r="B384730" s="697"/>
    </row>
    <row r="384731" spans="2:2">
      <c r="B384731" s="697"/>
    </row>
    <row r="384732" spans="2:2">
      <c r="B384732" s="697"/>
    </row>
    <row r="384733" spans="2:2">
      <c r="B384733" s="697"/>
    </row>
    <row r="384734" spans="2:2">
      <c r="B384734" s="697"/>
    </row>
    <row r="384735" spans="2:2">
      <c r="B384735" s="697"/>
    </row>
    <row r="384736" spans="2:2">
      <c r="B384736" s="697"/>
    </row>
    <row r="384737" spans="2:2">
      <c r="B384737" s="697"/>
    </row>
    <row r="384738" spans="2:2">
      <c r="B384738" s="697"/>
    </row>
    <row r="384739" spans="2:2">
      <c r="B384739" s="697"/>
    </row>
    <row r="384740" spans="2:2">
      <c r="B384740" s="697"/>
    </row>
    <row r="384741" spans="2:2">
      <c r="B384741" s="697"/>
    </row>
    <row r="384742" spans="2:2">
      <c r="B384742" s="697"/>
    </row>
    <row r="384743" spans="2:2">
      <c r="B384743" s="697"/>
    </row>
    <row r="384744" spans="2:2">
      <c r="B384744" s="697"/>
    </row>
    <row r="384745" spans="2:2">
      <c r="B384745" s="697"/>
    </row>
    <row r="384746" spans="2:2">
      <c r="B384746" s="697"/>
    </row>
    <row r="384747" spans="2:2">
      <c r="B384747" s="697"/>
    </row>
    <row r="384748" spans="2:2">
      <c r="B384748" s="697"/>
    </row>
    <row r="384749" spans="2:2">
      <c r="B384749" s="697"/>
    </row>
    <row r="384750" spans="2:2">
      <c r="B384750" s="697"/>
    </row>
    <row r="384751" spans="2:2">
      <c r="B384751" s="697"/>
    </row>
    <row r="384752" spans="2:2">
      <c r="B384752" s="697"/>
    </row>
    <row r="384753" spans="2:2">
      <c r="B384753" s="697"/>
    </row>
    <row r="384754" spans="2:2">
      <c r="B384754" s="697"/>
    </row>
    <row r="384755" spans="2:2">
      <c r="B384755" s="697"/>
    </row>
    <row r="384756" spans="2:2">
      <c r="B384756" s="697"/>
    </row>
    <row r="384757" spans="2:2">
      <c r="B384757" s="697"/>
    </row>
    <row r="384758" spans="2:2">
      <c r="B384758" s="697"/>
    </row>
    <row r="384759" spans="2:2">
      <c r="B384759" s="697"/>
    </row>
    <row r="384760" spans="2:2">
      <c r="B384760" s="697"/>
    </row>
    <row r="384761" spans="2:2">
      <c r="B384761" s="697"/>
    </row>
    <row r="384762" spans="2:2">
      <c r="B384762" s="697"/>
    </row>
    <row r="384763" spans="2:2">
      <c r="B384763" s="697"/>
    </row>
    <row r="384764" spans="2:2">
      <c r="B384764" s="697"/>
    </row>
    <row r="384765" spans="2:2">
      <c r="B384765" s="697"/>
    </row>
    <row r="384766" spans="2:2">
      <c r="B384766" s="697"/>
    </row>
    <row r="384767" spans="2:2">
      <c r="B384767" s="697"/>
    </row>
    <row r="384768" spans="2:2">
      <c r="B384768" s="697"/>
    </row>
    <row r="384769" spans="2:2">
      <c r="B384769" s="697"/>
    </row>
    <row r="384770" spans="2:2">
      <c r="B384770" s="697"/>
    </row>
    <row r="384771" spans="2:2">
      <c r="B384771" s="697"/>
    </row>
    <row r="384772" spans="2:2">
      <c r="B384772" s="697"/>
    </row>
    <row r="384773" spans="2:2">
      <c r="B384773" s="697"/>
    </row>
    <row r="384774" spans="2:2">
      <c r="B384774" s="697"/>
    </row>
    <row r="384775" spans="2:2">
      <c r="B384775" s="697"/>
    </row>
    <row r="384776" spans="2:2">
      <c r="B384776" s="697"/>
    </row>
    <row r="384777" spans="2:2">
      <c r="B384777" s="697"/>
    </row>
    <row r="384778" spans="2:2">
      <c r="B384778" s="697"/>
    </row>
    <row r="384779" spans="2:2">
      <c r="B384779" s="697"/>
    </row>
    <row r="384780" spans="2:2">
      <c r="B384780" s="697"/>
    </row>
    <row r="384781" spans="2:2">
      <c r="B384781" s="697"/>
    </row>
    <row r="384782" spans="2:2">
      <c r="B384782" s="697"/>
    </row>
    <row r="384783" spans="2:2">
      <c r="B384783" s="697"/>
    </row>
    <row r="384784" spans="2:2">
      <c r="B384784" s="697"/>
    </row>
    <row r="384785" spans="2:2">
      <c r="B384785" s="697"/>
    </row>
    <row r="384786" spans="2:2">
      <c r="B384786" s="697"/>
    </row>
    <row r="384787" spans="2:2">
      <c r="B384787" s="697"/>
    </row>
    <row r="384788" spans="2:2">
      <c r="B384788" s="697"/>
    </row>
    <row r="384789" spans="2:2">
      <c r="B384789" s="697"/>
    </row>
    <row r="384790" spans="2:2">
      <c r="B384790" s="697"/>
    </row>
    <row r="384791" spans="2:2">
      <c r="B384791" s="697"/>
    </row>
    <row r="384792" spans="2:2">
      <c r="B384792" s="697"/>
    </row>
    <row r="384793" spans="2:2">
      <c r="B384793" s="697"/>
    </row>
    <row r="384794" spans="2:2">
      <c r="B384794" s="697"/>
    </row>
    <row r="384795" spans="2:2">
      <c r="B384795" s="697"/>
    </row>
    <row r="384796" spans="2:2">
      <c r="B384796" s="697"/>
    </row>
    <row r="384797" spans="2:2">
      <c r="B384797" s="697"/>
    </row>
    <row r="384798" spans="2:2">
      <c r="B384798" s="697"/>
    </row>
    <row r="384799" spans="2:2">
      <c r="B384799" s="697"/>
    </row>
    <row r="384800" spans="2:2">
      <c r="B384800" s="697"/>
    </row>
    <row r="384801" spans="2:2">
      <c r="B384801" s="697"/>
    </row>
    <row r="384802" spans="2:2">
      <c r="B384802" s="697"/>
    </row>
    <row r="384803" spans="2:2">
      <c r="B384803" s="697"/>
    </row>
    <row r="384804" spans="2:2">
      <c r="B384804" s="697"/>
    </row>
    <row r="384805" spans="2:2">
      <c r="B384805" s="697"/>
    </row>
    <row r="384806" spans="2:2">
      <c r="B384806" s="697"/>
    </row>
    <row r="384807" spans="2:2">
      <c r="B384807" s="697"/>
    </row>
    <row r="384808" spans="2:2">
      <c r="B384808" s="697"/>
    </row>
    <row r="384809" spans="2:2">
      <c r="B384809" s="697"/>
    </row>
    <row r="384810" spans="2:2">
      <c r="B384810" s="697"/>
    </row>
    <row r="384811" spans="2:2">
      <c r="B384811" s="697"/>
    </row>
    <row r="384812" spans="2:2">
      <c r="B384812" s="697"/>
    </row>
    <row r="384813" spans="2:2">
      <c r="B384813" s="697"/>
    </row>
    <row r="384814" spans="2:2">
      <c r="B384814" s="697"/>
    </row>
    <row r="384815" spans="2:2">
      <c r="B384815" s="697"/>
    </row>
    <row r="384816" spans="2:2">
      <c r="B384816" s="697"/>
    </row>
    <row r="384817" spans="2:2">
      <c r="B384817" s="697"/>
    </row>
    <row r="384818" spans="2:2">
      <c r="B384818" s="697"/>
    </row>
    <row r="384819" spans="2:2">
      <c r="B384819" s="697"/>
    </row>
    <row r="384820" spans="2:2">
      <c r="B384820" s="697"/>
    </row>
    <row r="384821" spans="2:2">
      <c r="B384821" s="697"/>
    </row>
    <row r="384822" spans="2:2">
      <c r="B384822" s="697"/>
    </row>
    <row r="384823" spans="2:2">
      <c r="B384823" s="697"/>
    </row>
    <row r="384824" spans="2:2">
      <c r="B384824" s="697"/>
    </row>
    <row r="384825" spans="2:2">
      <c r="B384825" s="697"/>
    </row>
    <row r="384826" spans="2:2">
      <c r="B384826" s="697"/>
    </row>
    <row r="384827" spans="2:2">
      <c r="B384827" s="697"/>
    </row>
    <row r="384828" spans="2:2">
      <c r="B384828" s="697"/>
    </row>
    <row r="384829" spans="2:2">
      <c r="B384829" s="697"/>
    </row>
    <row r="384830" spans="2:2">
      <c r="B384830" s="697"/>
    </row>
    <row r="384831" spans="2:2">
      <c r="B384831" s="697"/>
    </row>
    <row r="384832" spans="2:2">
      <c r="B384832" s="697"/>
    </row>
    <row r="384833" spans="2:2">
      <c r="B384833" s="697"/>
    </row>
    <row r="384834" spans="2:2">
      <c r="B384834" s="697"/>
    </row>
    <row r="384835" spans="2:2">
      <c r="B384835" s="697"/>
    </row>
    <row r="384836" spans="2:2">
      <c r="B384836" s="697"/>
    </row>
    <row r="384837" spans="2:2">
      <c r="B384837" s="697"/>
    </row>
    <row r="384838" spans="2:2">
      <c r="B384838" s="697"/>
    </row>
    <row r="384839" spans="2:2">
      <c r="B384839" s="697"/>
    </row>
    <row r="384840" spans="2:2">
      <c r="B384840" s="697"/>
    </row>
    <row r="384841" spans="2:2">
      <c r="B384841" s="697"/>
    </row>
    <row r="384842" spans="2:2">
      <c r="B384842" s="697"/>
    </row>
    <row r="384843" spans="2:2">
      <c r="B384843" s="697"/>
    </row>
    <row r="384844" spans="2:2">
      <c r="B384844" s="697"/>
    </row>
    <row r="384845" spans="2:2">
      <c r="B384845" s="697"/>
    </row>
    <row r="384846" spans="2:2">
      <c r="B384846" s="697"/>
    </row>
    <row r="384847" spans="2:2">
      <c r="B384847" s="697"/>
    </row>
    <row r="384848" spans="2:2">
      <c r="B384848" s="697"/>
    </row>
    <row r="384849" spans="2:2">
      <c r="B384849" s="697"/>
    </row>
    <row r="384850" spans="2:2">
      <c r="B384850" s="697"/>
    </row>
    <row r="384851" spans="2:2">
      <c r="B384851" s="697"/>
    </row>
    <row r="384852" spans="2:2">
      <c r="B384852" s="697"/>
    </row>
    <row r="384853" spans="2:2">
      <c r="B384853" s="697"/>
    </row>
    <row r="384854" spans="2:2">
      <c r="B384854" s="697"/>
    </row>
    <row r="384855" spans="2:2">
      <c r="B384855" s="697"/>
    </row>
    <row r="384856" spans="2:2">
      <c r="B384856" s="697"/>
    </row>
    <row r="384857" spans="2:2">
      <c r="B384857" s="697"/>
    </row>
    <row r="384858" spans="2:2">
      <c r="B384858" s="697"/>
    </row>
    <row r="384859" spans="2:2">
      <c r="B384859" s="697"/>
    </row>
    <row r="384860" spans="2:2">
      <c r="B384860" s="697"/>
    </row>
    <row r="384861" spans="2:2">
      <c r="B384861" s="697"/>
    </row>
    <row r="384862" spans="2:2">
      <c r="B384862" s="697"/>
    </row>
    <row r="384863" spans="2:2">
      <c r="B384863" s="697"/>
    </row>
    <row r="384864" spans="2:2">
      <c r="B384864" s="697"/>
    </row>
    <row r="384865" spans="2:2">
      <c r="B384865" s="697"/>
    </row>
    <row r="384866" spans="2:2">
      <c r="B384866" s="697"/>
    </row>
    <row r="384867" spans="2:2">
      <c r="B384867" s="697"/>
    </row>
    <row r="384868" spans="2:2">
      <c r="B384868" s="697"/>
    </row>
    <row r="384869" spans="2:2">
      <c r="B384869" s="697"/>
    </row>
    <row r="384870" spans="2:2">
      <c r="B384870" s="697"/>
    </row>
    <row r="384871" spans="2:2">
      <c r="B384871" s="697"/>
    </row>
    <row r="384872" spans="2:2">
      <c r="B384872" s="697"/>
    </row>
    <row r="384873" spans="2:2">
      <c r="B384873" s="697"/>
    </row>
    <row r="384874" spans="2:2">
      <c r="B384874" s="697"/>
    </row>
    <row r="384875" spans="2:2">
      <c r="B384875" s="697"/>
    </row>
    <row r="384876" spans="2:2">
      <c r="B384876" s="697"/>
    </row>
    <row r="384877" spans="2:2">
      <c r="B384877" s="697"/>
    </row>
    <row r="384878" spans="2:2">
      <c r="B384878" s="697"/>
    </row>
    <row r="384879" spans="2:2">
      <c r="B384879" s="697"/>
    </row>
    <row r="384880" spans="2:2">
      <c r="B384880" s="697"/>
    </row>
    <row r="384881" spans="2:2">
      <c r="B384881" s="697"/>
    </row>
    <row r="384882" spans="2:2">
      <c r="B384882" s="697"/>
    </row>
    <row r="384883" spans="2:2">
      <c r="B384883" s="697"/>
    </row>
    <row r="384884" spans="2:2">
      <c r="B384884" s="697"/>
    </row>
    <row r="384885" spans="2:2">
      <c r="B384885" s="697"/>
    </row>
    <row r="384886" spans="2:2">
      <c r="B384886" s="697"/>
    </row>
    <row r="384887" spans="2:2">
      <c r="B384887" s="697"/>
    </row>
    <row r="384888" spans="2:2">
      <c r="B384888" s="697"/>
    </row>
    <row r="384889" spans="2:2">
      <c r="B384889" s="697"/>
    </row>
    <row r="384890" spans="2:2">
      <c r="B384890" s="697"/>
    </row>
    <row r="384891" spans="2:2">
      <c r="B384891" s="697"/>
    </row>
    <row r="384892" spans="2:2">
      <c r="B384892" s="697"/>
    </row>
    <row r="384893" spans="2:2">
      <c r="B384893" s="697"/>
    </row>
    <row r="384894" spans="2:2">
      <c r="B384894" s="697"/>
    </row>
    <row r="384895" spans="2:2">
      <c r="B384895" s="697"/>
    </row>
    <row r="384896" spans="2:2">
      <c r="B384896" s="697"/>
    </row>
    <row r="384897" spans="2:2">
      <c r="B384897" s="697"/>
    </row>
    <row r="384898" spans="2:2">
      <c r="B384898" s="697"/>
    </row>
    <row r="384899" spans="2:2">
      <c r="B384899" s="697"/>
    </row>
    <row r="384900" spans="2:2">
      <c r="B384900" s="697"/>
    </row>
    <row r="384901" spans="2:2">
      <c r="B384901" s="697"/>
    </row>
    <row r="384902" spans="2:2">
      <c r="B384902" s="697"/>
    </row>
    <row r="384903" spans="2:2">
      <c r="B384903" s="697"/>
    </row>
    <row r="384904" spans="2:2">
      <c r="B384904" s="697"/>
    </row>
    <row r="384905" spans="2:2">
      <c r="B384905" s="697"/>
    </row>
    <row r="384906" spans="2:2">
      <c r="B384906" s="697"/>
    </row>
    <row r="384907" spans="2:2">
      <c r="B384907" s="697"/>
    </row>
    <row r="384908" spans="2:2">
      <c r="B384908" s="697"/>
    </row>
    <row r="384909" spans="2:2">
      <c r="B384909" s="697"/>
    </row>
    <row r="384910" spans="2:2">
      <c r="B384910" s="697"/>
    </row>
    <row r="384911" spans="2:2">
      <c r="B384911" s="697"/>
    </row>
    <row r="384912" spans="2:2">
      <c r="B384912" s="697"/>
    </row>
    <row r="384913" spans="2:2">
      <c r="B384913" s="697"/>
    </row>
    <row r="384914" spans="2:2">
      <c r="B384914" s="697"/>
    </row>
    <row r="384915" spans="2:2">
      <c r="B384915" s="697"/>
    </row>
    <row r="384916" spans="2:2">
      <c r="B384916" s="697"/>
    </row>
    <row r="384917" spans="2:2">
      <c r="B384917" s="697"/>
    </row>
    <row r="384918" spans="2:2">
      <c r="B384918" s="697"/>
    </row>
    <row r="384919" spans="2:2">
      <c r="B384919" s="697"/>
    </row>
    <row r="384920" spans="2:2">
      <c r="B384920" s="697"/>
    </row>
    <row r="384921" spans="2:2">
      <c r="B384921" s="697"/>
    </row>
    <row r="384922" spans="2:2">
      <c r="B384922" s="697"/>
    </row>
    <row r="384923" spans="2:2">
      <c r="B384923" s="697"/>
    </row>
    <row r="384924" spans="2:2">
      <c r="B384924" s="697"/>
    </row>
    <row r="384925" spans="2:2">
      <c r="B384925" s="697"/>
    </row>
    <row r="384926" spans="2:2">
      <c r="B384926" s="697"/>
    </row>
    <row r="384927" spans="2:2">
      <c r="B384927" s="697"/>
    </row>
    <row r="384928" spans="2:2">
      <c r="B384928" s="697"/>
    </row>
    <row r="384929" spans="2:2">
      <c r="B384929" s="697"/>
    </row>
    <row r="384930" spans="2:2">
      <c r="B384930" s="697"/>
    </row>
    <row r="384931" spans="2:2">
      <c r="B384931" s="697"/>
    </row>
    <row r="384932" spans="2:2">
      <c r="B384932" s="697"/>
    </row>
    <row r="384933" spans="2:2">
      <c r="B384933" s="697"/>
    </row>
    <row r="384934" spans="2:2">
      <c r="B384934" s="697"/>
    </row>
    <row r="384935" spans="2:2">
      <c r="B384935" s="697"/>
    </row>
    <row r="384936" spans="2:2">
      <c r="B384936" s="697"/>
    </row>
    <row r="384937" spans="2:2">
      <c r="B384937" s="697"/>
    </row>
    <row r="384938" spans="2:2">
      <c r="B384938" s="697"/>
    </row>
    <row r="384939" spans="2:2">
      <c r="B384939" s="697"/>
    </row>
    <row r="384940" spans="2:2">
      <c r="B384940" s="697"/>
    </row>
    <row r="384941" spans="2:2">
      <c r="B384941" s="697"/>
    </row>
    <row r="384942" spans="2:2">
      <c r="B384942" s="697"/>
    </row>
    <row r="384943" spans="2:2">
      <c r="B384943" s="697"/>
    </row>
    <row r="384944" spans="2:2">
      <c r="B384944" s="697"/>
    </row>
    <row r="384945" spans="2:2">
      <c r="B384945" s="697"/>
    </row>
    <row r="384946" spans="2:2">
      <c r="B384946" s="697"/>
    </row>
    <row r="384947" spans="2:2">
      <c r="B384947" s="697"/>
    </row>
    <row r="384948" spans="2:2">
      <c r="B384948" s="697"/>
    </row>
    <row r="384949" spans="2:2">
      <c r="B384949" s="697"/>
    </row>
    <row r="384950" spans="2:2">
      <c r="B384950" s="697"/>
    </row>
    <row r="384951" spans="2:2">
      <c r="B384951" s="697"/>
    </row>
    <row r="384952" spans="2:2">
      <c r="B384952" s="697"/>
    </row>
    <row r="384953" spans="2:2">
      <c r="B384953" s="697"/>
    </row>
    <row r="384954" spans="2:2">
      <c r="B384954" s="697"/>
    </row>
    <row r="384955" spans="2:2">
      <c r="B384955" s="697"/>
    </row>
    <row r="384956" spans="2:2">
      <c r="B384956" s="697"/>
    </row>
    <row r="384957" spans="2:2">
      <c r="B384957" s="697"/>
    </row>
    <row r="384958" spans="2:2">
      <c r="B384958" s="697"/>
    </row>
    <row r="384959" spans="2:2">
      <c r="B384959" s="697"/>
    </row>
    <row r="384960" spans="2:2">
      <c r="B384960" s="697"/>
    </row>
    <row r="384961" spans="2:2">
      <c r="B384961" s="697"/>
    </row>
    <row r="384962" spans="2:2">
      <c r="B384962" s="697"/>
    </row>
    <row r="384963" spans="2:2">
      <c r="B384963" s="697"/>
    </row>
    <row r="384964" spans="2:2">
      <c r="B384964" s="697"/>
    </row>
    <row r="384965" spans="2:2">
      <c r="B384965" s="697"/>
    </row>
    <row r="384966" spans="2:2">
      <c r="B384966" s="697"/>
    </row>
    <row r="384967" spans="2:2">
      <c r="B384967" s="697"/>
    </row>
    <row r="384968" spans="2:2">
      <c r="B384968" s="697"/>
    </row>
    <row r="384969" spans="2:2">
      <c r="B384969" s="697"/>
    </row>
    <row r="384970" spans="2:2">
      <c r="B384970" s="697"/>
    </row>
    <row r="384971" spans="2:2">
      <c r="B384971" s="697"/>
    </row>
    <row r="384972" spans="2:2">
      <c r="B384972" s="697"/>
    </row>
    <row r="384973" spans="2:2">
      <c r="B384973" s="697"/>
    </row>
    <row r="384974" spans="2:2">
      <c r="B384974" s="697"/>
    </row>
    <row r="384975" spans="2:2">
      <c r="B384975" s="697"/>
    </row>
    <row r="384976" spans="2:2">
      <c r="B384976" s="697"/>
    </row>
    <row r="384977" spans="2:2">
      <c r="B384977" s="697"/>
    </row>
    <row r="384978" spans="2:2">
      <c r="B384978" s="697"/>
    </row>
    <row r="384979" spans="2:2">
      <c r="B384979" s="697"/>
    </row>
    <row r="384980" spans="2:2">
      <c r="B384980" s="697"/>
    </row>
    <row r="384981" spans="2:2">
      <c r="B384981" s="697"/>
    </row>
    <row r="384982" spans="2:2">
      <c r="B384982" s="697"/>
    </row>
    <row r="384983" spans="2:2">
      <c r="B384983" s="697"/>
    </row>
    <row r="384984" spans="2:2">
      <c r="B384984" s="697"/>
    </row>
    <row r="384985" spans="2:2">
      <c r="B384985" s="697"/>
    </row>
    <row r="384986" spans="2:2">
      <c r="B384986" s="697"/>
    </row>
    <row r="384987" spans="2:2">
      <c r="B384987" s="697"/>
    </row>
    <row r="384988" spans="2:2">
      <c r="B384988" s="697"/>
    </row>
    <row r="384989" spans="2:2">
      <c r="B384989" s="697"/>
    </row>
    <row r="384990" spans="2:2">
      <c r="B384990" s="697"/>
    </row>
    <row r="384991" spans="2:2">
      <c r="B384991" s="697"/>
    </row>
    <row r="384992" spans="2:2">
      <c r="B384992" s="697"/>
    </row>
    <row r="384993" spans="2:2">
      <c r="B384993" s="697"/>
    </row>
    <row r="384994" spans="2:2">
      <c r="B384994" s="697"/>
    </row>
    <row r="384995" spans="2:2">
      <c r="B384995" s="697"/>
    </row>
    <row r="384996" spans="2:2">
      <c r="B384996" s="697"/>
    </row>
    <row r="384997" spans="2:2">
      <c r="B384997" s="697"/>
    </row>
    <row r="384998" spans="2:2">
      <c r="B384998" s="697"/>
    </row>
    <row r="384999" spans="2:2">
      <c r="B384999" s="697"/>
    </row>
    <row r="385000" spans="2:2">
      <c r="B385000" s="697"/>
    </row>
    <row r="385001" spans="2:2">
      <c r="B385001" s="697"/>
    </row>
    <row r="385002" spans="2:2">
      <c r="B385002" s="697"/>
    </row>
    <row r="385003" spans="2:2">
      <c r="B385003" s="697"/>
    </row>
    <row r="385004" spans="2:2">
      <c r="B385004" s="697"/>
    </row>
    <row r="385005" spans="2:2">
      <c r="B385005" s="697"/>
    </row>
    <row r="385006" spans="2:2">
      <c r="B385006" s="697"/>
    </row>
    <row r="385007" spans="2:2">
      <c r="B385007" s="697"/>
    </row>
    <row r="385008" spans="2:2">
      <c r="B385008" s="697"/>
    </row>
    <row r="385009" spans="2:2">
      <c r="B385009" s="697"/>
    </row>
    <row r="385010" spans="2:2">
      <c r="B385010" s="697"/>
    </row>
    <row r="385011" spans="2:2">
      <c r="B385011" s="697"/>
    </row>
    <row r="385012" spans="2:2">
      <c r="B385012" s="697"/>
    </row>
    <row r="385013" spans="2:2">
      <c r="B385013" s="697"/>
    </row>
    <row r="385014" spans="2:2">
      <c r="B385014" s="697"/>
    </row>
    <row r="385015" spans="2:2">
      <c r="B385015" s="697"/>
    </row>
    <row r="385016" spans="2:2">
      <c r="B385016" s="697"/>
    </row>
    <row r="385017" spans="2:2">
      <c r="B385017" s="697"/>
    </row>
    <row r="385018" spans="2:2">
      <c r="B385018" s="697"/>
    </row>
    <row r="385019" spans="2:2">
      <c r="B385019" s="697"/>
    </row>
    <row r="385020" spans="2:2">
      <c r="B385020" s="697"/>
    </row>
    <row r="385021" spans="2:2">
      <c r="B385021" s="697"/>
    </row>
    <row r="385022" spans="2:2">
      <c r="B385022" s="697"/>
    </row>
    <row r="385023" spans="2:2">
      <c r="B385023" s="697"/>
    </row>
    <row r="385024" spans="2:2">
      <c r="B385024" s="697"/>
    </row>
    <row r="385025" spans="2:2">
      <c r="B385025" s="697"/>
    </row>
    <row r="385026" spans="2:2">
      <c r="B385026" s="697"/>
    </row>
    <row r="385027" spans="2:2">
      <c r="B385027" s="697"/>
    </row>
    <row r="385028" spans="2:2">
      <c r="B385028" s="697"/>
    </row>
    <row r="385029" spans="2:2">
      <c r="B385029" s="697"/>
    </row>
    <row r="385030" spans="2:2">
      <c r="B385030" s="697"/>
    </row>
    <row r="385031" spans="2:2">
      <c r="B385031" s="697"/>
    </row>
    <row r="385032" spans="2:2">
      <c r="B385032" s="697"/>
    </row>
    <row r="385033" spans="2:2">
      <c r="B385033" s="697"/>
    </row>
    <row r="385034" spans="2:2">
      <c r="B385034" s="697"/>
    </row>
    <row r="385035" spans="2:2">
      <c r="B385035" s="697"/>
    </row>
    <row r="385036" spans="2:2">
      <c r="B385036" s="697"/>
    </row>
    <row r="385037" spans="2:2">
      <c r="B385037" s="697"/>
    </row>
    <row r="385038" spans="2:2">
      <c r="B385038" s="697"/>
    </row>
    <row r="385039" spans="2:2">
      <c r="B385039" s="697"/>
    </row>
    <row r="385040" spans="2:2">
      <c r="B385040" s="697"/>
    </row>
    <row r="385041" spans="2:2">
      <c r="B385041" s="697"/>
    </row>
    <row r="385042" spans="2:2">
      <c r="B385042" s="697"/>
    </row>
    <row r="385043" spans="2:2">
      <c r="B385043" s="697"/>
    </row>
    <row r="385044" spans="2:2">
      <c r="B385044" s="697"/>
    </row>
    <row r="385045" spans="2:2">
      <c r="B385045" s="697"/>
    </row>
    <row r="385046" spans="2:2">
      <c r="B385046" s="697"/>
    </row>
    <row r="385047" spans="2:2">
      <c r="B385047" s="697"/>
    </row>
    <row r="385048" spans="2:2">
      <c r="B385048" s="697"/>
    </row>
    <row r="385049" spans="2:2">
      <c r="B385049" s="697"/>
    </row>
    <row r="385050" spans="2:2">
      <c r="B385050" s="697"/>
    </row>
    <row r="385051" spans="2:2">
      <c r="B385051" s="697"/>
    </row>
    <row r="385052" spans="2:2">
      <c r="B385052" s="697"/>
    </row>
    <row r="385053" spans="2:2">
      <c r="B385053" s="697"/>
    </row>
    <row r="385054" spans="2:2">
      <c r="B385054" s="697"/>
    </row>
    <row r="385055" spans="2:2">
      <c r="B385055" s="697"/>
    </row>
    <row r="385056" spans="2:2">
      <c r="B385056" s="697"/>
    </row>
    <row r="385057" spans="2:2">
      <c r="B385057" s="697"/>
    </row>
    <row r="385058" spans="2:2">
      <c r="B385058" s="697"/>
    </row>
    <row r="385059" spans="2:2">
      <c r="B385059" s="697"/>
    </row>
    <row r="385060" spans="2:2">
      <c r="B385060" s="697"/>
    </row>
    <row r="385061" spans="2:2">
      <c r="B385061" s="697"/>
    </row>
    <row r="385062" spans="2:2">
      <c r="B385062" s="697"/>
    </row>
    <row r="385063" spans="2:2">
      <c r="B385063" s="697"/>
    </row>
    <row r="385064" spans="2:2">
      <c r="B385064" s="697"/>
    </row>
    <row r="385065" spans="2:2">
      <c r="B385065" s="697"/>
    </row>
    <row r="385066" spans="2:2">
      <c r="B385066" s="697"/>
    </row>
    <row r="385067" spans="2:2">
      <c r="B385067" s="697"/>
    </row>
    <row r="385068" spans="2:2">
      <c r="B385068" s="697"/>
    </row>
    <row r="385069" spans="2:2">
      <c r="B385069" s="697"/>
    </row>
    <row r="385070" spans="2:2">
      <c r="B385070" s="697"/>
    </row>
    <row r="385071" spans="2:2">
      <c r="B385071" s="697"/>
    </row>
    <row r="385072" spans="2:2">
      <c r="B385072" s="697"/>
    </row>
    <row r="385073" spans="2:2">
      <c r="B385073" s="697"/>
    </row>
    <row r="385074" spans="2:2">
      <c r="B385074" s="697"/>
    </row>
    <row r="385075" spans="2:2">
      <c r="B385075" s="697"/>
    </row>
    <row r="385076" spans="2:2">
      <c r="B385076" s="697"/>
    </row>
    <row r="385077" spans="2:2">
      <c r="B385077" s="697"/>
    </row>
    <row r="385078" spans="2:2">
      <c r="B385078" s="697"/>
    </row>
    <row r="385079" spans="2:2">
      <c r="B385079" s="697"/>
    </row>
    <row r="385080" spans="2:2">
      <c r="B385080" s="697"/>
    </row>
    <row r="385081" spans="2:2">
      <c r="B385081" s="697"/>
    </row>
    <row r="385082" spans="2:2">
      <c r="B385082" s="697"/>
    </row>
    <row r="385083" spans="2:2">
      <c r="B385083" s="697"/>
    </row>
    <row r="385084" spans="2:2">
      <c r="B385084" s="697"/>
    </row>
    <row r="385085" spans="2:2">
      <c r="B385085" s="697"/>
    </row>
    <row r="385086" spans="2:2">
      <c r="B385086" s="697"/>
    </row>
    <row r="385087" spans="2:2">
      <c r="B385087" s="697"/>
    </row>
    <row r="385088" spans="2:2">
      <c r="B385088" s="697"/>
    </row>
    <row r="385089" spans="2:2">
      <c r="B385089" s="697"/>
    </row>
    <row r="385090" spans="2:2">
      <c r="B385090" s="697"/>
    </row>
    <row r="385091" spans="2:2">
      <c r="B385091" s="697"/>
    </row>
    <row r="385092" spans="2:2">
      <c r="B385092" s="697"/>
    </row>
    <row r="385093" spans="2:2">
      <c r="B385093" s="697"/>
    </row>
    <row r="385094" spans="2:2">
      <c r="B385094" s="697"/>
    </row>
    <row r="385095" spans="2:2">
      <c r="B385095" s="697"/>
    </row>
    <row r="385096" spans="2:2">
      <c r="B385096" s="697"/>
    </row>
    <row r="385097" spans="2:2">
      <c r="B385097" s="697"/>
    </row>
    <row r="385098" spans="2:2">
      <c r="B385098" s="697"/>
    </row>
    <row r="385099" spans="2:2">
      <c r="B385099" s="697"/>
    </row>
    <row r="385100" spans="2:2">
      <c r="B385100" s="697"/>
    </row>
    <row r="385101" spans="2:2">
      <c r="B385101" s="697"/>
    </row>
    <row r="385102" spans="2:2">
      <c r="B385102" s="697"/>
    </row>
    <row r="385103" spans="2:2">
      <c r="B385103" s="697"/>
    </row>
    <row r="385104" spans="2:2">
      <c r="B385104" s="697"/>
    </row>
    <row r="385105" spans="2:2">
      <c r="B385105" s="697"/>
    </row>
    <row r="385106" spans="2:2">
      <c r="B385106" s="697"/>
    </row>
    <row r="385107" spans="2:2">
      <c r="B385107" s="697"/>
    </row>
    <row r="385108" spans="2:2">
      <c r="B385108" s="697"/>
    </row>
    <row r="385109" spans="2:2">
      <c r="B385109" s="697"/>
    </row>
    <row r="385110" spans="2:2">
      <c r="B385110" s="697"/>
    </row>
    <row r="385111" spans="2:2">
      <c r="B385111" s="697"/>
    </row>
    <row r="385112" spans="2:2">
      <c r="B385112" s="697"/>
    </row>
    <row r="385113" spans="2:2">
      <c r="B385113" s="697"/>
    </row>
    <row r="385114" spans="2:2">
      <c r="B385114" s="697"/>
    </row>
    <row r="385115" spans="2:2">
      <c r="B385115" s="697"/>
    </row>
    <row r="385116" spans="2:2">
      <c r="B385116" s="697"/>
    </row>
    <row r="385117" spans="2:2">
      <c r="B385117" s="697"/>
    </row>
    <row r="385118" spans="2:2">
      <c r="B385118" s="697"/>
    </row>
    <row r="385119" spans="2:2">
      <c r="B385119" s="697"/>
    </row>
    <row r="385120" spans="2:2">
      <c r="B385120" s="697"/>
    </row>
    <row r="385121" spans="2:2">
      <c r="B385121" s="697"/>
    </row>
    <row r="385122" spans="2:2">
      <c r="B385122" s="697"/>
    </row>
    <row r="385123" spans="2:2">
      <c r="B385123" s="697"/>
    </row>
    <row r="385124" spans="2:2">
      <c r="B385124" s="697"/>
    </row>
    <row r="385125" spans="2:2">
      <c r="B385125" s="697"/>
    </row>
    <row r="385126" spans="2:2">
      <c r="B385126" s="697"/>
    </row>
    <row r="385127" spans="2:2">
      <c r="B385127" s="697"/>
    </row>
    <row r="385128" spans="2:2">
      <c r="B385128" s="697"/>
    </row>
    <row r="385129" spans="2:2">
      <c r="B385129" s="697"/>
    </row>
    <row r="385130" spans="2:2">
      <c r="B385130" s="697"/>
    </row>
    <row r="385131" spans="2:2">
      <c r="B385131" s="697"/>
    </row>
    <row r="385132" spans="2:2">
      <c r="B385132" s="697"/>
    </row>
    <row r="385133" spans="2:2">
      <c r="B385133" s="697"/>
    </row>
    <row r="385134" spans="2:2">
      <c r="B385134" s="697"/>
    </row>
    <row r="385135" spans="2:2">
      <c r="B385135" s="697"/>
    </row>
    <row r="385136" spans="2:2">
      <c r="B385136" s="697"/>
    </row>
    <row r="385137" spans="2:2">
      <c r="B385137" s="697"/>
    </row>
    <row r="385138" spans="2:2">
      <c r="B385138" s="697"/>
    </row>
    <row r="385139" spans="2:2">
      <c r="B385139" s="697"/>
    </row>
    <row r="385140" spans="2:2">
      <c r="B385140" s="697"/>
    </row>
    <row r="385141" spans="2:2">
      <c r="B385141" s="697"/>
    </row>
    <row r="385142" spans="2:2">
      <c r="B385142" s="697"/>
    </row>
    <row r="385143" spans="2:2">
      <c r="B385143" s="697"/>
    </row>
    <row r="385144" spans="2:2">
      <c r="B385144" s="697"/>
    </row>
    <row r="385145" spans="2:2">
      <c r="B385145" s="697"/>
    </row>
    <row r="385146" spans="2:2">
      <c r="B385146" s="697"/>
    </row>
    <row r="385147" spans="2:2">
      <c r="B385147" s="697"/>
    </row>
    <row r="385148" spans="2:2">
      <c r="B385148" s="697"/>
    </row>
    <row r="385149" spans="2:2">
      <c r="B385149" s="697"/>
    </row>
    <row r="385150" spans="2:2">
      <c r="B385150" s="697"/>
    </row>
    <row r="385151" spans="2:2">
      <c r="B385151" s="697"/>
    </row>
    <row r="385152" spans="2:2">
      <c r="B385152" s="697"/>
    </row>
    <row r="385153" spans="2:2">
      <c r="B385153" s="697"/>
    </row>
    <row r="385154" spans="2:2">
      <c r="B385154" s="697"/>
    </row>
    <row r="385155" spans="2:2">
      <c r="B385155" s="697"/>
    </row>
    <row r="385156" spans="2:2">
      <c r="B385156" s="697"/>
    </row>
    <row r="385157" spans="2:2">
      <c r="B385157" s="697"/>
    </row>
    <row r="385158" spans="2:2">
      <c r="B385158" s="697"/>
    </row>
    <row r="385159" spans="2:2">
      <c r="B385159" s="697"/>
    </row>
    <row r="385160" spans="2:2">
      <c r="B385160" s="697"/>
    </row>
    <row r="385161" spans="2:2">
      <c r="B385161" s="697"/>
    </row>
    <row r="385162" spans="2:2">
      <c r="B385162" s="697"/>
    </row>
    <row r="385163" spans="2:2">
      <c r="B385163" s="697"/>
    </row>
    <row r="385164" spans="2:2">
      <c r="B385164" s="697"/>
    </row>
    <row r="385165" spans="2:2">
      <c r="B385165" s="697"/>
    </row>
    <row r="385166" spans="2:2">
      <c r="B385166" s="697"/>
    </row>
    <row r="385167" spans="2:2">
      <c r="B385167" s="697"/>
    </row>
    <row r="385168" spans="2:2">
      <c r="B385168" s="697"/>
    </row>
    <row r="385169" spans="2:2">
      <c r="B385169" s="697"/>
    </row>
    <row r="385170" spans="2:2">
      <c r="B385170" s="697"/>
    </row>
    <row r="385171" spans="2:2">
      <c r="B385171" s="697"/>
    </row>
    <row r="385172" spans="2:2">
      <c r="B385172" s="697"/>
    </row>
    <row r="385173" spans="2:2">
      <c r="B385173" s="697"/>
    </row>
    <row r="385174" spans="2:2">
      <c r="B385174" s="697"/>
    </row>
    <row r="385175" spans="2:2">
      <c r="B385175" s="697"/>
    </row>
    <row r="385176" spans="2:2">
      <c r="B385176" s="697"/>
    </row>
    <row r="385177" spans="2:2">
      <c r="B385177" s="697"/>
    </row>
    <row r="385178" spans="2:2">
      <c r="B385178" s="697"/>
    </row>
    <row r="385179" spans="2:2">
      <c r="B385179" s="697"/>
    </row>
    <row r="385180" spans="2:2">
      <c r="B385180" s="697"/>
    </row>
    <row r="385181" spans="2:2">
      <c r="B385181" s="697"/>
    </row>
    <row r="385182" spans="2:2">
      <c r="B385182" s="697"/>
    </row>
    <row r="385183" spans="2:2">
      <c r="B385183" s="697"/>
    </row>
    <row r="385184" spans="2:2">
      <c r="B385184" s="697"/>
    </row>
    <row r="385185" spans="2:2">
      <c r="B385185" s="697"/>
    </row>
    <row r="385186" spans="2:2">
      <c r="B385186" s="697"/>
    </row>
    <row r="385187" spans="2:2">
      <c r="B385187" s="697"/>
    </row>
    <row r="385188" spans="2:2">
      <c r="B385188" s="697"/>
    </row>
    <row r="385189" spans="2:2">
      <c r="B385189" s="697"/>
    </row>
    <row r="385190" spans="2:2">
      <c r="B385190" s="697"/>
    </row>
    <row r="385191" spans="2:2">
      <c r="B385191" s="697"/>
    </row>
    <row r="385192" spans="2:2">
      <c r="B385192" s="697"/>
    </row>
    <row r="385193" spans="2:2">
      <c r="B385193" s="697"/>
    </row>
    <row r="385194" spans="2:2">
      <c r="B385194" s="697"/>
    </row>
    <row r="385195" spans="2:2">
      <c r="B385195" s="697"/>
    </row>
    <row r="385196" spans="2:2">
      <c r="B385196" s="697"/>
    </row>
    <row r="385197" spans="2:2">
      <c r="B385197" s="697"/>
    </row>
    <row r="385198" spans="2:2">
      <c r="B385198" s="697"/>
    </row>
    <row r="385199" spans="2:2">
      <c r="B385199" s="697"/>
    </row>
    <row r="385200" spans="2:2">
      <c r="B385200" s="697"/>
    </row>
    <row r="385201" spans="2:2">
      <c r="B385201" s="697"/>
    </row>
    <row r="385202" spans="2:2">
      <c r="B385202" s="697"/>
    </row>
    <row r="385203" spans="2:2">
      <c r="B385203" s="697"/>
    </row>
    <row r="385204" spans="2:2">
      <c r="B385204" s="697"/>
    </row>
    <row r="385205" spans="2:2">
      <c r="B385205" s="697"/>
    </row>
    <row r="385206" spans="2:2">
      <c r="B385206" s="697"/>
    </row>
    <row r="385207" spans="2:2">
      <c r="B385207" s="697"/>
    </row>
    <row r="385208" spans="2:2">
      <c r="B385208" s="697"/>
    </row>
    <row r="385209" spans="2:2">
      <c r="B385209" s="697"/>
    </row>
    <row r="385210" spans="2:2">
      <c r="B385210" s="697"/>
    </row>
    <row r="385211" spans="2:2">
      <c r="B385211" s="697"/>
    </row>
    <row r="385212" spans="2:2">
      <c r="B385212" s="697"/>
    </row>
    <row r="385213" spans="2:2">
      <c r="B385213" s="697"/>
    </row>
    <row r="385214" spans="2:2">
      <c r="B385214" s="697"/>
    </row>
    <row r="385215" spans="2:2">
      <c r="B385215" s="697"/>
    </row>
    <row r="385216" spans="2:2">
      <c r="B385216" s="697"/>
    </row>
    <row r="385217" spans="2:2">
      <c r="B385217" s="697"/>
    </row>
    <row r="385218" spans="2:2">
      <c r="B385218" s="697"/>
    </row>
    <row r="385219" spans="2:2">
      <c r="B385219" s="697"/>
    </row>
    <row r="385220" spans="2:2">
      <c r="B385220" s="697"/>
    </row>
    <row r="385221" spans="2:2">
      <c r="B385221" s="697"/>
    </row>
    <row r="385222" spans="2:2">
      <c r="B385222" s="697"/>
    </row>
    <row r="385223" spans="2:2">
      <c r="B385223" s="697"/>
    </row>
    <row r="385224" spans="2:2">
      <c r="B385224" s="697"/>
    </row>
    <row r="385225" spans="2:2">
      <c r="B385225" s="697"/>
    </row>
    <row r="385226" spans="2:2">
      <c r="B385226" s="697"/>
    </row>
    <row r="385227" spans="2:2">
      <c r="B385227" s="697"/>
    </row>
    <row r="385228" spans="2:2">
      <c r="B385228" s="697"/>
    </row>
    <row r="385229" spans="2:2">
      <c r="B385229" s="697"/>
    </row>
    <row r="385230" spans="2:2">
      <c r="B385230" s="697"/>
    </row>
    <row r="385231" spans="2:2">
      <c r="B385231" s="697"/>
    </row>
    <row r="385232" spans="2:2">
      <c r="B385232" s="697"/>
    </row>
    <row r="385233" spans="2:2">
      <c r="B385233" s="697"/>
    </row>
    <row r="385234" spans="2:2">
      <c r="B385234" s="697"/>
    </row>
    <row r="385235" spans="2:2">
      <c r="B385235" s="697"/>
    </row>
    <row r="385236" spans="2:2">
      <c r="B385236" s="697"/>
    </row>
    <row r="385237" spans="2:2">
      <c r="B385237" s="697"/>
    </row>
    <row r="385238" spans="2:2">
      <c r="B385238" s="697"/>
    </row>
    <row r="385239" spans="2:2">
      <c r="B385239" s="697"/>
    </row>
    <row r="385240" spans="2:2">
      <c r="B385240" s="697"/>
    </row>
    <row r="385241" spans="2:2">
      <c r="B385241" s="697"/>
    </row>
    <row r="385242" spans="2:2">
      <c r="B385242" s="697"/>
    </row>
    <row r="385243" spans="2:2">
      <c r="B385243" s="697"/>
    </row>
    <row r="385244" spans="2:2">
      <c r="B385244" s="697"/>
    </row>
    <row r="385245" spans="2:2">
      <c r="B385245" s="697"/>
    </row>
    <row r="385246" spans="2:2">
      <c r="B385246" s="697"/>
    </row>
    <row r="385247" spans="2:2">
      <c r="B385247" s="697"/>
    </row>
    <row r="385248" spans="2:2">
      <c r="B385248" s="697"/>
    </row>
    <row r="385249" spans="2:2">
      <c r="B385249" s="697"/>
    </row>
    <row r="385250" spans="2:2">
      <c r="B385250" s="697"/>
    </row>
    <row r="385251" spans="2:2">
      <c r="B385251" s="697"/>
    </row>
    <row r="385252" spans="2:2">
      <c r="B385252" s="697"/>
    </row>
    <row r="385253" spans="2:2">
      <c r="B385253" s="697"/>
    </row>
    <row r="385254" spans="2:2">
      <c r="B385254" s="697"/>
    </row>
    <row r="385255" spans="2:2">
      <c r="B385255" s="697"/>
    </row>
    <row r="385256" spans="2:2">
      <c r="B385256" s="697"/>
    </row>
    <row r="385257" spans="2:2">
      <c r="B385257" s="697"/>
    </row>
    <row r="385258" spans="2:2">
      <c r="B385258" s="697"/>
    </row>
    <row r="385259" spans="2:2">
      <c r="B385259" s="697"/>
    </row>
    <row r="385260" spans="2:2">
      <c r="B385260" s="697"/>
    </row>
    <row r="385261" spans="2:2">
      <c r="B385261" s="697"/>
    </row>
    <row r="385262" spans="2:2">
      <c r="B385262" s="697"/>
    </row>
    <row r="385263" spans="2:2">
      <c r="B385263" s="697"/>
    </row>
    <row r="385264" spans="2:2">
      <c r="B385264" s="697"/>
    </row>
    <row r="385265" spans="2:2">
      <c r="B385265" s="697"/>
    </row>
    <row r="385266" spans="2:2">
      <c r="B385266" s="697"/>
    </row>
    <row r="385267" spans="2:2">
      <c r="B385267" s="697"/>
    </row>
    <row r="385268" spans="2:2">
      <c r="B385268" s="697"/>
    </row>
    <row r="385269" spans="2:2">
      <c r="B385269" s="697"/>
    </row>
    <row r="385270" spans="2:2">
      <c r="B385270" s="697"/>
    </row>
    <row r="385271" spans="2:2">
      <c r="B385271" s="697"/>
    </row>
    <row r="385272" spans="2:2">
      <c r="B385272" s="697"/>
    </row>
    <row r="385273" spans="2:2">
      <c r="B385273" s="697"/>
    </row>
    <row r="385274" spans="2:2">
      <c r="B385274" s="697"/>
    </row>
    <row r="385275" spans="2:2">
      <c r="B385275" s="697"/>
    </row>
    <row r="385276" spans="2:2">
      <c r="B385276" s="697"/>
    </row>
    <row r="385277" spans="2:2">
      <c r="B385277" s="697"/>
    </row>
    <row r="385278" spans="2:2">
      <c r="B385278" s="697"/>
    </row>
    <row r="385279" spans="2:2">
      <c r="B385279" s="697"/>
    </row>
    <row r="385280" spans="2:2">
      <c r="B385280" s="697"/>
    </row>
    <row r="385281" spans="2:2">
      <c r="B385281" s="697"/>
    </row>
    <row r="385282" spans="2:2">
      <c r="B385282" s="697"/>
    </row>
    <row r="385283" spans="2:2">
      <c r="B385283" s="697"/>
    </row>
    <row r="385284" spans="2:2">
      <c r="B385284" s="697"/>
    </row>
    <row r="385285" spans="2:2">
      <c r="B385285" s="697"/>
    </row>
    <row r="385286" spans="2:2">
      <c r="B385286" s="697"/>
    </row>
    <row r="385287" spans="2:2">
      <c r="B385287" s="697"/>
    </row>
    <row r="385288" spans="2:2">
      <c r="B385288" s="697"/>
    </row>
    <row r="385289" spans="2:2">
      <c r="B385289" s="697"/>
    </row>
    <row r="385290" spans="2:2">
      <c r="B385290" s="697"/>
    </row>
    <row r="385291" spans="2:2">
      <c r="B385291" s="697"/>
    </row>
    <row r="385292" spans="2:2">
      <c r="B385292" s="697"/>
    </row>
    <row r="385293" spans="2:2">
      <c r="B385293" s="697"/>
    </row>
    <row r="385294" spans="2:2">
      <c r="B385294" s="697"/>
    </row>
    <row r="385295" spans="2:2">
      <c r="B385295" s="697"/>
    </row>
    <row r="385296" spans="2:2">
      <c r="B385296" s="697"/>
    </row>
    <row r="385297" spans="2:2">
      <c r="B385297" s="697"/>
    </row>
    <row r="385298" spans="2:2">
      <c r="B385298" s="697"/>
    </row>
    <row r="385299" spans="2:2">
      <c r="B385299" s="697"/>
    </row>
    <row r="385300" spans="2:2">
      <c r="B385300" s="697"/>
    </row>
    <row r="385301" spans="2:2">
      <c r="B385301" s="697"/>
    </row>
    <row r="385302" spans="2:2">
      <c r="B385302" s="697"/>
    </row>
    <row r="385303" spans="2:2">
      <c r="B385303" s="697"/>
    </row>
    <row r="385304" spans="2:2">
      <c r="B385304" s="697"/>
    </row>
    <row r="385305" spans="2:2">
      <c r="B385305" s="697"/>
    </row>
    <row r="385306" spans="2:2">
      <c r="B385306" s="697"/>
    </row>
    <row r="385307" spans="2:2">
      <c r="B385307" s="697"/>
    </row>
    <row r="385308" spans="2:2">
      <c r="B385308" s="697"/>
    </row>
    <row r="385309" spans="2:2">
      <c r="B385309" s="697"/>
    </row>
    <row r="385310" spans="2:2">
      <c r="B385310" s="697"/>
    </row>
    <row r="385311" spans="2:2">
      <c r="B385311" s="697"/>
    </row>
    <row r="385312" spans="2:2">
      <c r="B385312" s="697"/>
    </row>
    <row r="385313" spans="2:2">
      <c r="B385313" s="697"/>
    </row>
    <row r="385314" spans="2:2">
      <c r="B385314" s="697"/>
    </row>
    <row r="385315" spans="2:2">
      <c r="B385315" s="697"/>
    </row>
    <row r="385316" spans="2:2">
      <c r="B385316" s="697"/>
    </row>
    <row r="385317" spans="2:2">
      <c r="B385317" s="697"/>
    </row>
    <row r="385318" spans="2:2">
      <c r="B385318" s="697"/>
    </row>
    <row r="385319" spans="2:2">
      <c r="B385319" s="697"/>
    </row>
    <row r="385320" spans="2:2">
      <c r="B385320" s="697"/>
    </row>
    <row r="385321" spans="2:2">
      <c r="B385321" s="697"/>
    </row>
    <row r="385322" spans="2:2">
      <c r="B385322" s="697"/>
    </row>
    <row r="385323" spans="2:2">
      <c r="B385323" s="697"/>
    </row>
    <row r="385324" spans="2:2">
      <c r="B385324" s="697"/>
    </row>
    <row r="385325" spans="2:2">
      <c r="B385325" s="697"/>
    </row>
    <row r="385326" spans="2:2">
      <c r="B385326" s="697"/>
    </row>
    <row r="385327" spans="2:2">
      <c r="B385327" s="697"/>
    </row>
    <row r="385328" spans="2:2">
      <c r="B385328" s="697"/>
    </row>
    <row r="385329" spans="2:2">
      <c r="B385329" s="697"/>
    </row>
    <row r="385330" spans="2:2">
      <c r="B385330" s="697"/>
    </row>
    <row r="385331" spans="2:2">
      <c r="B385331" s="697"/>
    </row>
    <row r="385332" spans="2:2">
      <c r="B385332" s="697"/>
    </row>
    <row r="385333" spans="2:2">
      <c r="B385333" s="697"/>
    </row>
    <row r="385334" spans="2:2">
      <c r="B385334" s="697"/>
    </row>
    <row r="385335" spans="2:2">
      <c r="B385335" s="697"/>
    </row>
    <row r="385336" spans="2:2">
      <c r="B385336" s="697"/>
    </row>
    <row r="385337" spans="2:2">
      <c r="B385337" s="697"/>
    </row>
    <row r="385338" spans="2:2">
      <c r="B385338" s="697"/>
    </row>
    <row r="385339" spans="2:2">
      <c r="B385339" s="697"/>
    </row>
    <row r="385340" spans="2:2">
      <c r="B385340" s="697"/>
    </row>
    <row r="385341" spans="2:2">
      <c r="B385341" s="697"/>
    </row>
    <row r="385342" spans="2:2">
      <c r="B385342" s="697"/>
    </row>
    <row r="385343" spans="2:2">
      <c r="B385343" s="697"/>
    </row>
    <row r="385344" spans="2:2">
      <c r="B385344" s="697"/>
    </row>
    <row r="385345" spans="2:2">
      <c r="B385345" s="697"/>
    </row>
    <row r="385346" spans="2:2">
      <c r="B385346" s="697"/>
    </row>
    <row r="385347" spans="2:2">
      <c r="B385347" s="697"/>
    </row>
    <row r="385348" spans="2:2">
      <c r="B385348" s="697"/>
    </row>
    <row r="385349" spans="2:2">
      <c r="B385349" s="697"/>
    </row>
    <row r="385350" spans="2:2">
      <c r="B385350" s="697"/>
    </row>
    <row r="385351" spans="2:2">
      <c r="B385351" s="697"/>
    </row>
    <row r="385352" spans="2:2">
      <c r="B385352" s="697"/>
    </row>
    <row r="385353" spans="2:2">
      <c r="B385353" s="697"/>
    </row>
    <row r="385354" spans="2:2">
      <c r="B385354" s="697"/>
    </row>
    <row r="385355" spans="2:2">
      <c r="B385355" s="697"/>
    </row>
    <row r="385356" spans="2:2">
      <c r="B385356" s="697"/>
    </row>
    <row r="385357" spans="2:2">
      <c r="B385357" s="697"/>
    </row>
    <row r="385358" spans="2:2">
      <c r="B385358" s="697"/>
    </row>
    <row r="385359" spans="2:2">
      <c r="B385359" s="697"/>
    </row>
    <row r="385360" spans="2:2">
      <c r="B385360" s="697"/>
    </row>
    <row r="385361" spans="2:2">
      <c r="B385361" s="697"/>
    </row>
    <row r="385362" spans="2:2">
      <c r="B385362" s="697"/>
    </row>
    <row r="385363" spans="2:2">
      <c r="B385363" s="697"/>
    </row>
    <row r="385364" spans="2:2">
      <c r="B385364" s="697"/>
    </row>
    <row r="385365" spans="2:2">
      <c r="B385365" s="697"/>
    </row>
    <row r="385366" spans="2:2">
      <c r="B385366" s="697"/>
    </row>
    <row r="385367" spans="2:2">
      <c r="B385367" s="697"/>
    </row>
    <row r="385368" spans="2:2">
      <c r="B385368" s="697"/>
    </row>
    <row r="385369" spans="2:2">
      <c r="B385369" s="697"/>
    </row>
    <row r="385370" spans="2:2">
      <c r="B385370" s="697"/>
    </row>
    <row r="385371" spans="2:2">
      <c r="B385371" s="697"/>
    </row>
    <row r="385372" spans="2:2">
      <c r="B385372" s="697"/>
    </row>
    <row r="385373" spans="2:2">
      <c r="B385373" s="697"/>
    </row>
    <row r="385374" spans="2:2">
      <c r="B385374" s="697"/>
    </row>
    <row r="385375" spans="2:2">
      <c r="B385375" s="697"/>
    </row>
    <row r="385376" spans="2:2">
      <c r="B385376" s="697"/>
    </row>
    <row r="385377" spans="2:2">
      <c r="B385377" s="697"/>
    </row>
    <row r="385378" spans="2:2">
      <c r="B385378" s="697"/>
    </row>
    <row r="385379" spans="2:2">
      <c r="B385379" s="697"/>
    </row>
    <row r="385380" spans="2:2">
      <c r="B385380" s="697"/>
    </row>
    <row r="385381" spans="2:2">
      <c r="B385381" s="697"/>
    </row>
    <row r="385382" spans="2:2">
      <c r="B385382" s="697"/>
    </row>
    <row r="385383" spans="2:2">
      <c r="B385383" s="697"/>
    </row>
    <row r="385384" spans="2:2">
      <c r="B385384" s="697"/>
    </row>
    <row r="385385" spans="2:2">
      <c r="B385385" s="697"/>
    </row>
    <row r="385386" spans="2:2">
      <c r="B385386" s="697"/>
    </row>
    <row r="385387" spans="2:2">
      <c r="B385387" s="697"/>
    </row>
    <row r="385388" spans="2:2">
      <c r="B385388" s="697"/>
    </row>
    <row r="385389" spans="2:2">
      <c r="B385389" s="697"/>
    </row>
    <row r="385390" spans="2:2">
      <c r="B385390" s="697"/>
    </row>
    <row r="385391" spans="2:2">
      <c r="B385391" s="697"/>
    </row>
    <row r="385392" spans="2:2">
      <c r="B385392" s="697"/>
    </row>
    <row r="385393" spans="2:2">
      <c r="B385393" s="697"/>
    </row>
    <row r="385394" spans="2:2">
      <c r="B385394" s="697"/>
    </row>
    <row r="385395" spans="2:2">
      <c r="B385395" s="697"/>
    </row>
    <row r="385396" spans="2:2">
      <c r="B385396" s="697"/>
    </row>
    <row r="385397" spans="2:2">
      <c r="B385397" s="697"/>
    </row>
    <row r="385398" spans="2:2">
      <c r="B385398" s="697"/>
    </row>
    <row r="385399" spans="2:2">
      <c r="B385399" s="697"/>
    </row>
    <row r="385400" spans="2:2">
      <c r="B385400" s="697"/>
    </row>
    <row r="385401" spans="2:2">
      <c r="B385401" s="697"/>
    </row>
    <row r="385402" spans="2:2">
      <c r="B385402" s="697"/>
    </row>
    <row r="385403" spans="2:2">
      <c r="B385403" s="697"/>
    </row>
    <row r="385404" spans="2:2">
      <c r="B385404" s="697"/>
    </row>
    <row r="385405" spans="2:2">
      <c r="B385405" s="697"/>
    </row>
    <row r="385406" spans="2:2">
      <c r="B385406" s="697"/>
    </row>
    <row r="385407" spans="2:2">
      <c r="B385407" s="697"/>
    </row>
    <row r="385408" spans="2:2">
      <c r="B385408" s="697"/>
    </row>
    <row r="385409" spans="2:2">
      <c r="B385409" s="697"/>
    </row>
    <row r="385410" spans="2:2">
      <c r="B385410" s="697"/>
    </row>
    <row r="385411" spans="2:2">
      <c r="B385411" s="697"/>
    </row>
    <row r="385412" spans="2:2">
      <c r="B385412" s="697"/>
    </row>
    <row r="385413" spans="2:2">
      <c r="B385413" s="697"/>
    </row>
    <row r="385414" spans="2:2">
      <c r="B385414" s="697"/>
    </row>
    <row r="385415" spans="2:2">
      <c r="B385415" s="697"/>
    </row>
    <row r="385416" spans="2:2">
      <c r="B385416" s="697"/>
    </row>
    <row r="385417" spans="2:2">
      <c r="B385417" s="697"/>
    </row>
    <row r="385418" spans="2:2">
      <c r="B385418" s="697"/>
    </row>
    <row r="385419" spans="2:2">
      <c r="B385419" s="697"/>
    </row>
    <row r="385420" spans="2:2">
      <c r="B385420" s="697"/>
    </row>
    <row r="385421" spans="2:2">
      <c r="B385421" s="697"/>
    </row>
    <row r="385422" spans="2:2">
      <c r="B385422" s="697"/>
    </row>
    <row r="385423" spans="2:2">
      <c r="B385423" s="697"/>
    </row>
    <row r="385424" spans="2:2">
      <c r="B385424" s="697"/>
    </row>
    <row r="385425" spans="2:2">
      <c r="B385425" s="697"/>
    </row>
    <row r="385426" spans="2:2">
      <c r="B385426" s="697"/>
    </row>
    <row r="385427" spans="2:2">
      <c r="B385427" s="697"/>
    </row>
    <row r="385428" spans="2:2">
      <c r="B385428" s="697"/>
    </row>
    <row r="385429" spans="2:2">
      <c r="B385429" s="697"/>
    </row>
    <row r="385430" spans="2:2">
      <c r="B385430" s="697"/>
    </row>
    <row r="385431" spans="2:2">
      <c r="B385431" s="697"/>
    </row>
    <row r="385432" spans="2:2">
      <c r="B385432" s="697"/>
    </row>
    <row r="385433" spans="2:2">
      <c r="B385433" s="697"/>
    </row>
    <row r="385434" spans="2:2">
      <c r="B385434" s="697"/>
    </row>
    <row r="385435" spans="2:2">
      <c r="B385435" s="697"/>
    </row>
    <row r="385436" spans="2:2">
      <c r="B385436" s="697"/>
    </row>
    <row r="385437" spans="2:2">
      <c r="B385437" s="697"/>
    </row>
    <row r="385438" spans="2:2">
      <c r="B385438" s="697"/>
    </row>
    <row r="385439" spans="2:2">
      <c r="B385439" s="697"/>
    </row>
    <row r="385440" spans="2:2">
      <c r="B385440" s="697"/>
    </row>
    <row r="385441" spans="2:2">
      <c r="B385441" s="697"/>
    </row>
    <row r="385442" spans="2:2">
      <c r="B385442" s="697"/>
    </row>
    <row r="385443" spans="2:2">
      <c r="B385443" s="697"/>
    </row>
    <row r="385444" spans="2:2">
      <c r="B385444" s="697"/>
    </row>
    <row r="385445" spans="2:2">
      <c r="B385445" s="697"/>
    </row>
    <row r="385446" spans="2:2">
      <c r="B385446" s="697"/>
    </row>
    <row r="385447" spans="2:2">
      <c r="B385447" s="697"/>
    </row>
    <row r="385448" spans="2:2">
      <c r="B385448" s="697"/>
    </row>
    <row r="385449" spans="2:2">
      <c r="B385449" s="697"/>
    </row>
    <row r="385450" spans="2:2">
      <c r="B385450" s="697"/>
    </row>
    <row r="385451" spans="2:2">
      <c r="B385451" s="697"/>
    </row>
    <row r="385452" spans="2:2">
      <c r="B385452" s="697"/>
    </row>
    <row r="385453" spans="2:2">
      <c r="B385453" s="697"/>
    </row>
    <row r="385454" spans="2:2">
      <c r="B385454" s="697"/>
    </row>
    <row r="385455" spans="2:2">
      <c r="B385455" s="697"/>
    </row>
    <row r="385456" spans="2:2">
      <c r="B385456" s="697"/>
    </row>
    <row r="385457" spans="2:2">
      <c r="B385457" s="697"/>
    </row>
    <row r="385458" spans="2:2">
      <c r="B385458" s="697"/>
    </row>
    <row r="385459" spans="2:2">
      <c r="B385459" s="697"/>
    </row>
    <row r="385460" spans="2:2">
      <c r="B385460" s="697"/>
    </row>
    <row r="385461" spans="2:2">
      <c r="B385461" s="697"/>
    </row>
    <row r="385462" spans="2:2">
      <c r="B385462" s="697"/>
    </row>
    <row r="385463" spans="2:2">
      <c r="B385463" s="697"/>
    </row>
    <row r="385464" spans="2:2">
      <c r="B385464" s="697"/>
    </row>
    <row r="385465" spans="2:2">
      <c r="B385465" s="697"/>
    </row>
    <row r="385466" spans="2:2">
      <c r="B385466" s="697"/>
    </row>
    <row r="385467" spans="2:2">
      <c r="B385467" s="697"/>
    </row>
    <row r="385468" spans="2:2">
      <c r="B385468" s="697"/>
    </row>
    <row r="385469" spans="2:2">
      <c r="B385469" s="697"/>
    </row>
    <row r="385470" spans="2:2">
      <c r="B385470" s="697"/>
    </row>
    <row r="385471" spans="2:2">
      <c r="B385471" s="697"/>
    </row>
    <row r="385472" spans="2:2">
      <c r="B385472" s="697"/>
    </row>
    <row r="385473" spans="2:2">
      <c r="B385473" s="697"/>
    </row>
    <row r="385474" spans="2:2">
      <c r="B385474" s="697"/>
    </row>
    <row r="385475" spans="2:2">
      <c r="B385475" s="697"/>
    </row>
    <row r="385476" spans="2:2">
      <c r="B385476" s="697"/>
    </row>
    <row r="385477" spans="2:2">
      <c r="B385477" s="697"/>
    </row>
    <row r="385478" spans="2:2">
      <c r="B385478" s="697"/>
    </row>
    <row r="385479" spans="2:2">
      <c r="B385479" s="697"/>
    </row>
    <row r="385480" spans="2:2">
      <c r="B385480" s="697"/>
    </row>
    <row r="385481" spans="2:2">
      <c r="B385481" s="697"/>
    </row>
    <row r="385482" spans="2:2">
      <c r="B385482" s="697"/>
    </row>
    <row r="385483" spans="2:2">
      <c r="B385483" s="697"/>
    </row>
    <row r="385484" spans="2:2">
      <c r="B385484" s="697"/>
    </row>
    <row r="385485" spans="2:2">
      <c r="B385485" s="697"/>
    </row>
    <row r="385486" spans="2:2">
      <c r="B385486" s="697"/>
    </row>
    <row r="385487" spans="2:2">
      <c r="B385487" s="697"/>
    </row>
    <row r="385488" spans="2:2">
      <c r="B385488" s="697"/>
    </row>
    <row r="385489" spans="2:2">
      <c r="B385489" s="697"/>
    </row>
    <row r="385490" spans="2:2">
      <c r="B385490" s="697"/>
    </row>
    <row r="385491" spans="2:2">
      <c r="B385491" s="697"/>
    </row>
    <row r="385492" spans="2:2">
      <c r="B385492" s="697"/>
    </row>
    <row r="385493" spans="2:2">
      <c r="B385493" s="697"/>
    </row>
    <row r="385494" spans="2:2">
      <c r="B385494" s="697"/>
    </row>
    <row r="385495" spans="2:2">
      <c r="B385495" s="697"/>
    </row>
    <row r="385496" spans="2:2">
      <c r="B385496" s="697"/>
    </row>
    <row r="385497" spans="2:2">
      <c r="B385497" s="697"/>
    </row>
    <row r="385498" spans="2:2">
      <c r="B385498" s="697"/>
    </row>
    <row r="385499" spans="2:2">
      <c r="B385499" s="697"/>
    </row>
    <row r="385500" spans="2:2">
      <c r="B385500" s="697"/>
    </row>
    <row r="385501" spans="2:2">
      <c r="B385501" s="697"/>
    </row>
    <row r="385502" spans="2:2">
      <c r="B385502" s="697"/>
    </row>
    <row r="385503" spans="2:2">
      <c r="B385503" s="697"/>
    </row>
    <row r="385504" spans="2:2">
      <c r="B385504" s="697"/>
    </row>
    <row r="385505" spans="2:2">
      <c r="B385505" s="697"/>
    </row>
    <row r="385506" spans="2:2">
      <c r="B385506" s="697"/>
    </row>
    <row r="385507" spans="2:2">
      <c r="B385507" s="697"/>
    </row>
    <row r="385508" spans="2:2">
      <c r="B385508" s="697"/>
    </row>
    <row r="385509" spans="2:2">
      <c r="B385509" s="697"/>
    </row>
    <row r="385510" spans="2:2">
      <c r="B385510" s="697"/>
    </row>
    <row r="385511" spans="2:2">
      <c r="B385511" s="697"/>
    </row>
    <row r="385512" spans="2:2">
      <c r="B385512" s="697"/>
    </row>
    <row r="385513" spans="2:2">
      <c r="B385513" s="697"/>
    </row>
    <row r="385514" spans="2:2">
      <c r="B385514" s="697"/>
    </row>
    <row r="385515" spans="2:2">
      <c r="B385515" s="697"/>
    </row>
    <row r="385516" spans="2:2">
      <c r="B385516" s="697"/>
    </row>
    <row r="385517" spans="2:2">
      <c r="B385517" s="697"/>
    </row>
    <row r="385518" spans="2:2">
      <c r="B385518" s="697"/>
    </row>
    <row r="385519" spans="2:2">
      <c r="B385519" s="697"/>
    </row>
    <row r="385520" spans="2:2">
      <c r="B385520" s="697"/>
    </row>
    <row r="385521" spans="2:2">
      <c r="B385521" s="697"/>
    </row>
    <row r="385522" spans="2:2">
      <c r="B385522" s="697"/>
    </row>
    <row r="385523" spans="2:2">
      <c r="B385523" s="697"/>
    </row>
    <row r="385524" spans="2:2">
      <c r="B385524" s="697"/>
    </row>
    <row r="385525" spans="2:2">
      <c r="B385525" s="697"/>
    </row>
    <row r="385526" spans="2:2">
      <c r="B385526" s="697"/>
    </row>
    <row r="385527" spans="2:2">
      <c r="B385527" s="697"/>
    </row>
    <row r="385528" spans="2:2">
      <c r="B385528" s="697"/>
    </row>
    <row r="385529" spans="2:2">
      <c r="B385529" s="697"/>
    </row>
    <row r="385530" spans="2:2">
      <c r="B385530" s="697"/>
    </row>
    <row r="385531" spans="2:2">
      <c r="B385531" s="697"/>
    </row>
    <row r="385532" spans="2:2">
      <c r="B385532" s="697"/>
    </row>
    <row r="385533" spans="2:2">
      <c r="B385533" s="697"/>
    </row>
    <row r="385534" spans="2:2">
      <c r="B385534" s="697"/>
    </row>
    <row r="385535" spans="2:2">
      <c r="B385535" s="697"/>
    </row>
    <row r="385536" spans="2:2">
      <c r="B385536" s="697"/>
    </row>
    <row r="385537" spans="2:2">
      <c r="B385537" s="697"/>
    </row>
    <row r="385538" spans="2:2">
      <c r="B385538" s="697"/>
    </row>
    <row r="385539" spans="2:2">
      <c r="B385539" s="697"/>
    </row>
    <row r="385540" spans="2:2">
      <c r="B385540" s="697"/>
    </row>
    <row r="385541" spans="2:2">
      <c r="B385541" s="697"/>
    </row>
    <row r="385542" spans="2:2">
      <c r="B385542" s="697"/>
    </row>
    <row r="385543" spans="2:2">
      <c r="B385543" s="697"/>
    </row>
    <row r="385544" spans="2:2">
      <c r="B385544" s="697"/>
    </row>
    <row r="385545" spans="2:2">
      <c r="B385545" s="697"/>
    </row>
    <row r="385546" spans="2:2">
      <c r="B385546" s="697"/>
    </row>
    <row r="385547" spans="2:2">
      <c r="B385547" s="697"/>
    </row>
    <row r="385548" spans="2:2">
      <c r="B385548" s="697"/>
    </row>
    <row r="385549" spans="2:2">
      <c r="B385549" s="697"/>
    </row>
    <row r="385550" spans="2:2">
      <c r="B385550" s="697"/>
    </row>
    <row r="385551" spans="2:2">
      <c r="B385551" s="697"/>
    </row>
    <row r="385552" spans="2:2">
      <c r="B385552" s="697"/>
    </row>
    <row r="385553" spans="2:2">
      <c r="B385553" s="697"/>
    </row>
    <row r="385554" spans="2:2">
      <c r="B385554" s="697"/>
    </row>
    <row r="385555" spans="2:2">
      <c r="B385555" s="697"/>
    </row>
    <row r="385556" spans="2:2">
      <c r="B385556" s="697"/>
    </row>
    <row r="385557" spans="2:2">
      <c r="B385557" s="697"/>
    </row>
    <row r="385558" spans="2:2">
      <c r="B385558" s="697"/>
    </row>
    <row r="385559" spans="2:2">
      <c r="B385559" s="697"/>
    </row>
    <row r="385560" spans="2:2">
      <c r="B385560" s="697"/>
    </row>
    <row r="385561" spans="2:2">
      <c r="B385561" s="697"/>
    </row>
    <row r="385562" spans="2:2">
      <c r="B385562" s="697"/>
    </row>
    <row r="385563" spans="2:2">
      <c r="B385563" s="697"/>
    </row>
    <row r="385564" spans="2:2">
      <c r="B385564" s="697"/>
    </row>
    <row r="385565" spans="2:2">
      <c r="B385565" s="697"/>
    </row>
    <row r="385566" spans="2:2">
      <c r="B385566" s="697"/>
    </row>
    <row r="385567" spans="2:2">
      <c r="B385567" s="697"/>
    </row>
    <row r="385568" spans="2:2">
      <c r="B385568" s="697"/>
    </row>
    <row r="385569" spans="2:2">
      <c r="B385569" s="697"/>
    </row>
    <row r="385570" spans="2:2">
      <c r="B385570" s="697"/>
    </row>
    <row r="385571" spans="2:2">
      <c r="B385571" s="697"/>
    </row>
    <row r="385572" spans="2:2">
      <c r="B385572" s="697"/>
    </row>
    <row r="385573" spans="2:2">
      <c r="B385573" s="697"/>
    </row>
    <row r="385574" spans="2:2">
      <c r="B385574" s="697"/>
    </row>
    <row r="385575" spans="2:2">
      <c r="B385575" s="697"/>
    </row>
    <row r="385576" spans="2:2">
      <c r="B385576" s="697"/>
    </row>
    <row r="385577" spans="2:2">
      <c r="B385577" s="697"/>
    </row>
    <row r="385578" spans="2:2">
      <c r="B385578" s="697"/>
    </row>
    <row r="385579" spans="2:2">
      <c r="B385579" s="697"/>
    </row>
    <row r="385580" spans="2:2">
      <c r="B385580" s="697"/>
    </row>
    <row r="385581" spans="2:2">
      <c r="B385581" s="697"/>
    </row>
    <row r="385582" spans="2:2">
      <c r="B385582" s="697"/>
    </row>
    <row r="385583" spans="2:2">
      <c r="B385583" s="697"/>
    </row>
    <row r="385584" spans="2:2">
      <c r="B385584" s="697"/>
    </row>
    <row r="385585" spans="2:2">
      <c r="B385585" s="697"/>
    </row>
    <row r="385586" spans="2:2">
      <c r="B385586" s="697"/>
    </row>
    <row r="385587" spans="2:2">
      <c r="B385587" s="697"/>
    </row>
    <row r="385588" spans="2:2">
      <c r="B385588" s="697"/>
    </row>
    <row r="385589" spans="2:2">
      <c r="B385589" s="697"/>
    </row>
    <row r="385590" spans="2:2">
      <c r="B385590" s="697"/>
    </row>
    <row r="385591" spans="2:2">
      <c r="B385591" s="697"/>
    </row>
    <row r="385592" spans="2:2">
      <c r="B385592" s="697"/>
    </row>
    <row r="385593" spans="2:2">
      <c r="B385593" s="697"/>
    </row>
    <row r="385594" spans="2:2">
      <c r="B385594" s="697"/>
    </row>
    <row r="385595" spans="2:2">
      <c r="B385595" s="697"/>
    </row>
    <row r="385596" spans="2:2">
      <c r="B385596" s="697"/>
    </row>
    <row r="385597" spans="2:2">
      <c r="B385597" s="697"/>
    </row>
    <row r="385598" spans="2:2">
      <c r="B385598" s="697"/>
    </row>
    <row r="385599" spans="2:2">
      <c r="B385599" s="697"/>
    </row>
    <row r="385600" spans="2:2">
      <c r="B385600" s="697"/>
    </row>
    <row r="385601" spans="2:2">
      <c r="B385601" s="697"/>
    </row>
    <row r="385602" spans="2:2">
      <c r="B385602" s="697"/>
    </row>
    <row r="385603" spans="2:2">
      <c r="B385603" s="697"/>
    </row>
    <row r="385604" spans="2:2">
      <c r="B385604" s="697"/>
    </row>
    <row r="385605" spans="2:2">
      <c r="B385605" s="697"/>
    </row>
    <row r="385606" spans="2:2">
      <c r="B385606" s="697"/>
    </row>
    <row r="385607" spans="2:2">
      <c r="B385607" s="697"/>
    </row>
    <row r="385608" spans="2:2">
      <c r="B385608" s="697"/>
    </row>
    <row r="385609" spans="2:2">
      <c r="B385609" s="697"/>
    </row>
    <row r="385610" spans="2:2">
      <c r="B385610" s="697"/>
    </row>
    <row r="385611" spans="2:2">
      <c r="B385611" s="697"/>
    </row>
    <row r="385612" spans="2:2">
      <c r="B385612" s="697"/>
    </row>
    <row r="385613" spans="2:2">
      <c r="B385613" s="697"/>
    </row>
    <row r="385614" spans="2:2">
      <c r="B385614" s="697"/>
    </row>
    <row r="385615" spans="2:2">
      <c r="B385615" s="697"/>
    </row>
    <row r="385616" spans="2:2">
      <c r="B385616" s="697"/>
    </row>
    <row r="385617" spans="2:2">
      <c r="B385617" s="697"/>
    </row>
    <row r="385618" spans="2:2">
      <c r="B385618" s="697"/>
    </row>
    <row r="385619" spans="2:2">
      <c r="B385619" s="697"/>
    </row>
    <row r="385620" spans="2:2">
      <c r="B385620" s="697"/>
    </row>
    <row r="385621" spans="2:2">
      <c r="B385621" s="697"/>
    </row>
    <row r="385622" spans="2:2">
      <c r="B385622" s="697"/>
    </row>
    <row r="385623" spans="2:2">
      <c r="B385623" s="697"/>
    </row>
    <row r="385624" spans="2:2">
      <c r="B385624" s="697"/>
    </row>
    <row r="385625" spans="2:2">
      <c r="B385625" s="697"/>
    </row>
    <row r="385626" spans="2:2">
      <c r="B385626" s="697"/>
    </row>
    <row r="385627" spans="2:2">
      <c r="B385627" s="697"/>
    </row>
    <row r="385628" spans="2:2">
      <c r="B385628" s="697"/>
    </row>
    <row r="385629" spans="2:2">
      <c r="B385629" s="697"/>
    </row>
    <row r="385630" spans="2:2">
      <c r="B385630" s="697"/>
    </row>
    <row r="385631" spans="2:2">
      <c r="B385631" s="697"/>
    </row>
    <row r="385632" spans="2:2">
      <c r="B385632" s="697"/>
    </row>
    <row r="385633" spans="2:2">
      <c r="B385633" s="697"/>
    </row>
    <row r="385634" spans="2:2">
      <c r="B385634" s="697"/>
    </row>
    <row r="385635" spans="2:2">
      <c r="B385635" s="697"/>
    </row>
    <row r="385636" spans="2:2">
      <c r="B385636" s="697"/>
    </row>
    <row r="385637" spans="2:2">
      <c r="B385637" s="697"/>
    </row>
    <row r="385638" spans="2:2">
      <c r="B385638" s="697"/>
    </row>
    <row r="385639" spans="2:2">
      <c r="B385639" s="697"/>
    </row>
    <row r="385640" spans="2:2">
      <c r="B385640" s="697"/>
    </row>
    <row r="385641" spans="2:2">
      <c r="B385641" s="697"/>
    </row>
    <row r="385642" spans="2:2">
      <c r="B385642" s="697"/>
    </row>
    <row r="385643" spans="2:2">
      <c r="B385643" s="697"/>
    </row>
    <row r="385644" spans="2:2">
      <c r="B385644" s="697"/>
    </row>
    <row r="385645" spans="2:2">
      <c r="B385645" s="697"/>
    </row>
    <row r="385646" spans="2:2">
      <c r="B385646" s="697"/>
    </row>
    <row r="385647" spans="2:2">
      <c r="B385647" s="697"/>
    </row>
    <row r="385648" spans="2:2">
      <c r="B385648" s="697"/>
    </row>
    <row r="385649" spans="2:2">
      <c r="B385649" s="697"/>
    </row>
    <row r="385650" spans="2:2">
      <c r="B385650" s="697"/>
    </row>
    <row r="385651" spans="2:2">
      <c r="B385651" s="697"/>
    </row>
    <row r="385652" spans="2:2">
      <c r="B385652" s="697"/>
    </row>
    <row r="385653" spans="2:2">
      <c r="B385653" s="697"/>
    </row>
    <row r="385654" spans="2:2">
      <c r="B385654" s="697"/>
    </row>
    <row r="385655" spans="2:2">
      <c r="B385655" s="697"/>
    </row>
    <row r="385656" spans="2:2">
      <c r="B385656" s="697"/>
    </row>
    <row r="385657" spans="2:2">
      <c r="B385657" s="697"/>
    </row>
    <row r="385658" spans="2:2">
      <c r="B385658" s="697"/>
    </row>
    <row r="385659" spans="2:2">
      <c r="B385659" s="697"/>
    </row>
    <row r="385660" spans="2:2">
      <c r="B385660" s="697"/>
    </row>
    <row r="385661" spans="2:2">
      <c r="B385661" s="697"/>
    </row>
    <row r="385662" spans="2:2">
      <c r="B385662" s="697"/>
    </row>
    <row r="385663" spans="2:2">
      <c r="B385663" s="697"/>
    </row>
    <row r="385664" spans="2:2">
      <c r="B385664" s="697"/>
    </row>
    <row r="385665" spans="2:2">
      <c r="B385665" s="697"/>
    </row>
    <row r="385666" spans="2:2">
      <c r="B385666" s="697"/>
    </row>
    <row r="385667" spans="2:2">
      <c r="B385667" s="697"/>
    </row>
    <row r="385668" spans="2:2">
      <c r="B385668" s="697"/>
    </row>
    <row r="385669" spans="2:2">
      <c r="B385669" s="697"/>
    </row>
    <row r="385670" spans="2:2">
      <c r="B385670" s="697"/>
    </row>
    <row r="385671" spans="2:2">
      <c r="B385671" s="697"/>
    </row>
    <row r="385672" spans="2:2">
      <c r="B385672" s="697"/>
    </row>
    <row r="385673" spans="2:2">
      <c r="B385673" s="697"/>
    </row>
    <row r="385674" spans="2:2">
      <c r="B385674" s="697"/>
    </row>
    <row r="385675" spans="2:2">
      <c r="B385675" s="697"/>
    </row>
    <row r="385676" spans="2:2">
      <c r="B385676" s="697"/>
    </row>
    <row r="385677" spans="2:2">
      <c r="B385677" s="697"/>
    </row>
    <row r="385678" spans="2:2">
      <c r="B385678" s="697"/>
    </row>
    <row r="385679" spans="2:2">
      <c r="B385679" s="697"/>
    </row>
    <row r="385680" spans="2:2">
      <c r="B385680" s="697"/>
    </row>
    <row r="385681" spans="2:2">
      <c r="B385681" s="697"/>
    </row>
    <row r="385682" spans="2:2">
      <c r="B385682" s="697"/>
    </row>
    <row r="385683" spans="2:2">
      <c r="B385683" s="697"/>
    </row>
    <row r="385684" spans="2:2">
      <c r="B385684" s="697"/>
    </row>
    <row r="385685" spans="2:2">
      <c r="B385685" s="697"/>
    </row>
    <row r="385686" spans="2:2">
      <c r="B385686" s="697"/>
    </row>
    <row r="385687" spans="2:2">
      <c r="B385687" s="697"/>
    </row>
    <row r="385688" spans="2:2">
      <c r="B385688" s="697"/>
    </row>
    <row r="385689" spans="2:2">
      <c r="B385689" s="697"/>
    </row>
    <row r="385690" spans="2:2">
      <c r="B385690" s="697"/>
    </row>
    <row r="385691" spans="2:2">
      <c r="B385691" s="697"/>
    </row>
    <row r="385692" spans="2:2">
      <c r="B385692" s="697"/>
    </row>
    <row r="385693" spans="2:2">
      <c r="B385693" s="697"/>
    </row>
    <row r="385694" spans="2:2">
      <c r="B385694" s="697"/>
    </row>
    <row r="385695" spans="2:2">
      <c r="B385695" s="697"/>
    </row>
    <row r="385696" spans="2:2">
      <c r="B385696" s="697"/>
    </row>
    <row r="385697" spans="2:2">
      <c r="B385697" s="697"/>
    </row>
    <row r="385698" spans="2:2">
      <c r="B385698" s="697"/>
    </row>
    <row r="385699" spans="2:2">
      <c r="B385699" s="697"/>
    </row>
    <row r="385700" spans="2:2">
      <c r="B385700" s="697"/>
    </row>
    <row r="385701" spans="2:2">
      <c r="B385701" s="697"/>
    </row>
    <row r="385702" spans="2:2">
      <c r="B385702" s="697"/>
    </row>
    <row r="385703" spans="2:2">
      <c r="B385703" s="697"/>
    </row>
    <row r="385704" spans="2:2">
      <c r="B385704" s="697"/>
    </row>
    <row r="385705" spans="2:2">
      <c r="B385705" s="697"/>
    </row>
    <row r="385706" spans="2:2">
      <c r="B385706" s="697"/>
    </row>
    <row r="385707" spans="2:2">
      <c r="B385707" s="697"/>
    </row>
    <row r="385708" spans="2:2">
      <c r="B385708" s="697"/>
    </row>
    <row r="385709" spans="2:2">
      <c r="B385709" s="697"/>
    </row>
    <row r="385710" spans="2:2">
      <c r="B385710" s="697"/>
    </row>
    <row r="385711" spans="2:2">
      <c r="B385711" s="697"/>
    </row>
    <row r="385712" spans="2:2">
      <c r="B385712" s="697"/>
    </row>
    <row r="385713" spans="2:2">
      <c r="B385713" s="697"/>
    </row>
    <row r="385714" spans="2:2">
      <c r="B385714" s="697"/>
    </row>
    <row r="385715" spans="2:2">
      <c r="B385715" s="697"/>
    </row>
    <row r="385716" spans="2:2">
      <c r="B385716" s="697"/>
    </row>
    <row r="385717" spans="2:2">
      <c r="B385717" s="697"/>
    </row>
    <row r="385718" spans="2:2">
      <c r="B385718" s="697"/>
    </row>
    <row r="385719" spans="2:2">
      <c r="B385719" s="697"/>
    </row>
    <row r="385720" spans="2:2">
      <c r="B385720" s="697"/>
    </row>
    <row r="385721" spans="2:2">
      <c r="B385721" s="697"/>
    </row>
    <row r="385722" spans="2:2">
      <c r="B385722" s="697"/>
    </row>
    <row r="385723" spans="2:2">
      <c r="B385723" s="697"/>
    </row>
    <row r="385724" spans="2:2">
      <c r="B385724" s="697"/>
    </row>
    <row r="385725" spans="2:2">
      <c r="B385725" s="697"/>
    </row>
    <row r="385726" spans="2:2">
      <c r="B385726" s="697"/>
    </row>
    <row r="385727" spans="2:2">
      <c r="B385727" s="697"/>
    </row>
    <row r="385728" spans="2:2">
      <c r="B385728" s="697"/>
    </row>
    <row r="385729" spans="2:2">
      <c r="B385729" s="697"/>
    </row>
    <row r="385730" spans="2:2">
      <c r="B385730" s="697"/>
    </row>
    <row r="385731" spans="2:2">
      <c r="B385731" s="697"/>
    </row>
    <row r="385732" spans="2:2">
      <c r="B385732" s="697"/>
    </row>
    <row r="385733" spans="2:2">
      <c r="B385733" s="697"/>
    </row>
    <row r="385734" spans="2:2">
      <c r="B385734" s="697"/>
    </row>
    <row r="385735" spans="2:2">
      <c r="B385735" s="697"/>
    </row>
    <row r="385736" spans="2:2">
      <c r="B385736" s="697"/>
    </row>
    <row r="385737" spans="2:2">
      <c r="B385737" s="697"/>
    </row>
    <row r="385738" spans="2:2">
      <c r="B385738" s="697"/>
    </row>
    <row r="385739" spans="2:2">
      <c r="B385739" s="697"/>
    </row>
    <row r="385740" spans="2:2">
      <c r="B385740" s="697"/>
    </row>
    <row r="385741" spans="2:2">
      <c r="B385741" s="697"/>
    </row>
    <row r="385742" spans="2:2">
      <c r="B385742" s="697"/>
    </row>
    <row r="385743" spans="2:2">
      <c r="B385743" s="697"/>
    </row>
    <row r="385744" spans="2:2">
      <c r="B385744" s="697"/>
    </row>
    <row r="385745" spans="2:2">
      <c r="B385745" s="697"/>
    </row>
    <row r="385746" spans="2:2">
      <c r="B385746" s="697"/>
    </row>
    <row r="385747" spans="2:2">
      <c r="B385747" s="697"/>
    </row>
    <row r="385748" spans="2:2">
      <c r="B385748" s="697"/>
    </row>
    <row r="385749" spans="2:2">
      <c r="B385749" s="697"/>
    </row>
    <row r="385750" spans="2:2">
      <c r="B385750" s="697"/>
    </row>
    <row r="385751" spans="2:2">
      <c r="B385751" s="697"/>
    </row>
    <row r="385752" spans="2:2">
      <c r="B385752" s="697"/>
    </row>
    <row r="385753" spans="2:2">
      <c r="B385753" s="697"/>
    </row>
    <row r="385754" spans="2:2">
      <c r="B385754" s="697"/>
    </row>
    <row r="385755" spans="2:2">
      <c r="B385755" s="697"/>
    </row>
    <row r="385756" spans="2:2">
      <c r="B385756" s="697"/>
    </row>
    <row r="385757" spans="2:2">
      <c r="B385757" s="697"/>
    </row>
    <row r="385758" spans="2:2">
      <c r="B385758" s="697"/>
    </row>
    <row r="385759" spans="2:2">
      <c r="B385759" s="697"/>
    </row>
    <row r="385760" spans="2:2">
      <c r="B385760" s="697"/>
    </row>
    <row r="385761" spans="2:2">
      <c r="B385761" s="697"/>
    </row>
    <row r="385762" spans="2:2">
      <c r="B385762" s="697"/>
    </row>
    <row r="385763" spans="2:2">
      <c r="B385763" s="697"/>
    </row>
    <row r="385764" spans="2:2">
      <c r="B385764" s="697"/>
    </row>
    <row r="385765" spans="2:2">
      <c r="B385765" s="697"/>
    </row>
    <row r="385766" spans="2:2">
      <c r="B385766" s="697"/>
    </row>
    <row r="385767" spans="2:2">
      <c r="B385767" s="697"/>
    </row>
    <row r="385768" spans="2:2">
      <c r="B385768" s="697"/>
    </row>
    <row r="385769" spans="2:2">
      <c r="B385769" s="697"/>
    </row>
    <row r="385770" spans="2:2">
      <c r="B385770" s="697"/>
    </row>
    <row r="385771" spans="2:2">
      <c r="B385771" s="697"/>
    </row>
    <row r="385772" spans="2:2">
      <c r="B385772" s="697"/>
    </row>
    <row r="385773" spans="2:2">
      <c r="B385773" s="697"/>
    </row>
    <row r="385774" spans="2:2">
      <c r="B385774" s="697"/>
    </row>
    <row r="385775" spans="2:2">
      <c r="B385775" s="697"/>
    </row>
    <row r="385776" spans="2:2">
      <c r="B385776" s="697"/>
    </row>
    <row r="385777" spans="2:2">
      <c r="B385777" s="697"/>
    </row>
    <row r="385778" spans="2:2">
      <c r="B385778" s="697"/>
    </row>
    <row r="385779" spans="2:2">
      <c r="B385779" s="697"/>
    </row>
    <row r="385780" spans="2:2">
      <c r="B385780" s="697"/>
    </row>
    <row r="385781" spans="2:2">
      <c r="B385781" s="697"/>
    </row>
    <row r="385782" spans="2:2">
      <c r="B385782" s="697"/>
    </row>
    <row r="385783" spans="2:2">
      <c r="B385783" s="697"/>
    </row>
    <row r="385784" spans="2:2">
      <c r="B385784" s="697"/>
    </row>
    <row r="385785" spans="2:2">
      <c r="B385785" s="697"/>
    </row>
    <row r="385786" spans="2:2">
      <c r="B385786" s="697"/>
    </row>
    <row r="385787" spans="2:2">
      <c r="B385787" s="697"/>
    </row>
    <row r="385788" spans="2:2">
      <c r="B385788" s="697"/>
    </row>
    <row r="385789" spans="2:2">
      <c r="B385789" s="697"/>
    </row>
    <row r="385790" spans="2:2">
      <c r="B385790" s="697"/>
    </row>
    <row r="385791" spans="2:2">
      <c r="B385791" s="697"/>
    </row>
    <row r="385792" spans="2:2">
      <c r="B385792" s="697"/>
    </row>
    <row r="385793" spans="2:2">
      <c r="B385793" s="697"/>
    </row>
    <row r="385794" spans="2:2">
      <c r="B385794" s="697"/>
    </row>
    <row r="385795" spans="2:2">
      <c r="B385795" s="697"/>
    </row>
    <row r="385796" spans="2:2">
      <c r="B385796" s="697"/>
    </row>
    <row r="385797" spans="2:2">
      <c r="B385797" s="697"/>
    </row>
    <row r="385798" spans="2:2">
      <c r="B385798" s="697"/>
    </row>
    <row r="385799" spans="2:2">
      <c r="B385799" s="697"/>
    </row>
    <row r="385800" spans="2:2">
      <c r="B385800" s="697"/>
    </row>
    <row r="385801" spans="2:2">
      <c r="B385801" s="697"/>
    </row>
    <row r="385802" spans="2:2">
      <c r="B385802" s="697"/>
    </row>
    <row r="385803" spans="2:2">
      <c r="B385803" s="697"/>
    </row>
    <row r="385804" spans="2:2">
      <c r="B385804" s="697"/>
    </row>
    <row r="385805" spans="2:2">
      <c r="B385805" s="697"/>
    </row>
    <row r="385806" spans="2:2">
      <c r="B385806" s="697"/>
    </row>
    <row r="385807" spans="2:2">
      <c r="B385807" s="697"/>
    </row>
    <row r="385808" spans="2:2">
      <c r="B385808" s="697"/>
    </row>
    <row r="385809" spans="2:2">
      <c r="B385809" s="697"/>
    </row>
    <row r="385810" spans="2:2">
      <c r="B385810" s="697"/>
    </row>
    <row r="385811" spans="2:2">
      <c r="B385811" s="697"/>
    </row>
    <row r="385812" spans="2:2">
      <c r="B385812" s="697"/>
    </row>
    <row r="385813" spans="2:2">
      <c r="B385813" s="697"/>
    </row>
    <row r="385814" spans="2:2">
      <c r="B385814" s="697"/>
    </row>
    <row r="385815" spans="2:2">
      <c r="B385815" s="697"/>
    </row>
    <row r="385816" spans="2:2">
      <c r="B385816" s="697"/>
    </row>
    <row r="385817" spans="2:2">
      <c r="B385817" s="697"/>
    </row>
    <row r="385818" spans="2:2">
      <c r="B385818" s="697"/>
    </row>
    <row r="385819" spans="2:2">
      <c r="B385819" s="697"/>
    </row>
    <row r="385820" spans="2:2">
      <c r="B385820" s="697"/>
    </row>
    <row r="385821" spans="2:2">
      <c r="B385821" s="697"/>
    </row>
    <row r="385822" spans="2:2">
      <c r="B385822" s="697"/>
    </row>
    <row r="385823" spans="2:2">
      <c r="B385823" s="697"/>
    </row>
    <row r="385824" spans="2:2">
      <c r="B385824" s="697"/>
    </row>
    <row r="385825" spans="2:2">
      <c r="B385825" s="697"/>
    </row>
    <row r="385826" spans="2:2">
      <c r="B385826" s="697"/>
    </row>
    <row r="385827" spans="2:2">
      <c r="B385827" s="697"/>
    </row>
    <row r="385828" spans="2:2">
      <c r="B385828" s="697"/>
    </row>
    <row r="385829" spans="2:2">
      <c r="B385829" s="697"/>
    </row>
    <row r="385830" spans="2:2">
      <c r="B385830" s="697"/>
    </row>
    <row r="385831" spans="2:2">
      <c r="B385831" s="697"/>
    </row>
    <row r="385832" spans="2:2">
      <c r="B385832" s="697"/>
    </row>
    <row r="385833" spans="2:2">
      <c r="B385833" s="697"/>
    </row>
    <row r="385834" spans="2:2">
      <c r="B385834" s="697"/>
    </row>
    <row r="385835" spans="2:2">
      <c r="B385835" s="697"/>
    </row>
    <row r="385836" spans="2:2">
      <c r="B385836" s="697"/>
    </row>
    <row r="385837" spans="2:2">
      <c r="B385837" s="697"/>
    </row>
    <row r="385838" spans="2:2">
      <c r="B385838" s="697"/>
    </row>
    <row r="385839" spans="2:2">
      <c r="B385839" s="697"/>
    </row>
    <row r="385840" spans="2:2">
      <c r="B385840" s="697"/>
    </row>
    <row r="385841" spans="2:2">
      <c r="B385841" s="697"/>
    </row>
    <row r="385842" spans="2:2">
      <c r="B385842" s="697"/>
    </row>
    <row r="385843" spans="2:2">
      <c r="B385843" s="697"/>
    </row>
    <row r="385844" spans="2:2">
      <c r="B385844" s="697"/>
    </row>
    <row r="385845" spans="2:2">
      <c r="B385845" s="697"/>
    </row>
    <row r="385846" spans="2:2">
      <c r="B385846" s="697"/>
    </row>
    <row r="385847" spans="2:2">
      <c r="B385847" s="697"/>
    </row>
    <row r="385848" spans="2:2">
      <c r="B385848" s="697"/>
    </row>
    <row r="385849" spans="2:2">
      <c r="B385849" s="697"/>
    </row>
    <row r="385850" spans="2:2">
      <c r="B385850" s="697"/>
    </row>
    <row r="385851" spans="2:2">
      <c r="B385851" s="697"/>
    </row>
    <row r="385852" spans="2:2">
      <c r="B385852" s="697"/>
    </row>
    <row r="385853" spans="2:2">
      <c r="B385853" s="697"/>
    </row>
    <row r="385854" spans="2:2">
      <c r="B385854" s="697"/>
    </row>
    <row r="385855" spans="2:2">
      <c r="B385855" s="697"/>
    </row>
    <row r="385856" spans="2:2">
      <c r="B385856" s="697"/>
    </row>
    <row r="385857" spans="2:2">
      <c r="B385857" s="697"/>
    </row>
    <row r="385858" spans="2:2">
      <c r="B385858" s="697"/>
    </row>
    <row r="385859" spans="2:2">
      <c r="B385859" s="697"/>
    </row>
    <row r="385860" spans="2:2">
      <c r="B385860" s="697"/>
    </row>
    <row r="385861" spans="2:2">
      <c r="B385861" s="697"/>
    </row>
    <row r="385862" spans="2:2">
      <c r="B385862" s="697"/>
    </row>
    <row r="385863" spans="2:2">
      <c r="B385863" s="697"/>
    </row>
    <row r="385864" spans="2:2">
      <c r="B385864" s="697"/>
    </row>
    <row r="385865" spans="2:2">
      <c r="B385865" s="697"/>
    </row>
    <row r="385866" spans="2:2">
      <c r="B385866" s="697"/>
    </row>
    <row r="385867" spans="2:2">
      <c r="B385867" s="697"/>
    </row>
    <row r="385868" spans="2:2">
      <c r="B385868" s="697"/>
    </row>
    <row r="385869" spans="2:2">
      <c r="B385869" s="697"/>
    </row>
    <row r="385870" spans="2:2">
      <c r="B385870" s="697"/>
    </row>
    <row r="385871" spans="2:2">
      <c r="B385871" s="697"/>
    </row>
    <row r="385872" spans="2:2">
      <c r="B385872" s="697"/>
    </row>
    <row r="385873" spans="2:2">
      <c r="B385873" s="697"/>
    </row>
    <row r="385874" spans="2:2">
      <c r="B385874" s="697"/>
    </row>
    <row r="385875" spans="2:2">
      <c r="B385875" s="697"/>
    </row>
    <row r="385876" spans="2:2">
      <c r="B385876" s="697"/>
    </row>
    <row r="385877" spans="2:2">
      <c r="B385877" s="697"/>
    </row>
    <row r="385878" spans="2:2">
      <c r="B385878" s="697"/>
    </row>
    <row r="385879" spans="2:2">
      <c r="B385879" s="697"/>
    </row>
    <row r="385880" spans="2:2">
      <c r="B385880" s="697"/>
    </row>
    <row r="385881" spans="2:2">
      <c r="B385881" s="697"/>
    </row>
    <row r="385882" spans="2:2">
      <c r="B385882" s="697"/>
    </row>
    <row r="385883" spans="2:2">
      <c r="B385883" s="697"/>
    </row>
    <row r="385884" spans="2:2">
      <c r="B385884" s="697"/>
    </row>
    <row r="385885" spans="2:2">
      <c r="B385885" s="697"/>
    </row>
    <row r="385886" spans="2:2">
      <c r="B385886" s="697"/>
    </row>
    <row r="385887" spans="2:2">
      <c r="B385887" s="697"/>
    </row>
    <row r="385888" spans="2:2">
      <c r="B385888" s="697"/>
    </row>
    <row r="385889" spans="2:2">
      <c r="B385889" s="697"/>
    </row>
    <row r="385890" spans="2:2">
      <c r="B385890" s="697"/>
    </row>
    <row r="385891" spans="2:2">
      <c r="B385891" s="697"/>
    </row>
    <row r="385892" spans="2:2">
      <c r="B385892" s="697"/>
    </row>
    <row r="385893" spans="2:2">
      <c r="B385893" s="697"/>
    </row>
    <row r="385894" spans="2:2">
      <c r="B385894" s="697"/>
    </row>
    <row r="385895" spans="2:2">
      <c r="B385895" s="697"/>
    </row>
    <row r="385896" spans="2:2">
      <c r="B385896" s="697"/>
    </row>
    <row r="385897" spans="2:2">
      <c r="B385897" s="697"/>
    </row>
    <row r="385898" spans="2:2">
      <c r="B385898" s="697"/>
    </row>
    <row r="385899" spans="2:2">
      <c r="B385899" s="697"/>
    </row>
    <row r="385900" spans="2:2">
      <c r="B385900" s="697"/>
    </row>
    <row r="385901" spans="2:2">
      <c r="B385901" s="697"/>
    </row>
    <row r="385902" spans="2:2">
      <c r="B385902" s="697"/>
    </row>
    <row r="385903" spans="2:2">
      <c r="B385903" s="697"/>
    </row>
    <row r="385904" spans="2:2">
      <c r="B385904" s="697"/>
    </row>
    <row r="385905" spans="2:2">
      <c r="B385905" s="697"/>
    </row>
    <row r="385906" spans="2:2">
      <c r="B385906" s="697"/>
    </row>
    <row r="385907" spans="2:2">
      <c r="B385907" s="697"/>
    </row>
    <row r="385908" spans="2:2">
      <c r="B385908" s="697"/>
    </row>
    <row r="385909" spans="2:2">
      <c r="B385909" s="697"/>
    </row>
    <row r="385910" spans="2:2">
      <c r="B385910" s="697"/>
    </row>
    <row r="385911" spans="2:2">
      <c r="B385911" s="697"/>
    </row>
    <row r="385912" spans="2:2">
      <c r="B385912" s="697"/>
    </row>
    <row r="385913" spans="2:2">
      <c r="B385913" s="697"/>
    </row>
    <row r="385914" spans="2:2">
      <c r="B385914" s="697"/>
    </row>
    <row r="385915" spans="2:2">
      <c r="B385915" s="697"/>
    </row>
    <row r="385916" spans="2:2">
      <c r="B385916" s="697"/>
    </row>
    <row r="385917" spans="2:2">
      <c r="B385917" s="697"/>
    </row>
    <row r="385918" spans="2:2">
      <c r="B385918" s="697"/>
    </row>
    <row r="385919" spans="2:2">
      <c r="B385919" s="697"/>
    </row>
    <row r="385920" spans="2:2">
      <c r="B385920" s="697"/>
    </row>
    <row r="385921" spans="2:2">
      <c r="B385921" s="697"/>
    </row>
    <row r="385922" spans="2:2">
      <c r="B385922" s="697"/>
    </row>
    <row r="385923" spans="2:2">
      <c r="B385923" s="697"/>
    </row>
    <row r="385924" spans="2:2">
      <c r="B385924" s="697"/>
    </row>
    <row r="385925" spans="2:2">
      <c r="B385925" s="697"/>
    </row>
    <row r="385926" spans="2:2">
      <c r="B385926" s="697"/>
    </row>
    <row r="385927" spans="2:2">
      <c r="B385927" s="697"/>
    </row>
    <row r="385928" spans="2:2">
      <c r="B385928" s="697"/>
    </row>
    <row r="385929" spans="2:2">
      <c r="B385929" s="697"/>
    </row>
    <row r="385930" spans="2:2">
      <c r="B385930" s="697"/>
    </row>
    <row r="385931" spans="2:2">
      <c r="B385931" s="697"/>
    </row>
    <row r="385932" spans="2:2">
      <c r="B385932" s="697"/>
    </row>
    <row r="385933" spans="2:2">
      <c r="B385933" s="697"/>
    </row>
    <row r="385934" spans="2:2">
      <c r="B385934" s="697"/>
    </row>
    <row r="385935" spans="2:2">
      <c r="B385935" s="697"/>
    </row>
    <row r="385936" spans="2:2">
      <c r="B385936" s="697"/>
    </row>
    <row r="385937" spans="2:2">
      <c r="B385937" s="697"/>
    </row>
    <row r="385938" spans="2:2">
      <c r="B385938" s="697"/>
    </row>
    <row r="385939" spans="2:2">
      <c r="B385939" s="697"/>
    </row>
    <row r="385940" spans="2:2">
      <c r="B385940" s="697"/>
    </row>
    <row r="385941" spans="2:2">
      <c r="B385941" s="697"/>
    </row>
    <row r="385942" spans="2:2">
      <c r="B385942" s="697"/>
    </row>
    <row r="385943" spans="2:2">
      <c r="B385943" s="697"/>
    </row>
    <row r="385944" spans="2:2">
      <c r="B385944" s="697"/>
    </row>
    <row r="385945" spans="2:2">
      <c r="B385945" s="697"/>
    </row>
    <row r="385946" spans="2:2">
      <c r="B385946" s="697"/>
    </row>
    <row r="385947" spans="2:2">
      <c r="B385947" s="697"/>
    </row>
    <row r="385948" spans="2:2">
      <c r="B385948" s="697"/>
    </row>
    <row r="385949" spans="2:2">
      <c r="B385949" s="697"/>
    </row>
    <row r="385950" spans="2:2">
      <c r="B385950" s="697"/>
    </row>
    <row r="385951" spans="2:2">
      <c r="B385951" s="697"/>
    </row>
    <row r="385952" spans="2:2">
      <c r="B385952" s="697"/>
    </row>
    <row r="385953" spans="2:2">
      <c r="B385953" s="697"/>
    </row>
    <row r="385954" spans="2:2">
      <c r="B385954" s="697"/>
    </row>
    <row r="385955" spans="2:2">
      <c r="B385955" s="697"/>
    </row>
    <row r="385956" spans="2:2">
      <c r="B385956" s="697"/>
    </row>
    <row r="385957" spans="2:2">
      <c r="B385957" s="697"/>
    </row>
    <row r="385958" spans="2:2">
      <c r="B385958" s="697"/>
    </row>
    <row r="385959" spans="2:2">
      <c r="B385959" s="697"/>
    </row>
    <row r="385960" spans="2:2">
      <c r="B385960" s="697"/>
    </row>
    <row r="385961" spans="2:2">
      <c r="B385961" s="697"/>
    </row>
    <row r="385962" spans="2:2">
      <c r="B385962" s="697"/>
    </row>
    <row r="385963" spans="2:2">
      <c r="B385963" s="697"/>
    </row>
    <row r="385964" spans="2:2">
      <c r="B385964" s="697"/>
    </row>
    <row r="385965" spans="2:2">
      <c r="B385965" s="697"/>
    </row>
    <row r="385966" spans="2:2">
      <c r="B385966" s="697"/>
    </row>
    <row r="385967" spans="2:2">
      <c r="B385967" s="697"/>
    </row>
    <row r="385968" spans="2:2">
      <c r="B385968" s="697"/>
    </row>
    <row r="385969" spans="2:2">
      <c r="B385969" s="697"/>
    </row>
    <row r="385970" spans="2:2">
      <c r="B385970" s="697"/>
    </row>
    <row r="385971" spans="2:2">
      <c r="B385971" s="697"/>
    </row>
    <row r="385972" spans="2:2">
      <c r="B385972" s="697"/>
    </row>
    <row r="385973" spans="2:2">
      <c r="B385973" s="697"/>
    </row>
    <row r="385974" spans="2:2">
      <c r="B385974" s="697"/>
    </row>
    <row r="385975" spans="2:2">
      <c r="B385975" s="697"/>
    </row>
    <row r="385976" spans="2:2">
      <c r="B385976" s="697"/>
    </row>
    <row r="385977" spans="2:2">
      <c r="B385977" s="697"/>
    </row>
    <row r="385978" spans="2:2">
      <c r="B385978" s="697"/>
    </row>
    <row r="385979" spans="2:2">
      <c r="B385979" s="697"/>
    </row>
    <row r="385980" spans="2:2">
      <c r="B385980" s="697"/>
    </row>
    <row r="385981" spans="2:2">
      <c r="B385981" s="697"/>
    </row>
    <row r="385982" spans="2:2">
      <c r="B385982" s="697"/>
    </row>
    <row r="385983" spans="2:2">
      <c r="B385983" s="697"/>
    </row>
    <row r="385984" spans="2:2">
      <c r="B385984" s="697"/>
    </row>
    <row r="385985" spans="2:2">
      <c r="B385985" s="697"/>
    </row>
    <row r="385986" spans="2:2">
      <c r="B385986" s="697"/>
    </row>
    <row r="385987" spans="2:2">
      <c r="B385987" s="697"/>
    </row>
    <row r="385988" spans="2:2">
      <c r="B385988" s="697"/>
    </row>
    <row r="385989" spans="2:2">
      <c r="B385989" s="697"/>
    </row>
    <row r="385990" spans="2:2">
      <c r="B385990" s="697"/>
    </row>
    <row r="385991" spans="2:2">
      <c r="B385991" s="697"/>
    </row>
    <row r="385992" spans="2:2">
      <c r="B385992" s="697"/>
    </row>
    <row r="385993" spans="2:2">
      <c r="B385993" s="697"/>
    </row>
    <row r="385994" spans="2:2">
      <c r="B385994" s="697"/>
    </row>
    <row r="385995" spans="2:2">
      <c r="B385995" s="697"/>
    </row>
    <row r="385996" spans="2:2">
      <c r="B385996" s="697"/>
    </row>
    <row r="385997" spans="2:2">
      <c r="B385997" s="697"/>
    </row>
    <row r="385998" spans="2:2">
      <c r="B385998" s="697"/>
    </row>
    <row r="385999" spans="2:2">
      <c r="B385999" s="697"/>
    </row>
    <row r="386000" spans="2:2">
      <c r="B386000" s="697"/>
    </row>
    <row r="386001" spans="2:2">
      <c r="B386001" s="697"/>
    </row>
    <row r="386002" spans="2:2">
      <c r="B386002" s="697"/>
    </row>
    <row r="386003" spans="2:2">
      <c r="B386003" s="697"/>
    </row>
    <row r="386004" spans="2:2">
      <c r="B386004" s="697"/>
    </row>
    <row r="386005" spans="2:2">
      <c r="B386005" s="697"/>
    </row>
    <row r="386006" spans="2:2">
      <c r="B386006" s="697"/>
    </row>
    <row r="386007" spans="2:2">
      <c r="B386007" s="697"/>
    </row>
    <row r="386008" spans="2:2">
      <c r="B386008" s="697"/>
    </row>
    <row r="386009" spans="2:2">
      <c r="B386009" s="697"/>
    </row>
    <row r="386010" spans="2:2">
      <c r="B386010" s="697"/>
    </row>
    <row r="386011" spans="2:2">
      <c r="B386011" s="697"/>
    </row>
    <row r="386012" spans="2:2">
      <c r="B386012" s="697"/>
    </row>
    <row r="386013" spans="2:2">
      <c r="B386013" s="697"/>
    </row>
    <row r="386014" spans="2:2">
      <c r="B386014" s="697"/>
    </row>
    <row r="386015" spans="2:2">
      <c r="B386015" s="697"/>
    </row>
    <row r="386016" spans="2:2">
      <c r="B386016" s="697"/>
    </row>
    <row r="386017" spans="2:2">
      <c r="B386017" s="697"/>
    </row>
    <row r="386018" spans="2:2">
      <c r="B386018" s="697"/>
    </row>
    <row r="386019" spans="2:2">
      <c r="B386019" s="697"/>
    </row>
    <row r="386020" spans="2:2">
      <c r="B386020" s="697"/>
    </row>
    <row r="386021" spans="2:2">
      <c r="B386021" s="697"/>
    </row>
    <row r="386022" spans="2:2">
      <c r="B386022" s="697"/>
    </row>
    <row r="386023" spans="2:2">
      <c r="B386023" s="697"/>
    </row>
    <row r="386024" spans="2:2">
      <c r="B386024" s="697"/>
    </row>
    <row r="386025" spans="2:2">
      <c r="B386025" s="697"/>
    </row>
    <row r="386026" spans="2:2">
      <c r="B386026" s="697"/>
    </row>
    <row r="386027" spans="2:2">
      <c r="B386027" s="697"/>
    </row>
    <row r="386028" spans="2:2">
      <c r="B386028" s="697"/>
    </row>
    <row r="386029" spans="2:2">
      <c r="B386029" s="697"/>
    </row>
    <row r="386030" spans="2:2">
      <c r="B386030" s="697"/>
    </row>
    <row r="386031" spans="2:2">
      <c r="B386031" s="697"/>
    </row>
    <row r="386032" spans="2:2">
      <c r="B386032" s="697"/>
    </row>
    <row r="386033" spans="2:2">
      <c r="B386033" s="697"/>
    </row>
    <row r="386034" spans="2:2">
      <c r="B386034" s="697"/>
    </row>
    <row r="386035" spans="2:2">
      <c r="B386035" s="697"/>
    </row>
    <row r="386036" spans="2:2">
      <c r="B386036" s="697"/>
    </row>
    <row r="386037" spans="2:2">
      <c r="B386037" s="697"/>
    </row>
    <row r="386038" spans="2:2">
      <c r="B386038" s="697"/>
    </row>
    <row r="386039" spans="2:2">
      <c r="B386039" s="697"/>
    </row>
    <row r="386040" spans="2:2">
      <c r="B386040" s="697"/>
    </row>
    <row r="386041" spans="2:2">
      <c r="B386041" s="697"/>
    </row>
    <row r="386042" spans="2:2">
      <c r="B386042" s="697"/>
    </row>
    <row r="386043" spans="2:2">
      <c r="B386043" s="697"/>
    </row>
    <row r="386044" spans="2:2">
      <c r="B386044" s="697"/>
    </row>
    <row r="386045" spans="2:2">
      <c r="B386045" s="697"/>
    </row>
    <row r="386046" spans="2:2">
      <c r="B386046" s="697"/>
    </row>
    <row r="386047" spans="2:2">
      <c r="B386047" s="697"/>
    </row>
    <row r="386048" spans="2:2">
      <c r="B386048" s="697"/>
    </row>
    <row r="386049" spans="2:2">
      <c r="B386049" s="697"/>
    </row>
    <row r="386050" spans="2:2">
      <c r="B386050" s="697"/>
    </row>
    <row r="386051" spans="2:2">
      <c r="B386051" s="697"/>
    </row>
    <row r="386052" spans="2:2">
      <c r="B386052" s="697"/>
    </row>
    <row r="386053" spans="2:2">
      <c r="B386053" s="697"/>
    </row>
    <row r="386054" spans="2:2">
      <c r="B386054" s="697"/>
    </row>
    <row r="386055" spans="2:2">
      <c r="B386055" s="697"/>
    </row>
    <row r="386056" spans="2:2">
      <c r="B386056" s="697"/>
    </row>
    <row r="386057" spans="2:2">
      <c r="B386057" s="697"/>
    </row>
    <row r="386058" spans="2:2">
      <c r="B386058" s="697"/>
    </row>
    <row r="386059" spans="2:2">
      <c r="B386059" s="697"/>
    </row>
    <row r="386060" spans="2:2">
      <c r="B386060" s="697"/>
    </row>
    <row r="386061" spans="2:2">
      <c r="B386061" s="697"/>
    </row>
    <row r="386062" spans="2:2">
      <c r="B386062" s="697"/>
    </row>
    <row r="386063" spans="2:2">
      <c r="B386063" s="697"/>
    </row>
    <row r="386064" spans="2:2">
      <c r="B386064" s="697"/>
    </row>
    <row r="386065" spans="2:2">
      <c r="B386065" s="697"/>
    </row>
    <row r="386066" spans="2:2">
      <c r="B386066" s="697"/>
    </row>
    <row r="386067" spans="2:2">
      <c r="B386067" s="697"/>
    </row>
    <row r="386068" spans="2:2">
      <c r="B386068" s="697"/>
    </row>
    <row r="386069" spans="2:2">
      <c r="B386069" s="697"/>
    </row>
    <row r="386070" spans="2:2">
      <c r="B386070" s="697"/>
    </row>
    <row r="386071" spans="2:2">
      <c r="B386071" s="697"/>
    </row>
    <row r="386072" spans="2:2">
      <c r="B386072" s="697"/>
    </row>
    <row r="386073" spans="2:2">
      <c r="B386073" s="697"/>
    </row>
    <row r="386074" spans="2:2">
      <c r="B386074" s="697"/>
    </row>
    <row r="386075" spans="2:2">
      <c r="B386075" s="697"/>
    </row>
    <row r="386076" spans="2:2">
      <c r="B386076" s="697"/>
    </row>
    <row r="386077" spans="2:2">
      <c r="B386077" s="697"/>
    </row>
    <row r="386078" spans="2:2">
      <c r="B386078" s="697"/>
    </row>
    <row r="386079" spans="2:2">
      <c r="B386079" s="697"/>
    </row>
    <row r="386080" spans="2:2">
      <c r="B386080" s="697"/>
    </row>
    <row r="386081" spans="2:2">
      <c r="B386081" s="697"/>
    </row>
    <row r="386082" spans="2:2">
      <c r="B386082" s="697"/>
    </row>
    <row r="386083" spans="2:2">
      <c r="B386083" s="697"/>
    </row>
    <row r="386084" spans="2:2">
      <c r="B386084" s="697"/>
    </row>
    <row r="386085" spans="2:2">
      <c r="B386085" s="697"/>
    </row>
    <row r="386086" spans="2:2">
      <c r="B386086" s="697"/>
    </row>
    <row r="386087" spans="2:2">
      <c r="B386087" s="697"/>
    </row>
    <row r="386088" spans="2:2">
      <c r="B386088" s="697"/>
    </row>
    <row r="386089" spans="2:2">
      <c r="B386089" s="697"/>
    </row>
    <row r="386090" spans="2:2">
      <c r="B386090" s="697"/>
    </row>
    <row r="386091" spans="2:2">
      <c r="B386091" s="697"/>
    </row>
    <row r="386092" spans="2:2">
      <c r="B386092" s="697"/>
    </row>
    <row r="386093" spans="2:2">
      <c r="B386093" s="697"/>
    </row>
    <row r="386094" spans="2:2">
      <c r="B386094" s="697"/>
    </row>
    <row r="386095" spans="2:2">
      <c r="B386095" s="697"/>
    </row>
    <row r="386096" spans="2:2">
      <c r="B386096" s="697"/>
    </row>
    <row r="386097" spans="2:2">
      <c r="B386097" s="697"/>
    </row>
    <row r="386098" spans="2:2">
      <c r="B386098" s="697"/>
    </row>
    <row r="386099" spans="2:2">
      <c r="B386099" s="697"/>
    </row>
    <row r="386100" spans="2:2">
      <c r="B386100" s="697"/>
    </row>
    <row r="386101" spans="2:2">
      <c r="B386101" s="697"/>
    </row>
    <row r="386102" spans="2:2">
      <c r="B386102" s="697"/>
    </row>
    <row r="386103" spans="2:2">
      <c r="B386103" s="697"/>
    </row>
    <row r="386104" spans="2:2">
      <c r="B386104" s="697"/>
    </row>
    <row r="386105" spans="2:2">
      <c r="B386105" s="697"/>
    </row>
    <row r="386106" spans="2:2">
      <c r="B386106" s="697"/>
    </row>
    <row r="386107" spans="2:2">
      <c r="B386107" s="697"/>
    </row>
    <row r="386108" spans="2:2">
      <c r="B386108" s="697"/>
    </row>
    <row r="386109" spans="2:2">
      <c r="B386109" s="697"/>
    </row>
    <row r="386110" spans="2:2">
      <c r="B386110" s="697"/>
    </row>
    <row r="386111" spans="2:2">
      <c r="B386111" s="697"/>
    </row>
    <row r="386112" spans="2:2">
      <c r="B386112" s="697"/>
    </row>
    <row r="386113" spans="2:2">
      <c r="B386113" s="697"/>
    </row>
    <row r="386114" spans="2:2">
      <c r="B386114" s="697"/>
    </row>
    <row r="386115" spans="2:2">
      <c r="B386115" s="697"/>
    </row>
    <row r="386116" spans="2:2">
      <c r="B386116" s="697"/>
    </row>
    <row r="386117" spans="2:2">
      <c r="B386117" s="697"/>
    </row>
    <row r="386118" spans="2:2">
      <c r="B386118" s="697"/>
    </row>
    <row r="386119" spans="2:2">
      <c r="B386119" s="697"/>
    </row>
    <row r="386120" spans="2:2">
      <c r="B386120" s="697"/>
    </row>
    <row r="386121" spans="2:2">
      <c r="B386121" s="697"/>
    </row>
    <row r="386122" spans="2:2">
      <c r="B386122" s="697"/>
    </row>
    <row r="386123" spans="2:2">
      <c r="B386123" s="697"/>
    </row>
    <row r="386124" spans="2:2">
      <c r="B386124" s="697"/>
    </row>
    <row r="386125" spans="2:2">
      <c r="B386125" s="697"/>
    </row>
    <row r="386126" spans="2:2">
      <c r="B386126" s="697"/>
    </row>
    <row r="386127" spans="2:2">
      <c r="B386127" s="697"/>
    </row>
    <row r="386128" spans="2:2">
      <c r="B386128" s="697"/>
    </row>
    <row r="386129" spans="2:2">
      <c r="B386129" s="697"/>
    </row>
    <row r="386130" spans="2:2">
      <c r="B386130" s="697"/>
    </row>
    <row r="386131" spans="2:2">
      <c r="B386131" s="697"/>
    </row>
    <row r="386132" spans="2:2">
      <c r="B386132" s="697"/>
    </row>
    <row r="386133" spans="2:2">
      <c r="B386133" s="697"/>
    </row>
    <row r="386134" spans="2:2">
      <c r="B386134" s="697"/>
    </row>
    <row r="386135" spans="2:2">
      <c r="B386135" s="697"/>
    </row>
    <row r="386136" spans="2:2">
      <c r="B386136" s="697"/>
    </row>
    <row r="386137" spans="2:2">
      <c r="B386137" s="697"/>
    </row>
    <row r="386138" spans="2:2">
      <c r="B386138" s="697"/>
    </row>
    <row r="386139" spans="2:2">
      <c r="B386139" s="697"/>
    </row>
    <row r="386140" spans="2:2">
      <c r="B386140" s="697"/>
    </row>
    <row r="386141" spans="2:2">
      <c r="B386141" s="697"/>
    </row>
    <row r="386142" spans="2:2">
      <c r="B386142" s="697"/>
    </row>
    <row r="386143" spans="2:2">
      <c r="B386143" s="697"/>
    </row>
    <row r="386144" spans="2:2">
      <c r="B386144" s="697"/>
    </row>
    <row r="386145" spans="2:2">
      <c r="B386145" s="697"/>
    </row>
    <row r="386146" spans="2:2">
      <c r="B386146" s="697"/>
    </row>
    <row r="386147" spans="2:2">
      <c r="B386147" s="697"/>
    </row>
    <row r="386148" spans="2:2">
      <c r="B386148" s="697"/>
    </row>
    <row r="386149" spans="2:2">
      <c r="B386149" s="697"/>
    </row>
    <row r="386150" spans="2:2">
      <c r="B386150" s="697"/>
    </row>
    <row r="386151" spans="2:2">
      <c r="B386151" s="697"/>
    </row>
    <row r="386152" spans="2:2">
      <c r="B386152" s="697"/>
    </row>
    <row r="386153" spans="2:2">
      <c r="B386153" s="697"/>
    </row>
    <row r="386154" spans="2:2">
      <c r="B386154" s="697"/>
    </row>
    <row r="386155" spans="2:2">
      <c r="B386155" s="697"/>
    </row>
    <row r="386156" spans="2:2">
      <c r="B386156" s="697"/>
    </row>
    <row r="386157" spans="2:2">
      <c r="B386157" s="697"/>
    </row>
    <row r="386158" spans="2:2">
      <c r="B386158" s="697"/>
    </row>
    <row r="386159" spans="2:2">
      <c r="B386159" s="697"/>
    </row>
    <row r="386160" spans="2:2">
      <c r="B386160" s="697"/>
    </row>
    <row r="386161" spans="2:2">
      <c r="B386161" s="697"/>
    </row>
    <row r="386162" spans="2:2">
      <c r="B386162" s="697"/>
    </row>
    <row r="386163" spans="2:2">
      <c r="B386163" s="697"/>
    </row>
    <row r="386164" spans="2:2">
      <c r="B386164" s="697"/>
    </row>
    <row r="386165" spans="2:2">
      <c r="B386165" s="697"/>
    </row>
    <row r="386166" spans="2:2">
      <c r="B386166" s="697"/>
    </row>
    <row r="386167" spans="2:2">
      <c r="B386167" s="697"/>
    </row>
    <row r="386168" spans="2:2">
      <c r="B386168" s="697"/>
    </row>
    <row r="386169" spans="2:2">
      <c r="B386169" s="697"/>
    </row>
    <row r="386170" spans="2:2">
      <c r="B386170" s="697"/>
    </row>
    <row r="386171" spans="2:2">
      <c r="B386171" s="697"/>
    </row>
    <row r="386172" spans="2:2">
      <c r="B386172" s="697"/>
    </row>
    <row r="386173" spans="2:2">
      <c r="B386173" s="697"/>
    </row>
    <row r="386174" spans="2:2">
      <c r="B386174" s="697"/>
    </row>
    <row r="386175" spans="2:2">
      <c r="B386175" s="697"/>
    </row>
    <row r="386176" spans="2:2">
      <c r="B386176" s="697"/>
    </row>
    <row r="386177" spans="2:2">
      <c r="B386177" s="697"/>
    </row>
    <row r="386178" spans="2:2">
      <c r="B386178" s="697"/>
    </row>
    <row r="386179" spans="2:2">
      <c r="B386179" s="697"/>
    </row>
    <row r="386180" spans="2:2">
      <c r="B386180" s="697"/>
    </row>
    <row r="386181" spans="2:2">
      <c r="B386181" s="697"/>
    </row>
    <row r="386182" spans="2:2">
      <c r="B386182" s="697"/>
    </row>
    <row r="386183" spans="2:2">
      <c r="B386183" s="697"/>
    </row>
    <row r="386184" spans="2:2">
      <c r="B386184" s="697"/>
    </row>
    <row r="386185" spans="2:2">
      <c r="B386185" s="697"/>
    </row>
    <row r="386186" spans="2:2">
      <c r="B386186" s="697"/>
    </row>
    <row r="386187" spans="2:2">
      <c r="B386187" s="697"/>
    </row>
    <row r="386188" spans="2:2">
      <c r="B386188" s="697"/>
    </row>
    <row r="386189" spans="2:2">
      <c r="B386189" s="697"/>
    </row>
    <row r="386190" spans="2:2">
      <c r="B386190" s="697"/>
    </row>
    <row r="386191" spans="2:2">
      <c r="B386191" s="697"/>
    </row>
    <row r="386192" spans="2:2">
      <c r="B386192" s="697"/>
    </row>
    <row r="386193" spans="2:2">
      <c r="B386193" s="697"/>
    </row>
    <row r="386194" spans="2:2">
      <c r="B386194" s="697"/>
    </row>
    <row r="386195" spans="2:2">
      <c r="B386195" s="697"/>
    </row>
    <row r="386196" spans="2:2">
      <c r="B386196" s="697"/>
    </row>
    <row r="386197" spans="2:2">
      <c r="B386197" s="697"/>
    </row>
    <row r="386198" spans="2:2">
      <c r="B386198" s="697"/>
    </row>
    <row r="386199" spans="2:2">
      <c r="B386199" s="697"/>
    </row>
    <row r="386200" spans="2:2">
      <c r="B386200" s="697"/>
    </row>
    <row r="386201" spans="2:2">
      <c r="B386201" s="697"/>
    </row>
    <row r="386202" spans="2:2">
      <c r="B386202" s="697"/>
    </row>
    <row r="386203" spans="2:2">
      <c r="B386203" s="697"/>
    </row>
    <row r="386204" spans="2:2">
      <c r="B386204" s="697"/>
    </row>
    <row r="386205" spans="2:2">
      <c r="B386205" s="697"/>
    </row>
    <row r="386206" spans="2:2">
      <c r="B386206" s="697"/>
    </row>
    <row r="386207" spans="2:2">
      <c r="B386207" s="697"/>
    </row>
    <row r="386208" spans="2:2">
      <c r="B386208" s="697"/>
    </row>
    <row r="386209" spans="2:2">
      <c r="B386209" s="697"/>
    </row>
    <row r="386210" spans="2:2">
      <c r="B386210" s="697"/>
    </row>
    <row r="386211" spans="2:2">
      <c r="B386211" s="697"/>
    </row>
    <row r="386212" spans="2:2">
      <c r="B386212" s="697"/>
    </row>
    <row r="386213" spans="2:2">
      <c r="B386213" s="697"/>
    </row>
    <row r="386214" spans="2:2">
      <c r="B386214" s="697"/>
    </row>
    <row r="386215" spans="2:2">
      <c r="B386215" s="697"/>
    </row>
    <row r="386216" spans="2:2">
      <c r="B386216" s="697"/>
    </row>
    <row r="386217" spans="2:2">
      <c r="B386217" s="697"/>
    </row>
    <row r="386218" spans="2:2">
      <c r="B386218" s="697"/>
    </row>
    <row r="386219" spans="2:2">
      <c r="B386219" s="697"/>
    </row>
    <row r="386220" spans="2:2">
      <c r="B386220" s="697"/>
    </row>
    <row r="386221" spans="2:2">
      <c r="B386221" s="697"/>
    </row>
    <row r="386222" spans="2:2">
      <c r="B386222" s="697"/>
    </row>
    <row r="386223" spans="2:2">
      <c r="B386223" s="697"/>
    </row>
    <row r="386224" spans="2:2">
      <c r="B386224" s="697"/>
    </row>
    <row r="386225" spans="2:2">
      <c r="B386225" s="697"/>
    </row>
    <row r="386226" spans="2:2">
      <c r="B386226" s="697"/>
    </row>
    <row r="386227" spans="2:2">
      <c r="B386227" s="697"/>
    </row>
    <row r="386228" spans="2:2">
      <c r="B386228" s="697"/>
    </row>
    <row r="386229" spans="2:2">
      <c r="B386229" s="697"/>
    </row>
    <row r="386230" spans="2:2">
      <c r="B386230" s="697"/>
    </row>
    <row r="386231" spans="2:2">
      <c r="B386231" s="697"/>
    </row>
    <row r="386232" spans="2:2">
      <c r="B386232" s="697"/>
    </row>
    <row r="386233" spans="2:2">
      <c r="B386233" s="697"/>
    </row>
    <row r="386234" spans="2:2">
      <c r="B386234" s="697"/>
    </row>
    <row r="386235" spans="2:2">
      <c r="B386235" s="697"/>
    </row>
    <row r="386236" spans="2:2">
      <c r="B386236" s="697"/>
    </row>
    <row r="386237" spans="2:2">
      <c r="B386237" s="697"/>
    </row>
    <row r="386238" spans="2:2">
      <c r="B386238" s="697"/>
    </row>
    <row r="386239" spans="2:2">
      <c r="B386239" s="697"/>
    </row>
    <row r="386240" spans="2:2">
      <c r="B386240" s="697"/>
    </row>
    <row r="386241" spans="2:2">
      <c r="B386241" s="697"/>
    </row>
    <row r="386242" spans="2:2">
      <c r="B386242" s="697"/>
    </row>
    <row r="386243" spans="2:2">
      <c r="B386243" s="697"/>
    </row>
    <row r="386244" spans="2:2">
      <c r="B386244" s="697"/>
    </row>
    <row r="386245" spans="2:2">
      <c r="B386245" s="697"/>
    </row>
    <row r="386246" spans="2:2">
      <c r="B386246" s="697"/>
    </row>
    <row r="386247" spans="2:2">
      <c r="B386247" s="697"/>
    </row>
    <row r="386248" spans="2:2">
      <c r="B386248" s="697"/>
    </row>
    <row r="386249" spans="2:2">
      <c r="B386249" s="697"/>
    </row>
    <row r="386250" spans="2:2">
      <c r="B386250" s="697"/>
    </row>
    <row r="386251" spans="2:2">
      <c r="B386251" s="697"/>
    </row>
    <row r="386252" spans="2:2">
      <c r="B386252" s="697"/>
    </row>
    <row r="386253" spans="2:2">
      <c r="B386253" s="697"/>
    </row>
    <row r="386254" spans="2:2">
      <c r="B386254" s="697"/>
    </row>
    <row r="386255" spans="2:2">
      <c r="B386255" s="697"/>
    </row>
    <row r="386256" spans="2:2">
      <c r="B386256" s="697"/>
    </row>
    <row r="386257" spans="2:2">
      <c r="B386257" s="697"/>
    </row>
    <row r="386258" spans="2:2">
      <c r="B386258" s="697"/>
    </row>
    <row r="386259" spans="2:2">
      <c r="B386259" s="697"/>
    </row>
    <row r="386260" spans="2:2">
      <c r="B386260" s="697"/>
    </row>
    <row r="386261" spans="2:2">
      <c r="B386261" s="697"/>
    </row>
    <row r="386262" spans="2:2">
      <c r="B386262" s="697"/>
    </row>
    <row r="386263" spans="2:2">
      <c r="B386263" s="697"/>
    </row>
    <row r="386264" spans="2:2">
      <c r="B386264" s="697"/>
    </row>
    <row r="386265" spans="2:2">
      <c r="B386265" s="697"/>
    </row>
    <row r="386266" spans="2:2">
      <c r="B386266" s="697"/>
    </row>
    <row r="386267" spans="2:2">
      <c r="B386267" s="697"/>
    </row>
    <row r="386268" spans="2:2">
      <c r="B386268" s="697"/>
    </row>
    <row r="386269" spans="2:2">
      <c r="B386269" s="697"/>
    </row>
    <row r="386270" spans="2:2">
      <c r="B386270" s="697"/>
    </row>
    <row r="386271" spans="2:2">
      <c r="B386271" s="697"/>
    </row>
    <row r="386272" spans="2:2">
      <c r="B386272" s="697"/>
    </row>
    <row r="386273" spans="2:2">
      <c r="B386273" s="697"/>
    </row>
    <row r="386274" spans="2:2">
      <c r="B386274" s="697"/>
    </row>
    <row r="386275" spans="2:2">
      <c r="B386275" s="697"/>
    </row>
    <row r="386276" spans="2:2">
      <c r="B386276" s="697"/>
    </row>
    <row r="386277" spans="2:2">
      <c r="B386277" s="697"/>
    </row>
    <row r="386278" spans="2:2">
      <c r="B386278" s="697"/>
    </row>
    <row r="386279" spans="2:2">
      <c r="B386279" s="697"/>
    </row>
    <row r="386280" spans="2:2">
      <c r="B386280" s="697"/>
    </row>
    <row r="386281" spans="2:2">
      <c r="B386281" s="697"/>
    </row>
    <row r="386282" spans="2:2">
      <c r="B386282" s="697"/>
    </row>
    <row r="386283" spans="2:2">
      <c r="B386283" s="697"/>
    </row>
    <row r="386284" spans="2:2">
      <c r="B386284" s="697"/>
    </row>
    <row r="386285" spans="2:2">
      <c r="B386285" s="697"/>
    </row>
    <row r="386286" spans="2:2">
      <c r="B386286" s="697"/>
    </row>
    <row r="386287" spans="2:2">
      <c r="B386287" s="697"/>
    </row>
    <row r="386288" spans="2:2">
      <c r="B386288" s="697"/>
    </row>
    <row r="386289" spans="2:2">
      <c r="B386289" s="697"/>
    </row>
    <row r="386290" spans="2:2">
      <c r="B386290" s="697"/>
    </row>
    <row r="386291" spans="2:2">
      <c r="B386291" s="697"/>
    </row>
    <row r="386292" spans="2:2">
      <c r="B386292" s="697"/>
    </row>
    <row r="386293" spans="2:2">
      <c r="B386293" s="697"/>
    </row>
    <row r="386294" spans="2:2">
      <c r="B386294" s="697"/>
    </row>
    <row r="386295" spans="2:2">
      <c r="B386295" s="697"/>
    </row>
    <row r="386296" spans="2:2">
      <c r="B386296" s="697"/>
    </row>
    <row r="386297" spans="2:2">
      <c r="B386297" s="697"/>
    </row>
    <row r="386298" spans="2:2">
      <c r="B386298" s="697"/>
    </row>
    <row r="386299" spans="2:2">
      <c r="B386299" s="697"/>
    </row>
    <row r="386300" spans="2:2">
      <c r="B386300" s="697"/>
    </row>
    <row r="386301" spans="2:2">
      <c r="B386301" s="697"/>
    </row>
    <row r="386302" spans="2:2">
      <c r="B386302" s="697"/>
    </row>
    <row r="386303" spans="2:2">
      <c r="B386303" s="697"/>
    </row>
    <row r="386304" spans="2:2">
      <c r="B386304" s="697"/>
    </row>
    <row r="386305" spans="2:2">
      <c r="B386305" s="697"/>
    </row>
    <row r="386306" spans="2:2">
      <c r="B386306" s="697"/>
    </row>
    <row r="386307" spans="2:2">
      <c r="B386307" s="697"/>
    </row>
    <row r="386308" spans="2:2">
      <c r="B386308" s="697"/>
    </row>
    <row r="386309" spans="2:2">
      <c r="B386309" s="697"/>
    </row>
    <row r="386310" spans="2:2">
      <c r="B386310" s="697"/>
    </row>
    <row r="386311" spans="2:2">
      <c r="B386311" s="697"/>
    </row>
    <row r="386312" spans="2:2">
      <c r="B386312" s="697"/>
    </row>
    <row r="386313" spans="2:2">
      <c r="B386313" s="697"/>
    </row>
    <row r="386314" spans="2:2">
      <c r="B386314" s="697"/>
    </row>
    <row r="386315" spans="2:2">
      <c r="B386315" s="697"/>
    </row>
    <row r="386316" spans="2:2">
      <c r="B386316" s="697"/>
    </row>
    <row r="386317" spans="2:2">
      <c r="B386317" s="697"/>
    </row>
    <row r="386318" spans="2:2">
      <c r="B386318" s="697"/>
    </row>
    <row r="386319" spans="2:2">
      <c r="B386319" s="697"/>
    </row>
    <row r="386320" spans="2:2">
      <c r="B386320" s="697"/>
    </row>
    <row r="386321" spans="2:2">
      <c r="B386321" s="697"/>
    </row>
    <row r="386322" spans="2:2">
      <c r="B386322" s="697"/>
    </row>
    <row r="386323" spans="2:2">
      <c r="B386323" s="697"/>
    </row>
    <row r="386324" spans="2:2">
      <c r="B386324" s="697"/>
    </row>
    <row r="386325" spans="2:2">
      <c r="B386325" s="697"/>
    </row>
    <row r="386326" spans="2:2">
      <c r="B386326" s="697"/>
    </row>
    <row r="386327" spans="2:2">
      <c r="B386327" s="697"/>
    </row>
    <row r="386328" spans="2:2">
      <c r="B386328" s="697"/>
    </row>
    <row r="386329" spans="2:2">
      <c r="B386329" s="697"/>
    </row>
    <row r="386330" spans="2:2">
      <c r="B386330" s="697"/>
    </row>
    <row r="386331" spans="2:2">
      <c r="B386331" s="697"/>
    </row>
    <row r="386332" spans="2:2">
      <c r="B386332" s="697"/>
    </row>
    <row r="386333" spans="2:2">
      <c r="B386333" s="697"/>
    </row>
    <row r="386334" spans="2:2">
      <c r="B386334" s="697"/>
    </row>
    <row r="386335" spans="2:2">
      <c r="B386335" s="697"/>
    </row>
    <row r="386336" spans="2:2">
      <c r="B386336" s="697"/>
    </row>
    <row r="386337" spans="2:2">
      <c r="B386337" s="697"/>
    </row>
    <row r="386338" spans="2:2">
      <c r="B386338" s="697"/>
    </row>
    <row r="386339" spans="2:2">
      <c r="B386339" s="697"/>
    </row>
    <row r="386340" spans="2:2">
      <c r="B386340" s="697"/>
    </row>
    <row r="386341" spans="2:2">
      <c r="B386341" s="697"/>
    </row>
    <row r="386342" spans="2:2">
      <c r="B386342" s="697"/>
    </row>
    <row r="386343" spans="2:2">
      <c r="B386343" s="697"/>
    </row>
    <row r="386344" spans="2:2">
      <c r="B386344" s="697"/>
    </row>
    <row r="386345" spans="2:2">
      <c r="B386345" s="697"/>
    </row>
    <row r="386346" spans="2:2">
      <c r="B386346" s="697"/>
    </row>
    <row r="386347" spans="2:2">
      <c r="B386347" s="697"/>
    </row>
    <row r="386348" spans="2:2">
      <c r="B386348" s="697"/>
    </row>
    <row r="386349" spans="2:2">
      <c r="B386349" s="697"/>
    </row>
    <row r="386350" spans="2:2">
      <c r="B386350" s="697"/>
    </row>
    <row r="386351" spans="2:2">
      <c r="B386351" s="697"/>
    </row>
    <row r="386352" spans="2:2">
      <c r="B386352" s="697"/>
    </row>
    <row r="386353" spans="2:2">
      <c r="B386353" s="697"/>
    </row>
    <row r="386354" spans="2:2">
      <c r="B386354" s="697"/>
    </row>
    <row r="386355" spans="2:2">
      <c r="B386355" s="697"/>
    </row>
    <row r="386356" spans="2:2">
      <c r="B386356" s="697"/>
    </row>
    <row r="386357" spans="2:2">
      <c r="B386357" s="697"/>
    </row>
    <row r="386358" spans="2:2">
      <c r="B386358" s="697"/>
    </row>
    <row r="386359" spans="2:2">
      <c r="B386359" s="697"/>
    </row>
    <row r="386360" spans="2:2">
      <c r="B386360" s="697"/>
    </row>
    <row r="386361" spans="2:2">
      <c r="B386361" s="697"/>
    </row>
    <row r="386362" spans="2:2">
      <c r="B386362" s="697"/>
    </row>
    <row r="386363" spans="2:2">
      <c r="B386363" s="697"/>
    </row>
    <row r="386364" spans="2:2">
      <c r="B386364" s="697"/>
    </row>
    <row r="386365" spans="2:2">
      <c r="B386365" s="697"/>
    </row>
    <row r="386366" spans="2:2">
      <c r="B386366" s="697"/>
    </row>
    <row r="386367" spans="2:2">
      <c r="B386367" s="697"/>
    </row>
    <row r="386368" spans="2:2">
      <c r="B386368" s="697"/>
    </row>
    <row r="386369" spans="2:2">
      <c r="B386369" s="697"/>
    </row>
    <row r="386370" spans="2:2">
      <c r="B386370" s="697"/>
    </row>
    <row r="386371" spans="2:2">
      <c r="B386371" s="697"/>
    </row>
    <row r="386372" spans="2:2">
      <c r="B386372" s="697"/>
    </row>
    <row r="386373" spans="2:2">
      <c r="B386373" s="697"/>
    </row>
    <row r="386374" spans="2:2">
      <c r="B386374" s="697"/>
    </row>
    <row r="386375" spans="2:2">
      <c r="B386375" s="697"/>
    </row>
    <row r="386376" spans="2:2">
      <c r="B386376" s="697"/>
    </row>
    <row r="386377" spans="2:2">
      <c r="B386377" s="697"/>
    </row>
    <row r="386378" spans="2:2">
      <c r="B386378" s="697"/>
    </row>
    <row r="386379" spans="2:2">
      <c r="B386379" s="697"/>
    </row>
    <row r="386380" spans="2:2">
      <c r="B386380" s="697"/>
    </row>
    <row r="386381" spans="2:2">
      <c r="B386381" s="697"/>
    </row>
    <row r="386382" spans="2:2">
      <c r="B386382" s="697"/>
    </row>
    <row r="386383" spans="2:2">
      <c r="B386383" s="697"/>
    </row>
    <row r="386384" spans="2:2">
      <c r="B386384" s="697"/>
    </row>
    <row r="386385" spans="2:2">
      <c r="B386385" s="697"/>
    </row>
    <row r="386386" spans="2:2">
      <c r="B386386" s="697"/>
    </row>
    <row r="386387" spans="2:2">
      <c r="B386387" s="697"/>
    </row>
    <row r="386388" spans="2:2">
      <c r="B386388" s="697"/>
    </row>
    <row r="386389" spans="2:2">
      <c r="B386389" s="697"/>
    </row>
    <row r="386390" spans="2:2">
      <c r="B386390" s="697"/>
    </row>
    <row r="386391" spans="2:2">
      <c r="B386391" s="697"/>
    </row>
    <row r="386392" spans="2:2">
      <c r="B386392" s="697"/>
    </row>
    <row r="386393" spans="2:2">
      <c r="B386393" s="697"/>
    </row>
    <row r="386394" spans="2:2">
      <c r="B386394" s="697"/>
    </row>
    <row r="386395" spans="2:2">
      <c r="B386395" s="697"/>
    </row>
    <row r="386396" spans="2:2">
      <c r="B386396" s="697"/>
    </row>
    <row r="386397" spans="2:2">
      <c r="B386397" s="697"/>
    </row>
    <row r="386398" spans="2:2">
      <c r="B386398" s="697"/>
    </row>
    <row r="386399" spans="2:2">
      <c r="B386399" s="697"/>
    </row>
    <row r="386400" spans="2:2">
      <c r="B386400" s="697"/>
    </row>
    <row r="386401" spans="2:2">
      <c r="B386401" s="697"/>
    </row>
    <row r="386402" spans="2:2">
      <c r="B386402" s="697"/>
    </row>
    <row r="386403" spans="2:2">
      <c r="B386403" s="697"/>
    </row>
    <row r="386404" spans="2:2">
      <c r="B386404" s="697"/>
    </row>
    <row r="386405" spans="2:2">
      <c r="B386405" s="697"/>
    </row>
    <row r="386406" spans="2:2">
      <c r="B386406" s="697"/>
    </row>
    <row r="386407" spans="2:2">
      <c r="B386407" s="697"/>
    </row>
    <row r="386408" spans="2:2">
      <c r="B386408" s="697"/>
    </row>
    <row r="386409" spans="2:2">
      <c r="B386409" s="697"/>
    </row>
    <row r="386410" spans="2:2">
      <c r="B386410" s="697"/>
    </row>
    <row r="386411" spans="2:2">
      <c r="B386411" s="697"/>
    </row>
    <row r="386412" spans="2:2">
      <c r="B386412" s="697"/>
    </row>
    <row r="386413" spans="2:2">
      <c r="B386413" s="697"/>
    </row>
    <row r="386414" spans="2:2">
      <c r="B386414" s="697"/>
    </row>
    <row r="386415" spans="2:2">
      <c r="B386415" s="697"/>
    </row>
    <row r="386416" spans="2:2">
      <c r="B386416" s="697"/>
    </row>
    <row r="386417" spans="2:2">
      <c r="B386417" s="697"/>
    </row>
    <row r="386418" spans="2:2">
      <c r="B386418" s="697"/>
    </row>
    <row r="386419" spans="2:2">
      <c r="B386419" s="697"/>
    </row>
    <row r="386420" spans="2:2">
      <c r="B386420" s="697"/>
    </row>
    <row r="386421" spans="2:2">
      <c r="B386421" s="697"/>
    </row>
    <row r="386422" spans="2:2">
      <c r="B386422" s="697"/>
    </row>
    <row r="386423" spans="2:2">
      <c r="B386423" s="697"/>
    </row>
    <row r="386424" spans="2:2">
      <c r="B386424" s="697"/>
    </row>
    <row r="386425" spans="2:2">
      <c r="B386425" s="697"/>
    </row>
    <row r="386426" spans="2:2">
      <c r="B386426" s="697"/>
    </row>
    <row r="386427" spans="2:2">
      <c r="B386427" s="697"/>
    </row>
    <row r="386428" spans="2:2">
      <c r="B386428" s="697"/>
    </row>
    <row r="386429" spans="2:2">
      <c r="B386429" s="697"/>
    </row>
    <row r="386430" spans="2:2">
      <c r="B386430" s="697"/>
    </row>
    <row r="386431" spans="2:2">
      <c r="B386431" s="697"/>
    </row>
    <row r="386432" spans="2:2">
      <c r="B386432" s="697"/>
    </row>
    <row r="386433" spans="2:2">
      <c r="B386433" s="697"/>
    </row>
    <row r="386434" spans="2:2">
      <c r="B386434" s="697"/>
    </row>
    <row r="386435" spans="2:2">
      <c r="B386435" s="697"/>
    </row>
    <row r="386436" spans="2:2">
      <c r="B386436" s="697"/>
    </row>
    <row r="386437" spans="2:2">
      <c r="B386437" s="697"/>
    </row>
    <row r="386438" spans="2:2">
      <c r="B386438" s="697"/>
    </row>
    <row r="386439" spans="2:2">
      <c r="B386439" s="697"/>
    </row>
    <row r="386440" spans="2:2">
      <c r="B386440" s="697"/>
    </row>
    <row r="386441" spans="2:2">
      <c r="B386441" s="697"/>
    </row>
    <row r="386442" spans="2:2">
      <c r="B386442" s="697"/>
    </row>
    <row r="386443" spans="2:2">
      <c r="B386443" s="697"/>
    </row>
    <row r="386444" spans="2:2">
      <c r="B386444" s="697"/>
    </row>
    <row r="386445" spans="2:2">
      <c r="B386445" s="697"/>
    </row>
    <row r="386446" spans="2:2">
      <c r="B386446" s="697"/>
    </row>
    <row r="386447" spans="2:2">
      <c r="B386447" s="697"/>
    </row>
    <row r="386448" spans="2:2">
      <c r="B386448" s="697"/>
    </row>
    <row r="386449" spans="2:2">
      <c r="B386449" s="697"/>
    </row>
    <row r="386450" spans="2:2">
      <c r="B386450" s="697"/>
    </row>
    <row r="386451" spans="2:2">
      <c r="B386451" s="697"/>
    </row>
    <row r="386452" spans="2:2">
      <c r="B386452" s="697"/>
    </row>
    <row r="386453" spans="2:2">
      <c r="B386453" s="697"/>
    </row>
    <row r="386454" spans="2:2">
      <c r="B386454" s="697"/>
    </row>
    <row r="386455" spans="2:2">
      <c r="B386455" s="697"/>
    </row>
    <row r="386456" spans="2:2">
      <c r="B386456" s="697"/>
    </row>
    <row r="386457" spans="2:2">
      <c r="B386457" s="697"/>
    </row>
    <row r="386458" spans="2:2">
      <c r="B386458" s="697"/>
    </row>
    <row r="386459" spans="2:2">
      <c r="B386459" s="697"/>
    </row>
    <row r="386460" spans="2:2">
      <c r="B386460" s="697"/>
    </row>
    <row r="386461" spans="2:2">
      <c r="B386461" s="697"/>
    </row>
    <row r="386462" spans="2:2">
      <c r="B386462" s="697"/>
    </row>
    <row r="386463" spans="2:2">
      <c r="B386463" s="697"/>
    </row>
    <row r="386464" spans="2:2">
      <c r="B386464" s="697"/>
    </row>
    <row r="386465" spans="2:2">
      <c r="B386465" s="697"/>
    </row>
    <row r="386466" spans="2:2">
      <c r="B386466" s="697"/>
    </row>
    <row r="386467" spans="2:2">
      <c r="B386467" s="697"/>
    </row>
    <row r="386468" spans="2:2">
      <c r="B386468" s="697"/>
    </row>
    <row r="386469" spans="2:2">
      <c r="B386469" s="697"/>
    </row>
    <row r="386470" spans="2:2">
      <c r="B386470" s="697"/>
    </row>
    <row r="386471" spans="2:2">
      <c r="B386471" s="697"/>
    </row>
    <row r="386472" spans="2:2">
      <c r="B386472" s="697"/>
    </row>
    <row r="386473" spans="2:2">
      <c r="B386473" s="697"/>
    </row>
    <row r="386474" spans="2:2">
      <c r="B386474" s="697"/>
    </row>
    <row r="386475" spans="2:2">
      <c r="B386475" s="697"/>
    </row>
    <row r="386476" spans="2:2">
      <c r="B386476" s="697"/>
    </row>
    <row r="386477" spans="2:2">
      <c r="B386477" s="697"/>
    </row>
    <row r="386478" spans="2:2">
      <c r="B386478" s="697"/>
    </row>
    <row r="386479" spans="2:2">
      <c r="B386479" s="697"/>
    </row>
    <row r="386480" spans="2:2">
      <c r="B386480" s="697"/>
    </row>
    <row r="386481" spans="2:2">
      <c r="B386481" s="697"/>
    </row>
    <row r="386482" spans="2:2">
      <c r="B386482" s="697"/>
    </row>
    <row r="386483" spans="2:2">
      <c r="B386483" s="697"/>
    </row>
    <row r="386484" spans="2:2">
      <c r="B386484" s="697"/>
    </row>
    <row r="386485" spans="2:2">
      <c r="B386485" s="697"/>
    </row>
    <row r="386486" spans="2:2">
      <c r="B386486" s="697"/>
    </row>
    <row r="386487" spans="2:2">
      <c r="B386487" s="697"/>
    </row>
    <row r="386488" spans="2:2">
      <c r="B386488" s="697"/>
    </row>
    <row r="386489" spans="2:2">
      <c r="B386489" s="697"/>
    </row>
    <row r="386490" spans="2:2">
      <c r="B386490" s="697"/>
    </row>
    <row r="386491" spans="2:2">
      <c r="B386491" s="697"/>
    </row>
    <row r="386492" spans="2:2">
      <c r="B386492" s="697"/>
    </row>
    <row r="386493" spans="2:2">
      <c r="B386493" s="697"/>
    </row>
    <row r="386494" spans="2:2">
      <c r="B386494" s="697"/>
    </row>
    <row r="386495" spans="2:2">
      <c r="B386495" s="697"/>
    </row>
    <row r="386496" spans="2:2">
      <c r="B386496" s="697"/>
    </row>
    <row r="386497" spans="2:2">
      <c r="B386497" s="697"/>
    </row>
    <row r="386498" spans="2:2">
      <c r="B386498" s="697"/>
    </row>
    <row r="386499" spans="2:2">
      <c r="B386499" s="697"/>
    </row>
    <row r="386500" spans="2:2">
      <c r="B386500" s="697"/>
    </row>
    <row r="386501" spans="2:2">
      <c r="B386501" s="697"/>
    </row>
    <row r="386502" spans="2:2">
      <c r="B386502" s="697"/>
    </row>
    <row r="386503" spans="2:2">
      <c r="B386503" s="697"/>
    </row>
    <row r="386504" spans="2:2">
      <c r="B386504" s="697"/>
    </row>
    <row r="386505" spans="2:2">
      <c r="B386505" s="697"/>
    </row>
    <row r="386506" spans="2:2">
      <c r="B386506" s="697"/>
    </row>
    <row r="386507" spans="2:2">
      <c r="B386507" s="697"/>
    </row>
    <row r="386508" spans="2:2">
      <c r="B386508" s="697"/>
    </row>
    <row r="386509" spans="2:2">
      <c r="B386509" s="697"/>
    </row>
    <row r="386510" spans="2:2">
      <c r="B386510" s="697"/>
    </row>
    <row r="386511" spans="2:2">
      <c r="B386511" s="697"/>
    </row>
    <row r="386512" spans="2:2">
      <c r="B386512" s="697"/>
    </row>
    <row r="386513" spans="2:2">
      <c r="B386513" s="697"/>
    </row>
    <row r="386514" spans="2:2">
      <c r="B386514" s="697"/>
    </row>
    <row r="386515" spans="2:2">
      <c r="B386515" s="697"/>
    </row>
    <row r="386516" spans="2:2">
      <c r="B386516" s="697"/>
    </row>
    <row r="386517" spans="2:2">
      <c r="B386517" s="697"/>
    </row>
    <row r="386518" spans="2:2">
      <c r="B386518" s="697"/>
    </row>
    <row r="386519" spans="2:2">
      <c r="B386519" s="697"/>
    </row>
    <row r="386520" spans="2:2">
      <c r="B386520" s="697"/>
    </row>
    <row r="386521" spans="2:2">
      <c r="B386521" s="697"/>
    </row>
    <row r="386522" spans="2:2">
      <c r="B386522" s="697"/>
    </row>
    <row r="386523" spans="2:2">
      <c r="B386523" s="697"/>
    </row>
    <row r="386524" spans="2:2">
      <c r="B386524" s="697"/>
    </row>
    <row r="386525" spans="2:2">
      <c r="B386525" s="697"/>
    </row>
    <row r="386526" spans="2:2">
      <c r="B386526" s="697"/>
    </row>
    <row r="386527" spans="2:2">
      <c r="B386527" s="697"/>
    </row>
    <row r="386528" spans="2:2">
      <c r="B386528" s="697"/>
    </row>
    <row r="386529" spans="2:2">
      <c r="B386529" s="697"/>
    </row>
    <row r="386530" spans="2:2">
      <c r="B386530" s="697"/>
    </row>
    <row r="386531" spans="2:2">
      <c r="B386531" s="697"/>
    </row>
    <row r="386532" spans="2:2">
      <c r="B386532" s="697"/>
    </row>
    <row r="386533" spans="2:2">
      <c r="B386533" s="697"/>
    </row>
    <row r="386534" spans="2:2">
      <c r="B386534" s="697"/>
    </row>
    <row r="386535" spans="2:2">
      <c r="B386535" s="697"/>
    </row>
    <row r="386536" spans="2:2">
      <c r="B386536" s="697"/>
    </row>
    <row r="386537" spans="2:2">
      <c r="B386537" s="697"/>
    </row>
    <row r="386538" spans="2:2">
      <c r="B386538" s="697"/>
    </row>
    <row r="386539" spans="2:2">
      <c r="B386539" s="697"/>
    </row>
    <row r="386540" spans="2:2">
      <c r="B386540" s="697"/>
    </row>
    <row r="386541" spans="2:2">
      <c r="B386541" s="697"/>
    </row>
    <row r="386542" spans="2:2">
      <c r="B386542" s="697"/>
    </row>
    <row r="386543" spans="2:2">
      <c r="B386543" s="697"/>
    </row>
    <row r="386544" spans="2:2">
      <c r="B386544" s="697"/>
    </row>
    <row r="386545" spans="2:2">
      <c r="B386545" s="697"/>
    </row>
    <row r="386546" spans="2:2">
      <c r="B386546" s="697"/>
    </row>
    <row r="386547" spans="2:2">
      <c r="B386547" s="697"/>
    </row>
    <row r="386548" spans="2:2">
      <c r="B386548" s="697"/>
    </row>
    <row r="386549" spans="2:2">
      <c r="B386549" s="697"/>
    </row>
    <row r="386550" spans="2:2">
      <c r="B386550" s="697"/>
    </row>
    <row r="386551" spans="2:2">
      <c r="B386551" s="697"/>
    </row>
    <row r="386552" spans="2:2">
      <c r="B386552" s="697"/>
    </row>
    <row r="386553" spans="2:2">
      <c r="B386553" s="697"/>
    </row>
    <row r="386554" spans="2:2">
      <c r="B386554" s="697"/>
    </row>
    <row r="386555" spans="2:2">
      <c r="B386555" s="697"/>
    </row>
    <row r="386556" spans="2:2">
      <c r="B386556" s="697"/>
    </row>
    <row r="386557" spans="2:2">
      <c r="B386557" s="697"/>
    </row>
    <row r="386558" spans="2:2">
      <c r="B386558" s="697"/>
    </row>
    <row r="386559" spans="2:2">
      <c r="B386559" s="697"/>
    </row>
    <row r="386560" spans="2:2">
      <c r="B386560" s="697"/>
    </row>
    <row r="386561" spans="2:2">
      <c r="B386561" s="697"/>
    </row>
    <row r="386562" spans="2:2">
      <c r="B386562" s="697"/>
    </row>
    <row r="386563" spans="2:2">
      <c r="B386563" s="697"/>
    </row>
    <row r="386564" spans="2:2">
      <c r="B386564" s="697"/>
    </row>
    <row r="386565" spans="2:2">
      <c r="B386565" s="697"/>
    </row>
    <row r="386566" spans="2:2">
      <c r="B386566" s="697"/>
    </row>
    <row r="386567" spans="2:2">
      <c r="B386567" s="697"/>
    </row>
    <row r="386568" spans="2:2">
      <c r="B386568" s="697"/>
    </row>
    <row r="386569" spans="2:2">
      <c r="B386569" s="697"/>
    </row>
    <row r="386570" spans="2:2">
      <c r="B386570" s="697"/>
    </row>
    <row r="386571" spans="2:2">
      <c r="B386571" s="697"/>
    </row>
    <row r="386572" spans="2:2">
      <c r="B386572" s="697"/>
    </row>
    <row r="386573" spans="2:2">
      <c r="B386573" s="697"/>
    </row>
    <row r="386574" spans="2:2">
      <c r="B386574" s="697"/>
    </row>
    <row r="386575" spans="2:2">
      <c r="B386575" s="697"/>
    </row>
    <row r="386576" spans="2:2">
      <c r="B386576" s="697"/>
    </row>
    <row r="386577" spans="2:2">
      <c r="B386577" s="697"/>
    </row>
    <row r="386578" spans="2:2">
      <c r="B386578" s="697"/>
    </row>
    <row r="386579" spans="2:2">
      <c r="B386579" s="697"/>
    </row>
    <row r="386580" spans="2:2">
      <c r="B386580" s="697"/>
    </row>
    <row r="386581" spans="2:2">
      <c r="B386581" s="697"/>
    </row>
    <row r="386582" spans="2:2">
      <c r="B386582" s="697"/>
    </row>
    <row r="386583" spans="2:2">
      <c r="B386583" s="697"/>
    </row>
    <row r="386584" spans="2:2">
      <c r="B386584" s="697"/>
    </row>
    <row r="386585" spans="2:2">
      <c r="B386585" s="697"/>
    </row>
    <row r="386586" spans="2:2">
      <c r="B386586" s="697"/>
    </row>
    <row r="386587" spans="2:2">
      <c r="B386587" s="697"/>
    </row>
    <row r="386588" spans="2:2">
      <c r="B386588" s="697"/>
    </row>
    <row r="386589" spans="2:2">
      <c r="B386589" s="697"/>
    </row>
    <row r="386590" spans="2:2">
      <c r="B386590" s="697"/>
    </row>
    <row r="386591" spans="2:2">
      <c r="B386591" s="697"/>
    </row>
    <row r="386592" spans="2:2">
      <c r="B386592" s="697"/>
    </row>
    <row r="386593" spans="2:2">
      <c r="B386593" s="697"/>
    </row>
    <row r="386594" spans="2:2">
      <c r="B386594" s="697"/>
    </row>
    <row r="386595" spans="2:2">
      <c r="B386595" s="697"/>
    </row>
    <row r="386596" spans="2:2">
      <c r="B386596" s="697"/>
    </row>
    <row r="386597" spans="2:2">
      <c r="B386597" s="697"/>
    </row>
    <row r="386598" spans="2:2">
      <c r="B386598" s="697"/>
    </row>
    <row r="386599" spans="2:2">
      <c r="B386599" s="697"/>
    </row>
    <row r="386600" spans="2:2">
      <c r="B386600" s="697"/>
    </row>
    <row r="386601" spans="2:2">
      <c r="B386601" s="697"/>
    </row>
    <row r="386602" spans="2:2">
      <c r="B386602" s="697"/>
    </row>
    <row r="386603" spans="2:2">
      <c r="B386603" s="697"/>
    </row>
    <row r="386604" spans="2:2">
      <c r="B386604" s="697"/>
    </row>
    <row r="386605" spans="2:2">
      <c r="B386605" s="697"/>
    </row>
    <row r="386606" spans="2:2">
      <c r="B386606" s="697"/>
    </row>
    <row r="386607" spans="2:2">
      <c r="B386607" s="697"/>
    </row>
    <row r="386608" spans="2:2">
      <c r="B386608" s="697"/>
    </row>
    <row r="386609" spans="2:2">
      <c r="B386609" s="697"/>
    </row>
    <row r="386610" spans="2:2">
      <c r="B386610" s="697"/>
    </row>
    <row r="386611" spans="2:2">
      <c r="B386611" s="697"/>
    </row>
    <row r="386612" spans="2:2">
      <c r="B386612" s="697"/>
    </row>
    <row r="386613" spans="2:2">
      <c r="B386613" s="697"/>
    </row>
    <row r="386614" spans="2:2">
      <c r="B386614" s="697"/>
    </row>
    <row r="386615" spans="2:2">
      <c r="B386615" s="697"/>
    </row>
    <row r="386616" spans="2:2">
      <c r="B386616" s="697"/>
    </row>
    <row r="386617" spans="2:2">
      <c r="B386617" s="697"/>
    </row>
    <row r="386618" spans="2:2">
      <c r="B386618" s="697"/>
    </row>
    <row r="386619" spans="2:2">
      <c r="B386619" s="697"/>
    </row>
    <row r="386620" spans="2:2">
      <c r="B386620" s="697"/>
    </row>
    <row r="386621" spans="2:2">
      <c r="B386621" s="697"/>
    </row>
    <row r="386622" spans="2:2">
      <c r="B386622" s="697"/>
    </row>
    <row r="386623" spans="2:2">
      <c r="B386623" s="697"/>
    </row>
    <row r="386624" spans="2:2">
      <c r="B386624" s="697"/>
    </row>
    <row r="386625" spans="2:2">
      <c r="B386625" s="697"/>
    </row>
    <row r="386626" spans="2:2">
      <c r="B386626" s="697"/>
    </row>
    <row r="386627" spans="2:2">
      <c r="B386627" s="697"/>
    </row>
    <row r="386628" spans="2:2">
      <c r="B386628" s="697"/>
    </row>
    <row r="386629" spans="2:2">
      <c r="B386629" s="697"/>
    </row>
    <row r="386630" spans="2:2">
      <c r="B386630" s="697"/>
    </row>
    <row r="386631" spans="2:2">
      <c r="B386631" s="697"/>
    </row>
    <row r="386632" spans="2:2">
      <c r="B386632" s="697"/>
    </row>
    <row r="386633" spans="2:2">
      <c r="B386633" s="697"/>
    </row>
    <row r="386634" spans="2:2">
      <c r="B386634" s="697"/>
    </row>
    <row r="386635" spans="2:2">
      <c r="B386635" s="697"/>
    </row>
    <row r="386636" spans="2:2">
      <c r="B386636" s="697"/>
    </row>
    <row r="386637" spans="2:2">
      <c r="B386637" s="697"/>
    </row>
    <row r="386638" spans="2:2">
      <c r="B386638" s="697"/>
    </row>
    <row r="386639" spans="2:2">
      <c r="B386639" s="697"/>
    </row>
    <row r="386640" spans="2:2">
      <c r="B386640" s="697"/>
    </row>
    <row r="386641" spans="2:2">
      <c r="B386641" s="697"/>
    </row>
    <row r="386642" spans="2:2">
      <c r="B386642" s="697"/>
    </row>
    <row r="386643" spans="2:2">
      <c r="B386643" s="697"/>
    </row>
    <row r="386644" spans="2:2">
      <c r="B386644" s="697"/>
    </row>
    <row r="386645" spans="2:2">
      <c r="B386645" s="697"/>
    </row>
    <row r="386646" spans="2:2">
      <c r="B386646" s="697"/>
    </row>
    <row r="386647" spans="2:2">
      <c r="B386647" s="697"/>
    </row>
    <row r="386648" spans="2:2">
      <c r="B386648" s="697"/>
    </row>
    <row r="386649" spans="2:2">
      <c r="B386649" s="697"/>
    </row>
    <row r="386650" spans="2:2">
      <c r="B386650" s="697"/>
    </row>
    <row r="386651" spans="2:2">
      <c r="B386651" s="697"/>
    </row>
    <row r="386652" spans="2:2">
      <c r="B386652" s="697"/>
    </row>
    <row r="386653" spans="2:2">
      <c r="B386653" s="697"/>
    </row>
    <row r="386654" spans="2:2">
      <c r="B386654" s="697"/>
    </row>
    <row r="386655" spans="2:2">
      <c r="B386655" s="697"/>
    </row>
    <row r="386656" spans="2:2">
      <c r="B386656" s="697"/>
    </row>
    <row r="386657" spans="2:2">
      <c r="B386657" s="697"/>
    </row>
    <row r="386658" spans="2:2">
      <c r="B386658" s="697"/>
    </row>
    <row r="386659" spans="2:2">
      <c r="B386659" s="697"/>
    </row>
    <row r="386660" spans="2:2">
      <c r="B386660" s="697"/>
    </row>
    <row r="386661" spans="2:2">
      <c r="B386661" s="697"/>
    </row>
    <row r="386662" spans="2:2">
      <c r="B386662" s="697"/>
    </row>
    <row r="386663" spans="2:2">
      <c r="B386663" s="697"/>
    </row>
    <row r="386664" spans="2:2">
      <c r="B386664" s="697"/>
    </row>
    <row r="386665" spans="2:2">
      <c r="B386665" s="697"/>
    </row>
    <row r="386666" spans="2:2">
      <c r="B386666" s="697"/>
    </row>
    <row r="386667" spans="2:2">
      <c r="B386667" s="697"/>
    </row>
    <row r="386668" spans="2:2">
      <c r="B386668" s="697"/>
    </row>
    <row r="386669" spans="2:2">
      <c r="B386669" s="697"/>
    </row>
    <row r="386670" spans="2:2">
      <c r="B386670" s="697"/>
    </row>
    <row r="386671" spans="2:2">
      <c r="B386671" s="697"/>
    </row>
    <row r="386672" spans="2:2">
      <c r="B386672" s="697"/>
    </row>
    <row r="386673" spans="2:2">
      <c r="B386673" s="697"/>
    </row>
    <row r="386674" spans="2:2">
      <c r="B386674" s="697"/>
    </row>
    <row r="386675" spans="2:2">
      <c r="B386675" s="697"/>
    </row>
    <row r="386676" spans="2:2">
      <c r="B386676" s="697"/>
    </row>
    <row r="386677" spans="2:2">
      <c r="B386677" s="697"/>
    </row>
    <row r="386678" spans="2:2">
      <c r="B386678" s="697"/>
    </row>
    <row r="386679" spans="2:2">
      <c r="B386679" s="697"/>
    </row>
    <row r="386680" spans="2:2">
      <c r="B386680" s="697"/>
    </row>
    <row r="386681" spans="2:2">
      <c r="B386681" s="697"/>
    </row>
    <row r="386682" spans="2:2">
      <c r="B386682" s="697"/>
    </row>
    <row r="386683" spans="2:2">
      <c r="B386683" s="697"/>
    </row>
    <row r="386684" spans="2:2">
      <c r="B386684" s="697"/>
    </row>
    <row r="386685" spans="2:2">
      <c r="B386685" s="697"/>
    </row>
    <row r="386686" spans="2:2">
      <c r="B386686" s="697"/>
    </row>
    <row r="386687" spans="2:2">
      <c r="B386687" s="697"/>
    </row>
    <row r="386688" spans="2:2">
      <c r="B386688" s="697"/>
    </row>
    <row r="386689" spans="2:2">
      <c r="B386689" s="697"/>
    </row>
    <row r="386690" spans="2:2">
      <c r="B386690" s="697"/>
    </row>
    <row r="386691" spans="2:2">
      <c r="B386691" s="697"/>
    </row>
    <row r="386692" spans="2:2">
      <c r="B386692" s="697"/>
    </row>
    <row r="386693" spans="2:2">
      <c r="B386693" s="697"/>
    </row>
    <row r="386694" spans="2:2">
      <c r="B386694" s="697"/>
    </row>
    <row r="386695" spans="2:2">
      <c r="B386695" s="697"/>
    </row>
    <row r="386696" spans="2:2">
      <c r="B386696" s="697"/>
    </row>
    <row r="386697" spans="2:2">
      <c r="B386697" s="697"/>
    </row>
    <row r="386698" spans="2:2">
      <c r="B386698" s="697"/>
    </row>
    <row r="386699" spans="2:2">
      <c r="B386699" s="697"/>
    </row>
    <row r="386700" spans="2:2">
      <c r="B386700" s="697"/>
    </row>
    <row r="386701" spans="2:2">
      <c r="B386701" s="697"/>
    </row>
    <row r="386702" spans="2:2">
      <c r="B386702" s="697"/>
    </row>
    <row r="386703" spans="2:2">
      <c r="B386703" s="697"/>
    </row>
    <row r="386704" spans="2:2">
      <c r="B386704" s="697"/>
    </row>
    <row r="386705" spans="2:2">
      <c r="B386705" s="697"/>
    </row>
    <row r="386706" spans="2:2">
      <c r="B386706" s="697"/>
    </row>
    <row r="386707" spans="2:2">
      <c r="B386707" s="697"/>
    </row>
    <row r="386708" spans="2:2">
      <c r="B386708" s="697"/>
    </row>
    <row r="386709" spans="2:2">
      <c r="B386709" s="697"/>
    </row>
    <row r="386710" spans="2:2">
      <c r="B386710" s="697"/>
    </row>
    <row r="386711" spans="2:2">
      <c r="B386711" s="697"/>
    </row>
    <row r="386712" spans="2:2">
      <c r="B386712" s="697"/>
    </row>
    <row r="386713" spans="2:2">
      <c r="B386713" s="697"/>
    </row>
    <row r="386714" spans="2:2">
      <c r="B386714" s="697"/>
    </row>
    <row r="386715" spans="2:2">
      <c r="B386715" s="697"/>
    </row>
    <row r="386716" spans="2:2">
      <c r="B386716" s="697"/>
    </row>
    <row r="386717" spans="2:2">
      <c r="B386717" s="697"/>
    </row>
    <row r="386718" spans="2:2">
      <c r="B386718" s="697"/>
    </row>
    <row r="386719" spans="2:2">
      <c r="B386719" s="697"/>
    </row>
    <row r="386720" spans="2:2">
      <c r="B386720" s="697"/>
    </row>
    <row r="386721" spans="2:2">
      <c r="B386721" s="697"/>
    </row>
    <row r="386722" spans="2:2">
      <c r="B386722" s="697"/>
    </row>
    <row r="386723" spans="2:2">
      <c r="B386723" s="697"/>
    </row>
    <row r="386724" spans="2:2">
      <c r="B386724" s="697"/>
    </row>
    <row r="386725" spans="2:2">
      <c r="B386725" s="697"/>
    </row>
    <row r="386726" spans="2:2">
      <c r="B386726" s="697"/>
    </row>
    <row r="386727" spans="2:2">
      <c r="B386727" s="697"/>
    </row>
    <row r="386728" spans="2:2">
      <c r="B386728" s="697"/>
    </row>
    <row r="386729" spans="2:2">
      <c r="B386729" s="697"/>
    </row>
    <row r="386730" spans="2:2">
      <c r="B386730" s="697"/>
    </row>
    <row r="386731" spans="2:2">
      <c r="B386731" s="697"/>
    </row>
    <row r="386732" spans="2:2">
      <c r="B386732" s="697"/>
    </row>
    <row r="386733" spans="2:2">
      <c r="B386733" s="697"/>
    </row>
    <row r="386734" spans="2:2">
      <c r="B386734" s="697"/>
    </row>
    <row r="386735" spans="2:2">
      <c r="B386735" s="697"/>
    </row>
    <row r="386736" spans="2:2">
      <c r="B386736" s="697"/>
    </row>
    <row r="386737" spans="2:2">
      <c r="B386737" s="697"/>
    </row>
    <row r="386738" spans="2:2">
      <c r="B386738" s="697"/>
    </row>
    <row r="386739" spans="2:2">
      <c r="B386739" s="697"/>
    </row>
    <row r="386740" spans="2:2">
      <c r="B386740" s="697"/>
    </row>
    <row r="386741" spans="2:2">
      <c r="B386741" s="697"/>
    </row>
    <row r="386742" spans="2:2">
      <c r="B386742" s="697"/>
    </row>
    <row r="386743" spans="2:2">
      <c r="B386743" s="697"/>
    </row>
    <row r="386744" spans="2:2">
      <c r="B386744" s="697"/>
    </row>
    <row r="386745" spans="2:2">
      <c r="B386745" s="697"/>
    </row>
    <row r="386746" spans="2:2">
      <c r="B386746" s="697"/>
    </row>
    <row r="386747" spans="2:2">
      <c r="B386747" s="697"/>
    </row>
    <row r="386748" spans="2:2">
      <c r="B386748" s="697"/>
    </row>
    <row r="386749" spans="2:2">
      <c r="B386749" s="697"/>
    </row>
    <row r="386750" spans="2:2">
      <c r="B386750" s="697"/>
    </row>
    <row r="386751" spans="2:2">
      <c r="B386751" s="697"/>
    </row>
    <row r="386752" spans="2:2">
      <c r="B386752" s="697"/>
    </row>
    <row r="386753" spans="2:2">
      <c r="B386753" s="697"/>
    </row>
    <row r="386754" spans="2:2">
      <c r="B386754" s="697"/>
    </row>
    <row r="386755" spans="2:2">
      <c r="B386755" s="697"/>
    </row>
    <row r="386756" spans="2:2">
      <c r="B386756" s="697"/>
    </row>
    <row r="386757" spans="2:2">
      <c r="B386757" s="697"/>
    </row>
    <row r="386758" spans="2:2">
      <c r="B386758" s="697"/>
    </row>
    <row r="386759" spans="2:2">
      <c r="B386759" s="697"/>
    </row>
    <row r="386760" spans="2:2">
      <c r="B386760" s="697"/>
    </row>
    <row r="386761" spans="2:2">
      <c r="B386761" s="697"/>
    </row>
    <row r="386762" spans="2:2">
      <c r="B386762" s="697"/>
    </row>
    <row r="386763" spans="2:2">
      <c r="B386763" s="697"/>
    </row>
    <row r="386764" spans="2:2">
      <c r="B386764" s="697"/>
    </row>
    <row r="386765" spans="2:2">
      <c r="B386765" s="697"/>
    </row>
    <row r="386766" spans="2:2">
      <c r="B386766" s="697"/>
    </row>
    <row r="386767" spans="2:2">
      <c r="B386767" s="697"/>
    </row>
    <row r="386768" spans="2:2">
      <c r="B386768" s="697"/>
    </row>
    <row r="386769" spans="2:2">
      <c r="B386769" s="697"/>
    </row>
    <row r="386770" spans="2:2">
      <c r="B386770" s="697"/>
    </row>
    <row r="386771" spans="2:2">
      <c r="B386771" s="697"/>
    </row>
    <row r="386772" spans="2:2">
      <c r="B386772" s="697"/>
    </row>
    <row r="386773" spans="2:2">
      <c r="B386773" s="697"/>
    </row>
    <row r="386774" spans="2:2">
      <c r="B386774" s="697"/>
    </row>
    <row r="386775" spans="2:2">
      <c r="B386775" s="697"/>
    </row>
    <row r="386776" spans="2:2">
      <c r="B386776" s="697"/>
    </row>
    <row r="386777" spans="2:2">
      <c r="B386777" s="697"/>
    </row>
    <row r="386778" spans="2:2">
      <c r="B386778" s="697"/>
    </row>
    <row r="386779" spans="2:2">
      <c r="B386779" s="697"/>
    </row>
    <row r="386780" spans="2:2">
      <c r="B386780" s="697"/>
    </row>
    <row r="386781" spans="2:2">
      <c r="B386781" s="697"/>
    </row>
    <row r="386782" spans="2:2">
      <c r="B386782" s="697"/>
    </row>
    <row r="386783" spans="2:2">
      <c r="B386783" s="697"/>
    </row>
    <row r="386784" spans="2:2">
      <c r="B386784" s="697"/>
    </row>
    <row r="386785" spans="2:2">
      <c r="B386785" s="697"/>
    </row>
    <row r="386786" spans="2:2">
      <c r="B386786" s="697"/>
    </row>
    <row r="386787" spans="2:2">
      <c r="B386787" s="697"/>
    </row>
    <row r="386788" spans="2:2">
      <c r="B386788" s="697"/>
    </row>
    <row r="386789" spans="2:2">
      <c r="B386789" s="697"/>
    </row>
    <row r="386790" spans="2:2">
      <c r="B386790" s="697"/>
    </row>
    <row r="386791" spans="2:2">
      <c r="B386791" s="697"/>
    </row>
    <row r="386792" spans="2:2">
      <c r="B386792" s="697"/>
    </row>
    <row r="386793" spans="2:2">
      <c r="B386793" s="697"/>
    </row>
    <row r="386794" spans="2:2">
      <c r="B386794" s="697"/>
    </row>
    <row r="386795" spans="2:2">
      <c r="B386795" s="697"/>
    </row>
    <row r="386796" spans="2:2">
      <c r="B386796" s="697"/>
    </row>
    <row r="386797" spans="2:2">
      <c r="B386797" s="697"/>
    </row>
    <row r="386798" spans="2:2">
      <c r="B386798" s="697"/>
    </row>
    <row r="386799" spans="2:2">
      <c r="B386799" s="697"/>
    </row>
    <row r="386800" spans="2:2">
      <c r="B386800" s="697"/>
    </row>
    <row r="386801" spans="2:2">
      <c r="B386801" s="697"/>
    </row>
    <row r="386802" spans="2:2">
      <c r="B386802" s="697"/>
    </row>
    <row r="386803" spans="2:2">
      <c r="B386803" s="697"/>
    </row>
    <row r="386804" spans="2:2">
      <c r="B386804" s="697"/>
    </row>
    <row r="386805" spans="2:2">
      <c r="B386805" s="697"/>
    </row>
    <row r="386806" spans="2:2">
      <c r="B386806" s="697"/>
    </row>
    <row r="386807" spans="2:2">
      <c r="B386807" s="697"/>
    </row>
    <row r="386808" spans="2:2">
      <c r="B386808" s="697"/>
    </row>
    <row r="386809" spans="2:2">
      <c r="B386809" s="697"/>
    </row>
    <row r="386810" spans="2:2">
      <c r="B386810" s="697"/>
    </row>
    <row r="386811" spans="2:2">
      <c r="B386811" s="697"/>
    </row>
    <row r="386812" spans="2:2">
      <c r="B386812" s="697"/>
    </row>
    <row r="386813" spans="2:2">
      <c r="B386813" s="697"/>
    </row>
    <row r="386814" spans="2:2">
      <c r="B386814" s="697"/>
    </row>
    <row r="386815" spans="2:2">
      <c r="B386815" s="697"/>
    </row>
    <row r="386816" spans="2:2">
      <c r="B386816" s="697"/>
    </row>
    <row r="386817" spans="2:2">
      <c r="B386817" s="697"/>
    </row>
    <row r="386818" spans="2:2">
      <c r="B386818" s="697"/>
    </row>
    <row r="386819" spans="2:2">
      <c r="B386819" s="697"/>
    </row>
    <row r="386820" spans="2:2">
      <c r="B386820" s="697"/>
    </row>
    <row r="386821" spans="2:2">
      <c r="B386821" s="697"/>
    </row>
    <row r="386822" spans="2:2">
      <c r="B386822" s="697"/>
    </row>
    <row r="386823" spans="2:2">
      <c r="B386823" s="697"/>
    </row>
    <row r="386824" spans="2:2">
      <c r="B386824" s="697"/>
    </row>
    <row r="386825" spans="2:2">
      <c r="B386825" s="697"/>
    </row>
    <row r="386826" spans="2:2">
      <c r="B386826" s="697"/>
    </row>
    <row r="386827" spans="2:2">
      <c r="B386827" s="697"/>
    </row>
    <row r="386828" spans="2:2">
      <c r="B386828" s="697"/>
    </row>
    <row r="386829" spans="2:2">
      <c r="B386829" s="697"/>
    </row>
    <row r="386830" spans="2:2">
      <c r="B386830" s="697"/>
    </row>
    <row r="386831" spans="2:2">
      <c r="B386831" s="697"/>
    </row>
    <row r="386832" spans="2:2">
      <c r="B386832" s="697"/>
    </row>
    <row r="386833" spans="2:2">
      <c r="B386833" s="697"/>
    </row>
    <row r="386834" spans="2:2">
      <c r="B386834" s="697"/>
    </row>
    <row r="386835" spans="2:2">
      <c r="B386835" s="697"/>
    </row>
    <row r="386836" spans="2:2">
      <c r="B386836" s="697"/>
    </row>
    <row r="386837" spans="2:2">
      <c r="B386837" s="697"/>
    </row>
    <row r="386838" spans="2:2">
      <c r="B386838" s="697"/>
    </row>
    <row r="386839" spans="2:2">
      <c r="B386839" s="697"/>
    </row>
    <row r="386840" spans="2:2">
      <c r="B386840" s="697"/>
    </row>
    <row r="386841" spans="2:2">
      <c r="B386841" s="697"/>
    </row>
    <row r="386842" spans="2:2">
      <c r="B386842" s="697"/>
    </row>
    <row r="386843" spans="2:2">
      <c r="B386843" s="697"/>
    </row>
    <row r="386844" spans="2:2">
      <c r="B386844" s="697"/>
    </row>
    <row r="386845" spans="2:2">
      <c r="B386845" s="697"/>
    </row>
    <row r="386846" spans="2:2">
      <c r="B386846" s="697"/>
    </row>
    <row r="386847" spans="2:2">
      <c r="B386847" s="697"/>
    </row>
    <row r="386848" spans="2:2">
      <c r="B386848" s="697"/>
    </row>
    <row r="386849" spans="2:2">
      <c r="B386849" s="697"/>
    </row>
    <row r="386850" spans="2:2">
      <c r="B386850" s="697"/>
    </row>
    <row r="386851" spans="2:2">
      <c r="B386851" s="697"/>
    </row>
    <row r="386852" spans="2:2">
      <c r="B386852" s="697"/>
    </row>
    <row r="386853" spans="2:2">
      <c r="B386853" s="697"/>
    </row>
    <row r="386854" spans="2:2">
      <c r="B386854" s="697"/>
    </row>
    <row r="386855" spans="2:2">
      <c r="B386855" s="697"/>
    </row>
    <row r="386856" spans="2:2">
      <c r="B386856" s="697"/>
    </row>
    <row r="386857" spans="2:2">
      <c r="B386857" s="697"/>
    </row>
    <row r="386858" spans="2:2">
      <c r="B386858" s="697"/>
    </row>
    <row r="386859" spans="2:2">
      <c r="B386859" s="697"/>
    </row>
    <row r="386860" spans="2:2">
      <c r="B386860" s="697"/>
    </row>
    <row r="386861" spans="2:2">
      <c r="B386861" s="697"/>
    </row>
    <row r="386862" spans="2:2">
      <c r="B386862" s="697"/>
    </row>
    <row r="386863" spans="2:2">
      <c r="B386863" s="697"/>
    </row>
    <row r="386864" spans="2:2">
      <c r="B386864" s="697"/>
    </row>
    <row r="386865" spans="2:2">
      <c r="B386865" s="697"/>
    </row>
    <row r="386866" spans="2:2">
      <c r="B386866" s="697"/>
    </row>
    <row r="386867" spans="2:2">
      <c r="B386867" s="697"/>
    </row>
    <row r="386868" spans="2:2">
      <c r="B386868" s="697"/>
    </row>
    <row r="386869" spans="2:2">
      <c r="B386869" s="697"/>
    </row>
    <row r="386870" spans="2:2">
      <c r="B386870" s="697"/>
    </row>
    <row r="386871" spans="2:2">
      <c r="B386871" s="697"/>
    </row>
    <row r="386872" spans="2:2">
      <c r="B386872" s="697"/>
    </row>
    <row r="386873" spans="2:2">
      <c r="B386873" s="697"/>
    </row>
    <row r="386874" spans="2:2">
      <c r="B386874" s="697"/>
    </row>
    <row r="386875" spans="2:2">
      <c r="B386875" s="697"/>
    </row>
    <row r="386876" spans="2:2">
      <c r="B386876" s="697"/>
    </row>
    <row r="386877" spans="2:2">
      <c r="B386877" s="697"/>
    </row>
    <row r="386878" spans="2:2">
      <c r="B386878" s="697"/>
    </row>
    <row r="386879" spans="2:2">
      <c r="B386879" s="697"/>
    </row>
    <row r="386880" spans="2:2">
      <c r="B386880" s="697"/>
    </row>
    <row r="386881" spans="2:2">
      <c r="B386881" s="697"/>
    </row>
    <row r="386882" spans="2:2">
      <c r="B386882" s="697"/>
    </row>
    <row r="386883" spans="2:2">
      <c r="B386883" s="697"/>
    </row>
    <row r="386884" spans="2:2">
      <c r="B386884" s="697"/>
    </row>
    <row r="386885" spans="2:2">
      <c r="B386885" s="697"/>
    </row>
    <row r="386886" spans="2:2">
      <c r="B386886" s="697"/>
    </row>
    <row r="386887" spans="2:2">
      <c r="B386887" s="697"/>
    </row>
    <row r="386888" spans="2:2">
      <c r="B386888" s="697"/>
    </row>
    <row r="386889" spans="2:2">
      <c r="B386889" s="697"/>
    </row>
    <row r="386890" spans="2:2">
      <c r="B386890" s="697"/>
    </row>
    <row r="386891" spans="2:2">
      <c r="B386891" s="697"/>
    </row>
    <row r="386892" spans="2:2">
      <c r="B386892" s="697"/>
    </row>
    <row r="386893" spans="2:2">
      <c r="B386893" s="697"/>
    </row>
    <row r="386894" spans="2:2">
      <c r="B386894" s="697"/>
    </row>
    <row r="386895" spans="2:2">
      <c r="B386895" s="697"/>
    </row>
    <row r="386896" spans="2:2">
      <c r="B386896" s="697"/>
    </row>
    <row r="386897" spans="2:2">
      <c r="B386897" s="697"/>
    </row>
    <row r="386898" spans="2:2">
      <c r="B386898" s="697"/>
    </row>
    <row r="386899" spans="2:2">
      <c r="B386899" s="697"/>
    </row>
    <row r="386900" spans="2:2">
      <c r="B386900" s="697"/>
    </row>
    <row r="386901" spans="2:2">
      <c r="B386901" s="697"/>
    </row>
    <row r="386902" spans="2:2">
      <c r="B386902" s="697"/>
    </row>
    <row r="386903" spans="2:2">
      <c r="B386903" s="697"/>
    </row>
    <row r="386904" spans="2:2">
      <c r="B386904" s="697"/>
    </row>
    <row r="386905" spans="2:2">
      <c r="B386905" s="697"/>
    </row>
    <row r="386906" spans="2:2">
      <c r="B386906" s="697"/>
    </row>
    <row r="386907" spans="2:2">
      <c r="B386907" s="697"/>
    </row>
    <row r="386908" spans="2:2">
      <c r="B386908" s="697"/>
    </row>
    <row r="386909" spans="2:2">
      <c r="B386909" s="697"/>
    </row>
    <row r="386910" spans="2:2">
      <c r="B386910" s="697"/>
    </row>
    <row r="386911" spans="2:2">
      <c r="B386911" s="697"/>
    </row>
    <row r="386912" spans="2:2">
      <c r="B386912" s="697"/>
    </row>
    <row r="386913" spans="2:2">
      <c r="B386913" s="697"/>
    </row>
    <row r="386914" spans="2:2">
      <c r="B386914" s="697"/>
    </row>
    <row r="386915" spans="2:2">
      <c r="B386915" s="697"/>
    </row>
    <row r="386916" spans="2:2">
      <c r="B386916" s="697"/>
    </row>
    <row r="386917" spans="2:2">
      <c r="B386917" s="697"/>
    </row>
    <row r="386918" spans="2:2">
      <c r="B386918" s="697"/>
    </row>
    <row r="386919" spans="2:2">
      <c r="B386919" s="697"/>
    </row>
    <row r="386920" spans="2:2">
      <c r="B386920" s="697"/>
    </row>
    <row r="386921" spans="2:2">
      <c r="B386921" s="697"/>
    </row>
    <row r="386922" spans="2:2">
      <c r="B386922" s="697"/>
    </row>
    <row r="386923" spans="2:2">
      <c r="B386923" s="697"/>
    </row>
    <row r="386924" spans="2:2">
      <c r="B386924" s="697"/>
    </row>
    <row r="386925" spans="2:2">
      <c r="B386925" s="697"/>
    </row>
    <row r="386926" spans="2:2">
      <c r="B386926" s="697"/>
    </row>
    <row r="386927" spans="2:2">
      <c r="B386927" s="697"/>
    </row>
    <row r="386928" spans="2:2">
      <c r="B386928" s="697"/>
    </row>
    <row r="386929" spans="2:2">
      <c r="B386929" s="697"/>
    </row>
    <row r="386930" spans="2:2">
      <c r="B386930" s="697"/>
    </row>
    <row r="386931" spans="2:2">
      <c r="B386931" s="697"/>
    </row>
    <row r="386932" spans="2:2">
      <c r="B386932" s="697"/>
    </row>
    <row r="386933" spans="2:2">
      <c r="B386933" s="697"/>
    </row>
    <row r="386934" spans="2:2">
      <c r="B386934" s="697"/>
    </row>
    <row r="386935" spans="2:2">
      <c r="B386935" s="697"/>
    </row>
    <row r="386936" spans="2:2">
      <c r="B386936" s="697"/>
    </row>
    <row r="386937" spans="2:2">
      <c r="B386937" s="697"/>
    </row>
    <row r="386938" spans="2:2">
      <c r="B386938" s="697"/>
    </row>
    <row r="386939" spans="2:2">
      <c r="B386939" s="697"/>
    </row>
    <row r="386940" spans="2:2">
      <c r="B386940" s="697"/>
    </row>
    <row r="386941" spans="2:2">
      <c r="B386941" s="697"/>
    </row>
    <row r="386942" spans="2:2">
      <c r="B386942" s="697"/>
    </row>
    <row r="386943" spans="2:2">
      <c r="B386943" s="697"/>
    </row>
    <row r="386944" spans="2:2">
      <c r="B386944" s="697"/>
    </row>
    <row r="386945" spans="2:2">
      <c r="B386945" s="697"/>
    </row>
    <row r="386946" spans="2:2">
      <c r="B386946" s="697"/>
    </row>
    <row r="386947" spans="2:2">
      <c r="B386947" s="697"/>
    </row>
    <row r="386948" spans="2:2">
      <c r="B386948" s="697"/>
    </row>
    <row r="386949" spans="2:2">
      <c r="B386949" s="697"/>
    </row>
    <row r="386950" spans="2:2">
      <c r="B386950" s="697"/>
    </row>
    <row r="386951" spans="2:2">
      <c r="B386951" s="697"/>
    </row>
    <row r="386952" spans="2:2">
      <c r="B386952" s="697"/>
    </row>
    <row r="386953" spans="2:2">
      <c r="B386953" s="697"/>
    </row>
    <row r="386954" spans="2:2">
      <c r="B386954" s="697"/>
    </row>
    <row r="386955" spans="2:2">
      <c r="B386955" s="697"/>
    </row>
    <row r="386956" spans="2:2">
      <c r="B386956" s="697"/>
    </row>
    <row r="386957" spans="2:2">
      <c r="B386957" s="697"/>
    </row>
    <row r="386958" spans="2:2">
      <c r="B386958" s="697"/>
    </row>
    <row r="386959" spans="2:2">
      <c r="B386959" s="697"/>
    </row>
    <row r="386960" spans="2:2">
      <c r="B386960" s="697"/>
    </row>
    <row r="386961" spans="2:2">
      <c r="B386961" s="697"/>
    </row>
    <row r="386962" spans="2:2">
      <c r="B386962" s="697"/>
    </row>
    <row r="386963" spans="2:2">
      <c r="B386963" s="697"/>
    </row>
    <row r="386964" spans="2:2">
      <c r="B386964" s="697"/>
    </row>
    <row r="386965" spans="2:2">
      <c r="B386965" s="697"/>
    </row>
    <row r="386966" spans="2:2">
      <c r="B386966" s="697"/>
    </row>
    <row r="386967" spans="2:2">
      <c r="B386967" s="697"/>
    </row>
    <row r="386968" spans="2:2">
      <c r="B386968" s="697"/>
    </row>
    <row r="386969" spans="2:2">
      <c r="B386969" s="697"/>
    </row>
    <row r="386970" spans="2:2">
      <c r="B386970" s="697"/>
    </row>
    <row r="386971" spans="2:2">
      <c r="B386971" s="697"/>
    </row>
    <row r="386972" spans="2:2">
      <c r="B386972" s="697"/>
    </row>
    <row r="386973" spans="2:2">
      <c r="B386973" s="697"/>
    </row>
    <row r="386974" spans="2:2">
      <c r="B386974" s="697"/>
    </row>
    <row r="386975" spans="2:2">
      <c r="B386975" s="697"/>
    </row>
    <row r="386976" spans="2:2">
      <c r="B386976" s="697"/>
    </row>
    <row r="386977" spans="2:2">
      <c r="B386977" s="697"/>
    </row>
    <row r="386978" spans="2:2">
      <c r="B386978" s="697"/>
    </row>
    <row r="386979" spans="2:2">
      <c r="B386979" s="697"/>
    </row>
    <row r="386980" spans="2:2">
      <c r="B386980" s="697"/>
    </row>
    <row r="386981" spans="2:2">
      <c r="B386981" s="697"/>
    </row>
    <row r="386982" spans="2:2">
      <c r="B386982" s="697"/>
    </row>
    <row r="386983" spans="2:2">
      <c r="B386983" s="697"/>
    </row>
    <row r="386984" spans="2:2">
      <c r="B386984" s="697"/>
    </row>
    <row r="386985" spans="2:2">
      <c r="B386985" s="697"/>
    </row>
    <row r="386986" spans="2:2">
      <c r="B386986" s="697"/>
    </row>
    <row r="386987" spans="2:2">
      <c r="B386987" s="697"/>
    </row>
    <row r="386988" spans="2:2">
      <c r="B386988" s="697"/>
    </row>
    <row r="386989" spans="2:2">
      <c r="B386989" s="697"/>
    </row>
    <row r="386990" spans="2:2">
      <c r="B386990" s="697"/>
    </row>
    <row r="386991" spans="2:2">
      <c r="B386991" s="697"/>
    </row>
    <row r="386992" spans="2:2">
      <c r="B386992" s="697"/>
    </row>
    <row r="386993" spans="2:2">
      <c r="B386993" s="697"/>
    </row>
    <row r="386994" spans="2:2">
      <c r="B386994" s="697"/>
    </row>
    <row r="386995" spans="2:2">
      <c r="B386995" s="697"/>
    </row>
    <row r="386996" spans="2:2">
      <c r="B386996" s="697"/>
    </row>
    <row r="386997" spans="2:2">
      <c r="B386997" s="697"/>
    </row>
    <row r="386998" spans="2:2">
      <c r="B386998" s="697"/>
    </row>
    <row r="386999" spans="2:2">
      <c r="B386999" s="697"/>
    </row>
    <row r="387000" spans="2:2">
      <c r="B387000" s="697"/>
    </row>
    <row r="387001" spans="2:2">
      <c r="B387001" s="697"/>
    </row>
    <row r="387002" spans="2:2">
      <c r="B387002" s="697"/>
    </row>
    <row r="387003" spans="2:2">
      <c r="B387003" s="697"/>
    </row>
    <row r="387004" spans="2:2">
      <c r="B387004" s="697"/>
    </row>
    <row r="387005" spans="2:2">
      <c r="B387005" s="697"/>
    </row>
    <row r="387006" spans="2:2">
      <c r="B387006" s="697"/>
    </row>
    <row r="387007" spans="2:2">
      <c r="B387007" s="697"/>
    </row>
    <row r="387008" spans="2:2">
      <c r="B387008" s="697"/>
    </row>
    <row r="387009" spans="2:2">
      <c r="B387009" s="697"/>
    </row>
    <row r="387010" spans="2:2">
      <c r="B387010" s="697"/>
    </row>
    <row r="387011" spans="2:2">
      <c r="B387011" s="697"/>
    </row>
    <row r="387012" spans="2:2">
      <c r="B387012" s="697"/>
    </row>
    <row r="387013" spans="2:2">
      <c r="B387013" s="697"/>
    </row>
    <row r="387014" spans="2:2">
      <c r="B387014" s="697"/>
    </row>
    <row r="387015" spans="2:2">
      <c r="B387015" s="697"/>
    </row>
    <row r="387016" spans="2:2">
      <c r="B387016" s="697"/>
    </row>
    <row r="387017" spans="2:2">
      <c r="B387017" s="697"/>
    </row>
    <row r="387018" spans="2:2">
      <c r="B387018" s="697"/>
    </row>
    <row r="387019" spans="2:2">
      <c r="B387019" s="697"/>
    </row>
    <row r="387020" spans="2:2">
      <c r="B387020" s="697"/>
    </row>
    <row r="387021" spans="2:2">
      <c r="B387021" s="697"/>
    </row>
    <row r="387022" spans="2:2">
      <c r="B387022" s="697"/>
    </row>
    <row r="387023" spans="2:2">
      <c r="B387023" s="697"/>
    </row>
    <row r="387024" spans="2:2">
      <c r="B387024" s="697"/>
    </row>
    <row r="387025" spans="2:2">
      <c r="B387025" s="697"/>
    </row>
    <row r="387026" spans="2:2">
      <c r="B387026" s="697"/>
    </row>
    <row r="387027" spans="2:2">
      <c r="B387027" s="697"/>
    </row>
    <row r="387028" spans="2:2">
      <c r="B387028" s="697"/>
    </row>
    <row r="387029" spans="2:2">
      <c r="B387029" s="697"/>
    </row>
    <row r="387030" spans="2:2">
      <c r="B387030" s="697"/>
    </row>
    <row r="387031" spans="2:2">
      <c r="B387031" s="697"/>
    </row>
    <row r="387032" spans="2:2">
      <c r="B387032" s="697"/>
    </row>
    <row r="387033" spans="2:2">
      <c r="B387033" s="697"/>
    </row>
    <row r="387034" spans="2:2">
      <c r="B387034" s="697"/>
    </row>
    <row r="387035" spans="2:2">
      <c r="B387035" s="697"/>
    </row>
    <row r="387036" spans="2:2">
      <c r="B387036" s="697"/>
    </row>
    <row r="387037" spans="2:2">
      <c r="B387037" s="697"/>
    </row>
    <row r="387038" spans="2:2">
      <c r="B387038" s="697"/>
    </row>
    <row r="387039" spans="2:2">
      <c r="B387039" s="697"/>
    </row>
    <row r="387040" spans="2:2">
      <c r="B387040" s="697"/>
    </row>
    <row r="387041" spans="2:2">
      <c r="B387041" s="697"/>
    </row>
    <row r="387042" spans="2:2">
      <c r="B387042" s="697"/>
    </row>
    <row r="387043" spans="2:2">
      <c r="B387043" s="697"/>
    </row>
    <row r="387044" spans="2:2">
      <c r="B387044" s="697"/>
    </row>
    <row r="387045" spans="2:2">
      <c r="B387045" s="697"/>
    </row>
    <row r="387046" spans="2:2">
      <c r="B387046" s="697"/>
    </row>
    <row r="387047" spans="2:2">
      <c r="B387047" s="697"/>
    </row>
    <row r="387048" spans="2:2">
      <c r="B387048" s="697"/>
    </row>
    <row r="387049" spans="2:2">
      <c r="B387049" s="697"/>
    </row>
    <row r="387050" spans="2:2">
      <c r="B387050" s="697"/>
    </row>
    <row r="387051" spans="2:2">
      <c r="B387051" s="697"/>
    </row>
    <row r="387052" spans="2:2">
      <c r="B387052" s="697"/>
    </row>
    <row r="387053" spans="2:2">
      <c r="B387053" s="697"/>
    </row>
    <row r="387054" spans="2:2">
      <c r="B387054" s="697"/>
    </row>
    <row r="387055" spans="2:2">
      <c r="B387055" s="697"/>
    </row>
    <row r="387056" spans="2:2">
      <c r="B387056" s="697"/>
    </row>
    <row r="387057" spans="2:2">
      <c r="B387057" s="697"/>
    </row>
    <row r="387058" spans="2:2">
      <c r="B387058" s="697"/>
    </row>
    <row r="387059" spans="2:2">
      <c r="B387059" s="697"/>
    </row>
    <row r="387060" spans="2:2">
      <c r="B387060" s="697"/>
    </row>
    <row r="387061" spans="2:2">
      <c r="B387061" s="697"/>
    </row>
    <row r="387062" spans="2:2">
      <c r="B387062" s="697"/>
    </row>
    <row r="387063" spans="2:2">
      <c r="B387063" s="697"/>
    </row>
    <row r="387064" spans="2:2">
      <c r="B387064" s="697"/>
    </row>
    <row r="387065" spans="2:2">
      <c r="B387065" s="697"/>
    </row>
    <row r="387066" spans="2:2">
      <c r="B387066" s="697"/>
    </row>
    <row r="387067" spans="2:2">
      <c r="B387067" s="697"/>
    </row>
    <row r="387068" spans="2:2">
      <c r="B387068" s="697"/>
    </row>
    <row r="387069" spans="2:2">
      <c r="B387069" s="697"/>
    </row>
    <row r="387070" spans="2:2">
      <c r="B387070" s="697"/>
    </row>
    <row r="387071" spans="2:2">
      <c r="B387071" s="697"/>
    </row>
    <row r="387072" spans="2:2">
      <c r="B387072" s="697"/>
    </row>
    <row r="387073" spans="2:2">
      <c r="B387073" s="697"/>
    </row>
    <row r="387074" spans="2:2">
      <c r="B387074" s="697"/>
    </row>
    <row r="387075" spans="2:2">
      <c r="B387075" s="697"/>
    </row>
    <row r="387076" spans="2:2">
      <c r="B387076" s="697"/>
    </row>
    <row r="387077" spans="2:2">
      <c r="B387077" s="697"/>
    </row>
    <row r="387078" spans="2:2">
      <c r="B387078" s="697"/>
    </row>
    <row r="387079" spans="2:2">
      <c r="B387079" s="697"/>
    </row>
    <row r="387080" spans="2:2">
      <c r="B387080" s="697"/>
    </row>
    <row r="387081" spans="2:2">
      <c r="B387081" s="697"/>
    </row>
    <row r="387082" spans="2:2">
      <c r="B387082" s="697"/>
    </row>
    <row r="387083" spans="2:2">
      <c r="B387083" s="697"/>
    </row>
    <row r="387084" spans="2:2">
      <c r="B387084" s="697"/>
    </row>
    <row r="387085" spans="2:2">
      <c r="B387085" s="697"/>
    </row>
    <row r="387086" spans="2:2">
      <c r="B387086" s="697"/>
    </row>
    <row r="387087" spans="2:2">
      <c r="B387087" s="697"/>
    </row>
    <row r="387088" spans="2:2">
      <c r="B387088" s="697"/>
    </row>
    <row r="387089" spans="2:2">
      <c r="B387089" s="697"/>
    </row>
    <row r="387090" spans="2:2">
      <c r="B387090" s="697"/>
    </row>
    <row r="387091" spans="2:2">
      <c r="B387091" s="697"/>
    </row>
    <row r="387092" spans="2:2">
      <c r="B387092" s="697"/>
    </row>
    <row r="387093" spans="2:2">
      <c r="B387093" s="697"/>
    </row>
    <row r="387094" spans="2:2">
      <c r="B387094" s="697"/>
    </row>
    <row r="387095" spans="2:2">
      <c r="B387095" s="697"/>
    </row>
    <row r="387096" spans="2:2">
      <c r="B387096" s="697"/>
    </row>
    <row r="387097" spans="2:2">
      <c r="B387097" s="697"/>
    </row>
    <row r="387098" spans="2:2">
      <c r="B387098" s="697"/>
    </row>
    <row r="387099" spans="2:2">
      <c r="B387099" s="697"/>
    </row>
    <row r="387100" spans="2:2">
      <c r="B387100" s="697"/>
    </row>
    <row r="387101" spans="2:2">
      <c r="B387101" s="697"/>
    </row>
    <row r="387102" spans="2:2">
      <c r="B387102" s="697"/>
    </row>
    <row r="387103" spans="2:2">
      <c r="B387103" s="697"/>
    </row>
    <row r="387104" spans="2:2">
      <c r="B387104" s="697"/>
    </row>
    <row r="387105" spans="2:2">
      <c r="B387105" s="697"/>
    </row>
    <row r="387106" spans="2:2">
      <c r="B387106" s="697"/>
    </row>
    <row r="387107" spans="2:2">
      <c r="B387107" s="697"/>
    </row>
    <row r="387108" spans="2:2">
      <c r="B387108" s="697"/>
    </row>
    <row r="387109" spans="2:2">
      <c r="B387109" s="697"/>
    </row>
    <row r="387110" spans="2:2">
      <c r="B387110" s="697"/>
    </row>
    <row r="387111" spans="2:2">
      <c r="B387111" s="697"/>
    </row>
    <row r="387112" spans="2:2">
      <c r="B387112" s="697"/>
    </row>
    <row r="387113" spans="2:2">
      <c r="B387113" s="697"/>
    </row>
    <row r="387114" spans="2:2">
      <c r="B387114" s="697"/>
    </row>
    <row r="387115" spans="2:2">
      <c r="B387115" s="697"/>
    </row>
    <row r="387116" spans="2:2">
      <c r="B387116" s="697"/>
    </row>
    <row r="387117" spans="2:2">
      <c r="B387117" s="697"/>
    </row>
    <row r="387118" spans="2:2">
      <c r="B387118" s="697"/>
    </row>
    <row r="387119" spans="2:2">
      <c r="B387119" s="697"/>
    </row>
    <row r="387120" spans="2:2">
      <c r="B387120" s="697"/>
    </row>
    <row r="387121" spans="2:2">
      <c r="B387121" s="697"/>
    </row>
    <row r="387122" spans="2:2">
      <c r="B387122" s="697"/>
    </row>
    <row r="387123" spans="2:2">
      <c r="B387123" s="697"/>
    </row>
    <row r="387124" spans="2:2">
      <c r="B387124" s="697"/>
    </row>
    <row r="387125" spans="2:2">
      <c r="B387125" s="697"/>
    </row>
    <row r="387126" spans="2:2">
      <c r="B387126" s="697"/>
    </row>
    <row r="387127" spans="2:2">
      <c r="B387127" s="697"/>
    </row>
    <row r="387128" spans="2:2">
      <c r="B387128" s="697"/>
    </row>
    <row r="387129" spans="2:2">
      <c r="B387129" s="697"/>
    </row>
    <row r="387130" spans="2:2">
      <c r="B387130" s="697"/>
    </row>
    <row r="387131" spans="2:2">
      <c r="B387131" s="697"/>
    </row>
    <row r="387132" spans="2:2">
      <c r="B387132" s="697"/>
    </row>
    <row r="387133" spans="2:2">
      <c r="B387133" s="697"/>
    </row>
    <row r="387134" spans="2:2">
      <c r="B387134" s="697"/>
    </row>
    <row r="387135" spans="2:2">
      <c r="B387135" s="697"/>
    </row>
    <row r="387136" spans="2:2">
      <c r="B387136" s="697"/>
    </row>
    <row r="387137" spans="2:2">
      <c r="B387137" s="697"/>
    </row>
    <row r="387138" spans="2:2">
      <c r="B387138" s="697"/>
    </row>
    <row r="387139" spans="2:2">
      <c r="B387139" s="697"/>
    </row>
    <row r="387140" spans="2:2">
      <c r="B387140" s="697"/>
    </row>
    <row r="387141" spans="2:2">
      <c r="B387141" s="697"/>
    </row>
    <row r="387142" spans="2:2">
      <c r="B387142" s="697"/>
    </row>
    <row r="387143" spans="2:2">
      <c r="B387143" s="697"/>
    </row>
    <row r="387144" spans="2:2">
      <c r="B387144" s="697"/>
    </row>
    <row r="387145" spans="2:2">
      <c r="B387145" s="697"/>
    </row>
    <row r="387146" spans="2:2">
      <c r="B387146" s="697"/>
    </row>
    <row r="387147" spans="2:2">
      <c r="B387147" s="697"/>
    </row>
    <row r="387148" spans="2:2">
      <c r="B387148" s="697"/>
    </row>
    <row r="387149" spans="2:2">
      <c r="B387149" s="697"/>
    </row>
    <row r="387150" spans="2:2">
      <c r="B387150" s="697"/>
    </row>
    <row r="387151" spans="2:2">
      <c r="B387151" s="697"/>
    </row>
    <row r="387152" spans="2:2">
      <c r="B387152" s="697"/>
    </row>
    <row r="387153" spans="2:2">
      <c r="B387153" s="697"/>
    </row>
    <row r="387154" spans="2:2">
      <c r="B387154" s="697"/>
    </row>
    <row r="387155" spans="2:2">
      <c r="B387155" s="697"/>
    </row>
    <row r="387156" spans="2:2">
      <c r="B387156" s="697"/>
    </row>
    <row r="387157" spans="2:2">
      <c r="B387157" s="697"/>
    </row>
    <row r="387158" spans="2:2">
      <c r="B387158" s="697"/>
    </row>
    <row r="387159" spans="2:2">
      <c r="B387159" s="697"/>
    </row>
    <row r="387160" spans="2:2">
      <c r="B387160" s="697"/>
    </row>
    <row r="387161" spans="2:2">
      <c r="B387161" s="697"/>
    </row>
    <row r="387162" spans="2:2">
      <c r="B387162" s="697"/>
    </row>
    <row r="387163" spans="2:2">
      <c r="B387163" s="697"/>
    </row>
    <row r="387164" spans="2:2">
      <c r="B387164" s="697"/>
    </row>
    <row r="387165" spans="2:2">
      <c r="B387165" s="697"/>
    </row>
    <row r="387166" spans="2:2">
      <c r="B387166" s="697"/>
    </row>
    <row r="387167" spans="2:2">
      <c r="B387167" s="697"/>
    </row>
    <row r="387168" spans="2:2">
      <c r="B387168" s="697"/>
    </row>
    <row r="387169" spans="2:2">
      <c r="B387169" s="697"/>
    </row>
    <row r="387170" spans="2:2">
      <c r="B387170" s="697"/>
    </row>
    <row r="387171" spans="2:2">
      <c r="B387171" s="697"/>
    </row>
    <row r="387172" spans="2:2">
      <c r="B387172" s="697"/>
    </row>
    <row r="387173" spans="2:2">
      <c r="B387173" s="697"/>
    </row>
    <row r="387174" spans="2:2">
      <c r="B387174" s="697"/>
    </row>
    <row r="387175" spans="2:2">
      <c r="B387175" s="697"/>
    </row>
    <row r="387176" spans="2:2">
      <c r="B387176" s="697"/>
    </row>
    <row r="387177" spans="2:2">
      <c r="B387177" s="697"/>
    </row>
    <row r="387178" spans="2:2">
      <c r="B387178" s="697"/>
    </row>
    <row r="387179" spans="2:2">
      <c r="B387179" s="697"/>
    </row>
    <row r="387180" spans="2:2">
      <c r="B387180" s="697"/>
    </row>
    <row r="387181" spans="2:2">
      <c r="B387181" s="697"/>
    </row>
    <row r="387182" spans="2:2">
      <c r="B387182" s="697"/>
    </row>
    <row r="387183" spans="2:2">
      <c r="B387183" s="697"/>
    </row>
    <row r="387184" spans="2:2">
      <c r="B387184" s="697"/>
    </row>
    <row r="387185" spans="2:2">
      <c r="B387185" s="697"/>
    </row>
    <row r="387186" spans="2:2">
      <c r="B387186" s="697"/>
    </row>
    <row r="387187" spans="2:2">
      <c r="B387187" s="697"/>
    </row>
    <row r="387188" spans="2:2">
      <c r="B387188" s="697"/>
    </row>
    <row r="387189" spans="2:2">
      <c r="B387189" s="697"/>
    </row>
    <row r="387190" spans="2:2">
      <c r="B387190" s="697"/>
    </row>
    <row r="387191" spans="2:2">
      <c r="B387191" s="697"/>
    </row>
    <row r="387192" spans="2:2">
      <c r="B387192" s="697"/>
    </row>
    <row r="387193" spans="2:2">
      <c r="B387193" s="697"/>
    </row>
    <row r="387194" spans="2:2">
      <c r="B387194" s="697"/>
    </row>
    <row r="387195" spans="2:2">
      <c r="B387195" s="697"/>
    </row>
    <row r="387196" spans="2:2">
      <c r="B387196" s="697"/>
    </row>
    <row r="387197" spans="2:2">
      <c r="B387197" s="697"/>
    </row>
    <row r="387198" spans="2:2">
      <c r="B387198" s="697"/>
    </row>
    <row r="387199" spans="2:2">
      <c r="B387199" s="697"/>
    </row>
    <row r="387200" spans="2:2">
      <c r="B387200" s="697"/>
    </row>
    <row r="387201" spans="2:2">
      <c r="B387201" s="697"/>
    </row>
    <row r="387202" spans="2:2">
      <c r="B387202" s="697"/>
    </row>
    <row r="387203" spans="2:2">
      <c r="B387203" s="697"/>
    </row>
    <row r="387204" spans="2:2">
      <c r="B387204" s="697"/>
    </row>
    <row r="387205" spans="2:2">
      <c r="B387205" s="697"/>
    </row>
    <row r="387206" spans="2:2">
      <c r="B387206" s="697"/>
    </row>
    <row r="387207" spans="2:2">
      <c r="B387207" s="697"/>
    </row>
    <row r="387208" spans="2:2">
      <c r="B387208" s="697"/>
    </row>
    <row r="387209" spans="2:2">
      <c r="B387209" s="697"/>
    </row>
    <row r="387210" spans="2:2">
      <c r="B387210" s="697"/>
    </row>
    <row r="387211" spans="2:2">
      <c r="B387211" s="697"/>
    </row>
    <row r="387212" spans="2:2">
      <c r="B387212" s="697"/>
    </row>
    <row r="387213" spans="2:2">
      <c r="B387213" s="697"/>
    </row>
    <row r="387214" spans="2:2">
      <c r="B387214" s="697"/>
    </row>
    <row r="387215" spans="2:2">
      <c r="B387215" s="697"/>
    </row>
    <row r="387216" spans="2:2">
      <c r="B387216" s="697"/>
    </row>
    <row r="387217" spans="2:2">
      <c r="B387217" s="697"/>
    </row>
    <row r="387218" spans="2:2">
      <c r="B387218" s="697"/>
    </row>
    <row r="387219" spans="2:2">
      <c r="B387219" s="697"/>
    </row>
    <row r="387220" spans="2:2">
      <c r="B387220" s="697"/>
    </row>
    <row r="387221" spans="2:2">
      <c r="B387221" s="697"/>
    </row>
    <row r="387222" spans="2:2">
      <c r="B387222" s="697"/>
    </row>
    <row r="387223" spans="2:2">
      <c r="B387223" s="697"/>
    </row>
    <row r="387224" spans="2:2">
      <c r="B387224" s="697"/>
    </row>
    <row r="387225" spans="2:2">
      <c r="B387225" s="697"/>
    </row>
    <row r="387226" spans="2:2">
      <c r="B387226" s="697"/>
    </row>
    <row r="387227" spans="2:2">
      <c r="B387227" s="697"/>
    </row>
    <row r="387228" spans="2:2">
      <c r="B387228" s="697"/>
    </row>
    <row r="387229" spans="2:2">
      <c r="B387229" s="697"/>
    </row>
    <row r="387230" spans="2:2">
      <c r="B387230" s="697"/>
    </row>
    <row r="387231" spans="2:2">
      <c r="B387231" s="697"/>
    </row>
    <row r="387232" spans="2:2">
      <c r="B387232" s="697"/>
    </row>
    <row r="387233" spans="2:2">
      <c r="B387233" s="697"/>
    </row>
    <row r="387234" spans="2:2">
      <c r="B387234" s="697"/>
    </row>
    <row r="387235" spans="2:2">
      <c r="B387235" s="697"/>
    </row>
    <row r="387236" spans="2:2">
      <c r="B387236" s="697"/>
    </row>
    <row r="387237" spans="2:2">
      <c r="B387237" s="697"/>
    </row>
    <row r="387238" spans="2:2">
      <c r="B387238" s="697"/>
    </row>
    <row r="387239" spans="2:2">
      <c r="B387239" s="697"/>
    </row>
    <row r="387240" spans="2:2">
      <c r="B387240" s="697"/>
    </row>
    <row r="387241" spans="2:2">
      <c r="B387241" s="697"/>
    </row>
    <row r="387242" spans="2:2">
      <c r="B387242" s="697"/>
    </row>
    <row r="387243" spans="2:2">
      <c r="B387243" s="697"/>
    </row>
    <row r="387244" spans="2:2">
      <c r="B387244" s="697"/>
    </row>
    <row r="387245" spans="2:2">
      <c r="B387245" s="697"/>
    </row>
    <row r="387246" spans="2:2">
      <c r="B387246" s="697"/>
    </row>
    <row r="387247" spans="2:2">
      <c r="B387247" s="697"/>
    </row>
    <row r="387248" spans="2:2">
      <c r="B387248" s="697"/>
    </row>
    <row r="387249" spans="2:2">
      <c r="B387249" s="697"/>
    </row>
    <row r="387250" spans="2:2">
      <c r="B387250" s="697"/>
    </row>
    <row r="387251" spans="2:2">
      <c r="B387251" s="697"/>
    </row>
    <row r="387252" spans="2:2">
      <c r="B387252" s="697"/>
    </row>
    <row r="387253" spans="2:2">
      <c r="B387253" s="697"/>
    </row>
    <row r="387254" spans="2:2">
      <c r="B387254" s="697"/>
    </row>
    <row r="387255" spans="2:2">
      <c r="B387255" s="697"/>
    </row>
    <row r="387256" spans="2:2">
      <c r="B387256" s="697"/>
    </row>
    <row r="387257" spans="2:2">
      <c r="B387257" s="697"/>
    </row>
    <row r="387258" spans="2:2">
      <c r="B387258" s="697"/>
    </row>
    <row r="387259" spans="2:2">
      <c r="B387259" s="697"/>
    </row>
    <row r="387260" spans="2:2">
      <c r="B387260" s="697"/>
    </row>
    <row r="387261" spans="2:2">
      <c r="B387261" s="697"/>
    </row>
    <row r="387262" spans="2:2">
      <c r="B387262" s="697"/>
    </row>
    <row r="387263" spans="2:2">
      <c r="B387263" s="697"/>
    </row>
    <row r="387264" spans="2:2">
      <c r="B387264" s="697"/>
    </row>
    <row r="387265" spans="2:2">
      <c r="B387265" s="697"/>
    </row>
    <row r="387266" spans="2:2">
      <c r="B387266" s="697"/>
    </row>
    <row r="387267" spans="2:2">
      <c r="B387267" s="697"/>
    </row>
    <row r="387268" spans="2:2">
      <c r="B387268" s="697"/>
    </row>
    <row r="387269" spans="2:2">
      <c r="B387269" s="697"/>
    </row>
    <row r="387270" spans="2:2">
      <c r="B387270" s="697"/>
    </row>
    <row r="387271" spans="2:2">
      <c r="B387271" s="697"/>
    </row>
    <row r="387272" spans="2:2">
      <c r="B387272" s="697"/>
    </row>
    <row r="387273" spans="2:2">
      <c r="B387273" s="697"/>
    </row>
    <row r="387274" spans="2:2">
      <c r="B387274" s="697"/>
    </row>
    <row r="387275" spans="2:2">
      <c r="B387275" s="697"/>
    </row>
    <row r="387276" spans="2:2">
      <c r="B387276" s="697"/>
    </row>
    <row r="387277" spans="2:2">
      <c r="B387277" s="697"/>
    </row>
    <row r="387278" spans="2:2">
      <c r="B387278" s="697"/>
    </row>
    <row r="387279" spans="2:2">
      <c r="B387279" s="697"/>
    </row>
    <row r="387280" spans="2:2">
      <c r="B387280" s="697"/>
    </row>
    <row r="387281" spans="2:2">
      <c r="B387281" s="697"/>
    </row>
    <row r="387282" spans="2:2">
      <c r="B387282" s="697"/>
    </row>
    <row r="387283" spans="2:2">
      <c r="B387283" s="697"/>
    </row>
    <row r="387284" spans="2:2">
      <c r="B387284" s="697"/>
    </row>
    <row r="387285" spans="2:2">
      <c r="B387285" s="697"/>
    </row>
    <row r="387286" spans="2:2">
      <c r="B387286" s="697"/>
    </row>
    <row r="387287" spans="2:2">
      <c r="B387287" s="697"/>
    </row>
    <row r="387288" spans="2:2">
      <c r="B387288" s="697"/>
    </row>
    <row r="387289" spans="2:2">
      <c r="B387289" s="697"/>
    </row>
    <row r="387290" spans="2:2">
      <c r="B387290" s="697"/>
    </row>
    <row r="387291" spans="2:2">
      <c r="B387291" s="697"/>
    </row>
    <row r="387292" spans="2:2">
      <c r="B387292" s="697"/>
    </row>
    <row r="387293" spans="2:2">
      <c r="B387293" s="697"/>
    </row>
    <row r="387294" spans="2:2">
      <c r="B387294" s="697"/>
    </row>
    <row r="387295" spans="2:2">
      <c r="B387295" s="697"/>
    </row>
    <row r="387296" spans="2:2">
      <c r="B387296" s="697"/>
    </row>
    <row r="387297" spans="2:2">
      <c r="B387297" s="697"/>
    </row>
    <row r="387298" spans="2:2">
      <c r="B387298" s="697"/>
    </row>
    <row r="387299" spans="2:2">
      <c r="B387299" s="697"/>
    </row>
    <row r="387300" spans="2:2">
      <c r="B387300" s="697"/>
    </row>
    <row r="387301" spans="2:2">
      <c r="B387301" s="697"/>
    </row>
    <row r="387302" spans="2:2">
      <c r="B387302" s="697"/>
    </row>
    <row r="387303" spans="2:2">
      <c r="B387303" s="697"/>
    </row>
    <row r="387304" spans="2:2">
      <c r="B387304" s="697"/>
    </row>
    <row r="387305" spans="2:2">
      <c r="B387305" s="697"/>
    </row>
    <row r="387306" spans="2:2">
      <c r="B387306" s="697"/>
    </row>
    <row r="387307" spans="2:2">
      <c r="B387307" s="697"/>
    </row>
    <row r="387308" spans="2:2">
      <c r="B387308" s="697"/>
    </row>
    <row r="387309" spans="2:2">
      <c r="B387309" s="697"/>
    </row>
    <row r="387310" spans="2:2">
      <c r="B387310" s="697"/>
    </row>
    <row r="387311" spans="2:2">
      <c r="B387311" s="697"/>
    </row>
    <row r="387312" spans="2:2">
      <c r="B387312" s="697"/>
    </row>
    <row r="387313" spans="2:2">
      <c r="B387313" s="697"/>
    </row>
    <row r="387314" spans="2:2">
      <c r="B387314" s="697"/>
    </row>
    <row r="387315" spans="2:2">
      <c r="B387315" s="697"/>
    </row>
    <row r="387316" spans="2:2">
      <c r="B387316" s="697"/>
    </row>
    <row r="387317" spans="2:2">
      <c r="B387317" s="697"/>
    </row>
    <row r="387318" spans="2:2">
      <c r="B387318" s="697"/>
    </row>
    <row r="387319" spans="2:2">
      <c r="B387319" s="697"/>
    </row>
    <row r="387320" spans="2:2">
      <c r="B387320" s="697"/>
    </row>
    <row r="387321" spans="2:2">
      <c r="B387321" s="697"/>
    </row>
    <row r="387322" spans="2:2">
      <c r="B387322" s="697"/>
    </row>
    <row r="387323" spans="2:2">
      <c r="B387323" s="697"/>
    </row>
    <row r="387324" spans="2:2">
      <c r="B387324" s="697"/>
    </row>
    <row r="387325" spans="2:2">
      <c r="B387325" s="697"/>
    </row>
    <row r="387326" spans="2:2">
      <c r="B387326" s="697"/>
    </row>
    <row r="387327" spans="2:2">
      <c r="B387327" s="697"/>
    </row>
    <row r="387328" spans="2:2">
      <c r="B387328" s="697"/>
    </row>
    <row r="387329" spans="2:2">
      <c r="B387329" s="697"/>
    </row>
    <row r="387330" spans="2:2">
      <c r="B387330" s="697"/>
    </row>
    <row r="387331" spans="2:2">
      <c r="B387331" s="697"/>
    </row>
    <row r="387332" spans="2:2">
      <c r="B387332" s="697"/>
    </row>
    <row r="387333" spans="2:2">
      <c r="B387333" s="697"/>
    </row>
    <row r="387334" spans="2:2">
      <c r="B387334" s="697"/>
    </row>
    <row r="387335" spans="2:2">
      <c r="B387335" s="697"/>
    </row>
    <row r="387336" spans="2:2">
      <c r="B387336" s="697"/>
    </row>
    <row r="387337" spans="2:2">
      <c r="B387337" s="697"/>
    </row>
    <row r="387338" spans="2:2">
      <c r="B387338" s="697"/>
    </row>
    <row r="387339" spans="2:2">
      <c r="B387339" s="697"/>
    </row>
    <row r="387340" spans="2:2">
      <c r="B387340" s="697"/>
    </row>
    <row r="387341" spans="2:2">
      <c r="B387341" s="697"/>
    </row>
    <row r="387342" spans="2:2">
      <c r="B387342" s="697"/>
    </row>
    <row r="387343" spans="2:2">
      <c r="B387343" s="697"/>
    </row>
    <row r="387344" spans="2:2">
      <c r="B387344" s="697"/>
    </row>
    <row r="387345" spans="2:2">
      <c r="B387345" s="697"/>
    </row>
    <row r="387346" spans="2:2">
      <c r="B387346" s="697"/>
    </row>
    <row r="387347" spans="2:2">
      <c r="B387347" s="697"/>
    </row>
    <row r="387348" spans="2:2">
      <c r="B387348" s="697"/>
    </row>
    <row r="387349" spans="2:2">
      <c r="B387349" s="697"/>
    </row>
    <row r="387350" spans="2:2">
      <c r="B387350" s="697"/>
    </row>
    <row r="387351" spans="2:2">
      <c r="B387351" s="697"/>
    </row>
    <row r="387352" spans="2:2">
      <c r="B387352" s="697"/>
    </row>
    <row r="387353" spans="2:2">
      <c r="B387353" s="697"/>
    </row>
    <row r="387354" spans="2:2">
      <c r="B387354" s="697"/>
    </row>
    <row r="387355" spans="2:2">
      <c r="B387355" s="697"/>
    </row>
    <row r="387356" spans="2:2">
      <c r="B387356" s="697"/>
    </row>
    <row r="387357" spans="2:2">
      <c r="B387357" s="697"/>
    </row>
    <row r="387358" spans="2:2">
      <c r="B387358" s="697"/>
    </row>
    <row r="387359" spans="2:2">
      <c r="B387359" s="697"/>
    </row>
    <row r="387360" spans="2:2">
      <c r="B387360" s="697"/>
    </row>
    <row r="387361" spans="2:2">
      <c r="B387361" s="697"/>
    </row>
    <row r="387362" spans="2:2">
      <c r="B387362" s="697"/>
    </row>
    <row r="387363" spans="2:2">
      <c r="B387363" s="697"/>
    </row>
    <row r="387364" spans="2:2">
      <c r="B387364" s="697"/>
    </row>
    <row r="387365" spans="2:2">
      <c r="B387365" s="697"/>
    </row>
    <row r="387366" spans="2:2">
      <c r="B387366" s="697"/>
    </row>
    <row r="387367" spans="2:2">
      <c r="B387367" s="697"/>
    </row>
    <row r="387368" spans="2:2">
      <c r="B387368" s="697"/>
    </row>
    <row r="387369" spans="2:2">
      <c r="B387369" s="697"/>
    </row>
    <row r="387370" spans="2:2">
      <c r="B387370" s="697"/>
    </row>
    <row r="387371" spans="2:2">
      <c r="B387371" s="697"/>
    </row>
    <row r="387372" spans="2:2">
      <c r="B387372" s="697"/>
    </row>
    <row r="387373" spans="2:2">
      <c r="B387373" s="697"/>
    </row>
    <row r="387374" spans="2:2">
      <c r="B387374" s="697"/>
    </row>
    <row r="387375" spans="2:2">
      <c r="B387375" s="697"/>
    </row>
    <row r="387376" spans="2:2">
      <c r="B387376" s="697"/>
    </row>
    <row r="387377" spans="2:2">
      <c r="B387377" s="697"/>
    </row>
    <row r="387378" spans="2:2">
      <c r="B387378" s="697"/>
    </row>
    <row r="387379" spans="2:2">
      <c r="B387379" s="697"/>
    </row>
    <row r="387380" spans="2:2">
      <c r="B387380" s="697"/>
    </row>
    <row r="387381" spans="2:2">
      <c r="B387381" s="697"/>
    </row>
    <row r="387382" spans="2:2">
      <c r="B387382" s="697"/>
    </row>
    <row r="387383" spans="2:2">
      <c r="B387383" s="697"/>
    </row>
    <row r="387384" spans="2:2">
      <c r="B387384" s="697"/>
    </row>
    <row r="387385" spans="2:2">
      <c r="B387385" s="697"/>
    </row>
    <row r="387386" spans="2:2">
      <c r="B387386" s="697"/>
    </row>
    <row r="387387" spans="2:2">
      <c r="B387387" s="697"/>
    </row>
    <row r="387388" spans="2:2">
      <c r="B387388" s="697"/>
    </row>
    <row r="387389" spans="2:2">
      <c r="B387389" s="697"/>
    </row>
    <row r="387390" spans="2:2">
      <c r="B387390" s="697"/>
    </row>
    <row r="387391" spans="2:2">
      <c r="B387391" s="697"/>
    </row>
    <row r="387392" spans="2:2">
      <c r="B387392" s="697"/>
    </row>
    <row r="387393" spans="2:2">
      <c r="B387393" s="697"/>
    </row>
    <row r="387394" spans="2:2">
      <c r="B387394" s="697"/>
    </row>
    <row r="387395" spans="2:2">
      <c r="B387395" s="697"/>
    </row>
    <row r="387396" spans="2:2">
      <c r="B387396" s="697"/>
    </row>
    <row r="387397" spans="2:2">
      <c r="B387397" s="697"/>
    </row>
    <row r="387398" spans="2:2">
      <c r="B387398" s="697"/>
    </row>
    <row r="387399" spans="2:2">
      <c r="B387399" s="697"/>
    </row>
    <row r="387400" spans="2:2">
      <c r="B387400" s="697"/>
    </row>
    <row r="387401" spans="2:2">
      <c r="B387401" s="697"/>
    </row>
    <row r="387402" spans="2:2">
      <c r="B387402" s="697"/>
    </row>
    <row r="387403" spans="2:2">
      <c r="B387403" s="697"/>
    </row>
    <row r="387404" spans="2:2">
      <c r="B387404" s="697"/>
    </row>
    <row r="387405" spans="2:2">
      <c r="B387405" s="697"/>
    </row>
    <row r="387406" spans="2:2">
      <c r="B387406" s="697"/>
    </row>
    <row r="387407" spans="2:2">
      <c r="B387407" s="697"/>
    </row>
    <row r="387408" spans="2:2">
      <c r="B387408" s="697"/>
    </row>
    <row r="387409" spans="2:2">
      <c r="B387409" s="697"/>
    </row>
    <row r="387410" spans="2:2">
      <c r="B387410" s="697"/>
    </row>
    <row r="387411" spans="2:2">
      <c r="B387411" s="697"/>
    </row>
    <row r="387412" spans="2:2">
      <c r="B387412" s="697"/>
    </row>
    <row r="387413" spans="2:2">
      <c r="B387413" s="697"/>
    </row>
    <row r="387414" spans="2:2">
      <c r="B387414" s="697"/>
    </row>
    <row r="387415" spans="2:2">
      <c r="B387415" s="697"/>
    </row>
    <row r="387416" spans="2:2">
      <c r="B387416" s="697"/>
    </row>
    <row r="387417" spans="2:2">
      <c r="B387417" s="697"/>
    </row>
    <row r="387418" spans="2:2">
      <c r="B387418" s="697"/>
    </row>
    <row r="387419" spans="2:2">
      <c r="B387419" s="697"/>
    </row>
    <row r="387420" spans="2:2">
      <c r="B387420" s="697"/>
    </row>
    <row r="387421" spans="2:2">
      <c r="B387421" s="697"/>
    </row>
    <row r="387422" spans="2:2">
      <c r="B387422" s="697"/>
    </row>
    <row r="387423" spans="2:2">
      <c r="B387423" s="697"/>
    </row>
    <row r="387424" spans="2:2">
      <c r="B387424" s="697"/>
    </row>
    <row r="387425" spans="2:2">
      <c r="B387425" s="697"/>
    </row>
    <row r="387426" spans="2:2">
      <c r="B387426" s="697"/>
    </row>
    <row r="387427" spans="2:2">
      <c r="B387427" s="697"/>
    </row>
    <row r="387428" spans="2:2">
      <c r="B387428" s="697"/>
    </row>
    <row r="387429" spans="2:2">
      <c r="B387429" s="697"/>
    </row>
    <row r="387430" spans="2:2">
      <c r="B387430" s="697"/>
    </row>
    <row r="387431" spans="2:2">
      <c r="B387431" s="697"/>
    </row>
    <row r="387432" spans="2:2">
      <c r="B387432" s="697"/>
    </row>
    <row r="387433" spans="2:2">
      <c r="B387433" s="697"/>
    </row>
    <row r="387434" spans="2:2">
      <c r="B387434" s="697"/>
    </row>
    <row r="387435" spans="2:2">
      <c r="B387435" s="697"/>
    </row>
    <row r="387436" spans="2:2">
      <c r="B387436" s="697"/>
    </row>
    <row r="387437" spans="2:2">
      <c r="B387437" s="697"/>
    </row>
    <row r="387438" spans="2:2">
      <c r="B387438" s="697"/>
    </row>
    <row r="387439" spans="2:2">
      <c r="B387439" s="697"/>
    </row>
    <row r="387440" spans="2:2">
      <c r="B387440" s="697"/>
    </row>
    <row r="387441" spans="2:2">
      <c r="B387441" s="697"/>
    </row>
    <row r="387442" spans="2:2">
      <c r="B387442" s="697"/>
    </row>
    <row r="387443" spans="2:2">
      <c r="B387443" s="697"/>
    </row>
    <row r="387444" spans="2:2">
      <c r="B387444" s="697"/>
    </row>
    <row r="387445" spans="2:2">
      <c r="B387445" s="697"/>
    </row>
    <row r="387446" spans="2:2">
      <c r="B387446" s="697"/>
    </row>
    <row r="387447" spans="2:2">
      <c r="B387447" s="697"/>
    </row>
    <row r="387448" spans="2:2">
      <c r="B387448" s="697"/>
    </row>
    <row r="387449" spans="2:2">
      <c r="B387449" s="697"/>
    </row>
    <row r="387450" spans="2:2">
      <c r="B387450" s="697"/>
    </row>
    <row r="387451" spans="2:2">
      <c r="B387451" s="697"/>
    </row>
    <row r="387452" spans="2:2">
      <c r="B387452" s="697"/>
    </row>
    <row r="387453" spans="2:2">
      <c r="B387453" s="697"/>
    </row>
    <row r="387454" spans="2:2">
      <c r="B387454" s="697"/>
    </row>
    <row r="387455" spans="2:2">
      <c r="B387455" s="697"/>
    </row>
    <row r="387456" spans="2:2">
      <c r="B387456" s="697"/>
    </row>
    <row r="387457" spans="2:2">
      <c r="B387457" s="697"/>
    </row>
    <row r="387458" spans="2:2">
      <c r="B387458" s="697"/>
    </row>
    <row r="387459" spans="2:2">
      <c r="B387459" s="697"/>
    </row>
    <row r="387460" spans="2:2">
      <c r="B387460" s="697"/>
    </row>
    <row r="387461" spans="2:2">
      <c r="B387461" s="697"/>
    </row>
    <row r="387462" spans="2:2">
      <c r="B387462" s="697"/>
    </row>
    <row r="387463" spans="2:2">
      <c r="B387463" s="697"/>
    </row>
    <row r="387464" spans="2:2">
      <c r="B387464" s="697"/>
    </row>
    <row r="387465" spans="2:2">
      <c r="B387465" s="697"/>
    </row>
    <row r="387466" spans="2:2">
      <c r="B387466" s="697"/>
    </row>
    <row r="387467" spans="2:2">
      <c r="B387467" s="697"/>
    </row>
    <row r="387468" spans="2:2">
      <c r="B387468" s="697"/>
    </row>
    <row r="387469" spans="2:2">
      <c r="B387469" s="697"/>
    </row>
    <row r="387470" spans="2:2">
      <c r="B387470" s="697"/>
    </row>
    <row r="387471" spans="2:2">
      <c r="B387471" s="697"/>
    </row>
    <row r="387472" spans="2:2">
      <c r="B387472" s="697"/>
    </row>
    <row r="387473" spans="2:2">
      <c r="B387473" s="697"/>
    </row>
    <row r="387474" spans="2:2">
      <c r="B387474" s="697"/>
    </row>
    <row r="387475" spans="2:2">
      <c r="B387475" s="697"/>
    </row>
    <row r="387476" spans="2:2">
      <c r="B387476" s="697"/>
    </row>
    <row r="387477" spans="2:2">
      <c r="B387477" s="697"/>
    </row>
    <row r="387478" spans="2:2">
      <c r="B387478" s="697"/>
    </row>
    <row r="387479" spans="2:2">
      <c r="B387479" s="697"/>
    </row>
    <row r="387480" spans="2:2">
      <c r="B387480" s="697"/>
    </row>
    <row r="387481" spans="2:2">
      <c r="B387481" s="697"/>
    </row>
    <row r="387482" spans="2:2">
      <c r="B387482" s="697"/>
    </row>
    <row r="387483" spans="2:2">
      <c r="B387483" s="697"/>
    </row>
    <row r="387484" spans="2:2">
      <c r="B387484" s="697"/>
    </row>
    <row r="387485" spans="2:2">
      <c r="B387485" s="697"/>
    </row>
    <row r="387486" spans="2:2">
      <c r="B387486" s="697"/>
    </row>
    <row r="387487" spans="2:2">
      <c r="B387487" s="697"/>
    </row>
    <row r="387488" spans="2:2">
      <c r="B387488" s="697"/>
    </row>
    <row r="387489" spans="2:2">
      <c r="B387489" s="697"/>
    </row>
    <row r="387490" spans="2:2">
      <c r="B387490" s="697"/>
    </row>
    <row r="387491" spans="2:2">
      <c r="B387491" s="697"/>
    </row>
    <row r="387492" spans="2:2">
      <c r="B387492" s="697"/>
    </row>
    <row r="387493" spans="2:2">
      <c r="B387493" s="697"/>
    </row>
    <row r="387494" spans="2:2">
      <c r="B387494" s="697"/>
    </row>
    <row r="387495" spans="2:2">
      <c r="B387495" s="697"/>
    </row>
    <row r="387496" spans="2:2">
      <c r="B387496" s="697"/>
    </row>
    <row r="387497" spans="2:2">
      <c r="B387497" s="697"/>
    </row>
    <row r="387498" spans="2:2">
      <c r="B387498" s="697"/>
    </row>
    <row r="387499" spans="2:2">
      <c r="B387499" s="697"/>
    </row>
    <row r="387500" spans="2:2">
      <c r="B387500" s="697"/>
    </row>
    <row r="387501" spans="2:2">
      <c r="B387501" s="697"/>
    </row>
    <row r="387502" spans="2:2">
      <c r="B387502" s="697"/>
    </row>
    <row r="387503" spans="2:2">
      <c r="B387503" s="697"/>
    </row>
    <row r="387504" spans="2:2">
      <c r="B387504" s="697"/>
    </row>
    <row r="387505" spans="2:2">
      <c r="B387505" s="697"/>
    </row>
    <row r="387506" spans="2:2">
      <c r="B387506" s="697"/>
    </row>
    <row r="387507" spans="2:2">
      <c r="B387507" s="697"/>
    </row>
    <row r="387508" spans="2:2">
      <c r="B387508" s="697"/>
    </row>
    <row r="387509" spans="2:2">
      <c r="B387509" s="697"/>
    </row>
    <row r="387510" spans="2:2">
      <c r="B387510" s="697"/>
    </row>
    <row r="387511" spans="2:2">
      <c r="B387511" s="697"/>
    </row>
    <row r="387512" spans="2:2">
      <c r="B387512" s="697"/>
    </row>
    <row r="387513" spans="2:2">
      <c r="B387513" s="697"/>
    </row>
    <row r="387514" spans="2:2">
      <c r="B387514" s="697"/>
    </row>
    <row r="387515" spans="2:2">
      <c r="B387515" s="697"/>
    </row>
    <row r="387516" spans="2:2">
      <c r="B387516" s="697"/>
    </row>
    <row r="387517" spans="2:2">
      <c r="B387517" s="697"/>
    </row>
    <row r="387518" spans="2:2">
      <c r="B387518" s="697"/>
    </row>
    <row r="387519" spans="2:2">
      <c r="B387519" s="697"/>
    </row>
    <row r="387520" spans="2:2">
      <c r="B387520" s="697"/>
    </row>
    <row r="387521" spans="2:2">
      <c r="B387521" s="697"/>
    </row>
    <row r="387522" spans="2:2">
      <c r="B387522" s="697"/>
    </row>
    <row r="387523" spans="2:2">
      <c r="B387523" s="697"/>
    </row>
    <row r="387524" spans="2:2">
      <c r="B387524" s="697"/>
    </row>
    <row r="387525" spans="2:2">
      <c r="B387525" s="697"/>
    </row>
    <row r="387526" spans="2:2">
      <c r="B387526" s="697"/>
    </row>
    <row r="387527" spans="2:2">
      <c r="B387527" s="697"/>
    </row>
    <row r="387528" spans="2:2">
      <c r="B387528" s="697"/>
    </row>
    <row r="387529" spans="2:2">
      <c r="B387529" s="697"/>
    </row>
    <row r="387530" spans="2:2">
      <c r="B387530" s="697"/>
    </row>
    <row r="387531" spans="2:2">
      <c r="B387531" s="697"/>
    </row>
    <row r="387532" spans="2:2">
      <c r="B387532" s="697"/>
    </row>
    <row r="387533" spans="2:2">
      <c r="B387533" s="697"/>
    </row>
    <row r="387534" spans="2:2">
      <c r="B387534" s="697"/>
    </row>
    <row r="387535" spans="2:2">
      <c r="B387535" s="697"/>
    </row>
    <row r="387536" spans="2:2">
      <c r="B387536" s="697"/>
    </row>
    <row r="387537" spans="2:2">
      <c r="B387537" s="697"/>
    </row>
    <row r="387538" spans="2:2">
      <c r="B387538" s="697"/>
    </row>
    <row r="387539" spans="2:2">
      <c r="B387539" s="697"/>
    </row>
    <row r="387540" spans="2:2">
      <c r="B387540" s="697"/>
    </row>
    <row r="387541" spans="2:2">
      <c r="B387541" s="697"/>
    </row>
    <row r="387542" spans="2:2">
      <c r="B387542" s="697"/>
    </row>
    <row r="387543" spans="2:2">
      <c r="B387543" s="697"/>
    </row>
    <row r="387544" spans="2:2">
      <c r="B387544" s="697"/>
    </row>
    <row r="387545" spans="2:2">
      <c r="B387545" s="697"/>
    </row>
    <row r="387546" spans="2:2">
      <c r="B387546" s="697"/>
    </row>
    <row r="387547" spans="2:2">
      <c r="B387547" s="697"/>
    </row>
    <row r="387548" spans="2:2">
      <c r="B387548" s="697"/>
    </row>
    <row r="387549" spans="2:2">
      <c r="B387549" s="697"/>
    </row>
    <row r="387550" spans="2:2">
      <c r="B387550" s="697"/>
    </row>
    <row r="387551" spans="2:2">
      <c r="B387551" s="697"/>
    </row>
    <row r="387552" spans="2:2">
      <c r="B387552" s="697"/>
    </row>
    <row r="387553" spans="2:2">
      <c r="B387553" s="697"/>
    </row>
    <row r="387554" spans="2:2">
      <c r="B387554" s="697"/>
    </row>
    <row r="387555" spans="2:2">
      <c r="B387555" s="697"/>
    </row>
    <row r="387556" spans="2:2">
      <c r="B387556" s="697"/>
    </row>
    <row r="387557" spans="2:2">
      <c r="B387557" s="697"/>
    </row>
    <row r="387558" spans="2:2">
      <c r="B387558" s="697"/>
    </row>
    <row r="387559" spans="2:2">
      <c r="B387559" s="697"/>
    </row>
    <row r="387560" spans="2:2">
      <c r="B387560" s="697"/>
    </row>
    <row r="387561" spans="2:2">
      <c r="B387561" s="697"/>
    </row>
    <row r="387562" spans="2:2">
      <c r="B387562" s="697"/>
    </row>
    <row r="387563" spans="2:2">
      <c r="B387563" s="697"/>
    </row>
    <row r="387564" spans="2:2">
      <c r="B387564" s="697"/>
    </row>
    <row r="387565" spans="2:2">
      <c r="B387565" s="697"/>
    </row>
    <row r="387566" spans="2:2">
      <c r="B387566" s="697"/>
    </row>
    <row r="387567" spans="2:2">
      <c r="B387567" s="697"/>
    </row>
    <row r="387568" spans="2:2">
      <c r="B387568" s="697"/>
    </row>
    <row r="387569" spans="2:2">
      <c r="B387569" s="697"/>
    </row>
    <row r="387570" spans="2:2">
      <c r="B387570" s="697"/>
    </row>
    <row r="387571" spans="2:2">
      <c r="B387571" s="697"/>
    </row>
    <row r="387572" spans="2:2">
      <c r="B387572" s="697"/>
    </row>
    <row r="387573" spans="2:2">
      <c r="B387573" s="697"/>
    </row>
    <row r="387574" spans="2:2">
      <c r="B387574" s="697"/>
    </row>
    <row r="387575" spans="2:2">
      <c r="B387575" s="697"/>
    </row>
    <row r="387576" spans="2:2">
      <c r="B387576" s="697"/>
    </row>
    <row r="387577" spans="2:2">
      <c r="B387577" s="697"/>
    </row>
    <row r="387578" spans="2:2">
      <c r="B387578" s="697"/>
    </row>
    <row r="387579" spans="2:2">
      <c r="B387579" s="697"/>
    </row>
    <row r="387580" spans="2:2">
      <c r="B387580" s="697"/>
    </row>
    <row r="387581" spans="2:2">
      <c r="B387581" s="697"/>
    </row>
    <row r="387582" spans="2:2">
      <c r="B387582" s="697"/>
    </row>
    <row r="387583" spans="2:2">
      <c r="B387583" s="697"/>
    </row>
    <row r="387584" spans="2:2">
      <c r="B387584" s="697"/>
    </row>
    <row r="387585" spans="2:2">
      <c r="B387585" s="697"/>
    </row>
    <row r="387586" spans="2:2">
      <c r="B387586" s="697"/>
    </row>
    <row r="387587" spans="2:2">
      <c r="B387587" s="697"/>
    </row>
    <row r="387588" spans="2:2">
      <c r="B387588" s="697"/>
    </row>
    <row r="387589" spans="2:2">
      <c r="B387589" s="697"/>
    </row>
    <row r="387590" spans="2:2">
      <c r="B387590" s="697"/>
    </row>
    <row r="387591" spans="2:2">
      <c r="B387591" s="697"/>
    </row>
    <row r="387592" spans="2:2">
      <c r="B387592" s="697"/>
    </row>
    <row r="387593" spans="2:2">
      <c r="B387593" s="697"/>
    </row>
    <row r="387594" spans="2:2">
      <c r="B387594" s="697"/>
    </row>
    <row r="387595" spans="2:2">
      <c r="B387595" s="697"/>
    </row>
    <row r="387596" spans="2:2">
      <c r="B387596" s="697"/>
    </row>
    <row r="387597" spans="2:2">
      <c r="B387597" s="697"/>
    </row>
    <row r="387598" spans="2:2">
      <c r="B387598" s="697"/>
    </row>
    <row r="387599" spans="2:2">
      <c r="B387599" s="697"/>
    </row>
    <row r="387600" spans="2:2">
      <c r="B387600" s="697"/>
    </row>
    <row r="387601" spans="2:2">
      <c r="B387601" s="697"/>
    </row>
    <row r="387602" spans="2:2">
      <c r="B387602" s="697"/>
    </row>
    <row r="387603" spans="2:2">
      <c r="B387603" s="697"/>
    </row>
    <row r="387604" spans="2:2">
      <c r="B387604" s="697"/>
    </row>
    <row r="387605" spans="2:2">
      <c r="B387605" s="697"/>
    </row>
    <row r="387606" spans="2:2">
      <c r="B387606" s="697"/>
    </row>
    <row r="387607" spans="2:2">
      <c r="B387607" s="697"/>
    </row>
    <row r="387608" spans="2:2">
      <c r="B387608" s="697"/>
    </row>
    <row r="387609" spans="2:2">
      <c r="B387609" s="697"/>
    </row>
    <row r="387610" spans="2:2">
      <c r="B387610" s="697"/>
    </row>
    <row r="387611" spans="2:2">
      <c r="B387611" s="697"/>
    </row>
    <row r="387612" spans="2:2">
      <c r="B387612" s="697"/>
    </row>
    <row r="387613" spans="2:2">
      <c r="B387613" s="697"/>
    </row>
    <row r="387614" spans="2:2">
      <c r="B387614" s="697"/>
    </row>
    <row r="387615" spans="2:2">
      <c r="B387615" s="697"/>
    </row>
    <row r="387616" spans="2:2">
      <c r="B387616" s="697"/>
    </row>
    <row r="387617" spans="2:2">
      <c r="B387617" s="697"/>
    </row>
    <row r="387618" spans="2:2">
      <c r="B387618" s="697"/>
    </row>
    <row r="387619" spans="2:2">
      <c r="B387619" s="697"/>
    </row>
    <row r="387620" spans="2:2">
      <c r="B387620" s="697"/>
    </row>
    <row r="387621" spans="2:2">
      <c r="B387621" s="697"/>
    </row>
    <row r="387622" spans="2:2">
      <c r="B387622" s="697"/>
    </row>
    <row r="387623" spans="2:2">
      <c r="B387623" s="697"/>
    </row>
    <row r="387624" spans="2:2">
      <c r="B387624" s="697"/>
    </row>
    <row r="387625" spans="2:2">
      <c r="B387625" s="697"/>
    </row>
    <row r="387626" spans="2:2">
      <c r="B387626" s="697"/>
    </row>
    <row r="387627" spans="2:2">
      <c r="B387627" s="697"/>
    </row>
    <row r="387628" spans="2:2">
      <c r="B387628" s="697"/>
    </row>
    <row r="387629" spans="2:2">
      <c r="B387629" s="697"/>
    </row>
    <row r="387630" spans="2:2">
      <c r="B387630" s="697"/>
    </row>
    <row r="387631" spans="2:2">
      <c r="B387631" s="697"/>
    </row>
    <row r="387632" spans="2:2">
      <c r="B387632" s="697"/>
    </row>
    <row r="387633" spans="2:2">
      <c r="B387633" s="697"/>
    </row>
    <row r="387634" spans="2:2">
      <c r="B387634" s="697"/>
    </row>
    <row r="387635" spans="2:2">
      <c r="B387635" s="697"/>
    </row>
    <row r="387636" spans="2:2">
      <c r="B387636" s="697"/>
    </row>
    <row r="387637" spans="2:2">
      <c r="B387637" s="697"/>
    </row>
    <row r="387638" spans="2:2">
      <c r="B387638" s="697"/>
    </row>
    <row r="387639" spans="2:2">
      <c r="B387639" s="697"/>
    </row>
    <row r="387640" spans="2:2">
      <c r="B387640" s="697"/>
    </row>
    <row r="387641" spans="2:2">
      <c r="B387641" s="697"/>
    </row>
    <row r="387642" spans="2:2">
      <c r="B387642" s="697"/>
    </row>
    <row r="387643" spans="2:2">
      <c r="B387643" s="697"/>
    </row>
    <row r="387644" spans="2:2">
      <c r="B387644" s="697"/>
    </row>
    <row r="387645" spans="2:2">
      <c r="B387645" s="697"/>
    </row>
    <row r="387646" spans="2:2">
      <c r="B387646" s="697"/>
    </row>
    <row r="387647" spans="2:2">
      <c r="B387647" s="697"/>
    </row>
    <row r="387648" spans="2:2">
      <c r="B387648" s="697"/>
    </row>
    <row r="387649" spans="2:2">
      <c r="B387649" s="697"/>
    </row>
    <row r="387650" spans="2:2">
      <c r="B387650" s="697"/>
    </row>
    <row r="387651" spans="2:2">
      <c r="B387651" s="697"/>
    </row>
    <row r="387652" spans="2:2">
      <c r="B387652" s="697"/>
    </row>
    <row r="387653" spans="2:2">
      <c r="B387653" s="697"/>
    </row>
    <row r="387654" spans="2:2">
      <c r="B387654" s="697"/>
    </row>
    <row r="387655" spans="2:2">
      <c r="B387655" s="697"/>
    </row>
    <row r="387656" spans="2:2">
      <c r="B387656" s="697"/>
    </row>
    <row r="387657" spans="2:2">
      <c r="B387657" s="697"/>
    </row>
    <row r="387658" spans="2:2">
      <c r="B387658" s="697"/>
    </row>
    <row r="387659" spans="2:2">
      <c r="B387659" s="697"/>
    </row>
    <row r="387660" spans="2:2">
      <c r="B387660" s="697"/>
    </row>
    <row r="387661" spans="2:2">
      <c r="B387661" s="697"/>
    </row>
    <row r="387662" spans="2:2">
      <c r="B387662" s="697"/>
    </row>
    <row r="387663" spans="2:2">
      <c r="B387663" s="697"/>
    </row>
    <row r="387664" spans="2:2">
      <c r="B387664" s="697"/>
    </row>
    <row r="387665" spans="2:2">
      <c r="B387665" s="697"/>
    </row>
    <row r="387666" spans="2:2">
      <c r="B387666" s="697"/>
    </row>
    <row r="387667" spans="2:2">
      <c r="B387667" s="697"/>
    </row>
    <row r="387668" spans="2:2">
      <c r="B387668" s="697"/>
    </row>
    <row r="387669" spans="2:2">
      <c r="B387669" s="697"/>
    </row>
    <row r="387670" spans="2:2">
      <c r="B387670" s="697"/>
    </row>
    <row r="387671" spans="2:2">
      <c r="B387671" s="697"/>
    </row>
    <row r="387672" spans="2:2">
      <c r="B387672" s="697"/>
    </row>
    <row r="387673" spans="2:2">
      <c r="B387673" s="697"/>
    </row>
    <row r="387674" spans="2:2">
      <c r="B387674" s="697"/>
    </row>
    <row r="387675" spans="2:2">
      <c r="B387675" s="697"/>
    </row>
    <row r="387676" spans="2:2">
      <c r="B387676" s="697"/>
    </row>
    <row r="387677" spans="2:2">
      <c r="B387677" s="697"/>
    </row>
    <row r="387678" spans="2:2">
      <c r="B387678" s="697"/>
    </row>
    <row r="387679" spans="2:2">
      <c r="B387679" s="697"/>
    </row>
    <row r="387680" spans="2:2">
      <c r="B387680" s="697"/>
    </row>
    <row r="387681" spans="2:2">
      <c r="B387681" s="697"/>
    </row>
    <row r="387682" spans="2:2">
      <c r="B387682" s="697"/>
    </row>
    <row r="387683" spans="2:2">
      <c r="B387683" s="697"/>
    </row>
    <row r="387684" spans="2:2">
      <c r="B387684" s="697"/>
    </row>
    <row r="387685" spans="2:2">
      <c r="B387685" s="697"/>
    </row>
    <row r="387686" spans="2:2">
      <c r="B387686" s="697"/>
    </row>
    <row r="387687" spans="2:2">
      <c r="B387687" s="697"/>
    </row>
    <row r="387688" spans="2:2">
      <c r="B387688" s="697"/>
    </row>
    <row r="387689" spans="2:2">
      <c r="B387689" s="697"/>
    </row>
    <row r="387690" spans="2:2">
      <c r="B387690" s="697"/>
    </row>
    <row r="387691" spans="2:2">
      <c r="B387691" s="697"/>
    </row>
    <row r="387692" spans="2:2">
      <c r="B387692" s="697"/>
    </row>
    <row r="387693" spans="2:2">
      <c r="B387693" s="697"/>
    </row>
    <row r="387694" spans="2:2">
      <c r="B387694" s="697"/>
    </row>
    <row r="387695" spans="2:2">
      <c r="B387695" s="697"/>
    </row>
    <row r="387696" spans="2:2">
      <c r="B387696" s="697"/>
    </row>
    <row r="387697" spans="2:2">
      <c r="B387697" s="697"/>
    </row>
    <row r="387698" spans="2:2">
      <c r="B387698" s="697"/>
    </row>
    <row r="387699" spans="2:2">
      <c r="B387699" s="697"/>
    </row>
    <row r="387700" spans="2:2">
      <c r="B387700" s="697"/>
    </row>
    <row r="387701" spans="2:2">
      <c r="B387701" s="697"/>
    </row>
    <row r="387702" spans="2:2">
      <c r="B387702" s="697"/>
    </row>
    <row r="387703" spans="2:2">
      <c r="B387703" s="697"/>
    </row>
    <row r="387704" spans="2:2">
      <c r="B387704" s="697"/>
    </row>
    <row r="387705" spans="2:2">
      <c r="B387705" s="697"/>
    </row>
    <row r="387706" spans="2:2">
      <c r="B387706" s="697"/>
    </row>
    <row r="387707" spans="2:2">
      <c r="B387707" s="697"/>
    </row>
    <row r="387708" spans="2:2">
      <c r="B387708" s="697"/>
    </row>
    <row r="387709" spans="2:2">
      <c r="B387709" s="697"/>
    </row>
    <row r="387710" spans="2:2">
      <c r="B387710" s="697"/>
    </row>
    <row r="387711" spans="2:2">
      <c r="B387711" s="697"/>
    </row>
    <row r="387712" spans="2:2">
      <c r="B387712" s="697"/>
    </row>
    <row r="387713" spans="2:2">
      <c r="B387713" s="697"/>
    </row>
    <row r="387714" spans="2:2">
      <c r="B387714" s="697"/>
    </row>
    <row r="387715" spans="2:2">
      <c r="B387715" s="697"/>
    </row>
    <row r="387716" spans="2:2">
      <c r="B387716" s="697"/>
    </row>
    <row r="387717" spans="2:2">
      <c r="B387717" s="697"/>
    </row>
    <row r="387718" spans="2:2">
      <c r="B387718" s="697"/>
    </row>
    <row r="387719" spans="2:2">
      <c r="B387719" s="697"/>
    </row>
    <row r="387720" spans="2:2">
      <c r="B387720" s="697"/>
    </row>
    <row r="387721" spans="2:2">
      <c r="B387721" s="697"/>
    </row>
    <row r="387722" spans="2:2">
      <c r="B387722" s="697"/>
    </row>
    <row r="387723" spans="2:2">
      <c r="B387723" s="697"/>
    </row>
    <row r="387724" spans="2:2">
      <c r="B387724" s="697"/>
    </row>
    <row r="387725" spans="2:2">
      <c r="B387725" s="697"/>
    </row>
    <row r="387726" spans="2:2">
      <c r="B387726" s="697"/>
    </row>
    <row r="387727" spans="2:2">
      <c r="B387727" s="697"/>
    </row>
    <row r="387728" spans="2:2">
      <c r="B387728" s="697"/>
    </row>
    <row r="387729" spans="2:2">
      <c r="B387729" s="697"/>
    </row>
    <row r="387730" spans="2:2">
      <c r="B387730" s="697"/>
    </row>
    <row r="387731" spans="2:2">
      <c r="B387731" s="697"/>
    </row>
    <row r="387732" spans="2:2">
      <c r="B387732" s="697"/>
    </row>
    <row r="387733" spans="2:2">
      <c r="B387733" s="697"/>
    </row>
    <row r="387734" spans="2:2">
      <c r="B387734" s="697"/>
    </row>
    <row r="387735" spans="2:2">
      <c r="B387735" s="697"/>
    </row>
    <row r="387736" spans="2:2">
      <c r="B387736" s="697"/>
    </row>
    <row r="387737" spans="2:2">
      <c r="B387737" s="697"/>
    </row>
    <row r="387738" spans="2:2">
      <c r="B387738" s="697"/>
    </row>
    <row r="387739" spans="2:2">
      <c r="B387739" s="697"/>
    </row>
    <row r="387740" spans="2:2">
      <c r="B387740" s="697"/>
    </row>
    <row r="387741" spans="2:2">
      <c r="B387741" s="697"/>
    </row>
    <row r="387742" spans="2:2">
      <c r="B387742" s="697"/>
    </row>
    <row r="387743" spans="2:2">
      <c r="B387743" s="697"/>
    </row>
    <row r="387744" spans="2:2">
      <c r="B387744" s="697"/>
    </row>
    <row r="387745" spans="2:2">
      <c r="B387745" s="697"/>
    </row>
    <row r="387746" spans="2:2">
      <c r="B387746" s="697"/>
    </row>
    <row r="387747" spans="2:2">
      <c r="B387747" s="697"/>
    </row>
    <row r="387748" spans="2:2">
      <c r="B387748" s="697"/>
    </row>
    <row r="387749" spans="2:2">
      <c r="B387749" s="697"/>
    </row>
    <row r="387750" spans="2:2">
      <c r="B387750" s="697"/>
    </row>
    <row r="387751" spans="2:2">
      <c r="B387751" s="697"/>
    </row>
    <row r="387752" spans="2:2">
      <c r="B387752" s="697"/>
    </row>
    <row r="387753" spans="2:2">
      <c r="B387753" s="697"/>
    </row>
    <row r="387754" spans="2:2">
      <c r="B387754" s="697"/>
    </row>
    <row r="387755" spans="2:2">
      <c r="B387755" s="697"/>
    </row>
    <row r="387756" spans="2:2">
      <c r="B387756" s="697"/>
    </row>
    <row r="387757" spans="2:2">
      <c r="B387757" s="697"/>
    </row>
    <row r="387758" spans="2:2">
      <c r="B387758" s="697"/>
    </row>
    <row r="387759" spans="2:2">
      <c r="B387759" s="697"/>
    </row>
    <row r="387760" spans="2:2">
      <c r="B387760" s="697"/>
    </row>
    <row r="387761" spans="2:2">
      <c r="B387761" s="697"/>
    </row>
    <row r="387762" spans="2:2">
      <c r="B387762" s="697"/>
    </row>
    <row r="387763" spans="2:2">
      <c r="B387763" s="697"/>
    </row>
    <row r="387764" spans="2:2">
      <c r="B387764" s="697"/>
    </row>
    <row r="387765" spans="2:2">
      <c r="B387765" s="697"/>
    </row>
    <row r="387766" spans="2:2">
      <c r="B387766" s="697"/>
    </row>
    <row r="387767" spans="2:2">
      <c r="B387767" s="697"/>
    </row>
    <row r="387768" spans="2:2">
      <c r="B387768" s="697"/>
    </row>
    <row r="387769" spans="2:2">
      <c r="B387769" s="697"/>
    </row>
    <row r="387770" spans="2:2">
      <c r="B387770" s="697"/>
    </row>
    <row r="387771" spans="2:2">
      <c r="B387771" s="697"/>
    </row>
    <row r="387772" spans="2:2">
      <c r="B387772" s="697"/>
    </row>
    <row r="387773" spans="2:2">
      <c r="B387773" s="697"/>
    </row>
    <row r="387774" spans="2:2">
      <c r="B387774" s="697"/>
    </row>
    <row r="387775" spans="2:2">
      <c r="B387775" s="697"/>
    </row>
    <row r="387776" spans="2:2">
      <c r="B387776" s="697"/>
    </row>
    <row r="387777" spans="2:2">
      <c r="B387777" s="697"/>
    </row>
    <row r="387778" spans="2:2">
      <c r="B387778" s="697"/>
    </row>
    <row r="387779" spans="2:2">
      <c r="B387779" s="697"/>
    </row>
    <row r="387780" spans="2:2">
      <c r="B387780" s="697"/>
    </row>
    <row r="387781" spans="2:2">
      <c r="B387781" s="697"/>
    </row>
    <row r="387782" spans="2:2">
      <c r="B387782" s="697"/>
    </row>
    <row r="387783" spans="2:2">
      <c r="B387783" s="697"/>
    </row>
    <row r="387784" spans="2:2">
      <c r="B387784" s="697"/>
    </row>
    <row r="387785" spans="2:2">
      <c r="B387785" s="697"/>
    </row>
    <row r="387786" spans="2:2">
      <c r="B387786" s="697"/>
    </row>
    <row r="387787" spans="2:2">
      <c r="B387787" s="697"/>
    </row>
    <row r="387788" spans="2:2">
      <c r="B387788" s="697"/>
    </row>
    <row r="387789" spans="2:2">
      <c r="B387789" s="697"/>
    </row>
    <row r="387790" spans="2:2">
      <c r="B387790" s="697"/>
    </row>
    <row r="387791" spans="2:2">
      <c r="B387791" s="697"/>
    </row>
    <row r="387792" spans="2:2">
      <c r="B387792" s="697"/>
    </row>
    <row r="387793" spans="2:2">
      <c r="B387793" s="697"/>
    </row>
    <row r="387794" spans="2:2">
      <c r="B387794" s="697"/>
    </row>
    <row r="387795" spans="2:2">
      <c r="B387795" s="697"/>
    </row>
    <row r="387796" spans="2:2">
      <c r="B387796" s="697"/>
    </row>
    <row r="387797" spans="2:2">
      <c r="B387797" s="697"/>
    </row>
    <row r="387798" spans="2:2">
      <c r="B387798" s="697"/>
    </row>
    <row r="387799" spans="2:2">
      <c r="B387799" s="697"/>
    </row>
    <row r="387800" spans="2:2">
      <c r="B387800" s="697"/>
    </row>
    <row r="387801" spans="2:2">
      <c r="B387801" s="697"/>
    </row>
    <row r="387802" spans="2:2">
      <c r="B387802" s="697"/>
    </row>
    <row r="387803" spans="2:2">
      <c r="B387803" s="697"/>
    </row>
    <row r="387804" spans="2:2">
      <c r="B387804" s="697"/>
    </row>
    <row r="387805" spans="2:2">
      <c r="B387805" s="697"/>
    </row>
    <row r="387806" spans="2:2">
      <c r="B387806" s="697"/>
    </row>
    <row r="387807" spans="2:2">
      <c r="B387807" s="697"/>
    </row>
    <row r="387808" spans="2:2">
      <c r="B387808" s="697"/>
    </row>
    <row r="387809" spans="2:2">
      <c r="B387809" s="697"/>
    </row>
    <row r="387810" spans="2:2">
      <c r="B387810" s="697"/>
    </row>
    <row r="387811" spans="2:2">
      <c r="B387811" s="697"/>
    </row>
    <row r="387812" spans="2:2">
      <c r="B387812" s="697"/>
    </row>
    <row r="387813" spans="2:2">
      <c r="B387813" s="697"/>
    </row>
    <row r="387814" spans="2:2">
      <c r="B387814" s="697"/>
    </row>
    <row r="387815" spans="2:2">
      <c r="B387815" s="697"/>
    </row>
    <row r="387816" spans="2:2">
      <c r="B387816" s="697"/>
    </row>
    <row r="387817" spans="2:2">
      <c r="B387817" s="697"/>
    </row>
    <row r="387818" spans="2:2">
      <c r="B387818" s="697"/>
    </row>
    <row r="387819" spans="2:2">
      <c r="B387819" s="697"/>
    </row>
    <row r="387820" spans="2:2">
      <c r="B387820" s="697"/>
    </row>
    <row r="387821" spans="2:2">
      <c r="B387821" s="697"/>
    </row>
    <row r="387822" spans="2:2">
      <c r="B387822" s="697"/>
    </row>
    <row r="387823" spans="2:2">
      <c r="B387823" s="697"/>
    </row>
    <row r="387824" spans="2:2">
      <c r="B387824" s="697"/>
    </row>
    <row r="387825" spans="2:2">
      <c r="B387825" s="697"/>
    </row>
    <row r="387826" spans="2:2">
      <c r="B387826" s="697"/>
    </row>
    <row r="387827" spans="2:2">
      <c r="B387827" s="697"/>
    </row>
    <row r="387828" spans="2:2">
      <c r="B387828" s="697"/>
    </row>
    <row r="387829" spans="2:2">
      <c r="B387829" s="697"/>
    </row>
    <row r="387830" spans="2:2">
      <c r="B387830" s="697"/>
    </row>
    <row r="387831" spans="2:2">
      <c r="B387831" s="697"/>
    </row>
    <row r="387832" spans="2:2">
      <c r="B387832" s="697"/>
    </row>
    <row r="387833" spans="2:2">
      <c r="B387833" s="697"/>
    </row>
    <row r="387834" spans="2:2">
      <c r="B387834" s="697"/>
    </row>
    <row r="387835" spans="2:2">
      <c r="B387835" s="697"/>
    </row>
    <row r="387836" spans="2:2">
      <c r="B387836" s="697"/>
    </row>
    <row r="387837" spans="2:2">
      <c r="B387837" s="697"/>
    </row>
    <row r="387838" spans="2:2">
      <c r="B387838" s="697"/>
    </row>
    <row r="387839" spans="2:2">
      <c r="B387839" s="697"/>
    </row>
    <row r="387840" spans="2:2">
      <c r="B387840" s="697"/>
    </row>
    <row r="387841" spans="2:2">
      <c r="B387841" s="697"/>
    </row>
    <row r="387842" spans="2:2">
      <c r="B387842" s="697"/>
    </row>
    <row r="387843" spans="2:2">
      <c r="B387843" s="697"/>
    </row>
    <row r="387844" spans="2:2">
      <c r="B387844" s="697"/>
    </row>
    <row r="387845" spans="2:2">
      <c r="B387845" s="697"/>
    </row>
    <row r="387846" spans="2:2">
      <c r="B387846" s="697"/>
    </row>
    <row r="387847" spans="2:2">
      <c r="B387847" s="697"/>
    </row>
    <row r="387848" spans="2:2">
      <c r="B387848" s="697"/>
    </row>
    <row r="387849" spans="2:2">
      <c r="B387849" s="697"/>
    </row>
    <row r="387850" spans="2:2">
      <c r="B387850" s="697"/>
    </row>
    <row r="387851" spans="2:2">
      <c r="B387851" s="697"/>
    </row>
    <row r="387852" spans="2:2">
      <c r="B387852" s="697"/>
    </row>
    <row r="387853" spans="2:2">
      <c r="B387853" s="697"/>
    </row>
    <row r="387854" spans="2:2">
      <c r="B387854" s="697"/>
    </row>
    <row r="387855" spans="2:2">
      <c r="B387855" s="697"/>
    </row>
    <row r="387856" spans="2:2">
      <c r="B387856" s="697"/>
    </row>
    <row r="387857" spans="2:2">
      <c r="B387857" s="697"/>
    </row>
    <row r="387858" spans="2:2">
      <c r="B387858" s="697"/>
    </row>
    <row r="387859" spans="2:2">
      <c r="B387859" s="697"/>
    </row>
    <row r="387860" spans="2:2">
      <c r="B387860" s="697"/>
    </row>
    <row r="387861" spans="2:2">
      <c r="B387861" s="697"/>
    </row>
    <row r="387862" spans="2:2">
      <c r="B387862" s="697"/>
    </row>
    <row r="387863" spans="2:2">
      <c r="B387863" s="697"/>
    </row>
    <row r="387864" spans="2:2">
      <c r="B387864" s="697"/>
    </row>
    <row r="387865" spans="2:2">
      <c r="B387865" s="697"/>
    </row>
    <row r="387866" spans="2:2">
      <c r="B387866" s="697"/>
    </row>
    <row r="387867" spans="2:2">
      <c r="B387867" s="697"/>
    </row>
    <row r="387868" spans="2:2">
      <c r="B387868" s="697"/>
    </row>
    <row r="387869" spans="2:2">
      <c r="B387869" s="697"/>
    </row>
    <row r="387870" spans="2:2">
      <c r="B387870" s="697"/>
    </row>
    <row r="387871" spans="2:2">
      <c r="B387871" s="697"/>
    </row>
    <row r="387872" spans="2:2">
      <c r="B387872" s="697"/>
    </row>
    <row r="387873" spans="2:2">
      <c r="B387873" s="697"/>
    </row>
    <row r="387874" spans="2:2">
      <c r="B387874" s="697"/>
    </row>
    <row r="387875" spans="2:2">
      <c r="B387875" s="697"/>
    </row>
    <row r="387876" spans="2:2">
      <c r="B387876" s="697"/>
    </row>
    <row r="387877" spans="2:2">
      <c r="B387877" s="697"/>
    </row>
    <row r="387878" spans="2:2">
      <c r="B387878" s="697"/>
    </row>
    <row r="387879" spans="2:2">
      <c r="B387879" s="697"/>
    </row>
    <row r="387880" spans="2:2">
      <c r="B387880" s="697"/>
    </row>
    <row r="387881" spans="2:2">
      <c r="B387881" s="697"/>
    </row>
    <row r="387882" spans="2:2">
      <c r="B387882" s="697"/>
    </row>
    <row r="387883" spans="2:2">
      <c r="B387883" s="697"/>
    </row>
    <row r="387884" spans="2:2">
      <c r="B387884" s="697"/>
    </row>
    <row r="387885" spans="2:2">
      <c r="B387885" s="697"/>
    </row>
    <row r="387886" spans="2:2">
      <c r="B387886" s="697"/>
    </row>
    <row r="387887" spans="2:2">
      <c r="B387887" s="697"/>
    </row>
    <row r="387888" spans="2:2">
      <c r="B387888" s="697"/>
    </row>
    <row r="387889" spans="2:2">
      <c r="B387889" s="697"/>
    </row>
    <row r="387890" spans="2:2">
      <c r="B387890" s="697"/>
    </row>
    <row r="387891" spans="2:2">
      <c r="B387891" s="697"/>
    </row>
    <row r="387892" spans="2:2">
      <c r="B387892" s="697"/>
    </row>
    <row r="387893" spans="2:2">
      <c r="B387893" s="697"/>
    </row>
    <row r="387894" spans="2:2">
      <c r="B387894" s="697"/>
    </row>
    <row r="387895" spans="2:2">
      <c r="B387895" s="697"/>
    </row>
    <row r="387896" spans="2:2">
      <c r="B387896" s="697"/>
    </row>
    <row r="387897" spans="2:2">
      <c r="B387897" s="697"/>
    </row>
    <row r="387898" spans="2:2">
      <c r="B387898" s="697"/>
    </row>
    <row r="387899" spans="2:2">
      <c r="B387899" s="697"/>
    </row>
    <row r="387900" spans="2:2">
      <c r="B387900" s="697"/>
    </row>
    <row r="387901" spans="2:2">
      <c r="B387901" s="697"/>
    </row>
    <row r="387902" spans="2:2">
      <c r="B387902" s="697"/>
    </row>
    <row r="387903" spans="2:2">
      <c r="B387903" s="697"/>
    </row>
    <row r="387904" spans="2:2">
      <c r="B387904" s="697"/>
    </row>
    <row r="387905" spans="2:2">
      <c r="B387905" s="697"/>
    </row>
    <row r="387906" spans="2:2">
      <c r="B387906" s="697"/>
    </row>
    <row r="387907" spans="2:2">
      <c r="B387907" s="697"/>
    </row>
    <row r="387908" spans="2:2">
      <c r="B387908" s="697"/>
    </row>
    <row r="387909" spans="2:2">
      <c r="B387909" s="697"/>
    </row>
    <row r="387910" spans="2:2">
      <c r="B387910" s="697"/>
    </row>
    <row r="387911" spans="2:2">
      <c r="B387911" s="697"/>
    </row>
    <row r="387912" spans="2:2">
      <c r="B387912" s="697"/>
    </row>
    <row r="387913" spans="2:2">
      <c r="B387913" s="697"/>
    </row>
    <row r="387914" spans="2:2">
      <c r="B387914" s="697"/>
    </row>
    <row r="387915" spans="2:2">
      <c r="B387915" s="697"/>
    </row>
    <row r="387916" spans="2:2">
      <c r="B387916" s="697"/>
    </row>
    <row r="387917" spans="2:2">
      <c r="B387917" s="697"/>
    </row>
    <row r="387918" spans="2:2">
      <c r="B387918" s="697"/>
    </row>
    <row r="387919" spans="2:2">
      <c r="B387919" s="697"/>
    </row>
    <row r="387920" spans="2:2">
      <c r="B387920" s="697"/>
    </row>
    <row r="387921" spans="2:2">
      <c r="B387921" s="697"/>
    </row>
    <row r="387922" spans="2:2">
      <c r="B387922" s="697"/>
    </row>
    <row r="387923" spans="2:2">
      <c r="B387923" s="697"/>
    </row>
    <row r="387924" spans="2:2">
      <c r="B387924" s="697"/>
    </row>
    <row r="387925" spans="2:2">
      <c r="B387925" s="697"/>
    </row>
    <row r="387926" spans="2:2">
      <c r="B387926" s="697"/>
    </row>
    <row r="387927" spans="2:2">
      <c r="B387927" s="697"/>
    </row>
    <row r="387928" spans="2:2">
      <c r="B387928" s="697"/>
    </row>
    <row r="387929" spans="2:2">
      <c r="B387929" s="697"/>
    </row>
    <row r="387930" spans="2:2">
      <c r="B387930" s="697"/>
    </row>
    <row r="387931" spans="2:2">
      <c r="B387931" s="697"/>
    </row>
    <row r="387932" spans="2:2">
      <c r="B387932" s="697"/>
    </row>
    <row r="387933" spans="2:2">
      <c r="B387933" s="697"/>
    </row>
    <row r="387934" spans="2:2">
      <c r="B387934" s="697"/>
    </row>
    <row r="387935" spans="2:2">
      <c r="B387935" s="697"/>
    </row>
    <row r="387936" spans="2:2">
      <c r="B387936" s="697"/>
    </row>
    <row r="387937" spans="2:2">
      <c r="B387937" s="697"/>
    </row>
    <row r="387938" spans="2:2">
      <c r="B387938" s="697"/>
    </row>
    <row r="387939" spans="2:2">
      <c r="B387939" s="697"/>
    </row>
    <row r="387940" spans="2:2">
      <c r="B387940" s="697"/>
    </row>
    <row r="387941" spans="2:2">
      <c r="B387941" s="697"/>
    </row>
    <row r="387942" spans="2:2">
      <c r="B387942" s="697"/>
    </row>
    <row r="387943" spans="2:2">
      <c r="B387943" s="697"/>
    </row>
    <row r="387944" spans="2:2">
      <c r="B387944" s="697"/>
    </row>
    <row r="387945" spans="2:2">
      <c r="B387945" s="697"/>
    </row>
    <row r="387946" spans="2:2">
      <c r="B387946" s="697"/>
    </row>
    <row r="387947" spans="2:2">
      <c r="B387947" s="697"/>
    </row>
    <row r="387948" spans="2:2">
      <c r="B387948" s="697"/>
    </row>
    <row r="387949" spans="2:2">
      <c r="B387949" s="697"/>
    </row>
    <row r="387950" spans="2:2">
      <c r="B387950" s="697"/>
    </row>
    <row r="387951" spans="2:2">
      <c r="B387951" s="697"/>
    </row>
    <row r="387952" spans="2:2">
      <c r="B387952" s="697"/>
    </row>
    <row r="387953" spans="2:2">
      <c r="B387953" s="697"/>
    </row>
    <row r="387954" spans="2:2">
      <c r="B387954" s="697"/>
    </row>
    <row r="387955" spans="2:2">
      <c r="B387955" s="697"/>
    </row>
    <row r="387956" spans="2:2">
      <c r="B387956" s="697"/>
    </row>
    <row r="387957" spans="2:2">
      <c r="B387957" s="697"/>
    </row>
    <row r="387958" spans="2:2">
      <c r="B387958" s="697"/>
    </row>
    <row r="387959" spans="2:2">
      <c r="B387959" s="697"/>
    </row>
    <row r="387960" spans="2:2">
      <c r="B387960" s="697"/>
    </row>
    <row r="387961" spans="2:2">
      <c r="B387961" s="697"/>
    </row>
    <row r="387962" spans="2:2">
      <c r="B387962" s="697"/>
    </row>
    <row r="387963" spans="2:2">
      <c r="B387963" s="697"/>
    </row>
    <row r="387964" spans="2:2">
      <c r="B387964" s="697"/>
    </row>
    <row r="387965" spans="2:2">
      <c r="B387965" s="697"/>
    </row>
    <row r="387966" spans="2:2">
      <c r="B387966" s="697"/>
    </row>
    <row r="387967" spans="2:2">
      <c r="B387967" s="697"/>
    </row>
    <row r="387968" spans="2:2">
      <c r="B387968" s="697"/>
    </row>
    <row r="387969" spans="2:2">
      <c r="B387969" s="697"/>
    </row>
    <row r="387970" spans="2:2">
      <c r="B387970" s="697"/>
    </row>
    <row r="387971" spans="2:2">
      <c r="B387971" s="697"/>
    </row>
    <row r="387972" spans="2:2">
      <c r="B387972" s="697"/>
    </row>
    <row r="387973" spans="2:2">
      <c r="B387973" s="697"/>
    </row>
    <row r="387974" spans="2:2">
      <c r="B387974" s="697"/>
    </row>
    <row r="387975" spans="2:2">
      <c r="B387975" s="697"/>
    </row>
    <row r="387976" spans="2:2">
      <c r="B387976" s="697"/>
    </row>
    <row r="387977" spans="2:2">
      <c r="B387977" s="697"/>
    </row>
    <row r="387978" spans="2:2">
      <c r="B387978" s="697"/>
    </row>
    <row r="387979" spans="2:2">
      <c r="B387979" s="697"/>
    </row>
    <row r="387980" spans="2:2">
      <c r="B387980" s="697"/>
    </row>
    <row r="387981" spans="2:2">
      <c r="B387981" s="697"/>
    </row>
    <row r="387982" spans="2:2">
      <c r="B387982" s="697"/>
    </row>
    <row r="387983" spans="2:2">
      <c r="B387983" s="697"/>
    </row>
    <row r="387984" spans="2:2">
      <c r="B387984" s="697"/>
    </row>
    <row r="387985" spans="2:2">
      <c r="B387985" s="697"/>
    </row>
    <row r="387986" spans="2:2">
      <c r="B387986" s="697"/>
    </row>
    <row r="387987" spans="2:2">
      <c r="B387987" s="697"/>
    </row>
    <row r="387988" spans="2:2">
      <c r="B387988" s="697"/>
    </row>
    <row r="387989" spans="2:2">
      <c r="B387989" s="697"/>
    </row>
    <row r="387990" spans="2:2">
      <c r="B387990" s="697"/>
    </row>
    <row r="387991" spans="2:2">
      <c r="B387991" s="697"/>
    </row>
    <row r="387992" spans="2:2">
      <c r="B387992" s="697"/>
    </row>
    <row r="387993" spans="2:2">
      <c r="B387993" s="697"/>
    </row>
    <row r="387994" spans="2:2">
      <c r="B387994" s="697"/>
    </row>
    <row r="387995" spans="2:2">
      <c r="B387995" s="697"/>
    </row>
    <row r="387996" spans="2:2">
      <c r="B387996" s="697"/>
    </row>
    <row r="387997" spans="2:2">
      <c r="B387997" s="697"/>
    </row>
    <row r="387998" spans="2:2">
      <c r="B387998" s="697"/>
    </row>
    <row r="387999" spans="2:2">
      <c r="B387999" s="697"/>
    </row>
    <row r="388000" spans="2:2">
      <c r="B388000" s="697"/>
    </row>
    <row r="388001" spans="2:2">
      <c r="B388001" s="697"/>
    </row>
    <row r="388002" spans="2:2">
      <c r="B388002" s="697"/>
    </row>
    <row r="388003" spans="2:2">
      <c r="B388003" s="697"/>
    </row>
    <row r="388004" spans="2:2">
      <c r="B388004" s="697"/>
    </row>
    <row r="388005" spans="2:2">
      <c r="B388005" s="697"/>
    </row>
    <row r="388006" spans="2:2">
      <c r="B388006" s="697"/>
    </row>
    <row r="388007" spans="2:2">
      <c r="B388007" s="697"/>
    </row>
    <row r="388008" spans="2:2">
      <c r="B388008" s="697"/>
    </row>
    <row r="388009" spans="2:2">
      <c r="B388009" s="697"/>
    </row>
    <row r="388010" spans="2:2">
      <c r="B388010" s="697"/>
    </row>
    <row r="388011" spans="2:2">
      <c r="B388011" s="697"/>
    </row>
    <row r="388012" spans="2:2">
      <c r="B388012" s="697"/>
    </row>
    <row r="388013" spans="2:2">
      <c r="B388013" s="697"/>
    </row>
    <row r="388014" spans="2:2">
      <c r="B388014" s="697"/>
    </row>
    <row r="388015" spans="2:2">
      <c r="B388015" s="697"/>
    </row>
    <row r="388016" spans="2:2">
      <c r="B388016" s="697"/>
    </row>
    <row r="388017" spans="2:2">
      <c r="B388017" s="697"/>
    </row>
    <row r="388018" spans="2:2">
      <c r="B388018" s="697"/>
    </row>
    <row r="388019" spans="2:2">
      <c r="B388019" s="697"/>
    </row>
    <row r="388020" spans="2:2">
      <c r="B388020" s="697"/>
    </row>
    <row r="388021" spans="2:2">
      <c r="B388021" s="697"/>
    </row>
    <row r="388022" spans="2:2">
      <c r="B388022" s="697"/>
    </row>
    <row r="388023" spans="2:2">
      <c r="B388023" s="697"/>
    </row>
    <row r="388024" spans="2:2">
      <c r="B388024" s="697"/>
    </row>
    <row r="388025" spans="2:2">
      <c r="B388025" s="697"/>
    </row>
    <row r="388026" spans="2:2">
      <c r="B388026" s="697"/>
    </row>
    <row r="388027" spans="2:2">
      <c r="B388027" s="697"/>
    </row>
    <row r="388028" spans="2:2">
      <c r="B388028" s="697"/>
    </row>
    <row r="388029" spans="2:2">
      <c r="B388029" s="697"/>
    </row>
    <row r="388030" spans="2:2">
      <c r="B388030" s="697"/>
    </row>
    <row r="388031" spans="2:2">
      <c r="B388031" s="697"/>
    </row>
    <row r="388032" spans="2:2">
      <c r="B388032" s="697"/>
    </row>
    <row r="388033" spans="2:2">
      <c r="B388033" s="697"/>
    </row>
    <row r="388034" spans="2:2">
      <c r="B388034" s="697"/>
    </row>
    <row r="388035" spans="2:2">
      <c r="B388035" s="697"/>
    </row>
    <row r="388036" spans="2:2">
      <c r="B388036" s="697"/>
    </row>
    <row r="388037" spans="2:2">
      <c r="B388037" s="697"/>
    </row>
    <row r="388038" spans="2:2">
      <c r="B388038" s="697"/>
    </row>
    <row r="388039" spans="2:2">
      <c r="B388039" s="697"/>
    </row>
    <row r="388040" spans="2:2">
      <c r="B388040" s="697"/>
    </row>
    <row r="388041" spans="2:2">
      <c r="B388041" s="697"/>
    </row>
    <row r="388042" spans="2:2">
      <c r="B388042" s="697"/>
    </row>
    <row r="388043" spans="2:2">
      <c r="B388043" s="697"/>
    </row>
    <row r="388044" spans="2:2">
      <c r="B388044" s="697"/>
    </row>
    <row r="388045" spans="2:2">
      <c r="B388045" s="697"/>
    </row>
    <row r="388046" spans="2:2">
      <c r="B388046" s="697"/>
    </row>
    <row r="388047" spans="2:2">
      <c r="B388047" s="697"/>
    </row>
    <row r="388048" spans="2:2">
      <c r="B388048" s="697"/>
    </row>
    <row r="388049" spans="2:2">
      <c r="B388049" s="697"/>
    </row>
    <row r="388050" spans="2:2">
      <c r="B388050" s="697"/>
    </row>
    <row r="388051" spans="2:2">
      <c r="B388051" s="697"/>
    </row>
    <row r="388052" spans="2:2">
      <c r="B388052" s="697"/>
    </row>
    <row r="388053" spans="2:2">
      <c r="B388053" s="697"/>
    </row>
    <row r="388054" spans="2:2">
      <c r="B388054" s="697"/>
    </row>
    <row r="388055" spans="2:2">
      <c r="B388055" s="697"/>
    </row>
    <row r="388056" spans="2:2">
      <c r="B388056" s="697"/>
    </row>
    <row r="388057" spans="2:2">
      <c r="B388057" s="697"/>
    </row>
    <row r="388058" spans="2:2">
      <c r="B388058" s="697"/>
    </row>
    <row r="388059" spans="2:2">
      <c r="B388059" s="697"/>
    </row>
    <row r="388060" spans="2:2">
      <c r="B388060" s="697"/>
    </row>
    <row r="388061" spans="2:2">
      <c r="B388061" s="697"/>
    </row>
    <row r="388062" spans="2:2">
      <c r="B388062" s="697"/>
    </row>
    <row r="388063" spans="2:2">
      <c r="B388063" s="697"/>
    </row>
    <row r="388064" spans="2:2">
      <c r="B388064" s="697"/>
    </row>
    <row r="388065" spans="2:2">
      <c r="B388065" s="697"/>
    </row>
    <row r="388066" spans="2:2">
      <c r="B388066" s="697"/>
    </row>
    <row r="388067" spans="2:2">
      <c r="B388067" s="697"/>
    </row>
    <row r="388068" spans="2:2">
      <c r="B388068" s="697"/>
    </row>
    <row r="388069" spans="2:2">
      <c r="B388069" s="697"/>
    </row>
    <row r="388070" spans="2:2">
      <c r="B388070" s="697"/>
    </row>
    <row r="388071" spans="2:2">
      <c r="B388071" s="697"/>
    </row>
    <row r="388072" spans="2:2">
      <c r="B388072" s="697"/>
    </row>
    <row r="388073" spans="2:2">
      <c r="B388073" s="697"/>
    </row>
    <row r="388074" spans="2:2">
      <c r="B388074" s="697"/>
    </row>
    <row r="388075" spans="2:2">
      <c r="B388075" s="697"/>
    </row>
    <row r="388076" spans="2:2">
      <c r="B388076" s="697"/>
    </row>
    <row r="388077" spans="2:2">
      <c r="B388077" s="697"/>
    </row>
    <row r="388078" spans="2:2">
      <c r="B388078" s="697"/>
    </row>
    <row r="388079" spans="2:2">
      <c r="B388079" s="697"/>
    </row>
    <row r="388080" spans="2:2">
      <c r="B388080" s="697"/>
    </row>
    <row r="388081" spans="2:2">
      <c r="B388081" s="697"/>
    </row>
    <row r="388082" spans="2:2">
      <c r="B388082" s="697"/>
    </row>
    <row r="388083" spans="2:2">
      <c r="B388083" s="697"/>
    </row>
    <row r="388084" spans="2:2">
      <c r="B388084" s="697"/>
    </row>
    <row r="388085" spans="2:2">
      <c r="B388085" s="697"/>
    </row>
    <row r="388086" spans="2:2">
      <c r="B388086" s="697"/>
    </row>
    <row r="388087" spans="2:2">
      <c r="B388087" s="697"/>
    </row>
    <row r="388088" spans="2:2">
      <c r="B388088" s="697"/>
    </row>
    <row r="388089" spans="2:2">
      <c r="B388089" s="697"/>
    </row>
    <row r="388090" spans="2:2">
      <c r="B388090" s="697"/>
    </row>
    <row r="388091" spans="2:2">
      <c r="B388091" s="697"/>
    </row>
    <row r="388092" spans="2:2">
      <c r="B388092" s="697"/>
    </row>
    <row r="388093" spans="2:2">
      <c r="B388093" s="697"/>
    </row>
    <row r="388094" spans="2:2">
      <c r="B388094" s="697"/>
    </row>
    <row r="388095" spans="2:2">
      <c r="B388095" s="697"/>
    </row>
    <row r="388096" spans="2:2">
      <c r="B388096" s="697"/>
    </row>
    <row r="388097" spans="2:2">
      <c r="B388097" s="697"/>
    </row>
    <row r="388098" spans="2:2">
      <c r="B388098" s="697"/>
    </row>
    <row r="388099" spans="2:2">
      <c r="B388099" s="697"/>
    </row>
    <row r="388100" spans="2:2">
      <c r="B388100" s="697"/>
    </row>
    <row r="388101" spans="2:2">
      <c r="B388101" s="697"/>
    </row>
    <row r="388102" spans="2:2">
      <c r="B388102" s="697"/>
    </row>
    <row r="388103" spans="2:2">
      <c r="B388103" s="697"/>
    </row>
    <row r="388104" spans="2:2">
      <c r="B388104" s="697"/>
    </row>
    <row r="388105" spans="2:2">
      <c r="B388105" s="697"/>
    </row>
    <row r="388106" spans="2:2">
      <c r="B388106" s="697"/>
    </row>
    <row r="388107" spans="2:2">
      <c r="B388107" s="697"/>
    </row>
    <row r="388108" spans="2:2">
      <c r="B388108" s="697"/>
    </row>
    <row r="388109" spans="2:2">
      <c r="B388109" s="697"/>
    </row>
    <row r="388110" spans="2:2">
      <c r="B388110" s="697"/>
    </row>
    <row r="388111" spans="2:2">
      <c r="B388111" s="697"/>
    </row>
    <row r="388112" spans="2:2">
      <c r="B388112" s="697"/>
    </row>
    <row r="388113" spans="2:2">
      <c r="B388113" s="697"/>
    </row>
    <row r="388114" spans="2:2">
      <c r="B388114" s="697"/>
    </row>
    <row r="388115" spans="2:2">
      <c r="B388115" s="697"/>
    </row>
    <row r="388116" spans="2:2">
      <c r="B388116" s="697"/>
    </row>
    <row r="388117" spans="2:2">
      <c r="B388117" s="697"/>
    </row>
    <row r="388118" spans="2:2">
      <c r="B388118" s="697"/>
    </row>
    <row r="388119" spans="2:2">
      <c r="B388119" s="697"/>
    </row>
    <row r="388120" spans="2:2">
      <c r="B388120" s="697"/>
    </row>
    <row r="388121" spans="2:2">
      <c r="B388121" s="697"/>
    </row>
    <row r="388122" spans="2:2">
      <c r="B388122" s="697"/>
    </row>
    <row r="388123" spans="2:2">
      <c r="B388123" s="697"/>
    </row>
    <row r="388124" spans="2:2">
      <c r="B388124" s="697"/>
    </row>
    <row r="388125" spans="2:2">
      <c r="B388125" s="697"/>
    </row>
    <row r="388126" spans="2:2">
      <c r="B388126" s="697"/>
    </row>
    <row r="388127" spans="2:2">
      <c r="B388127" s="697"/>
    </row>
    <row r="388128" spans="2:2">
      <c r="B388128" s="697"/>
    </row>
    <row r="388129" spans="2:2">
      <c r="B388129" s="697"/>
    </row>
    <row r="388130" spans="2:2">
      <c r="B388130" s="697"/>
    </row>
    <row r="388131" spans="2:2">
      <c r="B388131" s="697"/>
    </row>
    <row r="388132" spans="2:2">
      <c r="B388132" s="697"/>
    </row>
    <row r="388133" spans="2:2">
      <c r="B388133" s="697"/>
    </row>
    <row r="388134" spans="2:2">
      <c r="B388134" s="697"/>
    </row>
    <row r="388135" spans="2:2">
      <c r="B388135" s="697"/>
    </row>
    <row r="388136" spans="2:2">
      <c r="B388136" s="697"/>
    </row>
    <row r="388137" spans="2:2">
      <c r="B388137" s="697"/>
    </row>
    <row r="388138" spans="2:2">
      <c r="B388138" s="697"/>
    </row>
    <row r="388139" spans="2:2">
      <c r="B388139" s="697"/>
    </row>
    <row r="388140" spans="2:2">
      <c r="B388140" s="697"/>
    </row>
    <row r="388141" spans="2:2">
      <c r="B388141" s="697"/>
    </row>
    <row r="388142" spans="2:2">
      <c r="B388142" s="697"/>
    </row>
    <row r="388143" spans="2:2">
      <c r="B388143" s="697"/>
    </row>
    <row r="388144" spans="2:2">
      <c r="B388144" s="697"/>
    </row>
    <row r="388145" spans="2:2">
      <c r="B388145" s="697"/>
    </row>
    <row r="388146" spans="2:2">
      <c r="B388146" s="697"/>
    </row>
    <row r="388147" spans="2:2">
      <c r="B388147" s="697"/>
    </row>
    <row r="388148" spans="2:2">
      <c r="B388148" s="697"/>
    </row>
    <row r="388149" spans="2:2">
      <c r="B388149" s="697"/>
    </row>
    <row r="388150" spans="2:2">
      <c r="B388150" s="697"/>
    </row>
    <row r="388151" spans="2:2">
      <c r="B388151" s="697"/>
    </row>
    <row r="388152" spans="2:2">
      <c r="B388152" s="697"/>
    </row>
    <row r="388153" spans="2:2">
      <c r="B388153" s="697"/>
    </row>
    <row r="388154" spans="2:2">
      <c r="B388154" s="697"/>
    </row>
    <row r="388155" spans="2:2">
      <c r="B388155" s="697"/>
    </row>
    <row r="388156" spans="2:2">
      <c r="B388156" s="697"/>
    </row>
    <row r="388157" spans="2:2">
      <c r="B388157" s="697"/>
    </row>
    <row r="388158" spans="2:2">
      <c r="B388158" s="697"/>
    </row>
    <row r="388159" spans="2:2">
      <c r="B388159" s="697"/>
    </row>
    <row r="388160" spans="2:2">
      <c r="B388160" s="697"/>
    </row>
    <row r="388161" spans="2:2">
      <c r="B388161" s="697"/>
    </row>
    <row r="388162" spans="2:2">
      <c r="B388162" s="697"/>
    </row>
    <row r="388163" spans="2:2">
      <c r="B388163" s="697"/>
    </row>
    <row r="388164" spans="2:2">
      <c r="B388164" s="697"/>
    </row>
    <row r="388165" spans="2:2">
      <c r="B388165" s="697"/>
    </row>
    <row r="388166" spans="2:2">
      <c r="B388166" s="697"/>
    </row>
    <row r="388167" spans="2:2">
      <c r="B388167" s="697"/>
    </row>
    <row r="388168" spans="2:2">
      <c r="B388168" s="697"/>
    </row>
    <row r="388169" spans="2:2">
      <c r="B388169" s="697"/>
    </row>
    <row r="388170" spans="2:2">
      <c r="B388170" s="697"/>
    </row>
    <row r="388171" spans="2:2">
      <c r="B388171" s="697"/>
    </row>
    <row r="388172" spans="2:2">
      <c r="B388172" s="697"/>
    </row>
    <row r="388173" spans="2:2">
      <c r="B388173" s="697"/>
    </row>
    <row r="388174" spans="2:2">
      <c r="B388174" s="697"/>
    </row>
    <row r="388175" spans="2:2">
      <c r="B388175" s="697"/>
    </row>
    <row r="388176" spans="2:2">
      <c r="B388176" s="697"/>
    </row>
    <row r="388177" spans="2:2">
      <c r="B388177" s="697"/>
    </row>
    <row r="388178" spans="2:2">
      <c r="B388178" s="697"/>
    </row>
    <row r="388179" spans="2:2">
      <c r="B388179" s="697"/>
    </row>
    <row r="388180" spans="2:2">
      <c r="B388180" s="697"/>
    </row>
    <row r="388181" spans="2:2">
      <c r="B388181" s="697"/>
    </row>
    <row r="388182" spans="2:2">
      <c r="B388182" s="697"/>
    </row>
    <row r="388183" spans="2:2">
      <c r="B388183" s="697"/>
    </row>
    <row r="388184" spans="2:2">
      <c r="B388184" s="697"/>
    </row>
    <row r="388185" spans="2:2">
      <c r="B388185" s="697"/>
    </row>
    <row r="388186" spans="2:2">
      <c r="B388186" s="697"/>
    </row>
    <row r="388187" spans="2:2">
      <c r="B388187" s="697"/>
    </row>
    <row r="388188" spans="2:2">
      <c r="B388188" s="697"/>
    </row>
    <row r="388189" spans="2:2">
      <c r="B388189" s="697"/>
    </row>
    <row r="388190" spans="2:2">
      <c r="B388190" s="697"/>
    </row>
    <row r="388191" spans="2:2">
      <c r="B388191" s="697"/>
    </row>
    <row r="388192" spans="2:2">
      <c r="B388192" s="697"/>
    </row>
    <row r="388193" spans="2:2">
      <c r="B388193" s="697"/>
    </row>
    <row r="388194" spans="2:2">
      <c r="B388194" s="697"/>
    </row>
    <row r="388195" spans="2:2">
      <c r="B388195" s="697"/>
    </row>
    <row r="388196" spans="2:2">
      <c r="B388196" s="697"/>
    </row>
    <row r="388197" spans="2:2">
      <c r="B388197" s="697"/>
    </row>
    <row r="388198" spans="2:2">
      <c r="B388198" s="697"/>
    </row>
    <row r="388199" spans="2:2">
      <c r="B388199" s="697"/>
    </row>
    <row r="388200" spans="2:2">
      <c r="B388200" s="697"/>
    </row>
    <row r="388201" spans="2:2">
      <c r="B388201" s="697"/>
    </row>
    <row r="388202" spans="2:2">
      <c r="B388202" s="697"/>
    </row>
    <row r="388203" spans="2:2">
      <c r="B388203" s="697"/>
    </row>
    <row r="388204" spans="2:2">
      <c r="B388204" s="697"/>
    </row>
    <row r="388205" spans="2:2">
      <c r="B388205" s="697"/>
    </row>
    <row r="388206" spans="2:2">
      <c r="B388206" s="697"/>
    </row>
    <row r="388207" spans="2:2">
      <c r="B388207" s="697"/>
    </row>
    <row r="388208" spans="2:2">
      <c r="B388208" s="697"/>
    </row>
    <row r="388209" spans="2:2">
      <c r="B388209" s="697"/>
    </row>
    <row r="388210" spans="2:2">
      <c r="B388210" s="697"/>
    </row>
    <row r="388211" spans="2:2">
      <c r="B388211" s="697"/>
    </row>
    <row r="388212" spans="2:2">
      <c r="B388212" s="697"/>
    </row>
    <row r="388213" spans="2:2">
      <c r="B388213" s="697"/>
    </row>
    <row r="388214" spans="2:2">
      <c r="B388214" s="697"/>
    </row>
    <row r="388215" spans="2:2">
      <c r="B388215" s="697"/>
    </row>
    <row r="388216" spans="2:2">
      <c r="B388216" s="697"/>
    </row>
    <row r="388217" spans="2:2">
      <c r="B388217" s="697"/>
    </row>
    <row r="388218" spans="2:2">
      <c r="B388218" s="697"/>
    </row>
    <row r="388219" spans="2:2">
      <c r="B388219" s="697"/>
    </row>
    <row r="388220" spans="2:2">
      <c r="B388220" s="697"/>
    </row>
    <row r="388221" spans="2:2">
      <c r="B388221" s="697"/>
    </row>
    <row r="388222" spans="2:2">
      <c r="B388222" s="697"/>
    </row>
    <row r="388223" spans="2:2">
      <c r="B388223" s="697"/>
    </row>
    <row r="388224" spans="2:2">
      <c r="B388224" s="697"/>
    </row>
    <row r="388225" spans="2:2">
      <c r="B388225" s="697"/>
    </row>
    <row r="388226" spans="2:2">
      <c r="B388226" s="697"/>
    </row>
    <row r="388227" spans="2:2">
      <c r="B388227" s="697"/>
    </row>
    <row r="388228" spans="2:2">
      <c r="B388228" s="697"/>
    </row>
    <row r="388229" spans="2:2">
      <c r="B388229" s="697"/>
    </row>
    <row r="388230" spans="2:2">
      <c r="B388230" s="697"/>
    </row>
    <row r="388231" spans="2:2">
      <c r="B388231" s="697"/>
    </row>
    <row r="388232" spans="2:2">
      <c r="B388232" s="697"/>
    </row>
    <row r="388233" spans="2:2">
      <c r="B388233" s="697"/>
    </row>
    <row r="388234" spans="2:2">
      <c r="B388234" s="697"/>
    </row>
    <row r="388235" spans="2:2">
      <c r="B388235" s="697"/>
    </row>
    <row r="388236" spans="2:2">
      <c r="B388236" s="697"/>
    </row>
    <row r="388237" spans="2:2">
      <c r="B388237" s="697"/>
    </row>
    <row r="388238" spans="2:2">
      <c r="B388238" s="697"/>
    </row>
    <row r="388239" spans="2:2">
      <c r="B388239" s="697"/>
    </row>
    <row r="388240" spans="2:2">
      <c r="B388240" s="697"/>
    </row>
    <row r="388241" spans="2:2">
      <c r="B388241" s="697"/>
    </row>
    <row r="388242" spans="2:2">
      <c r="B388242" s="697"/>
    </row>
    <row r="388243" spans="2:2">
      <c r="B388243" s="697"/>
    </row>
    <row r="388244" spans="2:2">
      <c r="B388244" s="697"/>
    </row>
    <row r="388245" spans="2:2">
      <c r="B388245" s="697"/>
    </row>
    <row r="388246" spans="2:2">
      <c r="B388246" s="697"/>
    </row>
    <row r="388247" spans="2:2">
      <c r="B388247" s="697"/>
    </row>
    <row r="388248" spans="2:2">
      <c r="B388248" s="697"/>
    </row>
    <row r="388249" spans="2:2">
      <c r="B388249" s="697"/>
    </row>
    <row r="388250" spans="2:2">
      <c r="B388250" s="697"/>
    </row>
    <row r="388251" spans="2:2">
      <c r="B388251" s="697"/>
    </row>
    <row r="388252" spans="2:2">
      <c r="B388252" s="697"/>
    </row>
    <row r="388253" spans="2:2">
      <c r="B388253" s="697"/>
    </row>
    <row r="388254" spans="2:2">
      <c r="B388254" s="697"/>
    </row>
    <row r="388255" spans="2:2">
      <c r="B388255" s="697"/>
    </row>
    <row r="388256" spans="2:2">
      <c r="B388256" s="697"/>
    </row>
    <row r="388257" spans="2:2">
      <c r="B388257" s="697"/>
    </row>
    <row r="388258" spans="2:2">
      <c r="B388258" s="697"/>
    </row>
    <row r="388259" spans="2:2">
      <c r="B388259" s="697"/>
    </row>
    <row r="388260" spans="2:2">
      <c r="B388260" s="697"/>
    </row>
    <row r="388261" spans="2:2">
      <c r="B388261" s="697"/>
    </row>
    <row r="388262" spans="2:2">
      <c r="B388262" s="697"/>
    </row>
    <row r="388263" spans="2:2">
      <c r="B388263" s="697"/>
    </row>
    <row r="388264" spans="2:2">
      <c r="B388264" s="697"/>
    </row>
    <row r="388265" spans="2:2">
      <c r="B388265" s="697"/>
    </row>
    <row r="388266" spans="2:2">
      <c r="B388266" s="697"/>
    </row>
    <row r="388267" spans="2:2">
      <c r="B388267" s="697"/>
    </row>
    <row r="388268" spans="2:2">
      <c r="B388268" s="697"/>
    </row>
    <row r="388269" spans="2:2">
      <c r="B388269" s="697"/>
    </row>
    <row r="388270" spans="2:2">
      <c r="B388270" s="697"/>
    </row>
    <row r="388271" spans="2:2">
      <c r="B388271" s="697"/>
    </row>
    <row r="388272" spans="2:2">
      <c r="B388272" s="697"/>
    </row>
    <row r="388273" spans="2:2">
      <c r="B388273" s="697"/>
    </row>
    <row r="388274" spans="2:2">
      <c r="B388274" s="697"/>
    </row>
    <row r="388275" spans="2:2">
      <c r="B388275" s="697"/>
    </row>
    <row r="388276" spans="2:2">
      <c r="B388276" s="697"/>
    </row>
    <row r="388277" spans="2:2">
      <c r="B388277" s="697"/>
    </row>
    <row r="388278" spans="2:2">
      <c r="B388278" s="697"/>
    </row>
    <row r="388279" spans="2:2">
      <c r="B388279" s="697"/>
    </row>
    <row r="388280" spans="2:2">
      <c r="B388280" s="697"/>
    </row>
    <row r="388281" spans="2:2">
      <c r="B388281" s="697"/>
    </row>
    <row r="388282" spans="2:2">
      <c r="B388282" s="697"/>
    </row>
    <row r="388283" spans="2:2">
      <c r="B388283" s="697"/>
    </row>
    <row r="388284" spans="2:2">
      <c r="B388284" s="697"/>
    </row>
    <row r="388285" spans="2:2">
      <c r="B388285" s="697"/>
    </row>
    <row r="388286" spans="2:2">
      <c r="B388286" s="697"/>
    </row>
    <row r="388287" spans="2:2">
      <c r="B388287" s="697"/>
    </row>
    <row r="388288" spans="2:2">
      <c r="B388288" s="697"/>
    </row>
    <row r="388289" spans="2:2">
      <c r="B388289" s="697"/>
    </row>
    <row r="388290" spans="2:2">
      <c r="B388290" s="697"/>
    </row>
    <row r="388291" spans="2:2">
      <c r="B388291" s="697"/>
    </row>
    <row r="388292" spans="2:2">
      <c r="B388292" s="697"/>
    </row>
    <row r="388293" spans="2:2">
      <c r="B388293" s="697"/>
    </row>
    <row r="388294" spans="2:2">
      <c r="B388294" s="697"/>
    </row>
    <row r="388295" spans="2:2">
      <c r="B388295" s="697"/>
    </row>
    <row r="388296" spans="2:2">
      <c r="B388296" s="697"/>
    </row>
    <row r="388297" spans="2:2">
      <c r="B388297" s="697"/>
    </row>
    <row r="388298" spans="2:2">
      <c r="B388298" s="697"/>
    </row>
    <row r="388299" spans="2:2">
      <c r="B388299" s="697"/>
    </row>
    <row r="388300" spans="2:2">
      <c r="B388300" s="697"/>
    </row>
    <row r="388301" spans="2:2">
      <c r="B388301" s="697"/>
    </row>
    <row r="388302" spans="2:2">
      <c r="B388302" s="697"/>
    </row>
    <row r="388303" spans="2:2">
      <c r="B388303" s="697"/>
    </row>
    <row r="388304" spans="2:2">
      <c r="B388304" s="697"/>
    </row>
    <row r="388305" spans="2:2">
      <c r="B388305" s="697"/>
    </row>
    <row r="388306" spans="2:2">
      <c r="B388306" s="697"/>
    </row>
    <row r="388307" spans="2:2">
      <c r="B388307" s="697"/>
    </row>
    <row r="388308" spans="2:2">
      <c r="B388308" s="697"/>
    </row>
    <row r="388309" spans="2:2">
      <c r="B388309" s="697"/>
    </row>
    <row r="388310" spans="2:2">
      <c r="B388310" s="697"/>
    </row>
    <row r="388311" spans="2:2">
      <c r="B388311" s="697"/>
    </row>
    <row r="388312" spans="2:2">
      <c r="B388312" s="697"/>
    </row>
    <row r="388313" spans="2:2">
      <c r="B388313" s="697"/>
    </row>
    <row r="388314" spans="2:2">
      <c r="B388314" s="697"/>
    </row>
    <row r="388315" spans="2:2">
      <c r="B388315" s="697"/>
    </row>
    <row r="388316" spans="2:2">
      <c r="B388316" s="697"/>
    </row>
    <row r="388317" spans="2:2">
      <c r="B388317" s="697"/>
    </row>
    <row r="388318" spans="2:2">
      <c r="B388318" s="697"/>
    </row>
    <row r="388319" spans="2:2">
      <c r="B388319" s="697"/>
    </row>
    <row r="388320" spans="2:2">
      <c r="B388320" s="697"/>
    </row>
    <row r="388321" spans="2:2">
      <c r="B388321" s="697"/>
    </row>
    <row r="388322" spans="2:2">
      <c r="B388322" s="697"/>
    </row>
    <row r="388323" spans="2:2">
      <c r="B388323" s="697"/>
    </row>
    <row r="388324" spans="2:2">
      <c r="B388324" s="697"/>
    </row>
    <row r="388325" spans="2:2">
      <c r="B388325" s="697"/>
    </row>
    <row r="388326" spans="2:2">
      <c r="B388326" s="697"/>
    </row>
    <row r="388327" spans="2:2">
      <c r="B388327" s="697"/>
    </row>
    <row r="388328" spans="2:2">
      <c r="B388328" s="697"/>
    </row>
    <row r="388329" spans="2:2">
      <c r="B388329" s="697"/>
    </row>
    <row r="388330" spans="2:2">
      <c r="B388330" s="697"/>
    </row>
    <row r="388331" spans="2:2">
      <c r="B388331" s="697"/>
    </row>
    <row r="388332" spans="2:2">
      <c r="B388332" s="697"/>
    </row>
    <row r="388333" spans="2:2">
      <c r="B388333" s="697"/>
    </row>
    <row r="388334" spans="2:2">
      <c r="B388334" s="697"/>
    </row>
    <row r="388335" spans="2:2">
      <c r="B388335" s="697"/>
    </row>
    <row r="388336" spans="2:2">
      <c r="B388336" s="697"/>
    </row>
    <row r="388337" spans="2:2">
      <c r="B388337" s="697"/>
    </row>
    <row r="388338" spans="2:2">
      <c r="B388338" s="697"/>
    </row>
    <row r="388339" spans="2:2">
      <c r="B388339" s="697"/>
    </row>
    <row r="388340" spans="2:2">
      <c r="B388340" s="697"/>
    </row>
    <row r="388341" spans="2:2">
      <c r="B388341" s="697"/>
    </row>
    <row r="388342" spans="2:2">
      <c r="B388342" s="697"/>
    </row>
    <row r="388343" spans="2:2">
      <c r="B388343" s="697"/>
    </row>
    <row r="388344" spans="2:2">
      <c r="B388344" s="697"/>
    </row>
    <row r="388345" spans="2:2">
      <c r="B388345" s="697"/>
    </row>
    <row r="388346" spans="2:2">
      <c r="B388346" s="697"/>
    </row>
    <row r="388347" spans="2:2">
      <c r="B388347" s="697"/>
    </row>
    <row r="388348" spans="2:2">
      <c r="B388348" s="697"/>
    </row>
    <row r="388349" spans="2:2">
      <c r="B388349" s="697"/>
    </row>
    <row r="388350" spans="2:2">
      <c r="B388350" s="697"/>
    </row>
    <row r="388351" spans="2:2">
      <c r="B388351" s="697"/>
    </row>
    <row r="388352" spans="2:2">
      <c r="B388352" s="697"/>
    </row>
    <row r="388353" spans="2:2">
      <c r="B388353" s="697"/>
    </row>
    <row r="388354" spans="2:2">
      <c r="B388354" s="697"/>
    </row>
    <row r="388355" spans="2:2">
      <c r="B388355" s="697"/>
    </row>
    <row r="388356" spans="2:2">
      <c r="B388356" s="697"/>
    </row>
    <row r="388357" spans="2:2">
      <c r="B388357" s="697"/>
    </row>
    <row r="388358" spans="2:2">
      <c r="B388358" s="697"/>
    </row>
    <row r="388359" spans="2:2">
      <c r="B388359" s="697"/>
    </row>
    <row r="388360" spans="2:2">
      <c r="B388360" s="697"/>
    </row>
    <row r="388361" spans="2:2">
      <c r="B388361" s="697"/>
    </row>
    <row r="388362" spans="2:2">
      <c r="B388362" s="697"/>
    </row>
    <row r="388363" spans="2:2">
      <c r="B388363" s="697"/>
    </row>
    <row r="388364" spans="2:2">
      <c r="B388364" s="697"/>
    </row>
    <row r="388365" spans="2:2">
      <c r="B388365" s="697"/>
    </row>
    <row r="388366" spans="2:2">
      <c r="B388366" s="697"/>
    </row>
    <row r="388367" spans="2:2">
      <c r="B388367" s="697"/>
    </row>
    <row r="388368" spans="2:2">
      <c r="B388368" s="697"/>
    </row>
    <row r="388369" spans="2:2">
      <c r="B388369" s="697"/>
    </row>
    <row r="388370" spans="2:2">
      <c r="B388370" s="697"/>
    </row>
    <row r="388371" spans="2:2">
      <c r="B388371" s="697"/>
    </row>
    <row r="388372" spans="2:2">
      <c r="B388372" s="697"/>
    </row>
    <row r="388373" spans="2:2">
      <c r="B388373" s="697"/>
    </row>
    <row r="388374" spans="2:2">
      <c r="B388374" s="697"/>
    </row>
    <row r="388375" spans="2:2">
      <c r="B388375" s="697"/>
    </row>
    <row r="388376" spans="2:2">
      <c r="B388376" s="697"/>
    </row>
    <row r="388377" spans="2:2">
      <c r="B388377" s="697"/>
    </row>
    <row r="388378" spans="2:2">
      <c r="B388378" s="697"/>
    </row>
    <row r="388379" spans="2:2">
      <c r="B388379" s="697"/>
    </row>
    <row r="388380" spans="2:2">
      <c r="B388380" s="697"/>
    </row>
    <row r="388381" spans="2:2">
      <c r="B388381" s="697"/>
    </row>
    <row r="388382" spans="2:2">
      <c r="B388382" s="697"/>
    </row>
    <row r="388383" spans="2:2">
      <c r="B388383" s="697"/>
    </row>
    <row r="388384" spans="2:2">
      <c r="B388384" s="697"/>
    </row>
    <row r="388385" spans="2:2">
      <c r="B388385" s="697"/>
    </row>
    <row r="388386" spans="2:2">
      <c r="B388386" s="697"/>
    </row>
    <row r="388387" spans="2:2">
      <c r="B388387" s="697"/>
    </row>
    <row r="388388" spans="2:2">
      <c r="B388388" s="697"/>
    </row>
    <row r="388389" spans="2:2">
      <c r="B388389" s="697"/>
    </row>
    <row r="388390" spans="2:2">
      <c r="B388390" s="697"/>
    </row>
    <row r="388391" spans="2:2">
      <c r="B388391" s="697"/>
    </row>
    <row r="388392" spans="2:2">
      <c r="B388392" s="697"/>
    </row>
    <row r="388393" spans="2:2">
      <c r="B388393" s="697"/>
    </row>
    <row r="388394" spans="2:2">
      <c r="B388394" s="697"/>
    </row>
    <row r="388395" spans="2:2">
      <c r="B388395" s="697"/>
    </row>
    <row r="388396" spans="2:2">
      <c r="B388396" s="697"/>
    </row>
    <row r="388397" spans="2:2">
      <c r="B388397" s="697"/>
    </row>
    <row r="388398" spans="2:2">
      <c r="B388398" s="697"/>
    </row>
    <row r="388399" spans="2:2">
      <c r="B388399" s="697"/>
    </row>
    <row r="388400" spans="2:2">
      <c r="B388400" s="697"/>
    </row>
    <row r="388401" spans="2:2">
      <c r="B388401" s="697"/>
    </row>
    <row r="388402" spans="2:2">
      <c r="B388402" s="697"/>
    </row>
    <row r="388403" spans="2:2">
      <c r="B388403" s="697"/>
    </row>
    <row r="388404" spans="2:2">
      <c r="B388404" s="697"/>
    </row>
    <row r="388405" spans="2:2">
      <c r="B388405" s="697"/>
    </row>
    <row r="388406" spans="2:2">
      <c r="B388406" s="697"/>
    </row>
    <row r="388407" spans="2:2">
      <c r="B388407" s="697"/>
    </row>
    <row r="388408" spans="2:2">
      <c r="B388408" s="697"/>
    </row>
    <row r="388409" spans="2:2">
      <c r="B388409" s="697"/>
    </row>
    <row r="388410" spans="2:2">
      <c r="B388410" s="697"/>
    </row>
    <row r="388411" spans="2:2">
      <c r="B388411" s="697"/>
    </row>
    <row r="388412" spans="2:2">
      <c r="B388412" s="697"/>
    </row>
    <row r="388413" spans="2:2">
      <c r="B388413" s="697"/>
    </row>
    <row r="388414" spans="2:2">
      <c r="B388414" s="697"/>
    </row>
    <row r="388415" spans="2:2">
      <c r="B388415" s="697"/>
    </row>
    <row r="388416" spans="2:2">
      <c r="B388416" s="697"/>
    </row>
    <row r="388417" spans="2:2">
      <c r="B388417" s="697"/>
    </row>
    <row r="388418" spans="2:2">
      <c r="B388418" s="697"/>
    </row>
    <row r="388419" spans="2:2">
      <c r="B388419" s="697"/>
    </row>
    <row r="388420" spans="2:2">
      <c r="B388420" s="697"/>
    </row>
    <row r="388421" spans="2:2">
      <c r="B388421" s="697"/>
    </row>
    <row r="388422" spans="2:2">
      <c r="B388422" s="697"/>
    </row>
    <row r="388423" spans="2:2">
      <c r="B388423" s="697"/>
    </row>
    <row r="388424" spans="2:2">
      <c r="B388424" s="697"/>
    </row>
    <row r="388425" spans="2:2">
      <c r="B388425" s="697"/>
    </row>
    <row r="388426" spans="2:2">
      <c r="B388426" s="697"/>
    </row>
    <row r="388427" spans="2:2">
      <c r="B388427" s="697"/>
    </row>
    <row r="388428" spans="2:2">
      <c r="B388428" s="697"/>
    </row>
    <row r="388429" spans="2:2">
      <c r="B388429" s="697"/>
    </row>
    <row r="388430" spans="2:2">
      <c r="B388430" s="697"/>
    </row>
    <row r="388431" spans="2:2">
      <c r="B388431" s="697"/>
    </row>
    <row r="388432" spans="2:2">
      <c r="B388432" s="697"/>
    </row>
    <row r="388433" spans="2:2">
      <c r="B388433" s="697"/>
    </row>
    <row r="388434" spans="2:2">
      <c r="B388434" s="697"/>
    </row>
    <row r="388435" spans="2:2">
      <c r="B388435" s="697"/>
    </row>
    <row r="388436" spans="2:2">
      <c r="B388436" s="697"/>
    </row>
    <row r="388437" spans="2:2">
      <c r="B388437" s="697"/>
    </row>
    <row r="388438" spans="2:2">
      <c r="B388438" s="697"/>
    </row>
    <row r="388439" spans="2:2">
      <c r="B388439" s="697"/>
    </row>
    <row r="388440" spans="2:2">
      <c r="B388440" s="697"/>
    </row>
    <row r="388441" spans="2:2">
      <c r="B388441" s="697"/>
    </row>
    <row r="388442" spans="2:2">
      <c r="B388442" s="697"/>
    </row>
    <row r="388443" spans="2:2">
      <c r="B388443" s="697"/>
    </row>
    <row r="388444" spans="2:2">
      <c r="B388444" s="697"/>
    </row>
    <row r="388445" spans="2:2">
      <c r="B388445" s="697"/>
    </row>
    <row r="388446" spans="2:2">
      <c r="B388446" s="697"/>
    </row>
    <row r="388447" spans="2:2">
      <c r="B388447" s="697"/>
    </row>
    <row r="388448" spans="2:2">
      <c r="B388448" s="697"/>
    </row>
    <row r="388449" spans="2:2">
      <c r="B388449" s="697"/>
    </row>
    <row r="388450" spans="2:2">
      <c r="B388450" s="697"/>
    </row>
    <row r="388451" spans="2:2">
      <c r="B388451" s="697"/>
    </row>
    <row r="388452" spans="2:2">
      <c r="B388452" s="697"/>
    </row>
    <row r="388453" spans="2:2">
      <c r="B388453" s="697"/>
    </row>
    <row r="388454" spans="2:2">
      <c r="B388454" s="697"/>
    </row>
    <row r="388455" spans="2:2">
      <c r="B388455" s="697"/>
    </row>
    <row r="388456" spans="2:2">
      <c r="B388456" s="697"/>
    </row>
    <row r="388457" spans="2:2">
      <c r="B388457" s="697"/>
    </row>
    <row r="388458" spans="2:2">
      <c r="B388458" s="697"/>
    </row>
    <row r="388459" spans="2:2">
      <c r="B388459" s="697"/>
    </row>
    <row r="388460" spans="2:2">
      <c r="B388460" s="697"/>
    </row>
    <row r="388461" spans="2:2">
      <c r="B388461" s="697"/>
    </row>
    <row r="388462" spans="2:2">
      <c r="B388462" s="697"/>
    </row>
    <row r="388463" spans="2:2">
      <c r="B388463" s="697"/>
    </row>
    <row r="388464" spans="2:2">
      <c r="B388464" s="697"/>
    </row>
    <row r="388465" spans="2:2">
      <c r="B388465" s="697"/>
    </row>
    <row r="388466" spans="2:2">
      <c r="B388466" s="697"/>
    </row>
    <row r="388467" spans="2:2">
      <c r="B388467" s="697"/>
    </row>
    <row r="388468" spans="2:2">
      <c r="B388468" s="697"/>
    </row>
    <row r="388469" spans="2:2">
      <c r="B388469" s="697"/>
    </row>
    <row r="388470" spans="2:2">
      <c r="B388470" s="697"/>
    </row>
    <row r="388471" spans="2:2">
      <c r="B388471" s="697"/>
    </row>
    <row r="388472" spans="2:2">
      <c r="B388472" s="697"/>
    </row>
    <row r="388473" spans="2:2">
      <c r="B388473" s="697"/>
    </row>
    <row r="388474" spans="2:2">
      <c r="B388474" s="697"/>
    </row>
    <row r="388475" spans="2:2">
      <c r="B388475" s="697"/>
    </row>
    <row r="388476" spans="2:2">
      <c r="B388476" s="697"/>
    </row>
    <row r="388477" spans="2:2">
      <c r="B388477" s="697"/>
    </row>
    <row r="388478" spans="2:2">
      <c r="B388478" s="697"/>
    </row>
    <row r="388479" spans="2:2">
      <c r="B388479" s="697"/>
    </row>
    <row r="388480" spans="2:2">
      <c r="B388480" s="697"/>
    </row>
    <row r="388481" spans="2:2">
      <c r="B388481" s="697"/>
    </row>
    <row r="388482" spans="2:2">
      <c r="B388482" s="697"/>
    </row>
    <row r="388483" spans="2:2">
      <c r="B388483" s="697"/>
    </row>
    <row r="388484" spans="2:2">
      <c r="B388484" s="697"/>
    </row>
    <row r="388485" spans="2:2">
      <c r="B388485" s="697"/>
    </row>
    <row r="388486" spans="2:2">
      <c r="B388486" s="697"/>
    </row>
    <row r="388487" spans="2:2">
      <c r="B388487" s="697"/>
    </row>
    <row r="388488" spans="2:2">
      <c r="B388488" s="697"/>
    </row>
    <row r="388489" spans="2:2">
      <c r="B388489" s="697"/>
    </row>
    <row r="388490" spans="2:2">
      <c r="B388490" s="697"/>
    </row>
    <row r="388491" spans="2:2">
      <c r="B388491" s="697"/>
    </row>
    <row r="388492" spans="2:2">
      <c r="B388492" s="697"/>
    </row>
    <row r="388493" spans="2:2">
      <c r="B388493" s="697"/>
    </row>
    <row r="388494" spans="2:2">
      <c r="B388494" s="697"/>
    </row>
    <row r="388495" spans="2:2">
      <c r="B388495" s="697"/>
    </row>
    <row r="388496" spans="2:2">
      <c r="B388496" s="697"/>
    </row>
    <row r="388497" spans="2:2">
      <c r="B388497" s="697"/>
    </row>
    <row r="388498" spans="2:2">
      <c r="B388498" s="697"/>
    </row>
    <row r="388499" spans="2:2">
      <c r="B388499" s="697"/>
    </row>
    <row r="388500" spans="2:2">
      <c r="B388500" s="697"/>
    </row>
    <row r="388501" spans="2:2">
      <c r="B388501" s="697"/>
    </row>
    <row r="388502" spans="2:2">
      <c r="B388502" s="697"/>
    </row>
    <row r="388503" spans="2:2">
      <c r="B388503" s="697"/>
    </row>
    <row r="388504" spans="2:2">
      <c r="B388504" s="697"/>
    </row>
    <row r="388505" spans="2:2">
      <c r="B388505" s="697"/>
    </row>
    <row r="388506" spans="2:2">
      <c r="B388506" s="697"/>
    </row>
    <row r="388507" spans="2:2">
      <c r="B388507" s="697"/>
    </row>
    <row r="388508" spans="2:2">
      <c r="B388508" s="697"/>
    </row>
    <row r="388509" spans="2:2">
      <c r="B388509" s="697"/>
    </row>
    <row r="388510" spans="2:2">
      <c r="B388510" s="697"/>
    </row>
    <row r="388511" spans="2:2">
      <c r="B388511" s="697"/>
    </row>
    <row r="388512" spans="2:2">
      <c r="B388512" s="697"/>
    </row>
    <row r="388513" spans="2:2">
      <c r="B388513" s="697"/>
    </row>
    <row r="388514" spans="2:2">
      <c r="B388514" s="697"/>
    </row>
    <row r="388515" spans="2:2">
      <c r="B388515" s="697"/>
    </row>
    <row r="388516" spans="2:2">
      <c r="B388516" s="697"/>
    </row>
    <row r="388517" spans="2:2">
      <c r="B388517" s="697"/>
    </row>
    <row r="388518" spans="2:2">
      <c r="B388518" s="697"/>
    </row>
    <row r="388519" spans="2:2">
      <c r="B388519" s="697"/>
    </row>
    <row r="388520" spans="2:2">
      <c r="B388520" s="697"/>
    </row>
    <row r="388521" spans="2:2">
      <c r="B388521" s="697"/>
    </row>
    <row r="388522" spans="2:2">
      <c r="B388522" s="697"/>
    </row>
    <row r="388523" spans="2:2">
      <c r="B388523" s="697"/>
    </row>
    <row r="388524" spans="2:2">
      <c r="B388524" s="697"/>
    </row>
    <row r="388525" spans="2:2">
      <c r="B388525" s="697"/>
    </row>
    <row r="388526" spans="2:2">
      <c r="B388526" s="697"/>
    </row>
    <row r="388527" spans="2:2">
      <c r="B388527" s="697"/>
    </row>
    <row r="388528" spans="2:2">
      <c r="B388528" s="697"/>
    </row>
    <row r="388529" spans="2:2">
      <c r="B388529" s="697"/>
    </row>
    <row r="388530" spans="2:2">
      <c r="B388530" s="697"/>
    </row>
    <row r="388531" spans="2:2">
      <c r="B388531" s="697"/>
    </row>
    <row r="388532" spans="2:2">
      <c r="B388532" s="697"/>
    </row>
    <row r="388533" spans="2:2">
      <c r="B388533" s="697"/>
    </row>
    <row r="388534" spans="2:2">
      <c r="B388534" s="697"/>
    </row>
    <row r="388535" spans="2:2">
      <c r="B388535" s="697"/>
    </row>
    <row r="388536" spans="2:2">
      <c r="B388536" s="697"/>
    </row>
    <row r="388537" spans="2:2">
      <c r="B388537" s="697"/>
    </row>
    <row r="388538" spans="2:2">
      <c r="B388538" s="697"/>
    </row>
    <row r="388539" spans="2:2">
      <c r="B388539" s="697"/>
    </row>
    <row r="388540" spans="2:2">
      <c r="B388540" s="697"/>
    </row>
    <row r="388541" spans="2:2">
      <c r="B388541" s="697"/>
    </row>
    <row r="388542" spans="2:2">
      <c r="B388542" s="697"/>
    </row>
    <row r="388543" spans="2:2">
      <c r="B388543" s="697"/>
    </row>
    <row r="388544" spans="2:2">
      <c r="B388544" s="697"/>
    </row>
    <row r="388545" spans="2:2">
      <c r="B388545" s="697"/>
    </row>
    <row r="388546" spans="2:2">
      <c r="B388546" s="697"/>
    </row>
    <row r="388547" spans="2:2">
      <c r="B388547" s="697"/>
    </row>
    <row r="388548" spans="2:2">
      <c r="B388548" s="697"/>
    </row>
    <row r="388549" spans="2:2">
      <c r="B388549" s="697"/>
    </row>
    <row r="388550" spans="2:2">
      <c r="B388550" s="697"/>
    </row>
    <row r="388551" spans="2:2">
      <c r="B388551" s="697"/>
    </row>
    <row r="388552" spans="2:2">
      <c r="B388552" s="697"/>
    </row>
    <row r="388553" spans="2:2">
      <c r="B388553" s="697"/>
    </row>
    <row r="388554" spans="2:2">
      <c r="B388554" s="697"/>
    </row>
    <row r="388555" spans="2:2">
      <c r="B388555" s="697"/>
    </row>
    <row r="388556" spans="2:2">
      <c r="B388556" s="697"/>
    </row>
    <row r="388557" spans="2:2">
      <c r="B388557" s="697"/>
    </row>
    <row r="388558" spans="2:2">
      <c r="B388558" s="697"/>
    </row>
    <row r="388559" spans="2:2">
      <c r="B388559" s="697"/>
    </row>
    <row r="388560" spans="2:2">
      <c r="B388560" s="697"/>
    </row>
    <row r="388561" spans="2:2">
      <c r="B388561" s="697"/>
    </row>
    <row r="388562" spans="2:2">
      <c r="B388562" s="697"/>
    </row>
    <row r="388563" spans="2:2">
      <c r="B388563" s="697"/>
    </row>
    <row r="388564" spans="2:2">
      <c r="B388564" s="697"/>
    </row>
    <row r="388565" spans="2:2">
      <c r="B388565" s="697"/>
    </row>
    <row r="388566" spans="2:2">
      <c r="B388566" s="697"/>
    </row>
    <row r="388567" spans="2:2">
      <c r="B388567" s="697"/>
    </row>
    <row r="388568" spans="2:2">
      <c r="B388568" s="697"/>
    </row>
    <row r="388569" spans="2:2">
      <c r="B388569" s="697"/>
    </row>
    <row r="388570" spans="2:2">
      <c r="B388570" s="697"/>
    </row>
    <row r="388571" spans="2:2">
      <c r="B388571" s="697"/>
    </row>
    <row r="388572" spans="2:2">
      <c r="B388572" s="697"/>
    </row>
    <row r="388573" spans="2:2">
      <c r="B388573" s="697"/>
    </row>
    <row r="388574" spans="2:2">
      <c r="B388574" s="697"/>
    </row>
    <row r="388575" spans="2:2">
      <c r="B388575" s="697"/>
    </row>
    <row r="388576" spans="2:2">
      <c r="B388576" s="697"/>
    </row>
    <row r="388577" spans="2:2">
      <c r="B388577" s="697"/>
    </row>
    <row r="388578" spans="2:2">
      <c r="B388578" s="697"/>
    </row>
    <row r="388579" spans="2:2">
      <c r="B388579" s="697"/>
    </row>
    <row r="388580" spans="2:2">
      <c r="B388580" s="697"/>
    </row>
    <row r="388581" spans="2:2">
      <c r="B388581" s="697"/>
    </row>
    <row r="388582" spans="2:2">
      <c r="B388582" s="697"/>
    </row>
    <row r="388583" spans="2:2">
      <c r="B388583" s="697"/>
    </row>
    <row r="388584" spans="2:2">
      <c r="B388584" s="697"/>
    </row>
    <row r="388585" spans="2:2">
      <c r="B388585" s="697"/>
    </row>
    <row r="388586" spans="2:2">
      <c r="B388586" s="697"/>
    </row>
    <row r="388587" spans="2:2">
      <c r="B388587" s="697"/>
    </row>
    <row r="388588" spans="2:2">
      <c r="B388588" s="697"/>
    </row>
    <row r="388589" spans="2:2">
      <c r="B388589" s="697"/>
    </row>
    <row r="388590" spans="2:2">
      <c r="B388590" s="697"/>
    </row>
    <row r="388591" spans="2:2">
      <c r="B388591" s="697"/>
    </row>
    <row r="388592" spans="2:2">
      <c r="B388592" s="697"/>
    </row>
    <row r="388593" spans="2:2">
      <c r="B388593" s="697"/>
    </row>
    <row r="388594" spans="2:2">
      <c r="B388594" s="697"/>
    </row>
    <row r="388595" spans="2:2">
      <c r="B388595" s="697"/>
    </row>
    <row r="388596" spans="2:2">
      <c r="B388596" s="697"/>
    </row>
    <row r="388597" spans="2:2">
      <c r="B388597" s="697"/>
    </row>
    <row r="388598" spans="2:2">
      <c r="B388598" s="697"/>
    </row>
    <row r="388599" spans="2:2">
      <c r="B388599" s="697"/>
    </row>
    <row r="388600" spans="2:2">
      <c r="B388600" s="697"/>
    </row>
    <row r="388601" spans="2:2">
      <c r="B388601" s="697"/>
    </row>
    <row r="388602" spans="2:2">
      <c r="B388602" s="697"/>
    </row>
    <row r="388603" spans="2:2">
      <c r="B388603" s="697"/>
    </row>
    <row r="388604" spans="2:2">
      <c r="B388604" s="697"/>
    </row>
    <row r="388605" spans="2:2">
      <c r="B388605" s="697"/>
    </row>
    <row r="388606" spans="2:2">
      <c r="B388606" s="697"/>
    </row>
    <row r="388607" spans="2:2">
      <c r="B388607" s="697"/>
    </row>
    <row r="388608" spans="2:2">
      <c r="B388608" s="697"/>
    </row>
    <row r="388609" spans="2:2">
      <c r="B388609" s="697"/>
    </row>
    <row r="388610" spans="2:2">
      <c r="B388610" s="697"/>
    </row>
    <row r="388611" spans="2:2">
      <c r="B388611" s="697"/>
    </row>
    <row r="388612" spans="2:2">
      <c r="B388612" s="697"/>
    </row>
    <row r="388613" spans="2:2">
      <c r="B388613" s="697"/>
    </row>
    <row r="388614" spans="2:2">
      <c r="B388614" s="697"/>
    </row>
    <row r="388615" spans="2:2">
      <c r="B388615" s="697"/>
    </row>
    <row r="388616" spans="2:2">
      <c r="B388616" s="697"/>
    </row>
    <row r="388617" spans="2:2">
      <c r="B388617" s="697"/>
    </row>
    <row r="388618" spans="2:2">
      <c r="B388618" s="697"/>
    </row>
    <row r="388619" spans="2:2">
      <c r="B388619" s="697"/>
    </row>
    <row r="388620" spans="2:2">
      <c r="B388620" s="697"/>
    </row>
    <row r="388621" spans="2:2">
      <c r="B388621" s="697"/>
    </row>
    <row r="388622" spans="2:2">
      <c r="B388622" s="697"/>
    </row>
    <row r="388623" spans="2:2">
      <c r="B388623" s="697"/>
    </row>
    <row r="388624" spans="2:2">
      <c r="B388624" s="697"/>
    </row>
    <row r="388625" spans="2:2">
      <c r="B388625" s="697"/>
    </row>
    <row r="388626" spans="2:2">
      <c r="B388626" s="697"/>
    </row>
    <row r="388627" spans="2:2">
      <c r="B388627" s="697"/>
    </row>
    <row r="388628" spans="2:2">
      <c r="B388628" s="697"/>
    </row>
    <row r="388629" spans="2:2">
      <c r="B388629" s="697"/>
    </row>
    <row r="388630" spans="2:2">
      <c r="B388630" s="697"/>
    </row>
    <row r="388631" spans="2:2">
      <c r="B388631" s="697"/>
    </row>
    <row r="388632" spans="2:2">
      <c r="B388632" s="697"/>
    </row>
    <row r="388633" spans="2:2">
      <c r="B388633" s="697"/>
    </row>
    <row r="388634" spans="2:2">
      <c r="B388634" s="697"/>
    </row>
    <row r="388635" spans="2:2">
      <c r="B388635" s="697"/>
    </row>
    <row r="388636" spans="2:2">
      <c r="B388636" s="697"/>
    </row>
    <row r="388637" spans="2:2">
      <c r="B388637" s="697"/>
    </row>
    <row r="388638" spans="2:2">
      <c r="B388638" s="697"/>
    </row>
    <row r="388639" spans="2:2">
      <c r="B388639" s="697"/>
    </row>
    <row r="388640" spans="2:2">
      <c r="B388640" s="697"/>
    </row>
    <row r="388641" spans="2:2">
      <c r="B388641" s="697"/>
    </row>
    <row r="388642" spans="2:2">
      <c r="B388642" s="697"/>
    </row>
    <row r="388643" spans="2:2">
      <c r="B388643" s="697"/>
    </row>
    <row r="388644" spans="2:2">
      <c r="B388644" s="697"/>
    </row>
    <row r="388645" spans="2:2">
      <c r="B388645" s="697"/>
    </row>
    <row r="388646" spans="2:2">
      <c r="B388646" s="697"/>
    </row>
    <row r="388647" spans="2:2">
      <c r="B388647" s="697"/>
    </row>
    <row r="388648" spans="2:2">
      <c r="B388648" s="697"/>
    </row>
    <row r="388649" spans="2:2">
      <c r="B388649" s="697"/>
    </row>
    <row r="388650" spans="2:2">
      <c r="B388650" s="697"/>
    </row>
    <row r="388651" spans="2:2">
      <c r="B388651" s="697"/>
    </row>
    <row r="388652" spans="2:2">
      <c r="B388652" s="697"/>
    </row>
    <row r="388653" spans="2:2">
      <c r="B388653" s="697"/>
    </row>
    <row r="388654" spans="2:2">
      <c r="B388654" s="697"/>
    </row>
    <row r="388655" spans="2:2">
      <c r="B388655" s="697"/>
    </row>
    <row r="388656" spans="2:2">
      <c r="B388656" s="697"/>
    </row>
    <row r="388657" spans="2:2">
      <c r="B388657" s="697"/>
    </row>
    <row r="388658" spans="2:2">
      <c r="B388658" s="697"/>
    </row>
    <row r="388659" spans="2:2">
      <c r="B388659" s="697"/>
    </row>
    <row r="388660" spans="2:2">
      <c r="B388660" s="697"/>
    </row>
    <row r="388661" spans="2:2">
      <c r="B388661" s="697"/>
    </row>
    <row r="388662" spans="2:2">
      <c r="B388662" s="697"/>
    </row>
    <row r="388663" spans="2:2">
      <c r="B388663" s="697"/>
    </row>
    <row r="388664" spans="2:2">
      <c r="B388664" s="697"/>
    </row>
    <row r="388665" spans="2:2">
      <c r="B388665" s="697"/>
    </row>
    <row r="388666" spans="2:2">
      <c r="B388666" s="697"/>
    </row>
    <row r="388667" spans="2:2">
      <c r="B388667" s="697"/>
    </row>
    <row r="388668" spans="2:2">
      <c r="B388668" s="697"/>
    </row>
    <row r="388669" spans="2:2">
      <c r="B388669" s="697"/>
    </row>
    <row r="388670" spans="2:2">
      <c r="B388670" s="697"/>
    </row>
    <row r="388671" spans="2:2">
      <c r="B388671" s="697"/>
    </row>
    <row r="388672" spans="2:2">
      <c r="B388672" s="697"/>
    </row>
    <row r="388673" spans="2:2">
      <c r="B388673" s="697"/>
    </row>
    <row r="388674" spans="2:2">
      <c r="B388674" s="697"/>
    </row>
    <row r="388675" spans="2:2">
      <c r="B388675" s="697"/>
    </row>
    <row r="388676" spans="2:2">
      <c r="B388676" s="697"/>
    </row>
    <row r="388677" spans="2:2">
      <c r="B388677" s="697"/>
    </row>
    <row r="388678" spans="2:2">
      <c r="B388678" s="697"/>
    </row>
    <row r="388679" spans="2:2">
      <c r="B388679" s="697"/>
    </row>
    <row r="388680" spans="2:2">
      <c r="B388680" s="697"/>
    </row>
    <row r="388681" spans="2:2">
      <c r="B388681" s="697"/>
    </row>
    <row r="388682" spans="2:2">
      <c r="B388682" s="697"/>
    </row>
    <row r="388683" spans="2:2">
      <c r="B388683" s="697"/>
    </row>
    <row r="388684" spans="2:2">
      <c r="B388684" s="697"/>
    </row>
    <row r="388685" spans="2:2">
      <c r="B388685" s="697"/>
    </row>
    <row r="388686" spans="2:2">
      <c r="B388686" s="697"/>
    </row>
    <row r="388687" spans="2:2">
      <c r="B388687" s="697"/>
    </row>
    <row r="388688" spans="2:2">
      <c r="B388688" s="697"/>
    </row>
    <row r="388689" spans="2:2">
      <c r="B388689" s="697"/>
    </row>
    <row r="388690" spans="2:2">
      <c r="B388690" s="697"/>
    </row>
    <row r="388691" spans="2:2">
      <c r="B388691" s="697"/>
    </row>
    <row r="388692" spans="2:2">
      <c r="B388692" s="697"/>
    </row>
    <row r="388693" spans="2:2">
      <c r="B388693" s="697"/>
    </row>
    <row r="388694" spans="2:2">
      <c r="B388694" s="697"/>
    </row>
    <row r="388695" spans="2:2">
      <c r="B388695" s="697"/>
    </row>
    <row r="388696" spans="2:2">
      <c r="B388696" s="697"/>
    </row>
    <row r="388697" spans="2:2">
      <c r="B388697" s="697"/>
    </row>
    <row r="388698" spans="2:2">
      <c r="B388698" s="697"/>
    </row>
    <row r="388699" spans="2:2">
      <c r="B388699" s="697"/>
    </row>
    <row r="388700" spans="2:2">
      <c r="B388700" s="697"/>
    </row>
    <row r="388701" spans="2:2">
      <c r="B388701" s="697"/>
    </row>
    <row r="388702" spans="2:2">
      <c r="B388702" s="697"/>
    </row>
    <row r="388703" spans="2:2">
      <c r="B388703" s="697"/>
    </row>
    <row r="388704" spans="2:2">
      <c r="B388704" s="697"/>
    </row>
    <row r="388705" spans="2:2">
      <c r="B388705" s="697"/>
    </row>
    <row r="388706" spans="2:2">
      <c r="B388706" s="697"/>
    </row>
    <row r="388707" spans="2:2">
      <c r="B388707" s="697"/>
    </row>
    <row r="388708" spans="2:2">
      <c r="B388708" s="697"/>
    </row>
    <row r="388709" spans="2:2">
      <c r="B388709" s="697"/>
    </row>
    <row r="388710" spans="2:2">
      <c r="B388710" s="697"/>
    </row>
    <row r="388711" spans="2:2">
      <c r="B388711" s="697"/>
    </row>
    <row r="388712" spans="2:2">
      <c r="B388712" s="697"/>
    </row>
    <row r="388713" spans="2:2">
      <c r="B388713" s="697"/>
    </row>
    <row r="388714" spans="2:2">
      <c r="B388714" s="697"/>
    </row>
    <row r="388715" spans="2:2">
      <c r="B388715" s="697"/>
    </row>
    <row r="388716" spans="2:2">
      <c r="B388716" s="697"/>
    </row>
    <row r="388717" spans="2:2">
      <c r="B388717" s="697"/>
    </row>
    <row r="388718" spans="2:2">
      <c r="B388718" s="697"/>
    </row>
    <row r="388719" spans="2:2">
      <c r="B388719" s="697"/>
    </row>
    <row r="388720" spans="2:2">
      <c r="B388720" s="697"/>
    </row>
    <row r="388721" spans="2:2">
      <c r="B388721" s="697"/>
    </row>
    <row r="388722" spans="2:2">
      <c r="B388722" s="697"/>
    </row>
    <row r="388723" spans="2:2">
      <c r="B388723" s="697"/>
    </row>
    <row r="388724" spans="2:2">
      <c r="B388724" s="697"/>
    </row>
    <row r="388725" spans="2:2">
      <c r="B388725" s="697"/>
    </row>
    <row r="388726" spans="2:2">
      <c r="B388726" s="697"/>
    </row>
    <row r="388727" spans="2:2">
      <c r="B388727" s="697"/>
    </row>
    <row r="388728" spans="2:2">
      <c r="B388728" s="697"/>
    </row>
    <row r="388729" spans="2:2">
      <c r="B388729" s="697"/>
    </row>
    <row r="388730" spans="2:2">
      <c r="B388730" s="697"/>
    </row>
    <row r="388731" spans="2:2">
      <c r="B388731" s="697"/>
    </row>
    <row r="388732" spans="2:2">
      <c r="B388732" s="697"/>
    </row>
    <row r="388733" spans="2:2">
      <c r="B388733" s="697"/>
    </row>
    <row r="388734" spans="2:2">
      <c r="B388734" s="697"/>
    </row>
    <row r="388735" spans="2:2">
      <c r="B388735" s="697"/>
    </row>
    <row r="388736" spans="2:2">
      <c r="B388736" s="697"/>
    </row>
    <row r="388737" spans="2:2">
      <c r="B388737" s="697"/>
    </row>
    <row r="388738" spans="2:2">
      <c r="B388738" s="697"/>
    </row>
    <row r="388739" spans="2:2">
      <c r="B388739" s="697"/>
    </row>
    <row r="388740" spans="2:2">
      <c r="B388740" s="697"/>
    </row>
    <row r="388741" spans="2:2">
      <c r="B388741" s="697"/>
    </row>
    <row r="388742" spans="2:2">
      <c r="B388742" s="697"/>
    </row>
    <row r="388743" spans="2:2">
      <c r="B388743" s="697"/>
    </row>
    <row r="388744" spans="2:2">
      <c r="B388744" s="697"/>
    </row>
    <row r="388745" spans="2:2">
      <c r="B388745" s="697"/>
    </row>
    <row r="388746" spans="2:2">
      <c r="B388746" s="697"/>
    </row>
    <row r="388747" spans="2:2">
      <c r="B388747" s="697"/>
    </row>
    <row r="388748" spans="2:2">
      <c r="B388748" s="697"/>
    </row>
    <row r="388749" spans="2:2">
      <c r="B388749" s="697"/>
    </row>
    <row r="388750" spans="2:2">
      <c r="B388750" s="697"/>
    </row>
    <row r="388751" spans="2:2">
      <c r="B388751" s="697"/>
    </row>
    <row r="388752" spans="2:2">
      <c r="B388752" s="697"/>
    </row>
    <row r="388753" spans="2:2">
      <c r="B388753" s="697"/>
    </row>
    <row r="388754" spans="2:2">
      <c r="B388754" s="697"/>
    </row>
    <row r="388755" spans="2:2">
      <c r="B388755" s="697"/>
    </row>
    <row r="388756" spans="2:2">
      <c r="B388756" s="697"/>
    </row>
    <row r="388757" spans="2:2">
      <c r="B388757" s="697"/>
    </row>
    <row r="388758" spans="2:2">
      <c r="B388758" s="697"/>
    </row>
    <row r="388759" spans="2:2">
      <c r="B388759" s="697"/>
    </row>
    <row r="388760" spans="2:2">
      <c r="B388760" s="697"/>
    </row>
    <row r="388761" spans="2:2">
      <c r="B388761" s="697"/>
    </row>
    <row r="388762" spans="2:2">
      <c r="B388762" s="697"/>
    </row>
    <row r="388763" spans="2:2">
      <c r="B388763" s="697"/>
    </row>
    <row r="388764" spans="2:2">
      <c r="B388764" s="697"/>
    </row>
    <row r="388765" spans="2:2">
      <c r="B388765" s="697"/>
    </row>
    <row r="388766" spans="2:2">
      <c r="B388766" s="697"/>
    </row>
    <row r="388767" spans="2:2">
      <c r="B388767" s="697"/>
    </row>
    <row r="388768" spans="2:2">
      <c r="B388768" s="697"/>
    </row>
    <row r="388769" spans="2:2">
      <c r="B388769" s="697"/>
    </row>
    <row r="388770" spans="2:2">
      <c r="B388770" s="697"/>
    </row>
    <row r="388771" spans="2:2">
      <c r="B388771" s="697"/>
    </row>
    <row r="388772" spans="2:2">
      <c r="B388772" s="697"/>
    </row>
    <row r="388773" spans="2:2">
      <c r="B388773" s="697"/>
    </row>
    <row r="388774" spans="2:2">
      <c r="B388774" s="697"/>
    </row>
    <row r="388775" spans="2:2">
      <c r="B388775" s="697"/>
    </row>
    <row r="388776" spans="2:2">
      <c r="B388776" s="697"/>
    </row>
    <row r="388777" spans="2:2">
      <c r="B388777" s="697"/>
    </row>
    <row r="388778" spans="2:2">
      <c r="B388778" s="697"/>
    </row>
    <row r="388779" spans="2:2">
      <c r="B388779" s="697"/>
    </row>
    <row r="388780" spans="2:2">
      <c r="B388780" s="697"/>
    </row>
    <row r="388781" spans="2:2">
      <c r="B388781" s="697"/>
    </row>
    <row r="388782" spans="2:2">
      <c r="B388782" s="697"/>
    </row>
    <row r="388783" spans="2:2">
      <c r="B388783" s="697"/>
    </row>
    <row r="388784" spans="2:2">
      <c r="B388784" s="697"/>
    </row>
    <row r="388785" spans="2:2">
      <c r="B388785" s="697"/>
    </row>
    <row r="388786" spans="2:2">
      <c r="B388786" s="697"/>
    </row>
    <row r="388787" spans="2:2">
      <c r="B388787" s="697"/>
    </row>
    <row r="388788" spans="2:2">
      <c r="B388788" s="697"/>
    </row>
    <row r="388789" spans="2:2">
      <c r="B388789" s="697"/>
    </row>
    <row r="388790" spans="2:2">
      <c r="B388790" s="697"/>
    </row>
    <row r="388791" spans="2:2">
      <c r="B388791" s="697"/>
    </row>
    <row r="388792" spans="2:2">
      <c r="B388792" s="697"/>
    </row>
    <row r="388793" spans="2:2">
      <c r="B388793" s="697"/>
    </row>
    <row r="388794" spans="2:2">
      <c r="B388794" s="697"/>
    </row>
    <row r="388795" spans="2:2">
      <c r="B388795" s="697"/>
    </row>
    <row r="388796" spans="2:2">
      <c r="B388796" s="697"/>
    </row>
    <row r="388797" spans="2:2">
      <c r="B388797" s="697"/>
    </row>
    <row r="388798" spans="2:2">
      <c r="B388798" s="697"/>
    </row>
    <row r="388799" spans="2:2">
      <c r="B388799" s="697"/>
    </row>
    <row r="388800" spans="2:2">
      <c r="B388800" s="697"/>
    </row>
    <row r="388801" spans="2:2">
      <c r="B388801" s="697"/>
    </row>
    <row r="388802" spans="2:2">
      <c r="B388802" s="697"/>
    </row>
    <row r="388803" spans="2:2">
      <c r="B388803" s="697"/>
    </row>
    <row r="388804" spans="2:2">
      <c r="B388804" s="697"/>
    </row>
    <row r="388805" spans="2:2">
      <c r="B388805" s="697"/>
    </row>
    <row r="388806" spans="2:2">
      <c r="B388806" s="697"/>
    </row>
    <row r="388807" spans="2:2">
      <c r="B388807" s="697"/>
    </row>
    <row r="388808" spans="2:2">
      <c r="B388808" s="697"/>
    </row>
    <row r="388809" spans="2:2">
      <c r="B388809" s="697"/>
    </row>
    <row r="388810" spans="2:2">
      <c r="B388810" s="697"/>
    </row>
    <row r="388811" spans="2:2">
      <c r="B388811" s="697"/>
    </row>
    <row r="388812" spans="2:2">
      <c r="B388812" s="697"/>
    </row>
    <row r="388813" spans="2:2">
      <c r="B388813" s="697"/>
    </row>
    <row r="388814" spans="2:2">
      <c r="B388814" s="697"/>
    </row>
    <row r="388815" spans="2:2">
      <c r="B388815" s="697"/>
    </row>
    <row r="388816" spans="2:2">
      <c r="B388816" s="697"/>
    </row>
    <row r="388817" spans="2:2">
      <c r="B388817" s="697"/>
    </row>
    <row r="388818" spans="2:2">
      <c r="B388818" s="697"/>
    </row>
    <row r="388819" spans="2:2">
      <c r="B388819" s="697"/>
    </row>
    <row r="388820" spans="2:2">
      <c r="B388820" s="697"/>
    </row>
    <row r="388821" spans="2:2">
      <c r="B388821" s="697"/>
    </row>
    <row r="388822" spans="2:2">
      <c r="B388822" s="697"/>
    </row>
    <row r="388823" spans="2:2">
      <c r="B388823" s="697"/>
    </row>
    <row r="388824" spans="2:2">
      <c r="B388824" s="697"/>
    </row>
    <row r="388825" spans="2:2">
      <c r="B388825" s="697"/>
    </row>
    <row r="388826" spans="2:2">
      <c r="B388826" s="697"/>
    </row>
    <row r="388827" spans="2:2">
      <c r="B388827" s="697"/>
    </row>
    <row r="388828" spans="2:2">
      <c r="B388828" s="697"/>
    </row>
    <row r="388829" spans="2:2">
      <c r="B388829" s="697"/>
    </row>
    <row r="388830" spans="2:2">
      <c r="B388830" s="697"/>
    </row>
    <row r="388831" spans="2:2">
      <c r="B388831" s="697"/>
    </row>
    <row r="388832" spans="2:2">
      <c r="B388832" s="697"/>
    </row>
    <row r="388833" spans="2:2">
      <c r="B388833" s="697"/>
    </row>
    <row r="388834" spans="2:2">
      <c r="B388834" s="697"/>
    </row>
    <row r="388835" spans="2:2">
      <c r="B388835" s="697"/>
    </row>
    <row r="388836" spans="2:2">
      <c r="B388836" s="697"/>
    </row>
    <row r="388837" spans="2:2">
      <c r="B388837" s="697"/>
    </row>
    <row r="388838" spans="2:2">
      <c r="B388838" s="697"/>
    </row>
    <row r="388839" spans="2:2">
      <c r="B388839" s="697"/>
    </row>
    <row r="388840" spans="2:2">
      <c r="B388840" s="697"/>
    </row>
    <row r="388841" spans="2:2">
      <c r="B388841" s="697"/>
    </row>
    <row r="388842" spans="2:2">
      <c r="B388842" s="697"/>
    </row>
    <row r="388843" spans="2:2">
      <c r="B388843" s="697"/>
    </row>
    <row r="388844" spans="2:2">
      <c r="B388844" s="697"/>
    </row>
    <row r="388845" spans="2:2">
      <c r="B388845" s="697"/>
    </row>
    <row r="388846" spans="2:2">
      <c r="B388846" s="697"/>
    </row>
    <row r="388847" spans="2:2">
      <c r="B388847" s="697"/>
    </row>
    <row r="388848" spans="2:2">
      <c r="B388848" s="697"/>
    </row>
    <row r="388849" spans="2:2">
      <c r="B388849" s="697"/>
    </row>
    <row r="388850" spans="2:2">
      <c r="B388850" s="697"/>
    </row>
    <row r="388851" spans="2:2">
      <c r="B388851" s="697"/>
    </row>
    <row r="388852" spans="2:2">
      <c r="B388852" s="697"/>
    </row>
    <row r="388853" spans="2:2">
      <c r="B388853" s="697"/>
    </row>
    <row r="388854" spans="2:2">
      <c r="B388854" s="697"/>
    </row>
    <row r="388855" spans="2:2">
      <c r="B388855" s="697"/>
    </row>
    <row r="388856" spans="2:2">
      <c r="B388856" s="697"/>
    </row>
    <row r="388857" spans="2:2">
      <c r="B388857" s="697"/>
    </row>
    <row r="388858" spans="2:2">
      <c r="B388858" s="697"/>
    </row>
    <row r="388859" spans="2:2">
      <c r="B388859" s="697"/>
    </row>
    <row r="388860" spans="2:2">
      <c r="B388860" s="697"/>
    </row>
    <row r="388861" spans="2:2">
      <c r="B388861" s="697"/>
    </row>
    <row r="388862" spans="2:2">
      <c r="B388862" s="697"/>
    </row>
    <row r="388863" spans="2:2">
      <c r="B388863" s="697"/>
    </row>
    <row r="388864" spans="2:2">
      <c r="B388864" s="697"/>
    </row>
    <row r="388865" spans="2:2">
      <c r="B388865" s="697"/>
    </row>
    <row r="388866" spans="2:2">
      <c r="B388866" s="697"/>
    </row>
    <row r="388867" spans="2:2">
      <c r="B388867" s="697"/>
    </row>
    <row r="388868" spans="2:2">
      <c r="B388868" s="697"/>
    </row>
    <row r="388869" spans="2:2">
      <c r="B388869" s="697"/>
    </row>
    <row r="388870" spans="2:2">
      <c r="B388870" s="697"/>
    </row>
    <row r="388871" spans="2:2">
      <c r="B388871" s="697"/>
    </row>
    <row r="388872" spans="2:2">
      <c r="B388872" s="697"/>
    </row>
    <row r="388873" spans="2:2">
      <c r="B388873" s="697"/>
    </row>
    <row r="388874" spans="2:2">
      <c r="B388874" s="697"/>
    </row>
    <row r="388875" spans="2:2">
      <c r="B388875" s="697"/>
    </row>
    <row r="388876" spans="2:2">
      <c r="B388876" s="697"/>
    </row>
    <row r="388877" spans="2:2">
      <c r="B388877" s="697"/>
    </row>
    <row r="388878" spans="2:2">
      <c r="B388878" s="697"/>
    </row>
    <row r="388879" spans="2:2">
      <c r="B388879" s="697"/>
    </row>
    <row r="388880" spans="2:2">
      <c r="B388880" s="697"/>
    </row>
    <row r="388881" spans="2:2">
      <c r="B388881" s="697"/>
    </row>
    <row r="388882" spans="2:2">
      <c r="B388882" s="697"/>
    </row>
    <row r="388883" spans="2:2">
      <c r="B388883" s="697"/>
    </row>
    <row r="388884" spans="2:2">
      <c r="B388884" s="697"/>
    </row>
    <row r="388885" spans="2:2">
      <c r="B388885" s="697"/>
    </row>
    <row r="388886" spans="2:2">
      <c r="B388886" s="697"/>
    </row>
    <row r="388887" spans="2:2">
      <c r="B388887" s="697"/>
    </row>
    <row r="388888" spans="2:2">
      <c r="B388888" s="697"/>
    </row>
    <row r="388889" spans="2:2">
      <c r="B388889" s="697"/>
    </row>
    <row r="388890" spans="2:2">
      <c r="B388890" s="697"/>
    </row>
    <row r="388891" spans="2:2">
      <c r="B388891" s="697"/>
    </row>
    <row r="388892" spans="2:2">
      <c r="B388892" s="697"/>
    </row>
    <row r="388893" spans="2:2">
      <c r="B388893" s="697"/>
    </row>
    <row r="388894" spans="2:2">
      <c r="B388894" s="697"/>
    </row>
    <row r="388895" spans="2:2">
      <c r="B388895" s="697"/>
    </row>
    <row r="388896" spans="2:2">
      <c r="B388896" s="697"/>
    </row>
    <row r="388897" spans="2:2">
      <c r="B388897" s="697"/>
    </row>
    <row r="388898" spans="2:2">
      <c r="B388898" s="697"/>
    </row>
    <row r="388899" spans="2:2">
      <c r="B388899" s="697"/>
    </row>
    <row r="388900" spans="2:2">
      <c r="B388900" s="697"/>
    </row>
    <row r="388901" spans="2:2">
      <c r="B388901" s="697"/>
    </row>
    <row r="388902" spans="2:2">
      <c r="B388902" s="697"/>
    </row>
    <row r="388903" spans="2:2">
      <c r="B388903" s="697"/>
    </row>
    <row r="388904" spans="2:2">
      <c r="B388904" s="697"/>
    </row>
    <row r="388905" spans="2:2">
      <c r="B388905" s="697"/>
    </row>
    <row r="388906" spans="2:2">
      <c r="B388906" s="697"/>
    </row>
    <row r="388907" spans="2:2">
      <c r="B388907" s="697"/>
    </row>
    <row r="388908" spans="2:2">
      <c r="B388908" s="697"/>
    </row>
    <row r="388909" spans="2:2">
      <c r="B388909" s="697"/>
    </row>
    <row r="388910" spans="2:2">
      <c r="B388910" s="697"/>
    </row>
    <row r="388911" spans="2:2">
      <c r="B388911" s="697"/>
    </row>
    <row r="388912" spans="2:2">
      <c r="B388912" s="697"/>
    </row>
    <row r="388913" spans="2:2">
      <c r="B388913" s="697"/>
    </row>
    <row r="388914" spans="2:2">
      <c r="B388914" s="697"/>
    </row>
    <row r="388915" spans="2:2">
      <c r="B388915" s="697"/>
    </row>
    <row r="388916" spans="2:2">
      <c r="B388916" s="697"/>
    </row>
    <row r="388917" spans="2:2">
      <c r="B388917" s="697"/>
    </row>
    <row r="388918" spans="2:2">
      <c r="B388918" s="697"/>
    </row>
    <row r="388919" spans="2:2">
      <c r="B388919" s="697"/>
    </row>
    <row r="388920" spans="2:2">
      <c r="B388920" s="697"/>
    </row>
    <row r="388921" spans="2:2">
      <c r="B388921" s="697"/>
    </row>
    <row r="388922" spans="2:2">
      <c r="B388922" s="697"/>
    </row>
    <row r="388923" spans="2:2">
      <c r="B388923" s="697"/>
    </row>
    <row r="388924" spans="2:2">
      <c r="B388924" s="697"/>
    </row>
    <row r="388925" spans="2:2">
      <c r="B388925" s="697"/>
    </row>
    <row r="388926" spans="2:2">
      <c r="B388926" s="697"/>
    </row>
    <row r="388927" spans="2:2">
      <c r="B388927" s="697"/>
    </row>
    <row r="388928" spans="2:2">
      <c r="B388928" s="697"/>
    </row>
    <row r="388929" spans="2:2">
      <c r="B388929" s="697"/>
    </row>
    <row r="388930" spans="2:2">
      <c r="B388930" s="697"/>
    </row>
    <row r="388931" spans="2:2">
      <c r="B388931" s="697"/>
    </row>
    <row r="388932" spans="2:2">
      <c r="B388932" s="697"/>
    </row>
    <row r="388933" spans="2:2">
      <c r="B388933" s="697"/>
    </row>
    <row r="388934" spans="2:2">
      <c r="B388934" s="697"/>
    </row>
    <row r="388935" spans="2:2">
      <c r="B388935" s="697"/>
    </row>
    <row r="388936" spans="2:2">
      <c r="B388936" s="697"/>
    </row>
    <row r="388937" spans="2:2">
      <c r="B388937" s="697"/>
    </row>
    <row r="388938" spans="2:2">
      <c r="B388938" s="697"/>
    </row>
    <row r="388939" spans="2:2">
      <c r="B388939" s="697"/>
    </row>
    <row r="388940" spans="2:2">
      <c r="B388940" s="697"/>
    </row>
    <row r="388941" spans="2:2">
      <c r="B388941" s="697"/>
    </row>
    <row r="388942" spans="2:2">
      <c r="B388942" s="697"/>
    </row>
    <row r="388943" spans="2:2">
      <c r="B388943" s="697"/>
    </row>
    <row r="388944" spans="2:2">
      <c r="B388944" s="697"/>
    </row>
    <row r="388945" spans="2:2">
      <c r="B388945" s="697"/>
    </row>
    <row r="388946" spans="2:2">
      <c r="B388946" s="697"/>
    </row>
    <row r="388947" spans="2:2">
      <c r="B388947" s="697"/>
    </row>
    <row r="388948" spans="2:2">
      <c r="B388948" s="697"/>
    </row>
    <row r="388949" spans="2:2">
      <c r="B388949" s="697"/>
    </row>
    <row r="388950" spans="2:2">
      <c r="B388950" s="697"/>
    </row>
    <row r="388951" spans="2:2">
      <c r="B388951" s="697"/>
    </row>
    <row r="388952" spans="2:2">
      <c r="B388952" s="697"/>
    </row>
    <row r="388953" spans="2:2">
      <c r="B388953" s="697"/>
    </row>
    <row r="388954" spans="2:2">
      <c r="B388954" s="697"/>
    </row>
    <row r="388955" spans="2:2">
      <c r="B388955" s="697"/>
    </row>
    <row r="388956" spans="2:2">
      <c r="B388956" s="697"/>
    </row>
    <row r="388957" spans="2:2">
      <c r="B388957" s="697"/>
    </row>
    <row r="388958" spans="2:2">
      <c r="B388958" s="697"/>
    </row>
    <row r="388959" spans="2:2">
      <c r="B388959" s="697"/>
    </row>
    <row r="388960" spans="2:2">
      <c r="B388960" s="697"/>
    </row>
    <row r="388961" spans="2:2">
      <c r="B388961" s="697"/>
    </row>
    <row r="388962" spans="2:2">
      <c r="B388962" s="697"/>
    </row>
    <row r="388963" spans="2:2">
      <c r="B388963" s="697"/>
    </row>
    <row r="388964" spans="2:2">
      <c r="B388964" s="697"/>
    </row>
    <row r="388965" spans="2:2">
      <c r="B388965" s="697"/>
    </row>
    <row r="388966" spans="2:2">
      <c r="B388966" s="697"/>
    </row>
    <row r="388967" spans="2:2">
      <c r="B388967" s="697"/>
    </row>
    <row r="388968" spans="2:2">
      <c r="B388968" s="697"/>
    </row>
    <row r="388969" spans="2:2">
      <c r="B388969" s="697"/>
    </row>
    <row r="388970" spans="2:2">
      <c r="B388970" s="697"/>
    </row>
    <row r="388971" spans="2:2">
      <c r="B388971" s="697"/>
    </row>
    <row r="388972" spans="2:2">
      <c r="B388972" s="697"/>
    </row>
    <row r="388973" spans="2:2">
      <c r="B388973" s="697"/>
    </row>
    <row r="388974" spans="2:2">
      <c r="B388974" s="697"/>
    </row>
    <row r="388975" spans="2:2">
      <c r="B388975" s="697"/>
    </row>
    <row r="388976" spans="2:2">
      <c r="B388976" s="697"/>
    </row>
    <row r="388977" spans="2:2">
      <c r="B388977" s="697"/>
    </row>
    <row r="388978" spans="2:2">
      <c r="B388978" s="697"/>
    </row>
    <row r="388979" spans="2:2">
      <c r="B388979" s="697"/>
    </row>
    <row r="388980" spans="2:2">
      <c r="B388980" s="697"/>
    </row>
    <row r="388981" spans="2:2">
      <c r="B388981" s="697"/>
    </row>
    <row r="388982" spans="2:2">
      <c r="B388982" s="697"/>
    </row>
    <row r="388983" spans="2:2">
      <c r="B388983" s="697"/>
    </row>
    <row r="388984" spans="2:2">
      <c r="B388984" s="697"/>
    </row>
    <row r="388985" spans="2:2">
      <c r="B388985" s="697"/>
    </row>
    <row r="388986" spans="2:2">
      <c r="B388986" s="697"/>
    </row>
    <row r="388987" spans="2:2">
      <c r="B388987" s="697"/>
    </row>
    <row r="388988" spans="2:2">
      <c r="B388988" s="697"/>
    </row>
    <row r="388989" spans="2:2">
      <c r="B388989" s="697"/>
    </row>
    <row r="388990" spans="2:2">
      <c r="B388990" s="697"/>
    </row>
    <row r="388991" spans="2:2">
      <c r="B388991" s="697"/>
    </row>
    <row r="388992" spans="2:2">
      <c r="B388992" s="697"/>
    </row>
    <row r="388993" spans="2:2">
      <c r="B388993" s="697"/>
    </row>
    <row r="388994" spans="2:2">
      <c r="B388994" s="697"/>
    </row>
    <row r="388995" spans="2:2">
      <c r="B388995" s="697"/>
    </row>
    <row r="388996" spans="2:2">
      <c r="B388996" s="697"/>
    </row>
    <row r="388997" spans="2:2">
      <c r="B388997" s="697"/>
    </row>
    <row r="388998" spans="2:2">
      <c r="B388998" s="697"/>
    </row>
    <row r="388999" spans="2:2">
      <c r="B388999" s="697"/>
    </row>
    <row r="389000" spans="2:2">
      <c r="B389000" s="697"/>
    </row>
    <row r="389001" spans="2:2">
      <c r="B389001" s="697"/>
    </row>
    <row r="389002" spans="2:2">
      <c r="B389002" s="697"/>
    </row>
    <row r="389003" spans="2:2">
      <c r="B389003" s="697"/>
    </row>
    <row r="389004" spans="2:2">
      <c r="B389004" s="697"/>
    </row>
    <row r="389005" spans="2:2">
      <c r="B389005" s="697"/>
    </row>
    <row r="389006" spans="2:2">
      <c r="B389006" s="697"/>
    </row>
    <row r="389007" spans="2:2">
      <c r="B389007" s="697"/>
    </row>
    <row r="389008" spans="2:2">
      <c r="B389008" s="697"/>
    </row>
    <row r="389009" spans="2:2">
      <c r="B389009" s="697"/>
    </row>
    <row r="389010" spans="2:2">
      <c r="B389010" s="697"/>
    </row>
    <row r="389011" spans="2:2">
      <c r="B389011" s="697"/>
    </row>
    <row r="389012" spans="2:2">
      <c r="B389012" s="697"/>
    </row>
    <row r="389013" spans="2:2">
      <c r="B389013" s="697"/>
    </row>
    <row r="389014" spans="2:2">
      <c r="B389014" s="697"/>
    </row>
    <row r="389015" spans="2:2">
      <c r="B389015" s="697"/>
    </row>
    <row r="389016" spans="2:2">
      <c r="B389016" s="697"/>
    </row>
    <row r="389017" spans="2:2">
      <c r="B389017" s="697"/>
    </row>
    <row r="389018" spans="2:2">
      <c r="B389018" s="697"/>
    </row>
    <row r="389019" spans="2:2">
      <c r="B389019" s="697"/>
    </row>
    <row r="389020" spans="2:2">
      <c r="B389020" s="697"/>
    </row>
    <row r="389021" spans="2:2">
      <c r="B389021" s="697"/>
    </row>
    <row r="389022" spans="2:2">
      <c r="B389022" s="697"/>
    </row>
    <row r="389023" spans="2:2">
      <c r="B389023" s="697"/>
    </row>
    <row r="389024" spans="2:2">
      <c r="B389024" s="697"/>
    </row>
    <row r="389025" spans="2:2">
      <c r="B389025" s="697"/>
    </row>
    <row r="389026" spans="2:2">
      <c r="B389026" s="697"/>
    </row>
    <row r="389027" spans="2:2">
      <c r="B389027" s="697"/>
    </row>
    <row r="389028" spans="2:2">
      <c r="B389028" s="697"/>
    </row>
    <row r="389029" spans="2:2">
      <c r="B389029" s="697"/>
    </row>
    <row r="389030" spans="2:2">
      <c r="B389030" s="697"/>
    </row>
    <row r="389031" spans="2:2">
      <c r="B389031" s="697"/>
    </row>
    <row r="389032" spans="2:2">
      <c r="B389032" s="697"/>
    </row>
    <row r="389033" spans="2:2">
      <c r="B389033" s="697"/>
    </row>
    <row r="389034" spans="2:2">
      <c r="B389034" s="697"/>
    </row>
    <row r="389035" spans="2:2">
      <c r="B389035" s="697"/>
    </row>
    <row r="389036" spans="2:2">
      <c r="B389036" s="697"/>
    </row>
    <row r="389037" spans="2:2">
      <c r="B389037" s="697"/>
    </row>
    <row r="389038" spans="2:2">
      <c r="B389038" s="697"/>
    </row>
    <row r="389039" spans="2:2">
      <c r="B389039" s="697"/>
    </row>
    <row r="389040" spans="2:2">
      <c r="B389040" s="697"/>
    </row>
    <row r="389041" spans="2:2">
      <c r="B389041" s="697"/>
    </row>
    <row r="389042" spans="2:2">
      <c r="B389042" s="697"/>
    </row>
    <row r="389043" spans="2:2">
      <c r="B389043" s="697"/>
    </row>
    <row r="389044" spans="2:2">
      <c r="B389044" s="697"/>
    </row>
    <row r="389045" spans="2:2">
      <c r="B389045" s="697"/>
    </row>
    <row r="389046" spans="2:2">
      <c r="B389046" s="697"/>
    </row>
    <row r="389047" spans="2:2">
      <c r="B389047" s="697"/>
    </row>
    <row r="389048" spans="2:2">
      <c r="B389048" s="697"/>
    </row>
    <row r="389049" spans="2:2">
      <c r="B389049" s="697"/>
    </row>
    <row r="389050" spans="2:2">
      <c r="B389050" s="697"/>
    </row>
    <row r="389051" spans="2:2">
      <c r="B389051" s="697"/>
    </row>
    <row r="389052" spans="2:2">
      <c r="B389052" s="697"/>
    </row>
    <row r="389053" spans="2:2">
      <c r="B389053" s="697"/>
    </row>
    <row r="389054" spans="2:2">
      <c r="B389054" s="697"/>
    </row>
    <row r="389055" spans="2:2">
      <c r="B389055" s="697"/>
    </row>
    <row r="389056" spans="2:2">
      <c r="B389056" s="697"/>
    </row>
    <row r="389057" spans="2:2">
      <c r="B389057" s="697"/>
    </row>
    <row r="389058" spans="2:2">
      <c r="B389058" s="697"/>
    </row>
    <row r="389059" spans="2:2">
      <c r="B389059" s="697"/>
    </row>
    <row r="389060" spans="2:2">
      <c r="B389060" s="697"/>
    </row>
    <row r="389061" spans="2:2">
      <c r="B389061" s="697"/>
    </row>
    <row r="389062" spans="2:2">
      <c r="B389062" s="697"/>
    </row>
    <row r="389063" spans="2:2">
      <c r="B389063" s="697"/>
    </row>
    <row r="389064" spans="2:2">
      <c r="B389064" s="697"/>
    </row>
    <row r="389065" spans="2:2">
      <c r="B389065" s="697"/>
    </row>
    <row r="389066" spans="2:2">
      <c r="B389066" s="697"/>
    </row>
    <row r="389067" spans="2:2">
      <c r="B389067" s="697"/>
    </row>
    <row r="389068" spans="2:2">
      <c r="B389068" s="697"/>
    </row>
    <row r="389069" spans="2:2">
      <c r="B389069" s="697"/>
    </row>
    <row r="389070" spans="2:2">
      <c r="B389070" s="697"/>
    </row>
    <row r="389071" spans="2:2">
      <c r="B389071" s="697"/>
    </row>
    <row r="389072" spans="2:2">
      <c r="B389072" s="697"/>
    </row>
    <row r="389073" spans="2:2">
      <c r="B389073" s="697"/>
    </row>
    <row r="389074" spans="2:2">
      <c r="B389074" s="697"/>
    </row>
    <row r="389075" spans="2:2">
      <c r="B389075" s="697"/>
    </row>
    <row r="389076" spans="2:2">
      <c r="B389076" s="697"/>
    </row>
    <row r="389077" spans="2:2">
      <c r="B389077" s="697"/>
    </row>
    <row r="389078" spans="2:2">
      <c r="B389078" s="697"/>
    </row>
    <row r="389079" spans="2:2">
      <c r="B389079" s="697"/>
    </row>
    <row r="389080" spans="2:2">
      <c r="B389080" s="697"/>
    </row>
    <row r="389081" spans="2:2">
      <c r="B389081" s="697"/>
    </row>
    <row r="389082" spans="2:2">
      <c r="B389082" s="697"/>
    </row>
    <row r="389083" spans="2:2">
      <c r="B389083" s="697"/>
    </row>
    <row r="389084" spans="2:2">
      <c r="B389084" s="697"/>
    </row>
    <row r="389085" spans="2:2">
      <c r="B389085" s="697"/>
    </row>
    <row r="389086" spans="2:2">
      <c r="B389086" s="697"/>
    </row>
    <row r="389087" spans="2:2">
      <c r="B389087" s="697"/>
    </row>
    <row r="389088" spans="2:2">
      <c r="B389088" s="697"/>
    </row>
    <row r="389089" spans="2:2">
      <c r="B389089" s="697"/>
    </row>
    <row r="389090" spans="2:2">
      <c r="B389090" s="697"/>
    </row>
    <row r="389091" spans="2:2">
      <c r="B389091" s="697"/>
    </row>
    <row r="389092" spans="2:2">
      <c r="B389092" s="697"/>
    </row>
    <row r="389093" spans="2:2">
      <c r="B389093" s="697"/>
    </row>
    <row r="389094" spans="2:2">
      <c r="B389094" s="697"/>
    </row>
    <row r="389095" spans="2:2">
      <c r="B389095" s="697"/>
    </row>
    <row r="389096" spans="2:2">
      <c r="B389096" s="697"/>
    </row>
    <row r="389097" spans="2:2">
      <c r="B389097" s="697"/>
    </row>
    <row r="389098" spans="2:2">
      <c r="B389098" s="697"/>
    </row>
    <row r="389099" spans="2:2">
      <c r="B389099" s="697"/>
    </row>
    <row r="389100" spans="2:2">
      <c r="B389100" s="697"/>
    </row>
    <row r="389101" spans="2:2">
      <c r="B389101" s="697"/>
    </row>
    <row r="389102" spans="2:2">
      <c r="B389102" s="697"/>
    </row>
    <row r="389103" spans="2:2">
      <c r="B389103" s="697"/>
    </row>
    <row r="389104" spans="2:2">
      <c r="B389104" s="697"/>
    </row>
    <row r="389105" spans="2:2">
      <c r="B389105" s="697"/>
    </row>
    <row r="389106" spans="2:2">
      <c r="B389106" s="697"/>
    </row>
    <row r="389107" spans="2:2">
      <c r="B389107" s="697"/>
    </row>
    <row r="389108" spans="2:2">
      <c r="B389108" s="697"/>
    </row>
    <row r="389109" spans="2:2">
      <c r="B389109" s="697"/>
    </row>
    <row r="389110" spans="2:2">
      <c r="B389110" s="697"/>
    </row>
    <row r="389111" spans="2:2">
      <c r="B389111" s="697"/>
    </row>
    <row r="389112" spans="2:2">
      <c r="B389112" s="697"/>
    </row>
    <row r="389113" spans="2:2">
      <c r="B389113" s="697"/>
    </row>
    <row r="389114" spans="2:2">
      <c r="B389114" s="697"/>
    </row>
    <row r="389115" spans="2:2">
      <c r="B389115" s="697"/>
    </row>
    <row r="389116" spans="2:2">
      <c r="B389116" s="697"/>
    </row>
    <row r="389117" spans="2:2">
      <c r="B389117" s="697"/>
    </row>
    <row r="389118" spans="2:2">
      <c r="B389118" s="697"/>
    </row>
    <row r="389119" spans="2:2">
      <c r="B389119" s="697"/>
    </row>
    <row r="389120" spans="2:2">
      <c r="B389120" s="697"/>
    </row>
    <row r="389121" spans="2:2">
      <c r="B389121" s="697"/>
    </row>
    <row r="389122" spans="2:2">
      <c r="B389122" s="697"/>
    </row>
    <row r="389123" spans="2:2">
      <c r="B389123" s="697"/>
    </row>
    <row r="389124" spans="2:2">
      <c r="B389124" s="697"/>
    </row>
    <row r="389125" spans="2:2">
      <c r="B389125" s="697"/>
    </row>
    <row r="389126" spans="2:2">
      <c r="B389126" s="697"/>
    </row>
    <row r="389127" spans="2:2">
      <c r="B389127" s="697"/>
    </row>
    <row r="389128" spans="2:2">
      <c r="B389128" s="697"/>
    </row>
    <row r="389129" spans="2:2">
      <c r="B389129" s="697"/>
    </row>
    <row r="389130" spans="2:2">
      <c r="B389130" s="697"/>
    </row>
    <row r="389131" spans="2:2">
      <c r="B389131" s="697"/>
    </row>
    <row r="389132" spans="2:2">
      <c r="B389132" s="697"/>
    </row>
    <row r="389133" spans="2:2">
      <c r="B389133" s="697"/>
    </row>
    <row r="389134" spans="2:2">
      <c r="B389134" s="697"/>
    </row>
    <row r="389135" spans="2:2">
      <c r="B389135" s="697"/>
    </row>
    <row r="389136" spans="2:2">
      <c r="B389136" s="697"/>
    </row>
    <row r="389137" spans="2:2">
      <c r="B389137" s="697"/>
    </row>
    <row r="389138" spans="2:2">
      <c r="B389138" s="697"/>
    </row>
    <row r="389139" spans="2:2">
      <c r="B389139" s="697"/>
    </row>
    <row r="389140" spans="2:2">
      <c r="B389140" s="697"/>
    </row>
    <row r="389141" spans="2:2">
      <c r="B389141" s="697"/>
    </row>
    <row r="389142" spans="2:2">
      <c r="B389142" s="697"/>
    </row>
    <row r="389143" spans="2:2">
      <c r="B389143" s="697"/>
    </row>
    <row r="389144" spans="2:2">
      <c r="B389144" s="697"/>
    </row>
    <row r="389145" spans="2:2">
      <c r="B389145" s="697"/>
    </row>
    <row r="389146" spans="2:2">
      <c r="B389146" s="697"/>
    </row>
    <row r="389147" spans="2:2">
      <c r="B389147" s="697"/>
    </row>
    <row r="389148" spans="2:2">
      <c r="B389148" s="697"/>
    </row>
    <row r="389149" spans="2:2">
      <c r="B389149" s="697"/>
    </row>
    <row r="389150" spans="2:2">
      <c r="B389150" s="697"/>
    </row>
    <row r="389151" spans="2:2">
      <c r="B389151" s="697"/>
    </row>
    <row r="389152" spans="2:2">
      <c r="B389152" s="697"/>
    </row>
    <row r="389153" spans="2:2">
      <c r="B389153" s="697"/>
    </row>
    <row r="389154" spans="2:2">
      <c r="B389154" s="697"/>
    </row>
    <row r="389155" spans="2:2">
      <c r="B389155" s="697"/>
    </row>
    <row r="389156" spans="2:2">
      <c r="B389156" s="697"/>
    </row>
    <row r="389157" spans="2:2">
      <c r="B389157" s="697"/>
    </row>
    <row r="389158" spans="2:2">
      <c r="B389158" s="697"/>
    </row>
    <row r="389159" spans="2:2">
      <c r="B389159" s="697"/>
    </row>
    <row r="389160" spans="2:2">
      <c r="B389160" s="697"/>
    </row>
    <row r="389161" spans="2:2">
      <c r="B389161" s="697"/>
    </row>
    <row r="389162" spans="2:2">
      <c r="B389162" s="697"/>
    </row>
    <row r="389163" spans="2:2">
      <c r="B389163" s="697"/>
    </row>
    <row r="389164" spans="2:2">
      <c r="B389164" s="697"/>
    </row>
    <row r="389165" spans="2:2">
      <c r="B389165" s="697"/>
    </row>
    <row r="389166" spans="2:2">
      <c r="B389166" s="697"/>
    </row>
    <row r="389167" spans="2:2">
      <c r="B389167" s="697"/>
    </row>
    <row r="389168" spans="2:2">
      <c r="B389168" s="697"/>
    </row>
    <row r="389169" spans="2:2">
      <c r="B389169" s="697"/>
    </row>
    <row r="389170" spans="2:2">
      <c r="B389170" s="697"/>
    </row>
    <row r="389171" spans="2:2">
      <c r="B389171" s="697"/>
    </row>
    <row r="389172" spans="2:2">
      <c r="B389172" s="697"/>
    </row>
    <row r="389173" spans="2:2">
      <c r="B389173" s="697"/>
    </row>
    <row r="389174" spans="2:2">
      <c r="B389174" s="697"/>
    </row>
    <row r="389175" spans="2:2">
      <c r="B389175" s="697"/>
    </row>
    <row r="389176" spans="2:2">
      <c r="B389176" s="697"/>
    </row>
    <row r="389177" spans="2:2">
      <c r="B389177" s="697"/>
    </row>
    <row r="389178" spans="2:2">
      <c r="B389178" s="697"/>
    </row>
    <row r="389179" spans="2:2">
      <c r="B389179" s="697"/>
    </row>
    <row r="389180" spans="2:2">
      <c r="B389180" s="697"/>
    </row>
    <row r="389181" spans="2:2">
      <c r="B389181" s="697"/>
    </row>
    <row r="389182" spans="2:2">
      <c r="B389182" s="697"/>
    </row>
    <row r="389183" spans="2:2">
      <c r="B389183" s="697"/>
    </row>
    <row r="389184" spans="2:2">
      <c r="B389184" s="697"/>
    </row>
    <row r="389185" spans="2:2">
      <c r="B389185" s="697"/>
    </row>
    <row r="389186" spans="2:2">
      <c r="B389186" s="697"/>
    </row>
    <row r="389187" spans="2:2">
      <c r="B389187" s="697"/>
    </row>
    <row r="389188" spans="2:2">
      <c r="B389188" s="697"/>
    </row>
    <row r="389189" spans="2:2">
      <c r="B389189" s="697"/>
    </row>
    <row r="389190" spans="2:2">
      <c r="B389190" s="697"/>
    </row>
    <row r="389191" spans="2:2">
      <c r="B389191" s="697"/>
    </row>
    <row r="389192" spans="2:2">
      <c r="B389192" s="697"/>
    </row>
    <row r="389193" spans="2:2">
      <c r="B389193" s="697"/>
    </row>
    <row r="389194" spans="2:2">
      <c r="B389194" s="697"/>
    </row>
    <row r="389195" spans="2:2">
      <c r="B389195" s="697"/>
    </row>
    <row r="389196" spans="2:2">
      <c r="B389196" s="697"/>
    </row>
    <row r="389197" spans="2:2">
      <c r="B389197" s="697"/>
    </row>
    <row r="389198" spans="2:2">
      <c r="B389198" s="697"/>
    </row>
    <row r="389199" spans="2:2">
      <c r="B389199" s="697"/>
    </row>
    <row r="389200" spans="2:2">
      <c r="B389200" s="697"/>
    </row>
    <row r="389201" spans="2:2">
      <c r="B389201" s="697"/>
    </row>
    <row r="389202" spans="2:2">
      <c r="B389202" s="697"/>
    </row>
    <row r="389203" spans="2:2">
      <c r="B389203" s="697"/>
    </row>
    <row r="389204" spans="2:2">
      <c r="B389204" s="697"/>
    </row>
    <row r="389205" spans="2:2">
      <c r="B389205" s="697"/>
    </row>
    <row r="389206" spans="2:2">
      <c r="B389206" s="697"/>
    </row>
    <row r="389207" spans="2:2">
      <c r="B389207" s="697"/>
    </row>
    <row r="389208" spans="2:2">
      <c r="B389208" s="697"/>
    </row>
    <row r="389209" spans="2:2">
      <c r="B389209" s="697"/>
    </row>
    <row r="389210" spans="2:2">
      <c r="B389210" s="697"/>
    </row>
    <row r="389211" spans="2:2">
      <c r="B389211" s="697"/>
    </row>
    <row r="389212" spans="2:2">
      <c r="B389212" s="697"/>
    </row>
    <row r="389213" spans="2:2">
      <c r="B389213" s="697"/>
    </row>
    <row r="389214" spans="2:2">
      <c r="B389214" s="697"/>
    </row>
    <row r="389215" spans="2:2">
      <c r="B389215" s="697"/>
    </row>
    <row r="389216" spans="2:2">
      <c r="B389216" s="697"/>
    </row>
    <row r="389217" spans="2:2">
      <c r="B389217" s="697"/>
    </row>
    <row r="389218" spans="2:2">
      <c r="B389218" s="697"/>
    </row>
    <row r="389219" spans="2:2">
      <c r="B389219" s="697"/>
    </row>
    <row r="389220" spans="2:2">
      <c r="B389220" s="697"/>
    </row>
    <row r="389221" spans="2:2">
      <c r="B389221" s="697"/>
    </row>
    <row r="389222" spans="2:2">
      <c r="B389222" s="697"/>
    </row>
    <row r="389223" spans="2:2">
      <c r="B389223" s="697"/>
    </row>
    <row r="389224" spans="2:2">
      <c r="B389224" s="697"/>
    </row>
    <row r="389225" spans="2:2">
      <c r="B389225" s="697"/>
    </row>
    <row r="389226" spans="2:2">
      <c r="B389226" s="697"/>
    </row>
    <row r="389227" spans="2:2">
      <c r="B389227" s="697"/>
    </row>
    <row r="389228" spans="2:2">
      <c r="B389228" s="697"/>
    </row>
    <row r="389229" spans="2:2">
      <c r="B389229" s="697"/>
    </row>
    <row r="389230" spans="2:2">
      <c r="B389230" s="697"/>
    </row>
    <row r="389231" spans="2:2">
      <c r="B389231" s="697"/>
    </row>
    <row r="389232" spans="2:2">
      <c r="B389232" s="697"/>
    </row>
    <row r="389233" spans="2:2">
      <c r="B389233" s="697"/>
    </row>
    <row r="389234" spans="2:2">
      <c r="B389234" s="697"/>
    </row>
    <row r="389235" spans="2:2">
      <c r="B389235" s="697"/>
    </row>
    <row r="389236" spans="2:2">
      <c r="B389236" s="697"/>
    </row>
    <row r="389237" spans="2:2">
      <c r="B389237" s="697"/>
    </row>
    <row r="389238" spans="2:2">
      <c r="B389238" s="697"/>
    </row>
    <row r="389239" spans="2:2">
      <c r="B389239" s="697"/>
    </row>
    <row r="389240" spans="2:2">
      <c r="B389240" s="697"/>
    </row>
    <row r="389241" spans="2:2">
      <c r="B389241" s="697"/>
    </row>
    <row r="389242" spans="2:2">
      <c r="B389242" s="697"/>
    </row>
    <row r="389243" spans="2:2">
      <c r="B389243" s="697"/>
    </row>
    <row r="389244" spans="2:2">
      <c r="B389244" s="697"/>
    </row>
    <row r="389245" spans="2:2">
      <c r="B389245" s="697"/>
    </row>
    <row r="389246" spans="2:2">
      <c r="B389246" s="697"/>
    </row>
    <row r="389247" spans="2:2">
      <c r="B389247" s="697"/>
    </row>
    <row r="389248" spans="2:2">
      <c r="B389248" s="697"/>
    </row>
    <row r="389249" spans="2:2">
      <c r="B389249" s="697"/>
    </row>
    <row r="389250" spans="2:2">
      <c r="B389250" s="697"/>
    </row>
    <row r="389251" spans="2:2">
      <c r="B389251" s="697"/>
    </row>
    <row r="389252" spans="2:2">
      <c r="B389252" s="697"/>
    </row>
    <row r="389253" spans="2:2">
      <c r="B389253" s="697"/>
    </row>
    <row r="389254" spans="2:2">
      <c r="B389254" s="697"/>
    </row>
    <row r="389255" spans="2:2">
      <c r="B389255" s="697"/>
    </row>
    <row r="389256" spans="2:2">
      <c r="B389256" s="697"/>
    </row>
    <row r="389257" spans="2:2">
      <c r="B389257" s="697"/>
    </row>
    <row r="389258" spans="2:2">
      <c r="B389258" s="697"/>
    </row>
    <row r="389259" spans="2:2">
      <c r="B389259" s="697"/>
    </row>
    <row r="389260" spans="2:2">
      <c r="B389260" s="697"/>
    </row>
    <row r="389261" spans="2:2">
      <c r="B389261" s="697"/>
    </row>
    <row r="389262" spans="2:2">
      <c r="B389262" s="697"/>
    </row>
    <row r="389263" spans="2:2">
      <c r="B389263" s="697"/>
    </row>
    <row r="389264" spans="2:2">
      <c r="B389264" s="697"/>
    </row>
    <row r="389265" spans="2:2">
      <c r="B389265" s="697"/>
    </row>
    <row r="389266" spans="2:2">
      <c r="B389266" s="697"/>
    </row>
    <row r="389267" spans="2:2">
      <c r="B389267" s="697"/>
    </row>
    <row r="389268" spans="2:2">
      <c r="B389268" s="697"/>
    </row>
    <row r="389269" spans="2:2">
      <c r="B389269" s="697"/>
    </row>
    <row r="389270" spans="2:2">
      <c r="B389270" s="697"/>
    </row>
    <row r="389271" spans="2:2">
      <c r="B389271" s="697"/>
    </row>
    <row r="389272" spans="2:2">
      <c r="B389272" s="697"/>
    </row>
    <row r="389273" spans="2:2">
      <c r="B389273" s="697"/>
    </row>
    <row r="389274" spans="2:2">
      <c r="B389274" s="697"/>
    </row>
    <row r="389275" spans="2:2">
      <c r="B389275" s="697"/>
    </row>
    <row r="389276" spans="2:2">
      <c r="B389276" s="697"/>
    </row>
    <row r="389277" spans="2:2">
      <c r="B389277" s="697"/>
    </row>
    <row r="389278" spans="2:2">
      <c r="B389278" s="697"/>
    </row>
    <row r="389279" spans="2:2">
      <c r="B389279" s="697"/>
    </row>
    <row r="389280" spans="2:2">
      <c r="B389280" s="697"/>
    </row>
    <row r="389281" spans="2:2">
      <c r="B389281" s="697"/>
    </row>
    <row r="389282" spans="2:2">
      <c r="B389282" s="697"/>
    </row>
    <row r="389283" spans="2:2">
      <c r="B389283" s="697"/>
    </row>
    <row r="389284" spans="2:2">
      <c r="B389284" s="697"/>
    </row>
    <row r="389285" spans="2:2">
      <c r="B389285" s="697"/>
    </row>
    <row r="389286" spans="2:2">
      <c r="B389286" s="697"/>
    </row>
    <row r="389287" spans="2:2">
      <c r="B389287" s="697"/>
    </row>
    <row r="389288" spans="2:2">
      <c r="B389288" s="697"/>
    </row>
    <row r="389289" spans="2:2">
      <c r="B389289" s="697"/>
    </row>
    <row r="389290" spans="2:2">
      <c r="B389290" s="697"/>
    </row>
    <row r="389291" spans="2:2">
      <c r="B389291" s="697"/>
    </row>
    <row r="389292" spans="2:2">
      <c r="B389292" s="697"/>
    </row>
    <row r="389293" spans="2:2">
      <c r="B389293" s="697"/>
    </row>
    <row r="389294" spans="2:2">
      <c r="B389294" s="697"/>
    </row>
    <row r="389295" spans="2:2">
      <c r="B389295" s="697"/>
    </row>
    <row r="389296" spans="2:2">
      <c r="B389296" s="697"/>
    </row>
    <row r="389297" spans="2:2">
      <c r="B389297" s="697"/>
    </row>
    <row r="389298" spans="2:2">
      <c r="B389298" s="697"/>
    </row>
    <row r="389299" spans="2:2">
      <c r="B389299" s="697"/>
    </row>
    <row r="389300" spans="2:2">
      <c r="B389300" s="697"/>
    </row>
    <row r="389301" spans="2:2">
      <c r="B389301" s="697"/>
    </row>
    <row r="389302" spans="2:2">
      <c r="B389302" s="697"/>
    </row>
    <row r="389303" spans="2:2">
      <c r="B389303" s="697"/>
    </row>
    <row r="389304" spans="2:2">
      <c r="B389304" s="697"/>
    </row>
    <row r="389305" spans="2:2">
      <c r="B389305" s="697"/>
    </row>
    <row r="389306" spans="2:2">
      <c r="B389306" s="697"/>
    </row>
    <row r="389307" spans="2:2">
      <c r="B389307" s="697"/>
    </row>
    <row r="389308" spans="2:2">
      <c r="B389308" s="697"/>
    </row>
    <row r="389309" spans="2:2">
      <c r="B389309" s="697"/>
    </row>
    <row r="389310" spans="2:2">
      <c r="B389310" s="697"/>
    </row>
    <row r="389311" spans="2:2">
      <c r="B389311" s="697"/>
    </row>
    <row r="389312" spans="2:2">
      <c r="B389312" s="697"/>
    </row>
    <row r="389313" spans="2:2">
      <c r="B389313" s="697"/>
    </row>
    <row r="389314" spans="2:2">
      <c r="B389314" s="697"/>
    </row>
    <row r="389315" spans="2:2">
      <c r="B389315" s="697"/>
    </row>
    <row r="389316" spans="2:2">
      <c r="B389316" s="697"/>
    </row>
    <row r="389317" spans="2:2">
      <c r="B389317" s="697"/>
    </row>
    <row r="389318" spans="2:2">
      <c r="B389318" s="697"/>
    </row>
    <row r="389319" spans="2:2">
      <c r="B389319" s="697"/>
    </row>
    <row r="389320" spans="2:2">
      <c r="B389320" s="697"/>
    </row>
    <row r="389321" spans="2:2">
      <c r="B389321" s="697"/>
    </row>
    <row r="389322" spans="2:2">
      <c r="B389322" s="697"/>
    </row>
    <row r="389323" spans="2:2">
      <c r="B389323" s="697"/>
    </row>
    <row r="389324" spans="2:2">
      <c r="B389324" s="697"/>
    </row>
    <row r="389325" spans="2:2">
      <c r="B389325" s="697"/>
    </row>
    <row r="389326" spans="2:2">
      <c r="B389326" s="697"/>
    </row>
    <row r="389327" spans="2:2">
      <c r="B389327" s="697"/>
    </row>
    <row r="389328" spans="2:2">
      <c r="B389328" s="697"/>
    </row>
    <row r="389329" spans="2:2">
      <c r="B389329" s="697"/>
    </row>
    <row r="389330" spans="2:2">
      <c r="B389330" s="697"/>
    </row>
    <row r="389331" spans="2:2">
      <c r="B389331" s="697"/>
    </row>
    <row r="389332" spans="2:2">
      <c r="B389332" s="697"/>
    </row>
    <row r="389333" spans="2:2">
      <c r="B389333" s="697"/>
    </row>
    <row r="389334" spans="2:2">
      <c r="B389334" s="697"/>
    </row>
    <row r="389335" spans="2:2">
      <c r="B389335" s="697"/>
    </row>
    <row r="389336" spans="2:2">
      <c r="B389336" s="697"/>
    </row>
    <row r="389337" spans="2:2">
      <c r="B389337" s="697"/>
    </row>
    <row r="389338" spans="2:2">
      <c r="B389338" s="697"/>
    </row>
    <row r="389339" spans="2:2">
      <c r="B389339" s="697"/>
    </row>
    <row r="389340" spans="2:2">
      <c r="B389340" s="697"/>
    </row>
    <row r="389341" spans="2:2">
      <c r="B389341" s="697"/>
    </row>
    <row r="389342" spans="2:2">
      <c r="B389342" s="697"/>
    </row>
    <row r="389343" spans="2:2">
      <c r="B389343" s="697"/>
    </row>
    <row r="389344" spans="2:2">
      <c r="B389344" s="697"/>
    </row>
    <row r="389345" spans="2:2">
      <c r="B389345" s="697"/>
    </row>
    <row r="389346" spans="2:2">
      <c r="B389346" s="697"/>
    </row>
    <row r="389347" spans="2:2">
      <c r="B389347" s="697"/>
    </row>
    <row r="389348" spans="2:2">
      <c r="B389348" s="697"/>
    </row>
    <row r="389349" spans="2:2">
      <c r="B389349" s="697"/>
    </row>
    <row r="389350" spans="2:2">
      <c r="B389350" s="697"/>
    </row>
    <row r="389351" spans="2:2">
      <c r="B389351" s="697"/>
    </row>
    <row r="389352" spans="2:2">
      <c r="B389352" s="697"/>
    </row>
    <row r="389353" spans="2:2">
      <c r="B389353" s="697"/>
    </row>
    <row r="389354" spans="2:2">
      <c r="B389354" s="697"/>
    </row>
    <row r="389355" spans="2:2">
      <c r="B389355" s="697"/>
    </row>
    <row r="389356" spans="2:2">
      <c r="B389356" s="697"/>
    </row>
    <row r="389357" spans="2:2">
      <c r="B389357" s="697"/>
    </row>
    <row r="389358" spans="2:2">
      <c r="B389358" s="697"/>
    </row>
    <row r="389359" spans="2:2">
      <c r="B389359" s="697"/>
    </row>
    <row r="389360" spans="2:2">
      <c r="B389360" s="697"/>
    </row>
    <row r="389361" spans="2:2">
      <c r="B389361" s="697"/>
    </row>
    <row r="389362" spans="2:2">
      <c r="B389362" s="697"/>
    </row>
    <row r="389363" spans="2:2">
      <c r="B389363" s="697"/>
    </row>
    <row r="389364" spans="2:2">
      <c r="B389364" s="697"/>
    </row>
    <row r="389365" spans="2:2">
      <c r="B389365" s="697"/>
    </row>
    <row r="389366" spans="2:2">
      <c r="B389366" s="697"/>
    </row>
    <row r="389367" spans="2:2">
      <c r="B389367" s="697"/>
    </row>
    <row r="389368" spans="2:2">
      <c r="B389368" s="697"/>
    </row>
    <row r="389369" spans="2:2">
      <c r="B389369" s="697"/>
    </row>
    <row r="389370" spans="2:2">
      <c r="B389370" s="697"/>
    </row>
    <row r="389371" spans="2:2">
      <c r="B389371" s="697"/>
    </row>
    <row r="389372" spans="2:2">
      <c r="B389372" s="697"/>
    </row>
    <row r="389373" spans="2:2">
      <c r="B389373" s="697"/>
    </row>
    <row r="389374" spans="2:2">
      <c r="B389374" s="697"/>
    </row>
    <row r="389375" spans="2:2">
      <c r="B389375" s="697"/>
    </row>
    <row r="389376" spans="2:2">
      <c r="B389376" s="697"/>
    </row>
    <row r="389377" spans="2:2">
      <c r="B389377" s="697"/>
    </row>
    <row r="389378" spans="2:2">
      <c r="B389378" s="697"/>
    </row>
    <row r="389379" spans="2:2">
      <c r="B389379" s="697"/>
    </row>
    <row r="389380" spans="2:2">
      <c r="B389380" s="697"/>
    </row>
    <row r="389381" spans="2:2">
      <c r="B389381" s="697"/>
    </row>
    <row r="389382" spans="2:2">
      <c r="B389382" s="697"/>
    </row>
    <row r="389383" spans="2:2">
      <c r="B389383" s="697"/>
    </row>
    <row r="389384" spans="2:2">
      <c r="B389384" s="697"/>
    </row>
    <row r="389385" spans="2:2">
      <c r="B389385" s="697"/>
    </row>
    <row r="389386" spans="2:2">
      <c r="B389386" s="697"/>
    </row>
    <row r="389387" spans="2:2">
      <c r="B389387" s="697"/>
    </row>
    <row r="389388" spans="2:2">
      <c r="B389388" s="697"/>
    </row>
    <row r="389389" spans="2:2">
      <c r="B389389" s="697"/>
    </row>
    <row r="389390" spans="2:2">
      <c r="B389390" s="697"/>
    </row>
    <row r="389391" spans="2:2">
      <c r="B389391" s="697"/>
    </row>
    <row r="389392" spans="2:2">
      <c r="B389392" s="697"/>
    </row>
    <row r="389393" spans="2:2">
      <c r="B389393" s="697"/>
    </row>
    <row r="389394" spans="2:2">
      <c r="B389394" s="697"/>
    </row>
    <row r="389395" spans="2:2">
      <c r="B389395" s="697"/>
    </row>
    <row r="389396" spans="2:2">
      <c r="B389396" s="697"/>
    </row>
    <row r="389397" spans="2:2">
      <c r="B389397" s="697"/>
    </row>
    <row r="389398" spans="2:2">
      <c r="B389398" s="697"/>
    </row>
    <row r="389399" spans="2:2">
      <c r="B389399" s="697"/>
    </row>
    <row r="389400" spans="2:2">
      <c r="B389400" s="697"/>
    </row>
    <row r="389401" spans="2:2">
      <c r="B389401" s="697"/>
    </row>
    <row r="389402" spans="2:2">
      <c r="B389402" s="697"/>
    </row>
    <row r="389403" spans="2:2">
      <c r="B389403" s="697"/>
    </row>
    <row r="389404" spans="2:2">
      <c r="B389404" s="697"/>
    </row>
    <row r="389405" spans="2:2">
      <c r="B389405" s="697"/>
    </row>
    <row r="389406" spans="2:2">
      <c r="B389406" s="697"/>
    </row>
    <row r="389407" spans="2:2">
      <c r="B389407" s="697"/>
    </row>
    <row r="389408" spans="2:2">
      <c r="B389408" s="697"/>
    </row>
    <row r="389409" spans="2:2">
      <c r="B389409" s="697"/>
    </row>
    <row r="389410" spans="2:2">
      <c r="B389410" s="697"/>
    </row>
    <row r="389411" spans="2:2">
      <c r="B389411" s="697"/>
    </row>
    <row r="389412" spans="2:2">
      <c r="B389412" s="697"/>
    </row>
    <row r="389413" spans="2:2">
      <c r="B389413" s="697"/>
    </row>
    <row r="389414" spans="2:2">
      <c r="B389414" s="697"/>
    </row>
    <row r="389415" spans="2:2">
      <c r="B389415" s="697"/>
    </row>
    <row r="389416" spans="2:2">
      <c r="B389416" s="697"/>
    </row>
    <row r="389417" spans="2:2">
      <c r="B389417" s="697"/>
    </row>
    <row r="389418" spans="2:2">
      <c r="B389418" s="697"/>
    </row>
    <row r="389419" spans="2:2">
      <c r="B389419" s="697"/>
    </row>
    <row r="389420" spans="2:2">
      <c r="B389420" s="697"/>
    </row>
    <row r="389421" spans="2:2">
      <c r="B389421" s="697"/>
    </row>
    <row r="389422" spans="2:2">
      <c r="B389422" s="697"/>
    </row>
    <row r="389423" spans="2:2">
      <c r="B389423" s="697"/>
    </row>
    <row r="389424" spans="2:2">
      <c r="B389424" s="697"/>
    </row>
    <row r="389425" spans="2:2">
      <c r="B389425" s="697"/>
    </row>
    <row r="389426" spans="2:2">
      <c r="B389426" s="697"/>
    </row>
    <row r="389427" spans="2:2">
      <c r="B389427" s="697"/>
    </row>
    <row r="389428" spans="2:2">
      <c r="B389428" s="697"/>
    </row>
    <row r="389429" spans="2:2">
      <c r="B389429" s="697"/>
    </row>
    <row r="389430" spans="2:2">
      <c r="B389430" s="697"/>
    </row>
    <row r="389431" spans="2:2">
      <c r="B389431" s="697"/>
    </row>
    <row r="389432" spans="2:2">
      <c r="B389432" s="697"/>
    </row>
    <row r="389433" spans="2:2">
      <c r="B389433" s="697"/>
    </row>
    <row r="389434" spans="2:2">
      <c r="B389434" s="697"/>
    </row>
    <row r="389435" spans="2:2">
      <c r="B389435" s="697"/>
    </row>
    <row r="389436" spans="2:2">
      <c r="B389436" s="697"/>
    </row>
    <row r="389437" spans="2:2">
      <c r="B389437" s="697"/>
    </row>
    <row r="389438" spans="2:2">
      <c r="B389438" s="697"/>
    </row>
    <row r="389439" spans="2:2">
      <c r="B389439" s="697"/>
    </row>
    <row r="389440" spans="2:2">
      <c r="B389440" s="697"/>
    </row>
    <row r="389441" spans="2:2">
      <c r="B389441" s="697"/>
    </row>
    <row r="389442" spans="2:2">
      <c r="B389442" s="697"/>
    </row>
    <row r="389443" spans="2:2">
      <c r="B389443" s="697"/>
    </row>
    <row r="389444" spans="2:2">
      <c r="B389444" s="697"/>
    </row>
    <row r="389445" spans="2:2">
      <c r="B389445" s="697"/>
    </row>
    <row r="389446" spans="2:2">
      <c r="B389446" s="697"/>
    </row>
    <row r="389447" spans="2:2">
      <c r="B389447" s="697"/>
    </row>
    <row r="389448" spans="2:2">
      <c r="B389448" s="697"/>
    </row>
    <row r="389449" spans="2:2">
      <c r="B389449" s="697"/>
    </row>
    <row r="389450" spans="2:2">
      <c r="B389450" s="697"/>
    </row>
    <row r="389451" spans="2:2">
      <c r="B389451" s="697"/>
    </row>
    <row r="389452" spans="2:2">
      <c r="B389452" s="697"/>
    </row>
    <row r="389453" spans="2:2">
      <c r="B389453" s="697"/>
    </row>
    <row r="389454" spans="2:2">
      <c r="B389454" s="697"/>
    </row>
    <row r="389455" spans="2:2">
      <c r="B389455" s="697"/>
    </row>
    <row r="389456" spans="2:2">
      <c r="B389456" s="697"/>
    </row>
    <row r="389457" spans="2:2">
      <c r="B389457" s="697"/>
    </row>
    <row r="389458" spans="2:2">
      <c r="B389458" s="697"/>
    </row>
    <row r="389459" spans="2:2">
      <c r="B389459" s="697"/>
    </row>
    <row r="389460" spans="2:2">
      <c r="B389460" s="697"/>
    </row>
    <row r="389461" spans="2:2">
      <c r="B389461" s="697"/>
    </row>
    <row r="389462" spans="2:2">
      <c r="B389462" s="697"/>
    </row>
    <row r="389463" spans="2:2">
      <c r="B389463" s="697"/>
    </row>
    <row r="389464" spans="2:2">
      <c r="B389464" s="697"/>
    </row>
    <row r="389465" spans="2:2">
      <c r="B389465" s="697"/>
    </row>
    <row r="389466" spans="2:2">
      <c r="B389466" s="697"/>
    </row>
    <row r="389467" spans="2:2">
      <c r="B389467" s="697"/>
    </row>
    <row r="389468" spans="2:2">
      <c r="B389468" s="697"/>
    </row>
    <row r="389469" spans="2:2">
      <c r="B389469" s="697"/>
    </row>
    <row r="389470" spans="2:2">
      <c r="B389470" s="697"/>
    </row>
    <row r="389471" spans="2:2">
      <c r="B389471" s="697"/>
    </row>
    <row r="389472" spans="2:2">
      <c r="B389472" s="697"/>
    </row>
    <row r="389473" spans="2:2">
      <c r="B389473" s="697"/>
    </row>
    <row r="389474" spans="2:2">
      <c r="B389474" s="697"/>
    </row>
    <row r="389475" spans="2:2">
      <c r="B389475" s="697"/>
    </row>
    <row r="389476" spans="2:2">
      <c r="B389476" s="697"/>
    </row>
    <row r="389477" spans="2:2">
      <c r="B389477" s="697"/>
    </row>
    <row r="389478" spans="2:2">
      <c r="B389478" s="697"/>
    </row>
    <row r="389479" spans="2:2">
      <c r="B389479" s="697"/>
    </row>
    <row r="389480" spans="2:2">
      <c r="B389480" s="697"/>
    </row>
    <row r="389481" spans="2:2">
      <c r="B389481" s="697"/>
    </row>
    <row r="389482" spans="2:2">
      <c r="B389482" s="697"/>
    </row>
    <row r="389483" spans="2:2">
      <c r="B389483" s="697"/>
    </row>
    <row r="389484" spans="2:2">
      <c r="B389484" s="697"/>
    </row>
    <row r="389485" spans="2:2">
      <c r="B389485" s="697"/>
    </row>
    <row r="389486" spans="2:2">
      <c r="B389486" s="697"/>
    </row>
    <row r="389487" spans="2:2">
      <c r="B389487" s="697"/>
    </row>
    <row r="389488" spans="2:2">
      <c r="B389488" s="697"/>
    </row>
    <row r="389489" spans="2:2">
      <c r="B389489" s="697"/>
    </row>
    <row r="389490" spans="2:2">
      <c r="B389490" s="697"/>
    </row>
    <row r="389491" spans="2:2">
      <c r="B389491" s="697"/>
    </row>
    <row r="389492" spans="2:2">
      <c r="B389492" s="697"/>
    </row>
    <row r="389493" spans="2:2">
      <c r="B389493" s="697"/>
    </row>
    <row r="389494" spans="2:2">
      <c r="B389494" s="697"/>
    </row>
    <row r="389495" spans="2:2">
      <c r="B389495" s="697"/>
    </row>
    <row r="389496" spans="2:2">
      <c r="B389496" s="697"/>
    </row>
    <row r="389497" spans="2:2">
      <c r="B389497" s="697"/>
    </row>
    <row r="389498" spans="2:2">
      <c r="B389498" s="697"/>
    </row>
    <row r="389499" spans="2:2">
      <c r="B389499" s="697"/>
    </row>
    <row r="389500" spans="2:2">
      <c r="B389500" s="697"/>
    </row>
    <row r="389501" spans="2:2">
      <c r="B389501" s="697"/>
    </row>
    <row r="389502" spans="2:2">
      <c r="B389502" s="697"/>
    </row>
    <row r="389503" spans="2:2">
      <c r="B389503" s="697"/>
    </row>
    <row r="389504" spans="2:2">
      <c r="B389504" s="697"/>
    </row>
    <row r="389505" spans="2:2">
      <c r="B389505" s="697"/>
    </row>
    <row r="389506" spans="2:2">
      <c r="B389506" s="697"/>
    </row>
    <row r="389507" spans="2:2">
      <c r="B389507" s="697"/>
    </row>
    <row r="389508" spans="2:2">
      <c r="B389508" s="697"/>
    </row>
    <row r="389509" spans="2:2">
      <c r="B389509" s="697"/>
    </row>
    <row r="389510" spans="2:2">
      <c r="B389510" s="697"/>
    </row>
    <row r="389511" spans="2:2">
      <c r="B389511" s="697"/>
    </row>
    <row r="389512" spans="2:2">
      <c r="B389512" s="697"/>
    </row>
    <row r="389513" spans="2:2">
      <c r="B389513" s="697"/>
    </row>
    <row r="389514" spans="2:2">
      <c r="B389514" s="697"/>
    </row>
    <row r="389515" spans="2:2">
      <c r="B389515" s="697"/>
    </row>
    <row r="389516" spans="2:2">
      <c r="B389516" s="697"/>
    </row>
    <row r="389517" spans="2:2">
      <c r="B389517" s="697"/>
    </row>
    <row r="389518" spans="2:2">
      <c r="B389518" s="697"/>
    </row>
    <row r="389519" spans="2:2">
      <c r="B389519" s="697"/>
    </row>
    <row r="389520" spans="2:2">
      <c r="B389520" s="697"/>
    </row>
    <row r="389521" spans="2:2">
      <c r="B389521" s="697"/>
    </row>
    <row r="389522" spans="2:2">
      <c r="B389522" s="697"/>
    </row>
    <row r="389523" spans="2:2">
      <c r="B389523" s="697"/>
    </row>
    <row r="389524" spans="2:2">
      <c r="B389524" s="697"/>
    </row>
    <row r="389525" spans="2:2">
      <c r="B389525" s="697"/>
    </row>
    <row r="389526" spans="2:2">
      <c r="B389526" s="697"/>
    </row>
    <row r="389527" spans="2:2">
      <c r="B389527" s="697"/>
    </row>
    <row r="389528" spans="2:2">
      <c r="B389528" s="697"/>
    </row>
    <row r="389529" spans="2:2">
      <c r="B389529" s="697"/>
    </row>
    <row r="389530" spans="2:2">
      <c r="B389530" s="697"/>
    </row>
    <row r="389531" spans="2:2">
      <c r="B389531" s="697"/>
    </row>
    <row r="389532" spans="2:2">
      <c r="B389532" s="697"/>
    </row>
    <row r="389533" spans="2:2">
      <c r="B389533" s="697"/>
    </row>
    <row r="389534" spans="2:2">
      <c r="B389534" s="697"/>
    </row>
    <row r="389535" spans="2:2">
      <c r="B389535" s="697"/>
    </row>
    <row r="389536" spans="2:2">
      <c r="B389536" s="697"/>
    </row>
    <row r="389537" spans="2:2">
      <c r="B389537" s="697"/>
    </row>
    <row r="389538" spans="2:2">
      <c r="B389538" s="697"/>
    </row>
    <row r="389539" spans="2:2">
      <c r="B389539" s="697"/>
    </row>
    <row r="389540" spans="2:2">
      <c r="B389540" s="697"/>
    </row>
    <row r="389541" spans="2:2">
      <c r="B389541" s="697"/>
    </row>
    <row r="389542" spans="2:2">
      <c r="B389542" s="697"/>
    </row>
    <row r="389543" spans="2:2">
      <c r="B389543" s="697"/>
    </row>
    <row r="389544" spans="2:2">
      <c r="B389544" s="697"/>
    </row>
    <row r="389545" spans="2:2">
      <c r="B389545" s="697"/>
    </row>
    <row r="389546" spans="2:2">
      <c r="B389546" s="697"/>
    </row>
    <row r="389547" spans="2:2">
      <c r="B389547" s="697"/>
    </row>
    <row r="389548" spans="2:2">
      <c r="B389548" s="697"/>
    </row>
    <row r="389549" spans="2:2">
      <c r="B389549" s="697"/>
    </row>
    <row r="389550" spans="2:2">
      <c r="B389550" s="697"/>
    </row>
    <row r="389551" spans="2:2">
      <c r="B389551" s="697"/>
    </row>
    <row r="389552" spans="2:2">
      <c r="B389552" s="697"/>
    </row>
    <row r="389553" spans="2:2">
      <c r="B389553" s="697"/>
    </row>
    <row r="389554" spans="2:2">
      <c r="B389554" s="697"/>
    </row>
    <row r="389555" spans="2:2">
      <c r="B389555" s="697"/>
    </row>
    <row r="389556" spans="2:2">
      <c r="B389556" s="697"/>
    </row>
    <row r="389557" spans="2:2">
      <c r="B389557" s="697"/>
    </row>
    <row r="389558" spans="2:2">
      <c r="B389558" s="697"/>
    </row>
    <row r="389559" spans="2:2">
      <c r="B389559" s="697"/>
    </row>
    <row r="389560" spans="2:2">
      <c r="B389560" s="697"/>
    </row>
    <row r="389561" spans="2:2">
      <c r="B389561" s="697"/>
    </row>
    <row r="389562" spans="2:2">
      <c r="B389562" s="697"/>
    </row>
    <row r="389563" spans="2:2">
      <c r="B389563" s="697"/>
    </row>
    <row r="389564" spans="2:2">
      <c r="B389564" s="697"/>
    </row>
    <row r="389565" spans="2:2">
      <c r="B389565" s="697"/>
    </row>
    <row r="389566" spans="2:2">
      <c r="B389566" s="697"/>
    </row>
    <row r="389567" spans="2:2">
      <c r="B389567" s="697"/>
    </row>
    <row r="389568" spans="2:2">
      <c r="B389568" s="697"/>
    </row>
    <row r="389569" spans="2:2">
      <c r="B389569" s="697"/>
    </row>
    <row r="389570" spans="2:2">
      <c r="B389570" s="697"/>
    </row>
    <row r="389571" spans="2:2">
      <c r="B389571" s="697"/>
    </row>
    <row r="389572" spans="2:2">
      <c r="B389572" s="697"/>
    </row>
    <row r="389573" spans="2:2">
      <c r="B389573" s="697"/>
    </row>
    <row r="389574" spans="2:2">
      <c r="B389574" s="697"/>
    </row>
    <row r="389575" spans="2:2">
      <c r="B389575" s="697"/>
    </row>
    <row r="389576" spans="2:2">
      <c r="B389576" s="697"/>
    </row>
    <row r="389577" spans="2:2">
      <c r="B389577" s="697"/>
    </row>
    <row r="389578" spans="2:2">
      <c r="B389578" s="697"/>
    </row>
    <row r="389579" spans="2:2">
      <c r="B389579" s="697"/>
    </row>
    <row r="389580" spans="2:2">
      <c r="B389580" s="697"/>
    </row>
    <row r="389581" spans="2:2">
      <c r="B389581" s="697"/>
    </row>
    <row r="389582" spans="2:2">
      <c r="B389582" s="697"/>
    </row>
    <row r="389583" spans="2:2">
      <c r="B389583" s="697"/>
    </row>
    <row r="389584" spans="2:2">
      <c r="B389584" s="697"/>
    </row>
    <row r="389585" spans="2:2">
      <c r="B389585" s="697"/>
    </row>
    <row r="389586" spans="2:2">
      <c r="B389586" s="697"/>
    </row>
    <row r="389587" spans="2:2">
      <c r="B389587" s="697"/>
    </row>
    <row r="389588" spans="2:2">
      <c r="B389588" s="697"/>
    </row>
    <row r="389589" spans="2:2">
      <c r="B389589" s="697"/>
    </row>
    <row r="389590" spans="2:2">
      <c r="B389590" s="697"/>
    </row>
    <row r="389591" spans="2:2">
      <c r="B389591" s="697"/>
    </row>
    <row r="389592" spans="2:2">
      <c r="B389592" s="697"/>
    </row>
    <row r="389593" spans="2:2">
      <c r="B389593" s="697"/>
    </row>
    <row r="389594" spans="2:2">
      <c r="B389594" s="697"/>
    </row>
    <row r="389595" spans="2:2">
      <c r="B389595" s="697"/>
    </row>
    <row r="389596" spans="2:2">
      <c r="B389596" s="697"/>
    </row>
    <row r="389597" spans="2:2">
      <c r="B389597" s="697"/>
    </row>
    <row r="389598" spans="2:2">
      <c r="B389598" s="697"/>
    </row>
    <row r="389599" spans="2:2">
      <c r="B389599" s="697"/>
    </row>
    <row r="389600" spans="2:2">
      <c r="B389600" s="697"/>
    </row>
    <row r="389601" spans="2:2">
      <c r="B389601" s="697"/>
    </row>
    <row r="389602" spans="2:2">
      <c r="B389602" s="697"/>
    </row>
    <row r="389603" spans="2:2">
      <c r="B389603" s="697"/>
    </row>
    <row r="389604" spans="2:2">
      <c r="B389604" s="697"/>
    </row>
    <row r="389605" spans="2:2">
      <c r="B389605" s="697"/>
    </row>
    <row r="389606" spans="2:2">
      <c r="B389606" s="697"/>
    </row>
    <row r="389607" spans="2:2">
      <c r="B389607" s="697"/>
    </row>
    <row r="389608" spans="2:2">
      <c r="B389608" s="697"/>
    </row>
    <row r="389609" spans="2:2">
      <c r="B389609" s="697"/>
    </row>
    <row r="389610" spans="2:2">
      <c r="B389610" s="697"/>
    </row>
    <row r="389611" spans="2:2">
      <c r="B389611" s="697"/>
    </row>
    <row r="389612" spans="2:2">
      <c r="B389612" s="697"/>
    </row>
    <row r="389613" spans="2:2">
      <c r="B389613" s="697"/>
    </row>
    <row r="389614" spans="2:2">
      <c r="B389614" s="697"/>
    </row>
    <row r="389615" spans="2:2">
      <c r="B389615" s="697"/>
    </row>
    <row r="389616" spans="2:2">
      <c r="B389616" s="697"/>
    </row>
    <row r="389617" spans="2:2">
      <c r="B389617" s="697"/>
    </row>
    <row r="389618" spans="2:2">
      <c r="B389618" s="697"/>
    </row>
    <row r="389619" spans="2:2">
      <c r="B389619" s="697"/>
    </row>
    <row r="389620" spans="2:2">
      <c r="B389620" s="697"/>
    </row>
    <row r="389621" spans="2:2">
      <c r="B389621" s="697"/>
    </row>
    <row r="389622" spans="2:2">
      <c r="B389622" s="697"/>
    </row>
    <row r="389623" spans="2:2">
      <c r="B389623" s="697"/>
    </row>
    <row r="389624" spans="2:2">
      <c r="B389624" s="697"/>
    </row>
    <row r="389625" spans="2:2">
      <c r="B389625" s="697"/>
    </row>
    <row r="389626" spans="2:2">
      <c r="B389626" s="697"/>
    </row>
    <row r="389627" spans="2:2">
      <c r="B389627" s="697"/>
    </row>
    <row r="389628" spans="2:2">
      <c r="B389628" s="697"/>
    </row>
    <row r="389629" spans="2:2">
      <c r="B389629" s="697"/>
    </row>
    <row r="389630" spans="2:2">
      <c r="B389630" s="697"/>
    </row>
    <row r="389631" spans="2:2">
      <c r="B389631" s="697"/>
    </row>
    <row r="389632" spans="2:2">
      <c r="B389632" s="697"/>
    </row>
    <row r="389633" spans="2:2">
      <c r="B389633" s="697"/>
    </row>
    <row r="389634" spans="2:2">
      <c r="B389634" s="697"/>
    </row>
    <row r="389635" spans="2:2">
      <c r="B389635" s="697"/>
    </row>
    <row r="389636" spans="2:2">
      <c r="B389636" s="697"/>
    </row>
    <row r="389637" spans="2:2">
      <c r="B389637" s="697"/>
    </row>
    <row r="389638" spans="2:2">
      <c r="B389638" s="697"/>
    </row>
    <row r="389639" spans="2:2">
      <c r="B389639" s="697"/>
    </row>
    <row r="389640" spans="2:2">
      <c r="B389640" s="697"/>
    </row>
    <row r="389641" spans="2:2">
      <c r="B389641" s="697"/>
    </row>
    <row r="389642" spans="2:2">
      <c r="B389642" s="697"/>
    </row>
    <row r="389643" spans="2:2">
      <c r="B389643" s="697"/>
    </row>
    <row r="389644" spans="2:2">
      <c r="B389644" s="697"/>
    </row>
    <row r="389645" spans="2:2">
      <c r="B389645" s="697"/>
    </row>
    <row r="389646" spans="2:2">
      <c r="B389646" s="697"/>
    </row>
    <row r="389647" spans="2:2">
      <c r="B389647" s="697"/>
    </row>
    <row r="389648" spans="2:2">
      <c r="B389648" s="697"/>
    </row>
    <row r="389649" spans="2:2">
      <c r="B389649" s="697"/>
    </row>
    <row r="389650" spans="2:2">
      <c r="B389650" s="697"/>
    </row>
    <row r="389651" spans="2:2">
      <c r="B389651" s="697"/>
    </row>
    <row r="389652" spans="2:2">
      <c r="B389652" s="697"/>
    </row>
    <row r="389653" spans="2:2">
      <c r="B389653" s="697"/>
    </row>
    <row r="389654" spans="2:2">
      <c r="B389654" s="697"/>
    </row>
    <row r="389655" spans="2:2">
      <c r="B389655" s="697"/>
    </row>
    <row r="389656" spans="2:2">
      <c r="B389656" s="697"/>
    </row>
    <row r="389657" spans="2:2">
      <c r="B389657" s="697"/>
    </row>
    <row r="389658" spans="2:2">
      <c r="B389658" s="697"/>
    </row>
    <row r="389659" spans="2:2">
      <c r="B389659" s="697"/>
    </row>
    <row r="389660" spans="2:2">
      <c r="B389660" s="697"/>
    </row>
    <row r="389661" spans="2:2">
      <c r="B389661" s="697"/>
    </row>
    <row r="389662" spans="2:2">
      <c r="B389662" s="697"/>
    </row>
    <row r="389663" spans="2:2">
      <c r="B389663" s="697"/>
    </row>
    <row r="389664" spans="2:2">
      <c r="B389664" s="697"/>
    </row>
    <row r="389665" spans="2:2">
      <c r="B389665" s="697"/>
    </row>
    <row r="389666" spans="2:2">
      <c r="B389666" s="697"/>
    </row>
    <row r="389667" spans="2:2">
      <c r="B389667" s="697"/>
    </row>
    <row r="389668" spans="2:2">
      <c r="B389668" s="697"/>
    </row>
    <row r="389669" spans="2:2">
      <c r="B389669" s="697"/>
    </row>
    <row r="389670" spans="2:2">
      <c r="B389670" s="697"/>
    </row>
    <row r="389671" spans="2:2">
      <c r="B389671" s="697"/>
    </row>
    <row r="389672" spans="2:2">
      <c r="B389672" s="697"/>
    </row>
    <row r="389673" spans="2:2">
      <c r="B389673" s="697"/>
    </row>
    <row r="389674" spans="2:2">
      <c r="B389674" s="697"/>
    </row>
    <row r="389675" spans="2:2">
      <c r="B389675" s="697"/>
    </row>
    <row r="389676" spans="2:2">
      <c r="B389676" s="697"/>
    </row>
    <row r="389677" spans="2:2">
      <c r="B389677" s="697"/>
    </row>
    <row r="389678" spans="2:2">
      <c r="B389678" s="697"/>
    </row>
    <row r="389679" spans="2:2">
      <c r="B389679" s="697"/>
    </row>
    <row r="389680" spans="2:2">
      <c r="B389680" s="697"/>
    </row>
    <row r="389681" spans="2:2">
      <c r="B389681" s="697"/>
    </row>
    <row r="389682" spans="2:2">
      <c r="B389682" s="697"/>
    </row>
    <row r="389683" spans="2:2">
      <c r="B389683" s="697"/>
    </row>
    <row r="389684" spans="2:2">
      <c r="B389684" s="697"/>
    </row>
    <row r="389685" spans="2:2">
      <c r="B389685" s="697"/>
    </row>
    <row r="389686" spans="2:2">
      <c r="B389686" s="697"/>
    </row>
    <row r="389687" spans="2:2">
      <c r="B389687" s="697"/>
    </row>
    <row r="389688" spans="2:2">
      <c r="B389688" s="697"/>
    </row>
    <row r="389689" spans="2:2">
      <c r="B389689" s="697"/>
    </row>
    <row r="389690" spans="2:2">
      <c r="B389690" s="697"/>
    </row>
    <row r="389691" spans="2:2">
      <c r="B389691" s="697"/>
    </row>
    <row r="389692" spans="2:2">
      <c r="B389692" s="697"/>
    </row>
    <row r="389693" spans="2:2">
      <c r="B389693" s="697"/>
    </row>
    <row r="389694" spans="2:2">
      <c r="B389694" s="697"/>
    </row>
    <row r="389695" spans="2:2">
      <c r="B389695" s="697"/>
    </row>
    <row r="389696" spans="2:2">
      <c r="B389696" s="697"/>
    </row>
    <row r="389697" spans="2:2">
      <c r="B389697" s="697"/>
    </row>
    <row r="389698" spans="2:2">
      <c r="B389698" s="697"/>
    </row>
    <row r="389699" spans="2:2">
      <c r="B389699" s="697"/>
    </row>
    <row r="389700" spans="2:2">
      <c r="B389700" s="697"/>
    </row>
    <row r="389701" spans="2:2">
      <c r="B389701" s="697"/>
    </row>
    <row r="389702" spans="2:2">
      <c r="B389702" s="697"/>
    </row>
    <row r="389703" spans="2:2">
      <c r="B389703" s="697"/>
    </row>
    <row r="389704" spans="2:2">
      <c r="B389704" s="697"/>
    </row>
    <row r="389705" spans="2:2">
      <c r="B389705" s="697"/>
    </row>
    <row r="389706" spans="2:2">
      <c r="B389706" s="697"/>
    </row>
    <row r="389707" spans="2:2">
      <c r="B389707" s="697"/>
    </row>
    <row r="389708" spans="2:2">
      <c r="B389708" s="697"/>
    </row>
    <row r="389709" spans="2:2">
      <c r="B389709" s="697"/>
    </row>
    <row r="389710" spans="2:2">
      <c r="B389710" s="697"/>
    </row>
    <row r="389711" spans="2:2">
      <c r="B389711" s="697"/>
    </row>
    <row r="389712" spans="2:2">
      <c r="B389712" s="697"/>
    </row>
    <row r="389713" spans="2:2">
      <c r="B389713" s="697"/>
    </row>
    <row r="389714" spans="2:2">
      <c r="B389714" s="697"/>
    </row>
    <row r="389715" spans="2:2">
      <c r="B389715" s="697"/>
    </row>
    <row r="389716" spans="2:2">
      <c r="B389716" s="697"/>
    </row>
    <row r="389717" spans="2:2">
      <c r="B389717" s="697"/>
    </row>
    <row r="389718" spans="2:2">
      <c r="B389718" s="697"/>
    </row>
    <row r="389719" spans="2:2">
      <c r="B389719" s="697"/>
    </row>
    <row r="389720" spans="2:2">
      <c r="B389720" s="697"/>
    </row>
    <row r="389721" spans="2:2">
      <c r="B389721" s="697"/>
    </row>
    <row r="389722" spans="2:2">
      <c r="B389722" s="697"/>
    </row>
    <row r="389723" spans="2:2">
      <c r="B389723" s="697"/>
    </row>
    <row r="389724" spans="2:2">
      <c r="B389724" s="697"/>
    </row>
    <row r="389725" spans="2:2">
      <c r="B389725" s="697"/>
    </row>
    <row r="389726" spans="2:2">
      <c r="B389726" s="697"/>
    </row>
    <row r="389727" spans="2:2">
      <c r="B389727" s="697"/>
    </row>
    <row r="389728" spans="2:2">
      <c r="B389728" s="697"/>
    </row>
    <row r="389729" spans="2:2">
      <c r="B389729" s="697"/>
    </row>
    <row r="389730" spans="2:2">
      <c r="B389730" s="697"/>
    </row>
    <row r="389731" spans="2:2">
      <c r="B389731" s="697"/>
    </row>
    <row r="389732" spans="2:2">
      <c r="B389732" s="697"/>
    </row>
    <row r="389733" spans="2:2">
      <c r="B389733" s="697"/>
    </row>
    <row r="389734" spans="2:2">
      <c r="B389734" s="697"/>
    </row>
    <row r="389735" spans="2:2">
      <c r="B389735" s="697"/>
    </row>
    <row r="389736" spans="2:2">
      <c r="B389736" s="697"/>
    </row>
    <row r="389737" spans="2:2">
      <c r="B389737" s="697"/>
    </row>
    <row r="389738" spans="2:2">
      <c r="B389738" s="697"/>
    </row>
    <row r="389739" spans="2:2">
      <c r="B389739" s="697"/>
    </row>
    <row r="389740" spans="2:2">
      <c r="B389740" s="697"/>
    </row>
    <row r="389741" spans="2:2">
      <c r="B389741" s="697"/>
    </row>
    <row r="389742" spans="2:2">
      <c r="B389742" s="697"/>
    </row>
    <row r="389743" spans="2:2">
      <c r="B389743" s="697"/>
    </row>
    <row r="389744" spans="2:2">
      <c r="B389744" s="697"/>
    </row>
    <row r="389745" spans="2:2">
      <c r="B389745" s="697"/>
    </row>
    <row r="389746" spans="2:2">
      <c r="B389746" s="697"/>
    </row>
    <row r="389747" spans="2:2">
      <c r="B389747" s="697"/>
    </row>
    <row r="389748" spans="2:2">
      <c r="B389748" s="697"/>
    </row>
    <row r="389749" spans="2:2">
      <c r="B389749" s="697"/>
    </row>
    <row r="389750" spans="2:2">
      <c r="B389750" s="697"/>
    </row>
    <row r="389751" spans="2:2">
      <c r="B389751" s="697"/>
    </row>
    <row r="389752" spans="2:2">
      <c r="B389752" s="697"/>
    </row>
    <row r="389753" spans="2:2">
      <c r="B389753" s="697"/>
    </row>
    <row r="389754" spans="2:2">
      <c r="B389754" s="697"/>
    </row>
    <row r="389755" spans="2:2">
      <c r="B389755" s="697"/>
    </row>
    <row r="389756" spans="2:2">
      <c r="B389756" s="697"/>
    </row>
    <row r="389757" spans="2:2">
      <c r="B389757" s="697"/>
    </row>
    <row r="389758" spans="2:2">
      <c r="B389758" s="697"/>
    </row>
    <row r="389759" spans="2:2">
      <c r="B389759" s="697"/>
    </row>
    <row r="389760" spans="2:2">
      <c r="B389760" s="697"/>
    </row>
    <row r="389761" spans="2:2">
      <c r="B389761" s="697"/>
    </row>
    <row r="389762" spans="2:2">
      <c r="B389762" s="697"/>
    </row>
    <row r="389763" spans="2:2">
      <c r="B389763" s="697"/>
    </row>
    <row r="389764" spans="2:2">
      <c r="B389764" s="697"/>
    </row>
    <row r="389765" spans="2:2">
      <c r="B389765" s="697"/>
    </row>
    <row r="389766" spans="2:2">
      <c r="B389766" s="697"/>
    </row>
    <row r="389767" spans="2:2">
      <c r="B389767" s="697"/>
    </row>
    <row r="389768" spans="2:2">
      <c r="B389768" s="697"/>
    </row>
    <row r="389769" spans="2:2">
      <c r="B389769" s="697"/>
    </row>
    <row r="389770" spans="2:2">
      <c r="B389770" s="697"/>
    </row>
    <row r="389771" spans="2:2">
      <c r="B389771" s="697"/>
    </row>
    <row r="389772" spans="2:2">
      <c r="B389772" s="697"/>
    </row>
    <row r="389773" spans="2:2">
      <c r="B389773" s="697"/>
    </row>
    <row r="389774" spans="2:2">
      <c r="B389774" s="697"/>
    </row>
    <row r="389775" spans="2:2">
      <c r="B389775" s="697"/>
    </row>
    <row r="389776" spans="2:2">
      <c r="B389776" s="697"/>
    </row>
    <row r="389777" spans="2:2">
      <c r="B389777" s="697"/>
    </row>
    <row r="389778" spans="2:2">
      <c r="B389778" s="697"/>
    </row>
    <row r="389779" spans="2:2">
      <c r="B389779" s="697"/>
    </row>
    <row r="389780" spans="2:2">
      <c r="B389780" s="697"/>
    </row>
    <row r="389781" spans="2:2">
      <c r="B389781" s="697"/>
    </row>
    <row r="389782" spans="2:2">
      <c r="B389782" s="697"/>
    </row>
    <row r="389783" spans="2:2">
      <c r="B389783" s="697"/>
    </row>
    <row r="389784" spans="2:2">
      <c r="B389784" s="697"/>
    </row>
    <row r="389785" spans="2:2">
      <c r="B389785" s="697"/>
    </row>
    <row r="389786" spans="2:2">
      <c r="B389786" s="697"/>
    </row>
    <row r="389787" spans="2:2">
      <c r="B389787" s="697"/>
    </row>
    <row r="389788" spans="2:2">
      <c r="B389788" s="697"/>
    </row>
    <row r="389789" spans="2:2">
      <c r="B389789" s="697"/>
    </row>
    <row r="389790" spans="2:2">
      <c r="B389790" s="697"/>
    </row>
    <row r="389791" spans="2:2">
      <c r="B389791" s="697"/>
    </row>
    <row r="389792" spans="2:2">
      <c r="B389792" s="697"/>
    </row>
    <row r="389793" spans="2:2">
      <c r="B389793" s="697"/>
    </row>
    <row r="389794" spans="2:2">
      <c r="B389794" s="697"/>
    </row>
    <row r="389795" spans="2:2">
      <c r="B389795" s="697"/>
    </row>
    <row r="389796" spans="2:2">
      <c r="B389796" s="697"/>
    </row>
    <row r="389797" spans="2:2">
      <c r="B389797" s="697"/>
    </row>
    <row r="389798" spans="2:2">
      <c r="B389798" s="697"/>
    </row>
    <row r="389799" spans="2:2">
      <c r="B389799" s="697"/>
    </row>
    <row r="389800" spans="2:2">
      <c r="B389800" s="697"/>
    </row>
    <row r="389801" spans="2:2">
      <c r="B389801" s="697"/>
    </row>
    <row r="389802" spans="2:2">
      <c r="B389802" s="697"/>
    </row>
    <row r="389803" spans="2:2">
      <c r="B389803" s="697"/>
    </row>
    <row r="389804" spans="2:2">
      <c r="B389804" s="697"/>
    </row>
    <row r="389805" spans="2:2">
      <c r="B389805" s="697"/>
    </row>
    <row r="389806" spans="2:2">
      <c r="B389806" s="697"/>
    </row>
    <row r="389807" spans="2:2">
      <c r="B389807" s="697"/>
    </row>
    <row r="389808" spans="2:2">
      <c r="B389808" s="697"/>
    </row>
    <row r="389809" spans="2:2">
      <c r="B389809" s="697"/>
    </row>
    <row r="389810" spans="2:2">
      <c r="B389810" s="697"/>
    </row>
    <row r="389811" spans="2:2">
      <c r="B389811" s="697"/>
    </row>
    <row r="389812" spans="2:2">
      <c r="B389812" s="697"/>
    </row>
    <row r="389813" spans="2:2">
      <c r="B389813" s="697"/>
    </row>
    <row r="389814" spans="2:2">
      <c r="B389814" s="697"/>
    </row>
    <row r="389815" spans="2:2">
      <c r="B389815" s="697"/>
    </row>
    <row r="389816" spans="2:2">
      <c r="B389816" s="697"/>
    </row>
    <row r="389817" spans="2:2">
      <c r="B389817" s="697"/>
    </row>
    <row r="389818" spans="2:2">
      <c r="B389818" s="697"/>
    </row>
    <row r="389819" spans="2:2">
      <c r="B389819" s="697"/>
    </row>
    <row r="389820" spans="2:2">
      <c r="B389820" s="697"/>
    </row>
    <row r="389821" spans="2:2">
      <c r="B389821" s="697"/>
    </row>
    <row r="389822" spans="2:2">
      <c r="B389822" s="697"/>
    </row>
    <row r="389823" spans="2:2">
      <c r="B389823" s="697"/>
    </row>
    <row r="389824" spans="2:2">
      <c r="B389824" s="697"/>
    </row>
    <row r="389825" spans="2:2">
      <c r="B389825" s="697"/>
    </row>
    <row r="389826" spans="2:2">
      <c r="B389826" s="697"/>
    </row>
    <row r="389827" spans="2:2">
      <c r="B389827" s="697"/>
    </row>
    <row r="389828" spans="2:2">
      <c r="B389828" s="697"/>
    </row>
    <row r="389829" spans="2:2">
      <c r="B389829" s="697"/>
    </row>
    <row r="389830" spans="2:2">
      <c r="B389830" s="697"/>
    </row>
    <row r="389831" spans="2:2">
      <c r="B389831" s="697"/>
    </row>
    <row r="389832" spans="2:2">
      <c r="B389832" s="697"/>
    </row>
    <row r="389833" spans="2:2">
      <c r="B389833" s="697"/>
    </row>
    <row r="389834" spans="2:2">
      <c r="B389834" s="697"/>
    </row>
    <row r="389835" spans="2:2">
      <c r="B389835" s="697"/>
    </row>
    <row r="389836" spans="2:2">
      <c r="B389836" s="697"/>
    </row>
    <row r="389837" spans="2:2">
      <c r="B389837" s="697"/>
    </row>
    <row r="389838" spans="2:2">
      <c r="B389838" s="697"/>
    </row>
    <row r="389839" spans="2:2">
      <c r="B389839" s="697"/>
    </row>
    <row r="389840" spans="2:2">
      <c r="B389840" s="697"/>
    </row>
    <row r="389841" spans="2:2">
      <c r="B389841" s="697"/>
    </row>
    <row r="389842" spans="2:2">
      <c r="B389842" s="697"/>
    </row>
    <row r="389843" spans="2:2">
      <c r="B389843" s="697"/>
    </row>
    <row r="389844" spans="2:2">
      <c r="B389844" s="697"/>
    </row>
    <row r="389845" spans="2:2">
      <c r="B389845" s="697"/>
    </row>
    <row r="389846" spans="2:2">
      <c r="B389846" s="697"/>
    </row>
    <row r="389847" spans="2:2">
      <c r="B389847" s="697"/>
    </row>
    <row r="389848" spans="2:2">
      <c r="B389848" s="697"/>
    </row>
    <row r="389849" spans="2:2">
      <c r="B389849" s="697"/>
    </row>
    <row r="389850" spans="2:2">
      <c r="B389850" s="697"/>
    </row>
    <row r="389851" spans="2:2">
      <c r="B389851" s="697"/>
    </row>
    <row r="389852" spans="2:2">
      <c r="B389852" s="697"/>
    </row>
    <row r="389853" spans="2:2">
      <c r="B389853" s="697"/>
    </row>
    <row r="389854" spans="2:2">
      <c r="B389854" s="697"/>
    </row>
    <row r="389855" spans="2:2">
      <c r="B389855" s="697"/>
    </row>
    <row r="389856" spans="2:2">
      <c r="B389856" s="697"/>
    </row>
    <row r="389857" spans="2:2">
      <c r="B389857" s="697"/>
    </row>
    <row r="389858" spans="2:2">
      <c r="B389858" s="697"/>
    </row>
    <row r="389859" spans="2:2">
      <c r="B389859" s="697"/>
    </row>
    <row r="389860" spans="2:2">
      <c r="B389860" s="697"/>
    </row>
    <row r="389861" spans="2:2">
      <c r="B389861" s="697"/>
    </row>
    <row r="389862" spans="2:2">
      <c r="B389862" s="697"/>
    </row>
    <row r="389863" spans="2:2">
      <c r="B389863" s="697"/>
    </row>
    <row r="389864" spans="2:2">
      <c r="B389864" s="697"/>
    </row>
    <row r="389865" spans="2:2">
      <c r="B389865" s="697"/>
    </row>
    <row r="389866" spans="2:2">
      <c r="B389866" s="697"/>
    </row>
    <row r="389867" spans="2:2">
      <c r="B389867" s="697"/>
    </row>
    <row r="389868" spans="2:2">
      <c r="B389868" s="697"/>
    </row>
    <row r="389869" spans="2:2">
      <c r="B389869" s="697"/>
    </row>
    <row r="389870" spans="2:2">
      <c r="B389870" s="697"/>
    </row>
    <row r="389871" spans="2:2">
      <c r="B389871" s="697"/>
    </row>
    <row r="389872" spans="2:2">
      <c r="B389872" s="697"/>
    </row>
    <row r="389873" spans="2:2">
      <c r="B389873" s="697"/>
    </row>
    <row r="389874" spans="2:2">
      <c r="B389874" s="697"/>
    </row>
    <row r="389875" spans="2:2">
      <c r="B389875" s="697"/>
    </row>
    <row r="389876" spans="2:2">
      <c r="B389876" s="697"/>
    </row>
    <row r="389877" spans="2:2">
      <c r="B389877" s="697"/>
    </row>
    <row r="389878" spans="2:2">
      <c r="B389878" s="697"/>
    </row>
    <row r="389879" spans="2:2">
      <c r="B389879" s="697"/>
    </row>
    <row r="389880" spans="2:2">
      <c r="B389880" s="697"/>
    </row>
    <row r="389881" spans="2:2">
      <c r="B389881" s="697"/>
    </row>
    <row r="389882" spans="2:2">
      <c r="B389882" s="697"/>
    </row>
    <row r="389883" spans="2:2">
      <c r="B389883" s="697"/>
    </row>
    <row r="389884" spans="2:2">
      <c r="B389884" s="697"/>
    </row>
    <row r="389885" spans="2:2">
      <c r="B389885" s="697"/>
    </row>
    <row r="389886" spans="2:2">
      <c r="B389886" s="697"/>
    </row>
    <row r="389887" spans="2:2">
      <c r="B389887" s="697"/>
    </row>
    <row r="389888" spans="2:2">
      <c r="B389888" s="697"/>
    </row>
    <row r="389889" spans="2:2">
      <c r="B389889" s="697"/>
    </row>
    <row r="389890" spans="2:2">
      <c r="B389890" s="697"/>
    </row>
    <row r="389891" spans="2:2">
      <c r="B389891" s="697"/>
    </row>
    <row r="389892" spans="2:2">
      <c r="B389892" s="697"/>
    </row>
    <row r="389893" spans="2:2">
      <c r="B389893" s="697"/>
    </row>
    <row r="389894" spans="2:2">
      <c r="B389894" s="697"/>
    </row>
    <row r="389895" spans="2:2">
      <c r="B389895" s="697"/>
    </row>
    <row r="389896" spans="2:2">
      <c r="B389896" s="697"/>
    </row>
    <row r="389897" spans="2:2">
      <c r="B389897" s="697"/>
    </row>
    <row r="389898" spans="2:2">
      <c r="B389898" s="697"/>
    </row>
    <row r="389899" spans="2:2">
      <c r="B389899" s="697"/>
    </row>
    <row r="389900" spans="2:2">
      <c r="B389900" s="697"/>
    </row>
    <row r="389901" spans="2:2">
      <c r="B389901" s="697"/>
    </row>
    <row r="389902" spans="2:2">
      <c r="B389902" s="697"/>
    </row>
    <row r="389903" spans="2:2">
      <c r="B389903" s="697"/>
    </row>
    <row r="389904" spans="2:2">
      <c r="B389904" s="697"/>
    </row>
    <row r="389905" spans="2:2">
      <c r="B389905" s="697"/>
    </row>
    <row r="389906" spans="2:2">
      <c r="B389906" s="697"/>
    </row>
    <row r="389907" spans="2:2">
      <c r="B389907" s="697"/>
    </row>
    <row r="389908" spans="2:2">
      <c r="B389908" s="697"/>
    </row>
    <row r="389909" spans="2:2">
      <c r="B389909" s="697"/>
    </row>
    <row r="389910" spans="2:2">
      <c r="B389910" s="697"/>
    </row>
    <row r="389911" spans="2:2">
      <c r="B389911" s="697"/>
    </row>
    <row r="389912" spans="2:2">
      <c r="B389912" s="697"/>
    </row>
    <row r="389913" spans="2:2">
      <c r="B389913" s="697"/>
    </row>
    <row r="389914" spans="2:2">
      <c r="B389914" s="697"/>
    </row>
    <row r="389915" spans="2:2">
      <c r="B389915" s="697"/>
    </row>
    <row r="389916" spans="2:2">
      <c r="B389916" s="697"/>
    </row>
    <row r="389917" spans="2:2">
      <c r="B389917" s="697"/>
    </row>
    <row r="389918" spans="2:2">
      <c r="B389918" s="697"/>
    </row>
    <row r="389919" spans="2:2">
      <c r="B389919" s="697"/>
    </row>
    <row r="389920" spans="2:2">
      <c r="B389920" s="697"/>
    </row>
    <row r="389921" spans="2:2">
      <c r="B389921" s="697"/>
    </row>
    <row r="389922" spans="2:2">
      <c r="B389922" s="697"/>
    </row>
    <row r="389923" spans="2:2">
      <c r="B389923" s="697"/>
    </row>
    <row r="389924" spans="2:2">
      <c r="B389924" s="697"/>
    </row>
    <row r="389925" spans="2:2">
      <c r="B389925" s="697"/>
    </row>
    <row r="389926" spans="2:2">
      <c r="B389926" s="697"/>
    </row>
    <row r="389927" spans="2:2">
      <c r="B389927" s="697"/>
    </row>
    <row r="389928" spans="2:2">
      <c r="B389928" s="697"/>
    </row>
    <row r="389929" spans="2:2">
      <c r="B389929" s="697"/>
    </row>
    <row r="389930" spans="2:2">
      <c r="B389930" s="697"/>
    </row>
    <row r="389931" spans="2:2">
      <c r="B389931" s="697"/>
    </row>
    <row r="389932" spans="2:2">
      <c r="B389932" s="697"/>
    </row>
    <row r="389933" spans="2:2">
      <c r="B389933" s="697"/>
    </row>
    <row r="389934" spans="2:2">
      <c r="B389934" s="697"/>
    </row>
    <row r="389935" spans="2:2">
      <c r="B389935" s="697"/>
    </row>
    <row r="389936" spans="2:2">
      <c r="B389936" s="697"/>
    </row>
    <row r="389937" spans="2:2">
      <c r="B389937" s="697"/>
    </row>
    <row r="389938" spans="2:2">
      <c r="B389938" s="697"/>
    </row>
    <row r="389939" spans="2:2">
      <c r="B389939" s="697"/>
    </row>
    <row r="389940" spans="2:2">
      <c r="B389940" s="697"/>
    </row>
    <row r="389941" spans="2:2">
      <c r="B389941" s="697"/>
    </row>
    <row r="389942" spans="2:2">
      <c r="B389942" s="697"/>
    </row>
    <row r="389943" spans="2:2">
      <c r="B389943" s="697"/>
    </row>
    <row r="389944" spans="2:2">
      <c r="B389944" s="697"/>
    </row>
    <row r="389945" spans="2:2">
      <c r="B389945" s="697"/>
    </row>
    <row r="389946" spans="2:2">
      <c r="B389946" s="697"/>
    </row>
    <row r="389947" spans="2:2">
      <c r="B389947" s="697"/>
    </row>
    <row r="389948" spans="2:2">
      <c r="B389948" s="697"/>
    </row>
    <row r="389949" spans="2:2">
      <c r="B389949" s="697"/>
    </row>
    <row r="389950" spans="2:2">
      <c r="B389950" s="697"/>
    </row>
    <row r="389951" spans="2:2">
      <c r="B389951" s="697"/>
    </row>
    <row r="389952" spans="2:2">
      <c r="B389952" s="697"/>
    </row>
    <row r="389953" spans="2:2">
      <c r="B389953" s="697"/>
    </row>
    <row r="389954" spans="2:2">
      <c r="B389954" s="697"/>
    </row>
    <row r="389955" spans="2:2">
      <c r="B389955" s="697"/>
    </row>
    <row r="389956" spans="2:2">
      <c r="B389956" s="697"/>
    </row>
    <row r="389957" spans="2:2">
      <c r="B389957" s="697"/>
    </row>
    <row r="389958" spans="2:2">
      <c r="B389958" s="697"/>
    </row>
    <row r="389959" spans="2:2">
      <c r="B389959" s="697"/>
    </row>
    <row r="389960" spans="2:2">
      <c r="B389960" s="697"/>
    </row>
    <row r="389961" spans="2:2">
      <c r="B389961" s="697"/>
    </row>
    <row r="389962" spans="2:2">
      <c r="B389962" s="697"/>
    </row>
    <row r="389963" spans="2:2">
      <c r="B389963" s="697"/>
    </row>
    <row r="389964" spans="2:2">
      <c r="B389964" s="697"/>
    </row>
    <row r="389965" spans="2:2">
      <c r="B389965" s="697"/>
    </row>
    <row r="389966" spans="2:2">
      <c r="B389966" s="697"/>
    </row>
    <row r="389967" spans="2:2">
      <c r="B389967" s="697"/>
    </row>
    <row r="389968" spans="2:2">
      <c r="B389968" s="697"/>
    </row>
    <row r="389969" spans="2:2">
      <c r="B389969" s="697"/>
    </row>
    <row r="389970" spans="2:2">
      <c r="B389970" s="697"/>
    </row>
    <row r="389971" spans="2:2">
      <c r="B389971" s="697"/>
    </row>
    <row r="389972" spans="2:2">
      <c r="B389972" s="697"/>
    </row>
    <row r="389973" spans="2:2">
      <c r="B389973" s="697"/>
    </row>
    <row r="389974" spans="2:2">
      <c r="B389974" s="697"/>
    </row>
    <row r="389975" spans="2:2">
      <c r="B389975" s="697"/>
    </row>
    <row r="389976" spans="2:2">
      <c r="B389976" s="697"/>
    </row>
    <row r="389977" spans="2:2">
      <c r="B389977" s="697"/>
    </row>
    <row r="389978" spans="2:2">
      <c r="B389978" s="697"/>
    </row>
    <row r="389979" spans="2:2">
      <c r="B389979" s="697"/>
    </row>
    <row r="389980" spans="2:2">
      <c r="B389980" s="697"/>
    </row>
    <row r="389981" spans="2:2">
      <c r="B389981" s="697"/>
    </row>
    <row r="389982" spans="2:2">
      <c r="B389982" s="697"/>
    </row>
    <row r="389983" spans="2:2">
      <c r="B389983" s="697"/>
    </row>
    <row r="389984" spans="2:2">
      <c r="B389984" s="697"/>
    </row>
    <row r="389985" spans="2:2">
      <c r="B389985" s="697"/>
    </row>
    <row r="389986" spans="2:2">
      <c r="B389986" s="697"/>
    </row>
    <row r="389987" spans="2:2">
      <c r="B389987" s="697"/>
    </row>
    <row r="389988" spans="2:2">
      <c r="B389988" s="697"/>
    </row>
    <row r="389989" spans="2:2">
      <c r="B389989" s="697"/>
    </row>
    <row r="389990" spans="2:2">
      <c r="B389990" s="697"/>
    </row>
    <row r="389991" spans="2:2">
      <c r="B389991" s="697"/>
    </row>
    <row r="389992" spans="2:2">
      <c r="B389992" s="697"/>
    </row>
    <row r="389993" spans="2:2">
      <c r="B389993" s="697"/>
    </row>
    <row r="389994" spans="2:2">
      <c r="B389994" s="697"/>
    </row>
    <row r="389995" spans="2:2">
      <c r="B389995" s="697"/>
    </row>
    <row r="389996" spans="2:2">
      <c r="B389996" s="697"/>
    </row>
    <row r="389997" spans="2:2">
      <c r="B389997" s="697"/>
    </row>
    <row r="389998" spans="2:2">
      <c r="B389998" s="697"/>
    </row>
    <row r="389999" spans="2:2">
      <c r="B389999" s="697"/>
    </row>
    <row r="390000" spans="2:2">
      <c r="B390000" s="697"/>
    </row>
    <row r="390001" spans="2:2">
      <c r="B390001" s="697"/>
    </row>
    <row r="390002" spans="2:2">
      <c r="B390002" s="697"/>
    </row>
    <row r="390003" spans="2:2">
      <c r="B390003" s="697"/>
    </row>
    <row r="390004" spans="2:2">
      <c r="B390004" s="697"/>
    </row>
    <row r="390005" spans="2:2">
      <c r="B390005" s="697"/>
    </row>
    <row r="390006" spans="2:2">
      <c r="B390006" s="697"/>
    </row>
    <row r="390007" spans="2:2">
      <c r="B390007" s="697"/>
    </row>
    <row r="390008" spans="2:2">
      <c r="B390008" s="697"/>
    </row>
    <row r="390009" spans="2:2">
      <c r="B390009" s="697"/>
    </row>
    <row r="390010" spans="2:2">
      <c r="B390010" s="697"/>
    </row>
    <row r="390011" spans="2:2">
      <c r="B390011" s="697"/>
    </row>
    <row r="390012" spans="2:2">
      <c r="B390012" s="697"/>
    </row>
    <row r="390013" spans="2:2">
      <c r="B390013" s="697"/>
    </row>
    <row r="390014" spans="2:2">
      <c r="B390014" s="697"/>
    </row>
    <row r="390015" spans="2:2">
      <c r="B390015" s="697"/>
    </row>
    <row r="390016" spans="2:2">
      <c r="B390016" s="697"/>
    </row>
    <row r="390017" spans="2:2">
      <c r="B390017" s="697"/>
    </row>
    <row r="390018" spans="2:2">
      <c r="B390018" s="697"/>
    </row>
    <row r="390019" spans="2:2">
      <c r="B390019" s="697"/>
    </row>
    <row r="390020" spans="2:2">
      <c r="B390020" s="697"/>
    </row>
    <row r="390021" spans="2:2">
      <c r="B390021" s="697"/>
    </row>
    <row r="390022" spans="2:2">
      <c r="B390022" s="697"/>
    </row>
    <row r="390023" spans="2:2">
      <c r="B390023" s="697"/>
    </row>
    <row r="390024" spans="2:2">
      <c r="B390024" s="697"/>
    </row>
    <row r="390025" spans="2:2">
      <c r="B390025" s="697"/>
    </row>
    <row r="390026" spans="2:2">
      <c r="B390026" s="697"/>
    </row>
    <row r="390027" spans="2:2">
      <c r="B390027" s="697"/>
    </row>
    <row r="390028" spans="2:2">
      <c r="B390028" s="697"/>
    </row>
    <row r="390029" spans="2:2">
      <c r="B390029" s="697"/>
    </row>
    <row r="390030" spans="2:2">
      <c r="B390030" s="697"/>
    </row>
    <row r="390031" spans="2:2">
      <c r="B390031" s="697"/>
    </row>
    <row r="390032" spans="2:2">
      <c r="B390032" s="697"/>
    </row>
    <row r="390033" spans="2:2">
      <c r="B390033" s="697"/>
    </row>
    <row r="390034" spans="2:2">
      <c r="B390034" s="697"/>
    </row>
    <row r="390035" spans="2:2">
      <c r="B390035" s="697"/>
    </row>
    <row r="390036" spans="2:2">
      <c r="B390036" s="697"/>
    </row>
    <row r="390037" spans="2:2">
      <c r="B390037" s="697"/>
    </row>
    <row r="390038" spans="2:2">
      <c r="B390038" s="697"/>
    </row>
    <row r="390039" spans="2:2">
      <c r="B390039" s="697"/>
    </row>
    <row r="390040" spans="2:2">
      <c r="B390040" s="697"/>
    </row>
    <row r="390041" spans="2:2">
      <c r="B390041" s="697"/>
    </row>
    <row r="390042" spans="2:2">
      <c r="B390042" s="697"/>
    </row>
    <row r="390043" spans="2:2">
      <c r="B390043" s="697"/>
    </row>
    <row r="390044" spans="2:2">
      <c r="B390044" s="697"/>
    </row>
    <row r="390045" spans="2:2">
      <c r="B390045" s="697"/>
    </row>
    <row r="390046" spans="2:2">
      <c r="B390046" s="697"/>
    </row>
    <row r="390047" spans="2:2">
      <c r="B390047" s="697"/>
    </row>
    <row r="390048" spans="2:2">
      <c r="B390048" s="697"/>
    </row>
    <row r="390049" spans="2:2">
      <c r="B390049" s="697"/>
    </row>
    <row r="390050" spans="2:2">
      <c r="B390050" s="697"/>
    </row>
    <row r="390051" spans="2:2">
      <c r="B390051" s="697"/>
    </row>
    <row r="390052" spans="2:2">
      <c r="B390052" s="697"/>
    </row>
    <row r="390053" spans="2:2">
      <c r="B390053" s="697"/>
    </row>
    <row r="390054" spans="2:2">
      <c r="B390054" s="697"/>
    </row>
    <row r="390055" spans="2:2">
      <c r="B390055" s="697"/>
    </row>
    <row r="390056" spans="2:2">
      <c r="B390056" s="697"/>
    </row>
    <row r="390057" spans="2:2">
      <c r="B390057" s="697"/>
    </row>
    <row r="390058" spans="2:2">
      <c r="B390058" s="697"/>
    </row>
    <row r="390059" spans="2:2">
      <c r="B390059" s="697"/>
    </row>
    <row r="390060" spans="2:2">
      <c r="B390060" s="697"/>
    </row>
    <row r="390061" spans="2:2">
      <c r="B390061" s="697"/>
    </row>
    <row r="390062" spans="2:2">
      <c r="B390062" s="697"/>
    </row>
    <row r="390063" spans="2:2">
      <c r="B390063" s="697"/>
    </row>
    <row r="390064" spans="2:2">
      <c r="B390064" s="697"/>
    </row>
    <row r="390065" spans="2:2">
      <c r="B390065" s="697"/>
    </row>
    <row r="390066" spans="2:2">
      <c r="B390066" s="697"/>
    </row>
    <row r="390067" spans="2:2">
      <c r="B390067" s="697"/>
    </row>
    <row r="390068" spans="2:2">
      <c r="B390068" s="697"/>
    </row>
    <row r="390069" spans="2:2">
      <c r="B390069" s="697"/>
    </row>
    <row r="390070" spans="2:2">
      <c r="B390070" s="697"/>
    </row>
    <row r="390071" spans="2:2">
      <c r="B390071" s="697"/>
    </row>
    <row r="390072" spans="2:2">
      <c r="B390072" s="697"/>
    </row>
    <row r="390073" spans="2:2">
      <c r="B390073" s="697"/>
    </row>
    <row r="390074" spans="2:2">
      <c r="B390074" s="697"/>
    </row>
    <row r="390075" spans="2:2">
      <c r="B390075" s="697"/>
    </row>
    <row r="390076" spans="2:2">
      <c r="B390076" s="697"/>
    </row>
    <row r="390077" spans="2:2">
      <c r="B390077" s="697"/>
    </row>
    <row r="390078" spans="2:2">
      <c r="B390078" s="697"/>
    </row>
    <row r="390079" spans="2:2">
      <c r="B390079" s="697"/>
    </row>
    <row r="390080" spans="2:2">
      <c r="B390080" s="697"/>
    </row>
    <row r="390081" spans="2:2">
      <c r="B390081" s="697"/>
    </row>
    <row r="390082" spans="2:2">
      <c r="B390082" s="697"/>
    </row>
    <row r="390083" spans="2:2">
      <c r="B390083" s="697"/>
    </row>
    <row r="390084" spans="2:2">
      <c r="B390084" s="697"/>
    </row>
    <row r="390085" spans="2:2">
      <c r="B390085" s="697"/>
    </row>
    <row r="390086" spans="2:2">
      <c r="B390086" s="697"/>
    </row>
    <row r="390087" spans="2:2">
      <c r="B390087" s="697"/>
    </row>
    <row r="390088" spans="2:2">
      <c r="B390088" s="697"/>
    </row>
    <row r="390089" spans="2:2">
      <c r="B390089" s="697"/>
    </row>
    <row r="390090" spans="2:2">
      <c r="B390090" s="697"/>
    </row>
    <row r="390091" spans="2:2">
      <c r="B390091" s="697"/>
    </row>
    <row r="390092" spans="2:2">
      <c r="B390092" s="697"/>
    </row>
    <row r="390093" spans="2:2">
      <c r="B390093" s="697"/>
    </row>
    <row r="390094" spans="2:2">
      <c r="B390094" s="697"/>
    </row>
    <row r="390095" spans="2:2">
      <c r="B390095" s="697"/>
    </row>
    <row r="390096" spans="2:2">
      <c r="B390096" s="697"/>
    </row>
    <row r="390097" spans="2:2">
      <c r="B390097" s="697"/>
    </row>
    <row r="390098" spans="2:2">
      <c r="B390098" s="697"/>
    </row>
    <row r="390099" spans="2:2">
      <c r="B390099" s="697"/>
    </row>
    <row r="390100" spans="2:2">
      <c r="B390100" s="697"/>
    </row>
    <row r="390101" spans="2:2">
      <c r="B390101" s="697"/>
    </row>
    <row r="390102" spans="2:2">
      <c r="B390102" s="697"/>
    </row>
    <row r="390103" spans="2:2">
      <c r="B390103" s="697"/>
    </row>
    <row r="390104" spans="2:2">
      <c r="B390104" s="697"/>
    </row>
    <row r="390105" spans="2:2">
      <c r="B390105" s="697"/>
    </row>
    <row r="390106" spans="2:2">
      <c r="B390106" s="697"/>
    </row>
    <row r="390107" spans="2:2">
      <c r="B390107" s="697"/>
    </row>
    <row r="390108" spans="2:2">
      <c r="B390108" s="697"/>
    </row>
    <row r="390109" spans="2:2">
      <c r="B390109" s="697"/>
    </row>
    <row r="390110" spans="2:2">
      <c r="B390110" s="697"/>
    </row>
    <row r="390111" spans="2:2">
      <c r="B390111" s="697"/>
    </row>
    <row r="390112" spans="2:2">
      <c r="B390112" s="697"/>
    </row>
    <row r="390113" spans="2:2">
      <c r="B390113" s="697"/>
    </row>
    <row r="390114" spans="2:2">
      <c r="B390114" s="697"/>
    </row>
    <row r="390115" spans="2:2">
      <c r="B390115" s="697"/>
    </row>
    <row r="390116" spans="2:2">
      <c r="B390116" s="697"/>
    </row>
    <row r="390117" spans="2:2">
      <c r="B390117" s="697"/>
    </row>
    <row r="390118" spans="2:2">
      <c r="B390118" s="697"/>
    </row>
    <row r="390119" spans="2:2">
      <c r="B390119" s="697"/>
    </row>
    <row r="390120" spans="2:2">
      <c r="B390120" s="697"/>
    </row>
    <row r="390121" spans="2:2">
      <c r="B390121" s="697"/>
    </row>
    <row r="390122" spans="2:2">
      <c r="B390122" s="697"/>
    </row>
    <row r="390123" spans="2:2">
      <c r="B390123" s="697"/>
    </row>
    <row r="390124" spans="2:2">
      <c r="B390124" s="697"/>
    </row>
    <row r="390125" spans="2:2">
      <c r="B390125" s="697"/>
    </row>
    <row r="390126" spans="2:2">
      <c r="B390126" s="697"/>
    </row>
    <row r="390127" spans="2:2">
      <c r="B390127" s="697"/>
    </row>
    <row r="390128" spans="2:2">
      <c r="B390128" s="697"/>
    </row>
    <row r="390129" spans="2:2">
      <c r="B390129" s="697"/>
    </row>
    <row r="390130" spans="2:2">
      <c r="B390130" s="697"/>
    </row>
    <row r="390131" spans="2:2">
      <c r="B390131" s="697"/>
    </row>
    <row r="390132" spans="2:2">
      <c r="B390132" s="697"/>
    </row>
    <row r="390133" spans="2:2">
      <c r="B390133" s="697"/>
    </row>
    <row r="390134" spans="2:2">
      <c r="B390134" s="697"/>
    </row>
    <row r="390135" spans="2:2">
      <c r="B390135" s="697"/>
    </row>
    <row r="390136" spans="2:2">
      <c r="B390136" s="697"/>
    </row>
    <row r="390137" spans="2:2">
      <c r="B390137" s="697"/>
    </row>
    <row r="390138" spans="2:2">
      <c r="B390138" s="697"/>
    </row>
    <row r="390139" spans="2:2">
      <c r="B390139" s="697"/>
    </row>
    <row r="390140" spans="2:2">
      <c r="B390140" s="697"/>
    </row>
    <row r="390141" spans="2:2">
      <c r="B390141" s="697"/>
    </row>
    <row r="390142" spans="2:2">
      <c r="B390142" s="697"/>
    </row>
    <row r="390143" spans="2:2">
      <c r="B390143" s="697"/>
    </row>
    <row r="390144" spans="2:2">
      <c r="B390144" s="697"/>
    </row>
    <row r="390145" spans="2:2">
      <c r="B390145" s="697"/>
    </row>
    <row r="390146" spans="2:2">
      <c r="B390146" s="697"/>
    </row>
    <row r="390147" spans="2:2">
      <c r="B390147" s="697"/>
    </row>
    <row r="390148" spans="2:2">
      <c r="B390148" s="697"/>
    </row>
    <row r="390149" spans="2:2">
      <c r="B390149" s="697"/>
    </row>
    <row r="390150" spans="2:2">
      <c r="B390150" s="697"/>
    </row>
    <row r="390151" spans="2:2">
      <c r="B390151" s="697"/>
    </row>
    <row r="390152" spans="2:2">
      <c r="B390152" s="697"/>
    </row>
    <row r="390153" spans="2:2">
      <c r="B390153" s="697"/>
    </row>
    <row r="390154" spans="2:2">
      <c r="B390154" s="697"/>
    </row>
    <row r="390155" spans="2:2">
      <c r="B390155" s="697"/>
    </row>
    <row r="390156" spans="2:2">
      <c r="B390156" s="697"/>
    </row>
    <row r="390157" spans="2:2">
      <c r="B390157" s="697"/>
    </row>
    <row r="390158" spans="2:2">
      <c r="B390158" s="697"/>
    </row>
    <row r="390159" spans="2:2">
      <c r="B390159" s="697"/>
    </row>
    <row r="390160" spans="2:2">
      <c r="B390160" s="697"/>
    </row>
    <row r="390161" spans="2:2">
      <c r="B390161" s="697"/>
    </row>
    <row r="390162" spans="2:2">
      <c r="B390162" s="697"/>
    </row>
    <row r="390163" spans="2:2">
      <c r="B390163" s="697"/>
    </row>
    <row r="390164" spans="2:2">
      <c r="B390164" s="697"/>
    </row>
    <row r="390165" spans="2:2">
      <c r="B390165" s="697"/>
    </row>
    <row r="390166" spans="2:2">
      <c r="B390166" s="697"/>
    </row>
    <row r="390167" spans="2:2">
      <c r="B390167" s="697"/>
    </row>
    <row r="390168" spans="2:2">
      <c r="B390168" s="697"/>
    </row>
    <row r="390169" spans="2:2">
      <c r="B390169" s="697"/>
    </row>
    <row r="390170" spans="2:2">
      <c r="B390170" s="697"/>
    </row>
    <row r="390171" spans="2:2">
      <c r="B390171" s="697"/>
    </row>
    <row r="390172" spans="2:2">
      <c r="B390172" s="697"/>
    </row>
    <row r="390173" spans="2:2">
      <c r="B390173" s="697"/>
    </row>
    <row r="390174" spans="2:2">
      <c r="B390174" s="697"/>
    </row>
    <row r="390175" spans="2:2">
      <c r="B390175" s="697"/>
    </row>
    <row r="390176" spans="2:2">
      <c r="B390176" s="697"/>
    </row>
    <row r="390177" spans="2:2">
      <c r="B390177" s="697"/>
    </row>
    <row r="390178" spans="2:2">
      <c r="B390178" s="697"/>
    </row>
    <row r="390179" spans="2:2">
      <c r="B390179" s="697"/>
    </row>
    <row r="390180" spans="2:2">
      <c r="B390180" s="697"/>
    </row>
    <row r="390181" spans="2:2">
      <c r="B390181" s="697"/>
    </row>
    <row r="390182" spans="2:2">
      <c r="B390182" s="697"/>
    </row>
    <row r="390183" spans="2:2">
      <c r="B390183" s="697"/>
    </row>
    <row r="390184" spans="2:2">
      <c r="B390184" s="697"/>
    </row>
    <row r="390185" spans="2:2">
      <c r="B390185" s="697"/>
    </row>
    <row r="390186" spans="2:2">
      <c r="B390186" s="697"/>
    </row>
    <row r="390187" spans="2:2">
      <c r="B390187" s="697"/>
    </row>
    <row r="390188" spans="2:2">
      <c r="B390188" s="697"/>
    </row>
    <row r="390189" spans="2:2">
      <c r="B390189" s="697"/>
    </row>
    <row r="390190" spans="2:2">
      <c r="B390190" s="697"/>
    </row>
    <row r="390191" spans="2:2">
      <c r="B390191" s="697"/>
    </row>
    <row r="390192" spans="2:2">
      <c r="B390192" s="697"/>
    </row>
    <row r="390193" spans="2:2">
      <c r="B390193" s="697"/>
    </row>
    <row r="390194" spans="2:2">
      <c r="B390194" s="697"/>
    </row>
    <row r="390195" spans="2:2">
      <c r="B390195" s="697"/>
    </row>
    <row r="390196" spans="2:2">
      <c r="B390196" s="697"/>
    </row>
    <row r="390197" spans="2:2">
      <c r="B390197" s="697"/>
    </row>
    <row r="390198" spans="2:2">
      <c r="B390198" s="697"/>
    </row>
    <row r="390199" spans="2:2">
      <c r="B390199" s="697"/>
    </row>
    <row r="390200" spans="2:2">
      <c r="B390200" s="697"/>
    </row>
    <row r="390201" spans="2:2">
      <c r="B390201" s="697"/>
    </row>
    <row r="390202" spans="2:2">
      <c r="B390202" s="697"/>
    </row>
    <row r="390203" spans="2:2">
      <c r="B390203" s="697"/>
    </row>
    <row r="390204" spans="2:2">
      <c r="B390204" s="697"/>
    </row>
    <row r="390205" spans="2:2">
      <c r="B390205" s="697"/>
    </row>
    <row r="390206" spans="2:2">
      <c r="B390206" s="697"/>
    </row>
    <row r="390207" spans="2:2">
      <c r="B390207" s="697"/>
    </row>
    <row r="390208" spans="2:2">
      <c r="B390208" s="697"/>
    </row>
    <row r="390209" spans="2:2">
      <c r="B390209" s="697"/>
    </row>
    <row r="390210" spans="2:2">
      <c r="B390210" s="697"/>
    </row>
    <row r="390211" spans="2:2">
      <c r="B390211" s="697"/>
    </row>
    <row r="390212" spans="2:2">
      <c r="B390212" s="697"/>
    </row>
    <row r="390213" spans="2:2">
      <c r="B390213" s="697"/>
    </row>
    <row r="390214" spans="2:2">
      <c r="B390214" s="697"/>
    </row>
    <row r="390215" spans="2:2">
      <c r="B390215" s="697"/>
    </row>
    <row r="390216" spans="2:2">
      <c r="B390216" s="697"/>
    </row>
    <row r="390217" spans="2:2">
      <c r="B390217" s="697"/>
    </row>
    <row r="390218" spans="2:2">
      <c r="B390218" s="697"/>
    </row>
    <row r="390219" spans="2:2">
      <c r="B390219" s="697"/>
    </row>
    <row r="390220" spans="2:2">
      <c r="B390220" s="697"/>
    </row>
    <row r="390221" spans="2:2">
      <c r="B390221" s="697"/>
    </row>
    <row r="390222" spans="2:2">
      <c r="B390222" s="697"/>
    </row>
    <row r="390223" spans="2:2">
      <c r="B390223" s="697"/>
    </row>
    <row r="390224" spans="2:2">
      <c r="B390224" s="697"/>
    </row>
    <row r="390225" spans="2:2">
      <c r="B390225" s="697"/>
    </row>
    <row r="390226" spans="2:2">
      <c r="B390226" s="697"/>
    </row>
    <row r="390227" spans="2:2">
      <c r="B390227" s="697"/>
    </row>
    <row r="390228" spans="2:2">
      <c r="B390228" s="697"/>
    </row>
    <row r="390229" spans="2:2">
      <c r="B390229" s="697"/>
    </row>
    <row r="390230" spans="2:2">
      <c r="B390230" s="697"/>
    </row>
    <row r="390231" spans="2:2">
      <c r="B390231" s="697"/>
    </row>
    <row r="390232" spans="2:2">
      <c r="B390232" s="697"/>
    </row>
    <row r="390233" spans="2:2">
      <c r="B390233" s="697"/>
    </row>
    <row r="390234" spans="2:2">
      <c r="B390234" s="697"/>
    </row>
    <row r="390235" spans="2:2">
      <c r="B390235" s="697"/>
    </row>
    <row r="390236" spans="2:2">
      <c r="B390236" s="697"/>
    </row>
    <row r="390237" spans="2:2">
      <c r="B390237" s="697"/>
    </row>
    <row r="390238" spans="2:2">
      <c r="B390238" s="697"/>
    </row>
    <row r="390239" spans="2:2">
      <c r="B390239" s="697"/>
    </row>
    <row r="390240" spans="2:2">
      <c r="B390240" s="697"/>
    </row>
    <row r="390241" spans="2:2">
      <c r="B390241" s="697"/>
    </row>
    <row r="390242" spans="2:2">
      <c r="B390242" s="697"/>
    </row>
    <row r="390243" spans="2:2">
      <c r="B390243" s="697"/>
    </row>
    <row r="390244" spans="2:2">
      <c r="B390244" s="697"/>
    </row>
    <row r="390245" spans="2:2">
      <c r="B390245" s="697"/>
    </row>
    <row r="390246" spans="2:2">
      <c r="B390246" s="697"/>
    </row>
    <row r="390247" spans="2:2">
      <c r="B390247" s="697"/>
    </row>
    <row r="390248" spans="2:2">
      <c r="B390248" s="697"/>
    </row>
    <row r="390249" spans="2:2">
      <c r="B390249" s="697"/>
    </row>
    <row r="390250" spans="2:2">
      <c r="B390250" s="697"/>
    </row>
    <row r="390251" spans="2:2">
      <c r="B390251" s="697"/>
    </row>
    <row r="390252" spans="2:2">
      <c r="B390252" s="697"/>
    </row>
    <row r="390253" spans="2:2">
      <c r="B390253" s="697"/>
    </row>
    <row r="390254" spans="2:2">
      <c r="B390254" s="697"/>
    </row>
    <row r="390255" spans="2:2">
      <c r="B390255" s="697"/>
    </row>
    <row r="390256" spans="2:2">
      <c r="B390256" s="697"/>
    </row>
    <row r="390257" spans="2:2">
      <c r="B390257" s="697"/>
    </row>
    <row r="390258" spans="2:2">
      <c r="B390258" s="697"/>
    </row>
    <row r="390259" spans="2:2">
      <c r="B390259" s="697"/>
    </row>
    <row r="390260" spans="2:2">
      <c r="B390260" s="697"/>
    </row>
    <row r="390261" spans="2:2">
      <c r="B390261" s="697"/>
    </row>
    <row r="390262" spans="2:2">
      <c r="B390262" s="697"/>
    </row>
    <row r="390263" spans="2:2">
      <c r="B390263" s="697"/>
    </row>
    <row r="390264" spans="2:2">
      <c r="B390264" s="697"/>
    </row>
    <row r="390265" spans="2:2">
      <c r="B390265" s="697"/>
    </row>
    <row r="390266" spans="2:2">
      <c r="B390266" s="697"/>
    </row>
    <row r="390267" spans="2:2">
      <c r="B390267" s="697"/>
    </row>
    <row r="390268" spans="2:2">
      <c r="B390268" s="697"/>
    </row>
    <row r="390269" spans="2:2">
      <c r="B390269" s="697"/>
    </row>
    <row r="390270" spans="2:2">
      <c r="B390270" s="697"/>
    </row>
    <row r="390271" spans="2:2">
      <c r="B390271" s="697"/>
    </row>
    <row r="390272" spans="2:2">
      <c r="B390272" s="697"/>
    </row>
    <row r="390273" spans="2:2">
      <c r="B390273" s="697"/>
    </row>
    <row r="390274" spans="2:2">
      <c r="B390274" s="697"/>
    </row>
    <row r="390275" spans="2:2">
      <c r="B390275" s="697"/>
    </row>
    <row r="390276" spans="2:2">
      <c r="B390276" s="697"/>
    </row>
    <row r="390277" spans="2:2">
      <c r="B390277" s="697"/>
    </row>
    <row r="390278" spans="2:2">
      <c r="B390278" s="697"/>
    </row>
    <row r="390279" spans="2:2">
      <c r="B390279" s="697"/>
    </row>
    <row r="390280" spans="2:2">
      <c r="B390280" s="697"/>
    </row>
    <row r="390281" spans="2:2">
      <c r="B390281" s="697"/>
    </row>
    <row r="390282" spans="2:2">
      <c r="B390282" s="697"/>
    </row>
    <row r="390283" spans="2:2">
      <c r="B390283" s="697"/>
    </row>
    <row r="390284" spans="2:2">
      <c r="B390284" s="697"/>
    </row>
    <row r="390285" spans="2:2">
      <c r="B390285" s="697"/>
    </row>
    <row r="390286" spans="2:2">
      <c r="B390286" s="697"/>
    </row>
    <row r="390287" spans="2:2">
      <c r="B390287" s="697"/>
    </row>
    <row r="390288" spans="2:2">
      <c r="B390288" s="697"/>
    </row>
    <row r="390289" spans="2:2">
      <c r="B390289" s="697"/>
    </row>
    <row r="390290" spans="2:2">
      <c r="B390290" s="697"/>
    </row>
    <row r="390291" spans="2:2">
      <c r="B390291" s="697"/>
    </row>
    <row r="390292" spans="2:2">
      <c r="B390292" s="697"/>
    </row>
    <row r="390293" spans="2:2">
      <c r="B390293" s="697"/>
    </row>
    <row r="390294" spans="2:2">
      <c r="B390294" s="697"/>
    </row>
    <row r="390295" spans="2:2">
      <c r="B390295" s="697"/>
    </row>
    <row r="390296" spans="2:2">
      <c r="B390296" s="697"/>
    </row>
    <row r="390297" spans="2:2">
      <c r="B390297" s="697"/>
    </row>
    <row r="390298" spans="2:2">
      <c r="B390298" s="697"/>
    </row>
    <row r="390299" spans="2:2">
      <c r="B390299" s="697"/>
    </row>
    <row r="390300" spans="2:2">
      <c r="B390300" s="697"/>
    </row>
    <row r="390301" spans="2:2">
      <c r="B390301" s="697"/>
    </row>
    <row r="390302" spans="2:2">
      <c r="B390302" s="697"/>
    </row>
    <row r="390303" spans="2:2">
      <c r="B390303" s="697"/>
    </row>
    <row r="390304" spans="2:2">
      <c r="B390304" s="697"/>
    </row>
    <row r="390305" spans="2:2">
      <c r="B390305" s="697"/>
    </row>
    <row r="390306" spans="2:2">
      <c r="B390306" s="697"/>
    </row>
    <row r="390307" spans="2:2">
      <c r="B390307" s="697"/>
    </row>
    <row r="390308" spans="2:2">
      <c r="B390308" s="697"/>
    </row>
    <row r="390309" spans="2:2">
      <c r="B390309" s="697"/>
    </row>
    <row r="390310" spans="2:2">
      <c r="B390310" s="697"/>
    </row>
    <row r="390311" spans="2:2">
      <c r="B390311" s="697"/>
    </row>
    <row r="390312" spans="2:2">
      <c r="B390312" s="697"/>
    </row>
    <row r="390313" spans="2:2">
      <c r="B390313" s="697"/>
    </row>
    <row r="390314" spans="2:2">
      <c r="B390314" s="697"/>
    </row>
    <row r="390315" spans="2:2">
      <c r="B390315" s="697"/>
    </row>
    <row r="390316" spans="2:2">
      <c r="B390316" s="697"/>
    </row>
    <row r="390317" spans="2:2">
      <c r="B390317" s="697"/>
    </row>
    <row r="390318" spans="2:2">
      <c r="B390318" s="697"/>
    </row>
    <row r="390319" spans="2:2">
      <c r="B390319" s="697"/>
    </row>
    <row r="390320" spans="2:2">
      <c r="B390320" s="697"/>
    </row>
    <row r="390321" spans="2:2">
      <c r="B390321" s="697"/>
    </row>
    <row r="390322" spans="2:2">
      <c r="B390322" s="697"/>
    </row>
    <row r="390323" spans="2:2">
      <c r="B390323" s="697"/>
    </row>
    <row r="390324" spans="2:2">
      <c r="B390324" s="697"/>
    </row>
    <row r="390325" spans="2:2">
      <c r="B390325" s="697"/>
    </row>
    <row r="390326" spans="2:2">
      <c r="B390326" s="697"/>
    </row>
    <row r="390327" spans="2:2">
      <c r="B390327" s="697"/>
    </row>
    <row r="390328" spans="2:2">
      <c r="B390328" s="697"/>
    </row>
    <row r="390329" spans="2:2">
      <c r="B390329" s="697"/>
    </row>
    <row r="390330" spans="2:2">
      <c r="B390330" s="697"/>
    </row>
    <row r="390331" spans="2:2">
      <c r="B390331" s="697"/>
    </row>
    <row r="390332" spans="2:2">
      <c r="B390332" s="697"/>
    </row>
    <row r="390333" spans="2:2">
      <c r="B390333" s="697"/>
    </row>
    <row r="390334" spans="2:2">
      <c r="B390334" s="697"/>
    </row>
    <row r="390335" spans="2:2">
      <c r="B390335" s="697"/>
    </row>
    <row r="390336" spans="2:2">
      <c r="B390336" s="697"/>
    </row>
    <row r="390337" spans="2:2">
      <c r="B390337" s="697"/>
    </row>
    <row r="390338" spans="2:2">
      <c r="B390338" s="697"/>
    </row>
    <row r="390339" spans="2:2">
      <c r="B390339" s="697"/>
    </row>
    <row r="390340" spans="2:2">
      <c r="B390340" s="697"/>
    </row>
    <row r="390341" spans="2:2">
      <c r="B390341" s="697"/>
    </row>
    <row r="390342" spans="2:2">
      <c r="B390342" s="697"/>
    </row>
    <row r="390343" spans="2:2">
      <c r="B390343" s="697"/>
    </row>
    <row r="390344" spans="2:2">
      <c r="B390344" s="697"/>
    </row>
    <row r="390345" spans="2:2">
      <c r="B390345" s="697"/>
    </row>
    <row r="390346" spans="2:2">
      <c r="B390346" s="697"/>
    </row>
    <row r="390347" spans="2:2">
      <c r="B390347" s="697"/>
    </row>
    <row r="390348" spans="2:2">
      <c r="B390348" s="697"/>
    </row>
    <row r="390349" spans="2:2">
      <c r="B390349" s="697"/>
    </row>
    <row r="390350" spans="2:2">
      <c r="B390350" s="697"/>
    </row>
    <row r="390351" spans="2:2">
      <c r="B390351" s="697"/>
    </row>
    <row r="390352" spans="2:2">
      <c r="B390352" s="697"/>
    </row>
    <row r="390353" spans="2:2">
      <c r="B390353" s="697"/>
    </row>
    <row r="390354" spans="2:2">
      <c r="B390354" s="697"/>
    </row>
    <row r="390355" spans="2:2">
      <c r="B390355" s="697"/>
    </row>
    <row r="390356" spans="2:2">
      <c r="B390356" s="697"/>
    </row>
    <row r="390357" spans="2:2">
      <c r="B390357" s="697"/>
    </row>
    <row r="390358" spans="2:2">
      <c r="B390358" s="697"/>
    </row>
    <row r="390359" spans="2:2">
      <c r="B390359" s="697"/>
    </row>
    <row r="390360" spans="2:2">
      <c r="B390360" s="697"/>
    </row>
    <row r="390361" spans="2:2">
      <c r="B390361" s="697"/>
    </row>
    <row r="390362" spans="2:2">
      <c r="B390362" s="697"/>
    </row>
    <row r="390363" spans="2:2">
      <c r="B390363" s="697"/>
    </row>
    <row r="390364" spans="2:2">
      <c r="B390364" s="697"/>
    </row>
    <row r="390365" spans="2:2">
      <c r="B390365" s="697"/>
    </row>
    <row r="390366" spans="2:2">
      <c r="B390366" s="697"/>
    </row>
    <row r="390367" spans="2:2">
      <c r="B390367" s="697"/>
    </row>
    <row r="390368" spans="2:2">
      <c r="B390368" s="697"/>
    </row>
    <row r="390369" spans="2:2">
      <c r="B390369" s="697"/>
    </row>
    <row r="390370" spans="2:2">
      <c r="B390370" s="697"/>
    </row>
    <row r="390371" spans="2:2">
      <c r="B390371" s="697"/>
    </row>
    <row r="390372" spans="2:2">
      <c r="B390372" s="697"/>
    </row>
    <row r="390373" spans="2:2">
      <c r="B390373" s="697"/>
    </row>
    <row r="390374" spans="2:2">
      <c r="B390374" s="697"/>
    </row>
    <row r="390375" spans="2:2">
      <c r="B390375" s="697"/>
    </row>
    <row r="390376" spans="2:2">
      <c r="B390376" s="697"/>
    </row>
    <row r="390377" spans="2:2">
      <c r="B390377" s="697"/>
    </row>
    <row r="390378" spans="2:2">
      <c r="B390378" s="697"/>
    </row>
    <row r="390379" spans="2:2">
      <c r="B390379" s="697"/>
    </row>
    <row r="390380" spans="2:2">
      <c r="B390380" s="697"/>
    </row>
    <row r="390381" spans="2:2">
      <c r="B390381" s="697"/>
    </row>
    <row r="390382" spans="2:2">
      <c r="B390382" s="697"/>
    </row>
    <row r="390383" spans="2:2">
      <c r="B390383" s="697"/>
    </row>
    <row r="390384" spans="2:2">
      <c r="B390384" s="697"/>
    </row>
    <row r="390385" spans="2:2">
      <c r="B390385" s="697"/>
    </row>
    <row r="390386" spans="2:2">
      <c r="B390386" s="697"/>
    </row>
    <row r="390387" spans="2:2">
      <c r="B390387" s="697"/>
    </row>
    <row r="390388" spans="2:2">
      <c r="B390388" s="697"/>
    </row>
    <row r="390389" spans="2:2">
      <c r="B390389" s="697"/>
    </row>
    <row r="390390" spans="2:2">
      <c r="B390390" s="697"/>
    </row>
    <row r="390391" spans="2:2">
      <c r="B390391" s="697"/>
    </row>
    <row r="390392" spans="2:2">
      <c r="B390392" s="697"/>
    </row>
    <row r="390393" spans="2:2">
      <c r="B390393" s="697"/>
    </row>
    <row r="390394" spans="2:2">
      <c r="B390394" s="697"/>
    </row>
    <row r="390395" spans="2:2">
      <c r="B390395" s="697"/>
    </row>
    <row r="390396" spans="2:2">
      <c r="B390396" s="697"/>
    </row>
    <row r="390397" spans="2:2">
      <c r="B390397" s="697"/>
    </row>
    <row r="390398" spans="2:2">
      <c r="B390398" s="697"/>
    </row>
    <row r="390399" spans="2:2">
      <c r="B390399" s="697"/>
    </row>
    <row r="390400" spans="2:2">
      <c r="B390400" s="697"/>
    </row>
    <row r="390401" spans="2:2">
      <c r="B390401" s="697"/>
    </row>
    <row r="390402" spans="2:2">
      <c r="B390402" s="697"/>
    </row>
    <row r="390403" spans="2:2">
      <c r="B390403" s="697"/>
    </row>
    <row r="390404" spans="2:2">
      <c r="B390404" s="697"/>
    </row>
    <row r="390405" spans="2:2">
      <c r="B390405" s="697"/>
    </row>
    <row r="390406" spans="2:2">
      <c r="B390406" s="697"/>
    </row>
    <row r="390407" spans="2:2">
      <c r="B390407" s="697"/>
    </row>
    <row r="390408" spans="2:2">
      <c r="B390408" s="697"/>
    </row>
    <row r="390409" spans="2:2">
      <c r="B390409" s="697"/>
    </row>
    <row r="390410" spans="2:2">
      <c r="B390410" s="697"/>
    </row>
    <row r="390411" spans="2:2">
      <c r="B390411" s="697"/>
    </row>
    <row r="390412" spans="2:2">
      <c r="B390412" s="697"/>
    </row>
    <row r="390413" spans="2:2">
      <c r="B390413" s="697"/>
    </row>
    <row r="390414" spans="2:2">
      <c r="B390414" s="697"/>
    </row>
    <row r="390415" spans="2:2">
      <c r="B390415" s="697"/>
    </row>
    <row r="390416" spans="2:2">
      <c r="B390416" s="697"/>
    </row>
    <row r="390417" spans="2:2">
      <c r="B390417" s="697"/>
    </row>
    <row r="390418" spans="2:2">
      <c r="B390418" s="697"/>
    </row>
    <row r="390419" spans="2:2">
      <c r="B390419" s="697"/>
    </row>
    <row r="390420" spans="2:2">
      <c r="B390420" s="697"/>
    </row>
    <row r="390421" spans="2:2">
      <c r="B390421" s="697"/>
    </row>
    <row r="390422" spans="2:2">
      <c r="B390422" s="697"/>
    </row>
    <row r="390423" spans="2:2">
      <c r="B390423" s="697"/>
    </row>
    <row r="390424" spans="2:2">
      <c r="B390424" s="697"/>
    </row>
    <row r="390425" spans="2:2">
      <c r="B390425" s="697"/>
    </row>
    <row r="390426" spans="2:2">
      <c r="B390426" s="697"/>
    </row>
    <row r="390427" spans="2:2">
      <c r="B390427" s="697"/>
    </row>
    <row r="390428" spans="2:2">
      <c r="B390428" s="697"/>
    </row>
    <row r="390429" spans="2:2">
      <c r="B390429" s="697"/>
    </row>
    <row r="390430" spans="2:2">
      <c r="B390430" s="697"/>
    </row>
    <row r="390431" spans="2:2">
      <c r="B390431" s="697"/>
    </row>
    <row r="390432" spans="2:2">
      <c r="B390432" s="697"/>
    </row>
    <row r="390433" spans="2:2">
      <c r="B390433" s="697"/>
    </row>
    <row r="390434" spans="2:2">
      <c r="B390434" s="697"/>
    </row>
    <row r="390435" spans="2:2">
      <c r="B390435" s="697"/>
    </row>
    <row r="390436" spans="2:2">
      <c r="B390436" s="697"/>
    </row>
    <row r="390437" spans="2:2">
      <c r="B390437" s="697"/>
    </row>
    <row r="390438" spans="2:2">
      <c r="B390438" s="697"/>
    </row>
    <row r="390439" spans="2:2">
      <c r="B390439" s="697"/>
    </row>
    <row r="390440" spans="2:2">
      <c r="B390440" s="697"/>
    </row>
    <row r="390441" spans="2:2">
      <c r="B390441" s="697"/>
    </row>
    <row r="390442" spans="2:2">
      <c r="B390442" s="697"/>
    </row>
    <row r="390443" spans="2:2">
      <c r="B390443" s="697"/>
    </row>
    <row r="390444" spans="2:2">
      <c r="B390444" s="697"/>
    </row>
    <row r="390445" spans="2:2">
      <c r="B390445" s="697"/>
    </row>
    <row r="390446" spans="2:2">
      <c r="B390446" s="697"/>
    </row>
    <row r="390447" spans="2:2">
      <c r="B390447" s="697"/>
    </row>
    <row r="390448" spans="2:2">
      <c r="B390448" s="697"/>
    </row>
    <row r="390449" spans="2:2">
      <c r="B390449" s="697"/>
    </row>
    <row r="390450" spans="2:2">
      <c r="B390450" s="697"/>
    </row>
    <row r="390451" spans="2:2">
      <c r="B390451" s="697"/>
    </row>
    <row r="390452" spans="2:2">
      <c r="B390452" s="697"/>
    </row>
    <row r="390453" spans="2:2">
      <c r="B390453" s="697"/>
    </row>
    <row r="390454" spans="2:2">
      <c r="B390454" s="697"/>
    </row>
    <row r="390455" spans="2:2">
      <c r="B390455" s="697"/>
    </row>
    <row r="390456" spans="2:2">
      <c r="B390456" s="697"/>
    </row>
    <row r="390457" spans="2:2">
      <c r="B390457" s="697"/>
    </row>
    <row r="390458" spans="2:2">
      <c r="B390458" s="697"/>
    </row>
    <row r="390459" spans="2:2">
      <c r="B390459" s="697"/>
    </row>
    <row r="390460" spans="2:2">
      <c r="B390460" s="697"/>
    </row>
    <row r="390461" spans="2:2">
      <c r="B390461" s="697"/>
    </row>
    <row r="390462" spans="2:2">
      <c r="B390462" s="697"/>
    </row>
    <row r="390463" spans="2:2">
      <c r="B390463" s="697"/>
    </row>
    <row r="390464" spans="2:2">
      <c r="B390464" s="697"/>
    </row>
    <row r="390465" spans="2:2">
      <c r="B390465" s="697"/>
    </row>
    <row r="390466" spans="2:2">
      <c r="B390466" s="697"/>
    </row>
    <row r="390467" spans="2:2">
      <c r="B390467" s="697"/>
    </row>
    <row r="390468" spans="2:2">
      <c r="B390468" s="697"/>
    </row>
    <row r="390469" spans="2:2">
      <c r="B390469" s="697"/>
    </row>
    <row r="390470" spans="2:2">
      <c r="B390470" s="697"/>
    </row>
    <row r="390471" spans="2:2">
      <c r="B390471" s="697"/>
    </row>
    <row r="390472" spans="2:2">
      <c r="B390472" s="697"/>
    </row>
    <row r="390473" spans="2:2">
      <c r="B390473" s="697"/>
    </row>
    <row r="390474" spans="2:2">
      <c r="B390474" s="697"/>
    </row>
    <row r="390475" spans="2:2">
      <c r="B390475" s="697"/>
    </row>
    <row r="390476" spans="2:2">
      <c r="B390476" s="697"/>
    </row>
    <row r="390477" spans="2:2">
      <c r="B390477" s="697"/>
    </row>
    <row r="390478" spans="2:2">
      <c r="B390478" s="697"/>
    </row>
    <row r="390479" spans="2:2">
      <c r="B390479" s="697"/>
    </row>
    <row r="390480" spans="2:2">
      <c r="B390480" s="697"/>
    </row>
    <row r="390481" spans="2:2">
      <c r="B390481" s="697"/>
    </row>
    <row r="390482" spans="2:2">
      <c r="B390482" s="697"/>
    </row>
    <row r="390483" spans="2:2">
      <c r="B390483" s="697"/>
    </row>
    <row r="390484" spans="2:2">
      <c r="B390484" s="697"/>
    </row>
    <row r="390485" spans="2:2">
      <c r="B390485" s="697"/>
    </row>
    <row r="390486" spans="2:2">
      <c r="B390486" s="697"/>
    </row>
    <row r="390487" spans="2:2">
      <c r="B390487" s="697"/>
    </row>
    <row r="390488" spans="2:2">
      <c r="B390488" s="697"/>
    </row>
    <row r="390489" spans="2:2">
      <c r="B390489" s="697"/>
    </row>
    <row r="390490" spans="2:2">
      <c r="B390490" s="697"/>
    </row>
    <row r="390491" spans="2:2">
      <c r="B390491" s="697"/>
    </row>
    <row r="390492" spans="2:2">
      <c r="B390492" s="697"/>
    </row>
    <row r="390493" spans="2:2">
      <c r="B390493" s="697"/>
    </row>
    <row r="390494" spans="2:2">
      <c r="B390494" s="697"/>
    </row>
    <row r="390495" spans="2:2">
      <c r="B390495" s="697"/>
    </row>
    <row r="390496" spans="2:2">
      <c r="B390496" s="697"/>
    </row>
    <row r="390497" spans="2:2">
      <c r="B390497" s="697"/>
    </row>
    <row r="390498" spans="2:2">
      <c r="B390498" s="697"/>
    </row>
    <row r="390499" spans="2:2">
      <c r="B390499" s="697"/>
    </row>
    <row r="390500" spans="2:2">
      <c r="B390500" s="697"/>
    </row>
    <row r="390501" spans="2:2">
      <c r="B390501" s="697"/>
    </row>
    <row r="390502" spans="2:2">
      <c r="B390502" s="697"/>
    </row>
    <row r="390503" spans="2:2">
      <c r="B390503" s="697"/>
    </row>
    <row r="390504" spans="2:2">
      <c r="B390504" s="697"/>
    </row>
    <row r="390505" spans="2:2">
      <c r="B390505" s="697"/>
    </row>
    <row r="390506" spans="2:2">
      <c r="B390506" s="697"/>
    </row>
    <row r="390507" spans="2:2">
      <c r="B390507" s="697"/>
    </row>
    <row r="390508" spans="2:2">
      <c r="B390508" s="697"/>
    </row>
    <row r="390509" spans="2:2">
      <c r="B390509" s="697"/>
    </row>
    <row r="390510" spans="2:2">
      <c r="B390510" s="697"/>
    </row>
    <row r="390511" spans="2:2">
      <c r="B390511" s="697"/>
    </row>
    <row r="390512" spans="2:2">
      <c r="B390512" s="697"/>
    </row>
    <row r="390513" spans="2:2">
      <c r="B390513" s="697"/>
    </row>
    <row r="390514" spans="2:2">
      <c r="B390514" s="697"/>
    </row>
    <row r="390515" spans="2:2">
      <c r="B390515" s="697"/>
    </row>
    <row r="390516" spans="2:2">
      <c r="B390516" s="697"/>
    </row>
    <row r="390517" spans="2:2">
      <c r="B390517" s="697"/>
    </row>
    <row r="390518" spans="2:2">
      <c r="B390518" s="697"/>
    </row>
    <row r="390519" spans="2:2">
      <c r="B390519" s="697"/>
    </row>
    <row r="390520" spans="2:2">
      <c r="B390520" s="697"/>
    </row>
    <row r="390521" spans="2:2">
      <c r="B390521" s="697"/>
    </row>
    <row r="390522" spans="2:2">
      <c r="B390522" s="697"/>
    </row>
    <row r="390523" spans="2:2">
      <c r="B390523" s="697"/>
    </row>
    <row r="390524" spans="2:2">
      <c r="B390524" s="697"/>
    </row>
    <row r="390525" spans="2:2">
      <c r="B390525" s="697"/>
    </row>
    <row r="390526" spans="2:2">
      <c r="B390526" s="697"/>
    </row>
    <row r="390527" spans="2:2">
      <c r="B390527" s="697"/>
    </row>
    <row r="390528" spans="2:2">
      <c r="B390528" s="697"/>
    </row>
    <row r="390529" spans="2:2">
      <c r="B390529" s="697"/>
    </row>
    <row r="390530" spans="2:2">
      <c r="B390530" s="697"/>
    </row>
    <row r="390531" spans="2:2">
      <c r="B390531" s="697"/>
    </row>
    <row r="390532" spans="2:2">
      <c r="B390532" s="697"/>
    </row>
    <row r="390533" spans="2:2">
      <c r="B390533" s="697"/>
    </row>
    <row r="390534" spans="2:2">
      <c r="B390534" s="697"/>
    </row>
    <row r="390535" spans="2:2">
      <c r="B390535" s="697"/>
    </row>
    <row r="390536" spans="2:2">
      <c r="B390536" s="697"/>
    </row>
    <row r="390537" spans="2:2">
      <c r="B390537" s="697"/>
    </row>
    <row r="390538" spans="2:2">
      <c r="B390538" s="697"/>
    </row>
    <row r="390539" spans="2:2">
      <c r="B390539" s="697"/>
    </row>
    <row r="390540" spans="2:2">
      <c r="B390540" s="697"/>
    </row>
    <row r="390541" spans="2:2">
      <c r="B390541" s="697"/>
    </row>
    <row r="390542" spans="2:2">
      <c r="B390542" s="697"/>
    </row>
    <row r="390543" spans="2:2">
      <c r="B390543" s="697"/>
    </row>
    <row r="390544" spans="2:2">
      <c r="B390544" s="697"/>
    </row>
    <row r="390545" spans="2:2">
      <c r="B390545" s="697"/>
    </row>
    <row r="390546" spans="2:2">
      <c r="B390546" s="697"/>
    </row>
    <row r="390547" spans="2:2">
      <c r="B390547" s="697"/>
    </row>
    <row r="390548" spans="2:2">
      <c r="B390548" s="697"/>
    </row>
    <row r="390549" spans="2:2">
      <c r="B390549" s="697"/>
    </row>
    <row r="390550" spans="2:2">
      <c r="B390550" s="697"/>
    </row>
    <row r="390551" spans="2:2">
      <c r="B390551" s="697"/>
    </row>
    <row r="390552" spans="2:2">
      <c r="B390552" s="697"/>
    </row>
    <row r="390553" spans="2:2">
      <c r="B390553" s="697"/>
    </row>
    <row r="390554" spans="2:2">
      <c r="B390554" s="697"/>
    </row>
    <row r="390555" spans="2:2">
      <c r="B390555" s="697"/>
    </row>
    <row r="390556" spans="2:2">
      <c r="B390556" s="697"/>
    </row>
    <row r="390557" spans="2:2">
      <c r="B390557" s="697"/>
    </row>
    <row r="390558" spans="2:2">
      <c r="B390558" s="697"/>
    </row>
    <row r="390559" spans="2:2">
      <c r="B390559" s="697"/>
    </row>
    <row r="390560" spans="2:2">
      <c r="B390560" s="697"/>
    </row>
    <row r="390561" spans="2:2">
      <c r="B390561" s="697"/>
    </row>
    <row r="390562" spans="2:2">
      <c r="B390562" s="697"/>
    </row>
    <row r="390563" spans="2:2">
      <c r="B390563" s="697"/>
    </row>
    <row r="390564" spans="2:2">
      <c r="B390564" s="697"/>
    </row>
    <row r="390565" spans="2:2">
      <c r="B390565" s="697"/>
    </row>
    <row r="390566" spans="2:2">
      <c r="B390566" s="697"/>
    </row>
    <row r="390567" spans="2:2">
      <c r="B390567" s="697"/>
    </row>
    <row r="390568" spans="2:2">
      <c r="B390568" s="697"/>
    </row>
    <row r="390569" spans="2:2">
      <c r="B390569" s="697"/>
    </row>
    <row r="390570" spans="2:2">
      <c r="B390570" s="697"/>
    </row>
    <row r="390571" spans="2:2">
      <c r="B390571" s="697"/>
    </row>
    <row r="390572" spans="2:2">
      <c r="B390572" s="697"/>
    </row>
    <row r="390573" spans="2:2">
      <c r="B390573" s="697"/>
    </row>
    <row r="390574" spans="2:2">
      <c r="B390574" s="697"/>
    </row>
    <row r="390575" spans="2:2">
      <c r="B390575" s="697"/>
    </row>
    <row r="390576" spans="2:2">
      <c r="B390576" s="697"/>
    </row>
    <row r="390577" spans="2:2">
      <c r="B390577" s="697"/>
    </row>
    <row r="390578" spans="2:2">
      <c r="B390578" s="697"/>
    </row>
    <row r="390579" spans="2:2">
      <c r="B390579" s="697"/>
    </row>
    <row r="390580" spans="2:2">
      <c r="B390580" s="697"/>
    </row>
    <row r="390581" spans="2:2">
      <c r="B390581" s="697"/>
    </row>
    <row r="390582" spans="2:2">
      <c r="B390582" s="697"/>
    </row>
    <row r="390583" spans="2:2">
      <c r="B390583" s="697"/>
    </row>
    <row r="390584" spans="2:2">
      <c r="B390584" s="697"/>
    </row>
    <row r="390585" spans="2:2">
      <c r="B390585" s="697"/>
    </row>
    <row r="390586" spans="2:2">
      <c r="B390586" s="697"/>
    </row>
    <row r="390587" spans="2:2">
      <c r="B390587" s="697"/>
    </row>
    <row r="390588" spans="2:2">
      <c r="B390588" s="697"/>
    </row>
    <row r="390589" spans="2:2">
      <c r="B390589" s="697"/>
    </row>
    <row r="390590" spans="2:2">
      <c r="B390590" s="697"/>
    </row>
    <row r="390591" spans="2:2">
      <c r="B390591" s="697"/>
    </row>
    <row r="390592" spans="2:2">
      <c r="B390592" s="697"/>
    </row>
    <row r="390593" spans="2:2">
      <c r="B390593" s="697"/>
    </row>
    <row r="390594" spans="2:2">
      <c r="B390594" s="697"/>
    </row>
    <row r="390595" spans="2:2">
      <c r="B390595" s="697"/>
    </row>
    <row r="390596" spans="2:2">
      <c r="B390596" s="697"/>
    </row>
    <row r="390597" spans="2:2">
      <c r="B390597" s="697"/>
    </row>
    <row r="390598" spans="2:2">
      <c r="B390598" s="697"/>
    </row>
    <row r="390599" spans="2:2">
      <c r="B390599" s="697"/>
    </row>
    <row r="390600" spans="2:2">
      <c r="B390600" s="697"/>
    </row>
    <row r="390601" spans="2:2">
      <c r="B390601" s="697"/>
    </row>
    <row r="390602" spans="2:2">
      <c r="B390602" s="697"/>
    </row>
    <row r="390603" spans="2:2">
      <c r="B390603" s="697"/>
    </row>
    <row r="390604" spans="2:2">
      <c r="B390604" s="697"/>
    </row>
    <row r="390605" spans="2:2">
      <c r="B390605" s="697"/>
    </row>
    <row r="390606" spans="2:2">
      <c r="B390606" s="697"/>
    </row>
    <row r="390607" spans="2:2">
      <c r="B390607" s="697"/>
    </row>
    <row r="390608" spans="2:2">
      <c r="B390608" s="697"/>
    </row>
    <row r="390609" spans="2:2">
      <c r="B390609" s="697"/>
    </row>
    <row r="390610" spans="2:2">
      <c r="B390610" s="697"/>
    </row>
    <row r="390611" spans="2:2">
      <c r="B390611" s="697"/>
    </row>
    <row r="390612" spans="2:2">
      <c r="B390612" s="697"/>
    </row>
    <row r="390613" spans="2:2">
      <c r="B390613" s="697"/>
    </row>
    <row r="390614" spans="2:2">
      <c r="B390614" s="697"/>
    </row>
    <row r="390615" spans="2:2">
      <c r="B390615" s="697"/>
    </row>
    <row r="390616" spans="2:2">
      <c r="B390616" s="697"/>
    </row>
    <row r="390617" spans="2:2">
      <c r="B390617" s="697"/>
    </row>
    <row r="390618" spans="2:2">
      <c r="B390618" s="697"/>
    </row>
    <row r="390619" spans="2:2">
      <c r="B390619" s="697"/>
    </row>
    <row r="390620" spans="2:2">
      <c r="B390620" s="697"/>
    </row>
    <row r="390621" spans="2:2">
      <c r="B390621" s="697"/>
    </row>
    <row r="390622" spans="2:2">
      <c r="B390622" s="697"/>
    </row>
    <row r="390623" spans="2:2">
      <c r="B390623" s="697"/>
    </row>
    <row r="390624" spans="2:2">
      <c r="B390624" s="697"/>
    </row>
    <row r="390625" spans="2:2">
      <c r="B390625" s="697"/>
    </row>
    <row r="390626" spans="2:2">
      <c r="B390626" s="697"/>
    </row>
    <row r="390627" spans="2:2">
      <c r="B390627" s="697"/>
    </row>
    <row r="390628" spans="2:2">
      <c r="B390628" s="697"/>
    </row>
    <row r="390629" spans="2:2">
      <c r="B390629" s="697"/>
    </row>
    <row r="390630" spans="2:2">
      <c r="B390630" s="697"/>
    </row>
    <row r="390631" spans="2:2">
      <c r="B390631" s="697"/>
    </row>
    <row r="390632" spans="2:2">
      <c r="B390632" s="697"/>
    </row>
    <row r="390633" spans="2:2">
      <c r="B390633" s="697"/>
    </row>
    <row r="390634" spans="2:2">
      <c r="B390634" s="697"/>
    </row>
    <row r="390635" spans="2:2">
      <c r="B390635" s="697"/>
    </row>
    <row r="390636" spans="2:2">
      <c r="B390636" s="697"/>
    </row>
    <row r="390637" spans="2:2">
      <c r="B390637" s="697"/>
    </row>
    <row r="390638" spans="2:2">
      <c r="B390638" s="697"/>
    </row>
    <row r="390639" spans="2:2">
      <c r="B390639" s="697"/>
    </row>
    <row r="390640" spans="2:2">
      <c r="B390640" s="697"/>
    </row>
    <row r="390641" spans="2:2">
      <c r="B390641" s="697"/>
    </row>
    <row r="390642" spans="2:2">
      <c r="B390642" s="697"/>
    </row>
    <row r="390643" spans="2:2">
      <c r="B390643" s="697"/>
    </row>
    <row r="390644" spans="2:2">
      <c r="B390644" s="697"/>
    </row>
    <row r="390645" spans="2:2">
      <c r="B390645" s="697"/>
    </row>
    <row r="390646" spans="2:2">
      <c r="B390646" s="697"/>
    </row>
    <row r="390647" spans="2:2">
      <c r="B390647" s="697"/>
    </row>
    <row r="390648" spans="2:2">
      <c r="B390648" s="697"/>
    </row>
    <row r="390649" spans="2:2">
      <c r="B390649" s="697"/>
    </row>
    <row r="390650" spans="2:2">
      <c r="B390650" s="697"/>
    </row>
    <row r="390651" spans="2:2">
      <c r="B390651" s="697"/>
    </row>
    <row r="390652" spans="2:2">
      <c r="B390652" s="697"/>
    </row>
    <row r="390653" spans="2:2">
      <c r="B390653" s="697"/>
    </row>
    <row r="390654" spans="2:2">
      <c r="B390654" s="697"/>
    </row>
    <row r="390655" spans="2:2">
      <c r="B390655" s="697"/>
    </row>
    <row r="390656" spans="2:2">
      <c r="B390656" s="697"/>
    </row>
    <row r="390657" spans="2:2">
      <c r="B390657" s="697"/>
    </row>
    <row r="390658" spans="2:2">
      <c r="B390658" s="697"/>
    </row>
    <row r="390659" spans="2:2">
      <c r="B390659" s="697"/>
    </row>
    <row r="390660" spans="2:2">
      <c r="B390660" s="697"/>
    </row>
    <row r="390661" spans="2:2">
      <c r="B390661" s="697"/>
    </row>
    <row r="390662" spans="2:2">
      <c r="B390662" s="697"/>
    </row>
    <row r="390663" spans="2:2">
      <c r="B390663" s="697"/>
    </row>
    <row r="390664" spans="2:2">
      <c r="B390664" s="697"/>
    </row>
    <row r="390665" spans="2:2">
      <c r="B390665" s="697"/>
    </row>
    <row r="390666" spans="2:2">
      <c r="B390666" s="697"/>
    </row>
    <row r="390667" spans="2:2">
      <c r="B390667" s="697"/>
    </row>
    <row r="390668" spans="2:2">
      <c r="B390668" s="697"/>
    </row>
    <row r="390669" spans="2:2">
      <c r="B390669" s="697"/>
    </row>
    <row r="390670" spans="2:2">
      <c r="B390670" s="697"/>
    </row>
    <row r="390671" spans="2:2">
      <c r="B390671" s="697"/>
    </row>
    <row r="390672" spans="2:2">
      <c r="B390672" s="697"/>
    </row>
    <row r="390673" spans="2:2">
      <c r="B390673" s="697"/>
    </row>
    <row r="390674" spans="2:2">
      <c r="B390674" s="697"/>
    </row>
    <row r="390675" spans="2:2">
      <c r="B390675" s="697"/>
    </row>
    <row r="390676" spans="2:2">
      <c r="B390676" s="697"/>
    </row>
    <row r="390677" spans="2:2">
      <c r="B390677" s="697"/>
    </row>
    <row r="390678" spans="2:2">
      <c r="B390678" s="697"/>
    </row>
    <row r="390679" spans="2:2">
      <c r="B390679" s="697"/>
    </row>
    <row r="390680" spans="2:2">
      <c r="B390680" s="697"/>
    </row>
    <row r="390681" spans="2:2">
      <c r="B390681" s="697"/>
    </row>
    <row r="390682" spans="2:2">
      <c r="B390682" s="697"/>
    </row>
    <row r="390683" spans="2:2">
      <c r="B390683" s="697"/>
    </row>
    <row r="390684" spans="2:2">
      <c r="B390684" s="697"/>
    </row>
    <row r="390685" spans="2:2">
      <c r="B390685" s="697"/>
    </row>
    <row r="390686" spans="2:2">
      <c r="B390686" s="697"/>
    </row>
    <row r="390687" spans="2:2">
      <c r="B390687" s="697"/>
    </row>
    <row r="390688" spans="2:2">
      <c r="B390688" s="697"/>
    </row>
    <row r="390689" spans="2:2">
      <c r="B390689" s="697"/>
    </row>
    <row r="390690" spans="2:2">
      <c r="B390690" s="697"/>
    </row>
    <row r="390691" spans="2:2">
      <c r="B390691" s="697"/>
    </row>
    <row r="390692" spans="2:2">
      <c r="B390692" s="697"/>
    </row>
    <row r="390693" spans="2:2">
      <c r="B390693" s="697"/>
    </row>
    <row r="390694" spans="2:2">
      <c r="B390694" s="697"/>
    </row>
    <row r="390695" spans="2:2">
      <c r="B390695" s="697"/>
    </row>
    <row r="390696" spans="2:2">
      <c r="B390696" s="697"/>
    </row>
    <row r="390697" spans="2:2">
      <c r="B390697" s="697"/>
    </row>
    <row r="390698" spans="2:2">
      <c r="B390698" s="697"/>
    </row>
    <row r="390699" spans="2:2">
      <c r="B390699" s="697"/>
    </row>
    <row r="390700" spans="2:2">
      <c r="B390700" s="697"/>
    </row>
    <row r="390701" spans="2:2">
      <c r="B390701" s="697"/>
    </row>
    <row r="390702" spans="2:2">
      <c r="B390702" s="697"/>
    </row>
    <row r="390703" spans="2:2">
      <c r="B390703" s="697"/>
    </row>
    <row r="390704" spans="2:2">
      <c r="B390704" s="697"/>
    </row>
    <row r="390705" spans="2:2">
      <c r="B390705" s="697"/>
    </row>
    <row r="390706" spans="2:2">
      <c r="B390706" s="697"/>
    </row>
    <row r="390707" spans="2:2">
      <c r="B390707" s="697"/>
    </row>
    <row r="390708" spans="2:2">
      <c r="B390708" s="697"/>
    </row>
    <row r="390709" spans="2:2">
      <c r="B390709" s="697"/>
    </row>
    <row r="390710" spans="2:2">
      <c r="B390710" s="697"/>
    </row>
    <row r="390711" spans="2:2">
      <c r="B390711" s="697"/>
    </row>
    <row r="390712" spans="2:2">
      <c r="B390712" s="697"/>
    </row>
    <row r="390713" spans="2:2">
      <c r="B390713" s="697"/>
    </row>
    <row r="390714" spans="2:2">
      <c r="B390714" s="697"/>
    </row>
    <row r="390715" spans="2:2">
      <c r="B390715" s="697"/>
    </row>
    <row r="390716" spans="2:2">
      <c r="B390716" s="697"/>
    </row>
    <row r="390717" spans="2:2">
      <c r="B390717" s="697"/>
    </row>
    <row r="390718" spans="2:2">
      <c r="B390718" s="697"/>
    </row>
    <row r="390719" spans="2:2">
      <c r="B390719" s="697"/>
    </row>
    <row r="390720" spans="2:2">
      <c r="B390720" s="697"/>
    </row>
    <row r="390721" spans="2:2">
      <c r="B390721" s="697"/>
    </row>
    <row r="390722" spans="2:2">
      <c r="B390722" s="697"/>
    </row>
    <row r="390723" spans="2:2">
      <c r="B390723" s="697"/>
    </row>
    <row r="390724" spans="2:2">
      <c r="B390724" s="697"/>
    </row>
    <row r="390725" spans="2:2">
      <c r="B390725" s="697"/>
    </row>
    <row r="390726" spans="2:2">
      <c r="B390726" s="697"/>
    </row>
    <row r="390727" spans="2:2">
      <c r="B390727" s="697"/>
    </row>
    <row r="390728" spans="2:2">
      <c r="B390728" s="697"/>
    </row>
    <row r="390729" spans="2:2">
      <c r="B390729" s="697"/>
    </row>
    <row r="390730" spans="2:2">
      <c r="B390730" s="697"/>
    </row>
    <row r="390731" spans="2:2">
      <c r="B390731" s="697"/>
    </row>
    <row r="390732" spans="2:2">
      <c r="B390732" s="697"/>
    </row>
    <row r="390733" spans="2:2">
      <c r="B390733" s="697"/>
    </row>
    <row r="390734" spans="2:2">
      <c r="B390734" s="697"/>
    </row>
    <row r="390735" spans="2:2">
      <c r="B390735" s="697"/>
    </row>
    <row r="390736" spans="2:2">
      <c r="B390736" s="697"/>
    </row>
    <row r="390737" spans="2:2">
      <c r="B390737" s="697"/>
    </row>
    <row r="390738" spans="2:2">
      <c r="B390738" s="697"/>
    </row>
    <row r="390739" spans="2:2">
      <c r="B390739" s="697"/>
    </row>
    <row r="390740" spans="2:2">
      <c r="B390740" s="697"/>
    </row>
    <row r="390741" spans="2:2">
      <c r="B390741" s="697"/>
    </row>
    <row r="390742" spans="2:2">
      <c r="B390742" s="697"/>
    </row>
    <row r="390743" spans="2:2">
      <c r="B390743" s="697"/>
    </row>
    <row r="390744" spans="2:2">
      <c r="B390744" s="697"/>
    </row>
    <row r="390745" spans="2:2">
      <c r="B390745" s="697"/>
    </row>
    <row r="390746" spans="2:2">
      <c r="B390746" s="697"/>
    </row>
    <row r="390747" spans="2:2">
      <c r="B390747" s="697"/>
    </row>
    <row r="390748" spans="2:2">
      <c r="B390748" s="697"/>
    </row>
    <row r="390749" spans="2:2">
      <c r="B390749" s="697"/>
    </row>
    <row r="390750" spans="2:2">
      <c r="B390750" s="697"/>
    </row>
    <row r="390751" spans="2:2">
      <c r="B390751" s="697"/>
    </row>
    <row r="390752" spans="2:2">
      <c r="B390752" s="697"/>
    </row>
    <row r="390753" spans="2:2">
      <c r="B390753" s="697"/>
    </row>
    <row r="390754" spans="2:2">
      <c r="B390754" s="697"/>
    </row>
    <row r="390755" spans="2:2">
      <c r="B390755" s="697"/>
    </row>
    <row r="390756" spans="2:2">
      <c r="B390756" s="697"/>
    </row>
    <row r="390757" spans="2:2">
      <c r="B390757" s="697"/>
    </row>
    <row r="390758" spans="2:2">
      <c r="B390758" s="697"/>
    </row>
    <row r="390759" spans="2:2">
      <c r="B390759" s="697"/>
    </row>
    <row r="390760" spans="2:2">
      <c r="B390760" s="697"/>
    </row>
    <row r="390761" spans="2:2">
      <c r="B390761" s="697"/>
    </row>
    <row r="390762" spans="2:2">
      <c r="B390762" s="697"/>
    </row>
    <row r="390763" spans="2:2">
      <c r="B390763" s="697"/>
    </row>
    <row r="390764" spans="2:2">
      <c r="B390764" s="697"/>
    </row>
    <row r="390765" spans="2:2">
      <c r="B390765" s="697"/>
    </row>
    <row r="390766" spans="2:2">
      <c r="B390766" s="697"/>
    </row>
    <row r="390767" spans="2:2">
      <c r="B390767" s="697"/>
    </row>
    <row r="390768" spans="2:2">
      <c r="B390768" s="697"/>
    </row>
    <row r="390769" spans="2:2">
      <c r="B390769" s="697"/>
    </row>
    <row r="390770" spans="2:2">
      <c r="B390770" s="697"/>
    </row>
    <row r="390771" spans="2:2">
      <c r="B390771" s="697"/>
    </row>
    <row r="390772" spans="2:2">
      <c r="B390772" s="697"/>
    </row>
    <row r="390773" spans="2:2">
      <c r="B390773" s="697"/>
    </row>
    <row r="390774" spans="2:2">
      <c r="B390774" s="697"/>
    </row>
    <row r="390775" spans="2:2">
      <c r="B390775" s="697"/>
    </row>
    <row r="390776" spans="2:2">
      <c r="B390776" s="697"/>
    </row>
    <row r="390777" spans="2:2">
      <c r="B390777" s="697"/>
    </row>
    <row r="390778" spans="2:2">
      <c r="B390778" s="697"/>
    </row>
    <row r="390779" spans="2:2">
      <c r="B390779" s="697"/>
    </row>
    <row r="390780" spans="2:2">
      <c r="B390780" s="697"/>
    </row>
    <row r="390781" spans="2:2">
      <c r="B390781" s="697"/>
    </row>
    <row r="390782" spans="2:2">
      <c r="B390782" s="697"/>
    </row>
    <row r="390783" spans="2:2">
      <c r="B390783" s="697"/>
    </row>
    <row r="390784" spans="2:2">
      <c r="B390784" s="697"/>
    </row>
    <row r="390785" spans="2:2">
      <c r="B390785" s="697"/>
    </row>
    <row r="390786" spans="2:2">
      <c r="B390786" s="697"/>
    </row>
    <row r="390787" spans="2:2">
      <c r="B390787" s="697"/>
    </row>
    <row r="390788" spans="2:2">
      <c r="B390788" s="697"/>
    </row>
    <row r="390789" spans="2:2">
      <c r="B390789" s="697"/>
    </row>
    <row r="390790" spans="2:2">
      <c r="B390790" s="697"/>
    </row>
    <row r="390791" spans="2:2">
      <c r="B390791" s="697"/>
    </row>
    <row r="390792" spans="2:2">
      <c r="B390792" s="697"/>
    </row>
    <row r="390793" spans="2:2">
      <c r="B390793" s="697"/>
    </row>
    <row r="390794" spans="2:2">
      <c r="B390794" s="697"/>
    </row>
    <row r="390795" spans="2:2">
      <c r="B390795" s="697"/>
    </row>
    <row r="390796" spans="2:2">
      <c r="B390796" s="697"/>
    </row>
    <row r="390797" spans="2:2">
      <c r="B390797" s="697"/>
    </row>
    <row r="390798" spans="2:2">
      <c r="B390798" s="697"/>
    </row>
    <row r="390799" spans="2:2">
      <c r="B390799" s="697"/>
    </row>
    <row r="390800" spans="2:2">
      <c r="B390800" s="697"/>
    </row>
    <row r="390801" spans="2:2">
      <c r="B390801" s="697"/>
    </row>
    <row r="390802" spans="2:2">
      <c r="B390802" s="697"/>
    </row>
    <row r="390803" spans="2:2">
      <c r="B390803" s="697"/>
    </row>
    <row r="390804" spans="2:2">
      <c r="B390804" s="697"/>
    </row>
    <row r="390805" spans="2:2">
      <c r="B390805" s="697"/>
    </row>
    <row r="390806" spans="2:2">
      <c r="B390806" s="697"/>
    </row>
    <row r="390807" spans="2:2">
      <c r="B390807" s="697"/>
    </row>
    <row r="390808" spans="2:2">
      <c r="B390808" s="697"/>
    </row>
    <row r="390809" spans="2:2">
      <c r="B390809" s="697"/>
    </row>
    <row r="390810" spans="2:2">
      <c r="B390810" s="697"/>
    </row>
    <row r="390811" spans="2:2">
      <c r="B390811" s="697"/>
    </row>
    <row r="390812" spans="2:2">
      <c r="B390812" s="697"/>
    </row>
    <row r="390813" spans="2:2">
      <c r="B390813" s="697"/>
    </row>
    <row r="390814" spans="2:2">
      <c r="B390814" s="697"/>
    </row>
    <row r="390815" spans="2:2">
      <c r="B390815" s="697"/>
    </row>
    <row r="390816" spans="2:2">
      <c r="B390816" s="697"/>
    </row>
    <row r="390817" spans="2:2">
      <c r="B390817" s="697"/>
    </row>
    <row r="390818" spans="2:2">
      <c r="B390818" s="697"/>
    </row>
    <row r="390819" spans="2:2">
      <c r="B390819" s="697"/>
    </row>
    <row r="390820" spans="2:2">
      <c r="B390820" s="697"/>
    </row>
    <row r="390821" spans="2:2">
      <c r="B390821" s="697"/>
    </row>
    <row r="390822" spans="2:2">
      <c r="B390822" s="697"/>
    </row>
    <row r="390823" spans="2:2">
      <c r="B390823" s="697"/>
    </row>
    <row r="390824" spans="2:2">
      <c r="B390824" s="697"/>
    </row>
    <row r="390825" spans="2:2">
      <c r="B390825" s="697"/>
    </row>
    <row r="390826" spans="2:2">
      <c r="B390826" s="697"/>
    </row>
    <row r="390827" spans="2:2">
      <c r="B390827" s="697"/>
    </row>
    <row r="390828" spans="2:2">
      <c r="B390828" s="697"/>
    </row>
    <row r="390829" spans="2:2">
      <c r="B390829" s="697"/>
    </row>
    <row r="390830" spans="2:2">
      <c r="B390830" s="697"/>
    </row>
    <row r="390831" spans="2:2">
      <c r="B390831" s="697"/>
    </row>
    <row r="390832" spans="2:2">
      <c r="B390832" s="697"/>
    </row>
    <row r="390833" spans="2:2">
      <c r="B390833" s="697"/>
    </row>
    <row r="390834" spans="2:2">
      <c r="B390834" s="697"/>
    </row>
    <row r="390835" spans="2:2">
      <c r="B390835" s="697"/>
    </row>
    <row r="390836" spans="2:2">
      <c r="B390836" s="697"/>
    </row>
    <row r="390837" spans="2:2">
      <c r="B390837" s="697"/>
    </row>
    <row r="390838" spans="2:2">
      <c r="B390838" s="697"/>
    </row>
    <row r="390839" spans="2:2">
      <c r="B390839" s="697"/>
    </row>
    <row r="390840" spans="2:2">
      <c r="B390840" s="697"/>
    </row>
    <row r="390841" spans="2:2">
      <c r="B390841" s="697"/>
    </row>
    <row r="390842" spans="2:2">
      <c r="B390842" s="697"/>
    </row>
    <row r="390843" spans="2:2">
      <c r="B390843" s="697"/>
    </row>
    <row r="390844" spans="2:2">
      <c r="B390844" s="697"/>
    </row>
    <row r="390845" spans="2:2">
      <c r="B390845" s="697"/>
    </row>
    <row r="390846" spans="2:2">
      <c r="B390846" s="697"/>
    </row>
    <row r="390847" spans="2:2">
      <c r="B390847" s="697"/>
    </row>
    <row r="390848" spans="2:2">
      <c r="B390848" s="697"/>
    </row>
    <row r="390849" spans="2:2">
      <c r="B390849" s="697"/>
    </row>
    <row r="390850" spans="2:2">
      <c r="B390850" s="697"/>
    </row>
    <row r="390851" spans="2:2">
      <c r="B390851" s="697"/>
    </row>
    <row r="390852" spans="2:2">
      <c r="B390852" s="697"/>
    </row>
    <row r="390853" spans="2:2">
      <c r="B390853" s="697"/>
    </row>
    <row r="390854" spans="2:2">
      <c r="B390854" s="697"/>
    </row>
    <row r="390855" spans="2:2">
      <c r="B390855" s="697"/>
    </row>
    <row r="390856" spans="2:2">
      <c r="B390856" s="697"/>
    </row>
    <row r="390857" spans="2:2">
      <c r="B390857" s="697"/>
    </row>
    <row r="390858" spans="2:2">
      <c r="B390858" s="697"/>
    </row>
    <row r="390859" spans="2:2">
      <c r="B390859" s="697"/>
    </row>
    <row r="390860" spans="2:2">
      <c r="B390860" s="697"/>
    </row>
    <row r="390861" spans="2:2">
      <c r="B390861" s="697"/>
    </row>
    <row r="390862" spans="2:2">
      <c r="B390862" s="697"/>
    </row>
    <row r="390863" spans="2:2">
      <c r="B390863" s="697"/>
    </row>
    <row r="390864" spans="2:2">
      <c r="B390864" s="697"/>
    </row>
    <row r="390865" spans="2:2">
      <c r="B390865" s="697"/>
    </row>
    <row r="390866" spans="2:2">
      <c r="B390866" s="697"/>
    </row>
    <row r="390867" spans="2:2">
      <c r="B390867" s="697"/>
    </row>
    <row r="390868" spans="2:2">
      <c r="B390868" s="697"/>
    </row>
    <row r="390869" spans="2:2">
      <c r="B390869" s="697"/>
    </row>
    <row r="390870" spans="2:2">
      <c r="B390870" s="697"/>
    </row>
    <row r="390871" spans="2:2">
      <c r="B390871" s="697"/>
    </row>
    <row r="390872" spans="2:2">
      <c r="B390872" s="697"/>
    </row>
    <row r="390873" spans="2:2">
      <c r="B390873" s="697"/>
    </row>
    <row r="390874" spans="2:2">
      <c r="B390874" s="697"/>
    </row>
    <row r="390875" spans="2:2">
      <c r="B390875" s="697"/>
    </row>
    <row r="390876" spans="2:2">
      <c r="B390876" s="697"/>
    </row>
    <row r="390877" spans="2:2">
      <c r="B390877" s="697"/>
    </row>
    <row r="390878" spans="2:2">
      <c r="B390878" s="697"/>
    </row>
    <row r="390879" spans="2:2">
      <c r="B390879" s="697"/>
    </row>
    <row r="390880" spans="2:2">
      <c r="B390880" s="697"/>
    </row>
    <row r="390881" spans="2:2">
      <c r="B390881" s="697"/>
    </row>
    <row r="390882" spans="2:2">
      <c r="B390882" s="697"/>
    </row>
    <row r="390883" spans="2:2">
      <c r="B390883" s="697"/>
    </row>
    <row r="390884" spans="2:2">
      <c r="B390884" s="697"/>
    </row>
    <row r="390885" spans="2:2">
      <c r="B390885" s="697"/>
    </row>
    <row r="390886" spans="2:2">
      <c r="B390886" s="697"/>
    </row>
    <row r="390887" spans="2:2">
      <c r="B390887" s="697"/>
    </row>
    <row r="390888" spans="2:2">
      <c r="B390888" s="697"/>
    </row>
    <row r="390889" spans="2:2">
      <c r="B390889" s="697"/>
    </row>
    <row r="390890" spans="2:2">
      <c r="B390890" s="697"/>
    </row>
    <row r="390891" spans="2:2">
      <c r="B390891" s="697"/>
    </row>
    <row r="390892" spans="2:2">
      <c r="B390892" s="697"/>
    </row>
    <row r="390893" spans="2:2">
      <c r="B390893" s="697"/>
    </row>
    <row r="390894" spans="2:2">
      <c r="B390894" s="697"/>
    </row>
    <row r="390895" spans="2:2">
      <c r="B390895" s="697"/>
    </row>
    <row r="390896" spans="2:2">
      <c r="B390896" s="697"/>
    </row>
    <row r="390897" spans="2:2">
      <c r="B390897" s="697"/>
    </row>
    <row r="390898" spans="2:2">
      <c r="B390898" s="697"/>
    </row>
    <row r="390899" spans="2:2">
      <c r="B390899" s="697"/>
    </row>
    <row r="390900" spans="2:2">
      <c r="B390900" s="697"/>
    </row>
    <row r="390901" spans="2:2">
      <c r="B390901" s="697"/>
    </row>
    <row r="390902" spans="2:2">
      <c r="B390902" s="697"/>
    </row>
    <row r="390903" spans="2:2">
      <c r="B390903" s="697"/>
    </row>
    <row r="390904" spans="2:2">
      <c r="B390904" s="697"/>
    </row>
    <row r="390905" spans="2:2">
      <c r="B390905" s="697"/>
    </row>
    <row r="390906" spans="2:2">
      <c r="B390906" s="697"/>
    </row>
    <row r="390907" spans="2:2">
      <c r="B390907" s="697"/>
    </row>
    <row r="390908" spans="2:2">
      <c r="B390908" s="697"/>
    </row>
    <row r="390909" spans="2:2">
      <c r="B390909" s="697"/>
    </row>
    <row r="390910" spans="2:2">
      <c r="B390910" s="697"/>
    </row>
    <row r="390911" spans="2:2">
      <c r="B390911" s="697"/>
    </row>
    <row r="390912" spans="2:2">
      <c r="B390912" s="697"/>
    </row>
    <row r="390913" spans="2:2">
      <c r="B390913" s="697"/>
    </row>
    <row r="390914" spans="2:2">
      <c r="B390914" s="697"/>
    </row>
    <row r="390915" spans="2:2">
      <c r="B390915" s="697"/>
    </row>
    <row r="390916" spans="2:2">
      <c r="B390916" s="697"/>
    </row>
    <row r="390917" spans="2:2">
      <c r="B390917" s="697"/>
    </row>
    <row r="390918" spans="2:2">
      <c r="B390918" s="697"/>
    </row>
    <row r="390919" spans="2:2">
      <c r="B390919" s="697"/>
    </row>
    <row r="390920" spans="2:2">
      <c r="B390920" s="697"/>
    </row>
    <row r="390921" spans="2:2">
      <c r="B390921" s="697"/>
    </row>
    <row r="390922" spans="2:2">
      <c r="B390922" s="697"/>
    </row>
    <row r="390923" spans="2:2">
      <c r="B390923" s="697"/>
    </row>
    <row r="390924" spans="2:2">
      <c r="B390924" s="697"/>
    </row>
    <row r="390925" spans="2:2">
      <c r="B390925" s="697"/>
    </row>
    <row r="390926" spans="2:2">
      <c r="B390926" s="697"/>
    </row>
    <row r="390927" spans="2:2">
      <c r="B390927" s="697"/>
    </row>
    <row r="390928" spans="2:2">
      <c r="B390928" s="697"/>
    </row>
    <row r="390929" spans="2:2">
      <c r="B390929" s="697"/>
    </row>
    <row r="390930" spans="2:2">
      <c r="B390930" s="697"/>
    </row>
    <row r="390931" spans="2:2">
      <c r="B390931" s="697"/>
    </row>
    <row r="390932" spans="2:2">
      <c r="B390932" s="697"/>
    </row>
    <row r="390933" spans="2:2">
      <c r="B390933" s="697"/>
    </row>
    <row r="390934" spans="2:2">
      <c r="B390934" s="697"/>
    </row>
    <row r="390935" spans="2:2">
      <c r="B390935" s="697"/>
    </row>
    <row r="390936" spans="2:2">
      <c r="B390936" s="697"/>
    </row>
    <row r="390937" spans="2:2">
      <c r="B390937" s="697"/>
    </row>
    <row r="390938" spans="2:2">
      <c r="B390938" s="697"/>
    </row>
    <row r="390939" spans="2:2">
      <c r="B390939" s="697"/>
    </row>
    <row r="390940" spans="2:2">
      <c r="B390940" s="697"/>
    </row>
    <row r="390941" spans="2:2">
      <c r="B390941" s="697"/>
    </row>
    <row r="390942" spans="2:2">
      <c r="B390942" s="697"/>
    </row>
    <row r="390943" spans="2:2">
      <c r="B390943" s="697"/>
    </row>
    <row r="390944" spans="2:2">
      <c r="B390944" s="697"/>
    </row>
    <row r="390945" spans="2:2">
      <c r="B390945" s="697"/>
    </row>
    <row r="390946" spans="2:2">
      <c r="B390946" s="697"/>
    </row>
    <row r="390947" spans="2:2">
      <c r="B390947" s="697"/>
    </row>
    <row r="390948" spans="2:2">
      <c r="B390948" s="697"/>
    </row>
    <row r="390949" spans="2:2">
      <c r="B390949" s="697"/>
    </row>
    <row r="390950" spans="2:2">
      <c r="B390950" s="697"/>
    </row>
    <row r="390951" spans="2:2">
      <c r="B390951" s="697"/>
    </row>
    <row r="390952" spans="2:2">
      <c r="B390952" s="697"/>
    </row>
    <row r="390953" spans="2:2">
      <c r="B390953" s="697"/>
    </row>
    <row r="390954" spans="2:2">
      <c r="B390954" s="697"/>
    </row>
    <row r="390955" spans="2:2">
      <c r="B390955" s="697"/>
    </row>
    <row r="390956" spans="2:2">
      <c r="B390956" s="697"/>
    </row>
    <row r="390957" spans="2:2">
      <c r="B390957" s="697"/>
    </row>
    <row r="390958" spans="2:2">
      <c r="B390958" s="697"/>
    </row>
    <row r="390959" spans="2:2">
      <c r="B390959" s="697"/>
    </row>
    <row r="390960" spans="2:2">
      <c r="B390960" s="697"/>
    </row>
    <row r="390961" spans="2:2">
      <c r="B390961" s="697"/>
    </row>
    <row r="390962" spans="2:2">
      <c r="B390962" s="697"/>
    </row>
    <row r="390963" spans="2:2">
      <c r="B390963" s="697"/>
    </row>
    <row r="390964" spans="2:2">
      <c r="B390964" s="697"/>
    </row>
    <row r="390965" spans="2:2">
      <c r="B390965" s="697"/>
    </row>
    <row r="390966" spans="2:2">
      <c r="B390966" s="697"/>
    </row>
    <row r="390967" spans="2:2">
      <c r="B390967" s="697"/>
    </row>
    <row r="390968" spans="2:2">
      <c r="B390968" s="697"/>
    </row>
    <row r="390969" spans="2:2">
      <c r="B390969" s="697"/>
    </row>
    <row r="390970" spans="2:2">
      <c r="B390970" s="697"/>
    </row>
    <row r="390971" spans="2:2">
      <c r="B390971" s="697"/>
    </row>
    <row r="390972" spans="2:2">
      <c r="B390972" s="697"/>
    </row>
    <row r="390973" spans="2:2">
      <c r="B390973" s="697"/>
    </row>
    <row r="390974" spans="2:2">
      <c r="B390974" s="697"/>
    </row>
    <row r="390975" spans="2:2">
      <c r="B390975" s="697"/>
    </row>
    <row r="390976" spans="2:2">
      <c r="B390976" s="697"/>
    </row>
    <row r="390977" spans="2:2">
      <c r="B390977" s="697"/>
    </row>
    <row r="390978" spans="2:2">
      <c r="B390978" s="697"/>
    </row>
    <row r="390979" spans="2:2">
      <c r="B390979" s="697"/>
    </row>
    <row r="390980" spans="2:2">
      <c r="B390980" s="697"/>
    </row>
    <row r="390981" spans="2:2">
      <c r="B390981" s="697"/>
    </row>
    <row r="390982" spans="2:2">
      <c r="B390982" s="697"/>
    </row>
    <row r="390983" spans="2:2">
      <c r="B390983" s="697"/>
    </row>
    <row r="390984" spans="2:2">
      <c r="B390984" s="697"/>
    </row>
    <row r="390985" spans="2:2">
      <c r="B390985" s="697"/>
    </row>
    <row r="390986" spans="2:2">
      <c r="B390986" s="697"/>
    </row>
    <row r="390987" spans="2:2">
      <c r="B390987" s="697"/>
    </row>
    <row r="390988" spans="2:2">
      <c r="B390988" s="697"/>
    </row>
    <row r="390989" spans="2:2">
      <c r="B390989" s="697"/>
    </row>
    <row r="390990" spans="2:2">
      <c r="B390990" s="697"/>
    </row>
    <row r="390991" spans="2:2">
      <c r="B390991" s="697"/>
    </row>
    <row r="390992" spans="2:2">
      <c r="B390992" s="697"/>
    </row>
    <row r="390993" spans="2:2">
      <c r="B390993" s="697"/>
    </row>
    <row r="390994" spans="2:2">
      <c r="B390994" s="697"/>
    </row>
    <row r="390995" spans="2:2">
      <c r="B390995" s="697"/>
    </row>
    <row r="390996" spans="2:2">
      <c r="B390996" s="697"/>
    </row>
    <row r="390997" spans="2:2">
      <c r="B390997" s="697"/>
    </row>
    <row r="390998" spans="2:2">
      <c r="B390998" s="697"/>
    </row>
    <row r="390999" spans="2:2">
      <c r="B390999" s="697"/>
    </row>
    <row r="391000" spans="2:2">
      <c r="B391000" s="697"/>
    </row>
    <row r="391001" spans="2:2">
      <c r="B391001" s="697"/>
    </row>
    <row r="391002" spans="2:2">
      <c r="B391002" s="697"/>
    </row>
    <row r="391003" spans="2:2">
      <c r="B391003" s="697"/>
    </row>
    <row r="391004" spans="2:2">
      <c r="B391004" s="697"/>
    </row>
    <row r="391005" spans="2:2">
      <c r="B391005" s="697"/>
    </row>
    <row r="391006" spans="2:2">
      <c r="B391006" s="697"/>
    </row>
    <row r="391007" spans="2:2">
      <c r="B391007" s="697"/>
    </row>
    <row r="391008" spans="2:2">
      <c r="B391008" s="697"/>
    </row>
    <row r="391009" spans="2:2">
      <c r="B391009" s="697"/>
    </row>
    <row r="391010" spans="2:2">
      <c r="B391010" s="697"/>
    </row>
    <row r="391011" spans="2:2">
      <c r="B391011" s="697"/>
    </row>
    <row r="391012" spans="2:2">
      <c r="B391012" s="697"/>
    </row>
    <row r="391013" spans="2:2">
      <c r="B391013" s="697"/>
    </row>
    <row r="391014" spans="2:2">
      <c r="B391014" s="697"/>
    </row>
    <row r="391015" spans="2:2">
      <c r="B391015" s="697"/>
    </row>
    <row r="391016" spans="2:2">
      <c r="B391016" s="697"/>
    </row>
    <row r="391017" spans="2:2">
      <c r="B391017" s="697"/>
    </row>
    <row r="391018" spans="2:2">
      <c r="B391018" s="697"/>
    </row>
    <row r="391019" spans="2:2">
      <c r="B391019" s="697"/>
    </row>
    <row r="391020" spans="2:2">
      <c r="B391020" s="697"/>
    </row>
    <row r="391021" spans="2:2">
      <c r="B391021" s="697"/>
    </row>
    <row r="391022" spans="2:2">
      <c r="B391022" s="697"/>
    </row>
    <row r="391023" spans="2:2">
      <c r="B391023" s="697"/>
    </row>
    <row r="391024" spans="2:2">
      <c r="B391024" s="697"/>
    </row>
    <row r="391025" spans="2:2">
      <c r="B391025" s="697"/>
    </row>
    <row r="391026" spans="2:2">
      <c r="B391026" s="697"/>
    </row>
    <row r="391027" spans="2:2">
      <c r="B391027" s="697"/>
    </row>
    <row r="391028" spans="2:2">
      <c r="B391028" s="697"/>
    </row>
    <row r="391029" spans="2:2">
      <c r="B391029" s="697"/>
    </row>
    <row r="391030" spans="2:2">
      <c r="B391030" s="697"/>
    </row>
    <row r="391031" spans="2:2">
      <c r="B391031" s="697"/>
    </row>
    <row r="391032" spans="2:2">
      <c r="B391032" s="697"/>
    </row>
    <row r="391033" spans="2:2">
      <c r="B391033" s="697"/>
    </row>
    <row r="391034" spans="2:2">
      <c r="B391034" s="697"/>
    </row>
    <row r="391035" spans="2:2">
      <c r="B391035" s="697"/>
    </row>
    <row r="391036" spans="2:2">
      <c r="B391036" s="697"/>
    </row>
    <row r="391037" spans="2:2">
      <c r="B391037" s="697"/>
    </row>
    <row r="391038" spans="2:2">
      <c r="B391038" s="697"/>
    </row>
    <row r="391039" spans="2:2">
      <c r="B391039" s="697"/>
    </row>
    <row r="391040" spans="2:2">
      <c r="B391040" s="697"/>
    </row>
    <row r="391041" spans="2:2">
      <c r="B391041" s="697"/>
    </row>
    <row r="391042" spans="2:2">
      <c r="B391042" s="697"/>
    </row>
    <row r="391043" spans="2:2">
      <c r="B391043" s="697"/>
    </row>
    <row r="391044" spans="2:2">
      <c r="B391044" s="697"/>
    </row>
    <row r="391045" spans="2:2">
      <c r="B391045" s="697"/>
    </row>
    <row r="391046" spans="2:2">
      <c r="B391046" s="697"/>
    </row>
    <row r="391047" spans="2:2">
      <c r="B391047" s="697"/>
    </row>
    <row r="391048" spans="2:2">
      <c r="B391048" s="697"/>
    </row>
    <row r="391049" spans="2:2">
      <c r="B391049" s="697"/>
    </row>
    <row r="391050" spans="2:2">
      <c r="B391050" s="697"/>
    </row>
    <row r="391051" spans="2:2">
      <c r="B391051" s="697"/>
    </row>
    <row r="391052" spans="2:2">
      <c r="B391052" s="697"/>
    </row>
    <row r="391053" spans="2:2">
      <c r="B391053" s="697"/>
    </row>
    <row r="391054" spans="2:2">
      <c r="B391054" s="697"/>
    </row>
    <row r="391055" spans="2:2">
      <c r="B391055" s="697"/>
    </row>
    <row r="391056" spans="2:2">
      <c r="B391056" s="697"/>
    </row>
    <row r="391057" spans="2:2">
      <c r="B391057" s="697"/>
    </row>
    <row r="391058" spans="2:2">
      <c r="B391058" s="697"/>
    </row>
    <row r="391059" spans="2:2">
      <c r="B391059" s="697"/>
    </row>
    <row r="391060" spans="2:2">
      <c r="B391060" s="697"/>
    </row>
    <row r="391061" spans="2:2">
      <c r="B391061" s="697"/>
    </row>
    <row r="391062" spans="2:2">
      <c r="B391062" s="697"/>
    </row>
    <row r="391063" spans="2:2">
      <c r="B391063" s="697"/>
    </row>
    <row r="391064" spans="2:2">
      <c r="B391064" s="697"/>
    </row>
    <row r="391065" spans="2:2">
      <c r="B391065" s="697"/>
    </row>
    <row r="391066" spans="2:2">
      <c r="B391066" s="697"/>
    </row>
    <row r="391067" spans="2:2">
      <c r="B391067" s="697"/>
    </row>
    <row r="391068" spans="2:2">
      <c r="B391068" s="697"/>
    </row>
    <row r="391069" spans="2:2">
      <c r="B391069" s="697"/>
    </row>
    <row r="391070" spans="2:2">
      <c r="B391070" s="697"/>
    </row>
    <row r="391071" spans="2:2">
      <c r="B391071" s="697"/>
    </row>
    <row r="391072" spans="2:2">
      <c r="B391072" s="697"/>
    </row>
    <row r="391073" spans="2:2">
      <c r="B391073" s="697"/>
    </row>
    <row r="391074" spans="2:2">
      <c r="B391074" s="697"/>
    </row>
    <row r="391075" spans="2:2">
      <c r="B391075" s="697"/>
    </row>
    <row r="391076" spans="2:2">
      <c r="B391076" s="697"/>
    </row>
    <row r="391077" spans="2:2">
      <c r="B391077" s="697"/>
    </row>
    <row r="391078" spans="2:2">
      <c r="B391078" s="697"/>
    </row>
    <row r="391079" spans="2:2">
      <c r="B391079" s="697"/>
    </row>
    <row r="391080" spans="2:2">
      <c r="B391080" s="697"/>
    </row>
    <row r="391081" spans="2:2">
      <c r="B391081" s="697"/>
    </row>
    <row r="391082" spans="2:2">
      <c r="B391082" s="697"/>
    </row>
    <row r="391083" spans="2:2">
      <c r="B391083" s="697"/>
    </row>
    <row r="391084" spans="2:2">
      <c r="B391084" s="697"/>
    </row>
    <row r="391085" spans="2:2">
      <c r="B391085" s="697"/>
    </row>
    <row r="391086" spans="2:2">
      <c r="B391086" s="697"/>
    </row>
    <row r="391087" spans="2:2">
      <c r="B391087" s="697"/>
    </row>
    <row r="391088" spans="2:2">
      <c r="B391088" s="697"/>
    </row>
    <row r="391089" spans="2:2">
      <c r="B391089" s="697"/>
    </row>
    <row r="391090" spans="2:2">
      <c r="B391090" s="697"/>
    </row>
    <row r="391091" spans="2:2">
      <c r="B391091" s="697"/>
    </row>
    <row r="391092" spans="2:2">
      <c r="B391092" s="697"/>
    </row>
    <row r="391093" spans="2:2">
      <c r="B391093" s="697"/>
    </row>
    <row r="391094" spans="2:2">
      <c r="B391094" s="697"/>
    </row>
    <row r="391095" spans="2:2">
      <c r="B391095" s="697"/>
    </row>
    <row r="391096" spans="2:2">
      <c r="B391096" s="697"/>
    </row>
    <row r="391097" spans="2:2">
      <c r="B391097" s="697"/>
    </row>
    <row r="391098" spans="2:2">
      <c r="B391098" s="697"/>
    </row>
    <row r="391099" spans="2:2">
      <c r="B391099" s="697"/>
    </row>
    <row r="391100" spans="2:2">
      <c r="B391100" s="697"/>
    </row>
    <row r="391101" spans="2:2">
      <c r="B391101" s="697"/>
    </row>
    <row r="391102" spans="2:2">
      <c r="B391102" s="697"/>
    </row>
    <row r="391103" spans="2:2">
      <c r="B391103" s="697"/>
    </row>
    <row r="391104" spans="2:2">
      <c r="B391104" s="697"/>
    </row>
    <row r="391105" spans="2:2">
      <c r="B391105" s="697"/>
    </row>
    <row r="391106" spans="2:2">
      <c r="B391106" s="697"/>
    </row>
    <row r="391107" spans="2:2">
      <c r="B391107" s="697"/>
    </row>
    <row r="391108" spans="2:2">
      <c r="B391108" s="697"/>
    </row>
    <row r="391109" spans="2:2">
      <c r="B391109" s="697"/>
    </row>
    <row r="391110" spans="2:2">
      <c r="B391110" s="697"/>
    </row>
    <row r="391111" spans="2:2">
      <c r="B391111" s="697"/>
    </row>
    <row r="391112" spans="2:2">
      <c r="B391112" s="697"/>
    </row>
    <row r="391113" spans="2:2">
      <c r="B391113" s="697"/>
    </row>
    <row r="391114" spans="2:2">
      <c r="B391114" s="697"/>
    </row>
    <row r="391115" spans="2:2">
      <c r="B391115" s="697"/>
    </row>
    <row r="391116" spans="2:2">
      <c r="B391116" s="697"/>
    </row>
    <row r="391117" spans="2:2">
      <c r="B391117" s="697"/>
    </row>
    <row r="391118" spans="2:2">
      <c r="B391118" s="697"/>
    </row>
    <row r="391119" spans="2:2">
      <c r="B391119" s="697"/>
    </row>
    <row r="391120" spans="2:2">
      <c r="B391120" s="697"/>
    </row>
    <row r="391121" spans="2:2">
      <c r="B391121" s="697"/>
    </row>
    <row r="391122" spans="2:2">
      <c r="B391122" s="697"/>
    </row>
    <row r="391123" spans="2:2">
      <c r="B391123" s="697"/>
    </row>
    <row r="391124" spans="2:2">
      <c r="B391124" s="697"/>
    </row>
    <row r="391125" spans="2:2">
      <c r="B391125" s="697"/>
    </row>
    <row r="391126" spans="2:2">
      <c r="B391126" s="697"/>
    </row>
    <row r="391127" spans="2:2">
      <c r="B391127" s="697"/>
    </row>
    <row r="391128" spans="2:2">
      <c r="B391128" s="697"/>
    </row>
    <row r="391129" spans="2:2">
      <c r="B391129" s="697"/>
    </row>
    <row r="391130" spans="2:2">
      <c r="B391130" s="697"/>
    </row>
    <row r="391131" spans="2:2">
      <c r="B391131" s="697"/>
    </row>
    <row r="391132" spans="2:2">
      <c r="B391132" s="697"/>
    </row>
    <row r="391133" spans="2:2">
      <c r="B391133" s="697"/>
    </row>
    <row r="391134" spans="2:2">
      <c r="B391134" s="697"/>
    </row>
    <row r="391135" spans="2:2">
      <c r="B391135" s="697"/>
    </row>
    <row r="391136" spans="2:2">
      <c r="B391136" s="697"/>
    </row>
    <row r="391137" spans="2:2">
      <c r="B391137" s="697"/>
    </row>
    <row r="391138" spans="2:2">
      <c r="B391138" s="697"/>
    </row>
    <row r="391139" spans="2:2">
      <c r="B391139" s="697"/>
    </row>
    <row r="391140" spans="2:2">
      <c r="B391140" s="697"/>
    </row>
    <row r="391141" spans="2:2">
      <c r="B391141" s="697"/>
    </row>
    <row r="391142" spans="2:2">
      <c r="B391142" s="697"/>
    </row>
    <row r="391143" spans="2:2">
      <c r="B391143" s="697"/>
    </row>
    <row r="391144" spans="2:2">
      <c r="B391144" s="697"/>
    </row>
    <row r="391145" spans="2:2">
      <c r="B391145" s="697"/>
    </row>
    <row r="391146" spans="2:2">
      <c r="B391146" s="697"/>
    </row>
    <row r="391147" spans="2:2">
      <c r="B391147" s="697"/>
    </row>
    <row r="391148" spans="2:2">
      <c r="B391148" s="697"/>
    </row>
    <row r="391149" spans="2:2">
      <c r="B391149" s="697"/>
    </row>
    <row r="391150" spans="2:2">
      <c r="B391150" s="697"/>
    </row>
    <row r="391151" spans="2:2">
      <c r="B391151" s="697"/>
    </row>
    <row r="391152" spans="2:2">
      <c r="B391152" s="697"/>
    </row>
    <row r="391153" spans="2:2">
      <c r="B391153" s="697"/>
    </row>
    <row r="391154" spans="2:2">
      <c r="B391154" s="697"/>
    </row>
    <row r="391155" spans="2:2">
      <c r="B391155" s="697"/>
    </row>
    <row r="391156" spans="2:2">
      <c r="B391156" s="697"/>
    </row>
    <row r="391157" spans="2:2">
      <c r="B391157" s="697"/>
    </row>
    <row r="391158" spans="2:2">
      <c r="B391158" s="697"/>
    </row>
    <row r="391159" spans="2:2">
      <c r="B391159" s="697"/>
    </row>
    <row r="391160" spans="2:2">
      <c r="B391160" s="697"/>
    </row>
    <row r="391161" spans="2:2">
      <c r="B391161" s="697"/>
    </row>
    <row r="391162" spans="2:2">
      <c r="B391162" s="697"/>
    </row>
    <row r="391163" spans="2:2">
      <c r="B391163" s="697"/>
    </row>
    <row r="391164" spans="2:2">
      <c r="B391164" s="697"/>
    </row>
    <row r="391165" spans="2:2">
      <c r="B391165" s="697"/>
    </row>
    <row r="391166" spans="2:2">
      <c r="B391166" s="697"/>
    </row>
    <row r="391167" spans="2:2">
      <c r="B391167" s="697"/>
    </row>
    <row r="391168" spans="2:2">
      <c r="B391168" s="697"/>
    </row>
    <row r="391169" spans="2:2">
      <c r="B391169" s="697"/>
    </row>
    <row r="391170" spans="2:2">
      <c r="B391170" s="697"/>
    </row>
    <row r="391171" spans="2:2">
      <c r="B391171" s="697"/>
    </row>
    <row r="391172" spans="2:2">
      <c r="B391172" s="697"/>
    </row>
    <row r="391173" spans="2:2">
      <c r="B391173" s="697"/>
    </row>
    <row r="391174" spans="2:2">
      <c r="B391174" s="697"/>
    </row>
    <row r="391175" spans="2:2">
      <c r="B391175" s="697"/>
    </row>
    <row r="391176" spans="2:2">
      <c r="B391176" s="697"/>
    </row>
    <row r="391177" spans="2:2">
      <c r="B391177" s="697"/>
    </row>
    <row r="391178" spans="2:2">
      <c r="B391178" s="697"/>
    </row>
    <row r="391179" spans="2:2">
      <c r="B391179" s="697"/>
    </row>
    <row r="391180" spans="2:2">
      <c r="B391180" s="697"/>
    </row>
    <row r="391181" spans="2:2">
      <c r="B391181" s="697"/>
    </row>
    <row r="391182" spans="2:2">
      <c r="B391182" s="697"/>
    </row>
    <row r="391183" spans="2:2">
      <c r="B391183" s="697"/>
    </row>
    <row r="391184" spans="2:2">
      <c r="B391184" s="697"/>
    </row>
    <row r="391185" spans="2:2">
      <c r="B391185" s="697"/>
    </row>
    <row r="391186" spans="2:2">
      <c r="B391186" s="697"/>
    </row>
    <row r="391187" spans="2:2">
      <c r="B391187" s="697"/>
    </row>
    <row r="391188" spans="2:2">
      <c r="B391188" s="697"/>
    </row>
    <row r="391189" spans="2:2">
      <c r="B391189" s="697"/>
    </row>
    <row r="391190" spans="2:2">
      <c r="B391190" s="697"/>
    </row>
    <row r="391191" spans="2:2">
      <c r="B391191" s="697"/>
    </row>
    <row r="391192" spans="2:2">
      <c r="B391192" s="697"/>
    </row>
    <row r="391193" spans="2:2">
      <c r="B391193" s="697"/>
    </row>
    <row r="391194" spans="2:2">
      <c r="B391194" s="697"/>
    </row>
    <row r="391195" spans="2:2">
      <c r="B391195" s="697"/>
    </row>
    <row r="391196" spans="2:2">
      <c r="B391196" s="697"/>
    </row>
    <row r="391197" spans="2:2">
      <c r="B391197" s="697"/>
    </row>
    <row r="391198" spans="2:2">
      <c r="B391198" s="697"/>
    </row>
    <row r="391199" spans="2:2">
      <c r="B391199" s="697"/>
    </row>
    <row r="391200" spans="2:2">
      <c r="B391200" s="697"/>
    </row>
    <row r="391201" spans="2:2">
      <c r="B391201" s="697"/>
    </row>
    <row r="391202" spans="2:2">
      <c r="B391202" s="697"/>
    </row>
    <row r="391203" spans="2:2">
      <c r="B391203" s="697"/>
    </row>
    <row r="391204" spans="2:2">
      <c r="B391204" s="697"/>
    </row>
    <row r="391205" spans="2:2">
      <c r="B391205" s="697"/>
    </row>
    <row r="391206" spans="2:2">
      <c r="B391206" s="697"/>
    </row>
    <row r="391207" spans="2:2">
      <c r="B391207" s="697"/>
    </row>
    <row r="391208" spans="2:2">
      <c r="B391208" s="697"/>
    </row>
    <row r="391209" spans="2:2">
      <c r="B391209" s="697"/>
    </row>
    <row r="391210" spans="2:2">
      <c r="B391210" s="697"/>
    </row>
    <row r="391211" spans="2:2">
      <c r="B391211" s="697"/>
    </row>
    <row r="391212" spans="2:2">
      <c r="B391212" s="697"/>
    </row>
    <row r="391213" spans="2:2">
      <c r="B391213" s="697"/>
    </row>
    <row r="391214" spans="2:2">
      <c r="B391214" s="697"/>
    </row>
    <row r="391215" spans="2:2">
      <c r="B391215" s="697"/>
    </row>
    <row r="391216" spans="2:2">
      <c r="B391216" s="697"/>
    </row>
    <row r="391217" spans="2:2">
      <c r="B391217" s="697"/>
    </row>
    <row r="391218" spans="2:2">
      <c r="B391218" s="697"/>
    </row>
    <row r="391219" spans="2:2">
      <c r="B391219" s="697"/>
    </row>
    <row r="391220" spans="2:2">
      <c r="B391220" s="697"/>
    </row>
    <row r="391221" spans="2:2">
      <c r="B391221" s="697"/>
    </row>
    <row r="391222" spans="2:2">
      <c r="B391222" s="697"/>
    </row>
    <row r="391223" spans="2:2">
      <c r="B391223" s="697"/>
    </row>
    <row r="391224" spans="2:2">
      <c r="B391224" s="697"/>
    </row>
    <row r="391225" spans="2:2">
      <c r="B391225" s="697"/>
    </row>
    <row r="391226" spans="2:2">
      <c r="B391226" s="697"/>
    </row>
    <row r="391227" spans="2:2">
      <c r="B391227" s="697"/>
    </row>
    <row r="391228" spans="2:2">
      <c r="B391228" s="697"/>
    </row>
    <row r="391229" spans="2:2">
      <c r="B391229" s="697"/>
    </row>
    <row r="391230" spans="2:2">
      <c r="B391230" s="697"/>
    </row>
    <row r="391231" spans="2:2">
      <c r="B391231" s="697"/>
    </row>
    <row r="391232" spans="2:2">
      <c r="B391232" s="697"/>
    </row>
    <row r="391233" spans="2:2">
      <c r="B391233" s="697"/>
    </row>
    <row r="391234" spans="2:2">
      <c r="B391234" s="697"/>
    </row>
    <row r="391235" spans="2:2">
      <c r="B391235" s="697"/>
    </row>
    <row r="391236" spans="2:2">
      <c r="B391236" s="697"/>
    </row>
    <row r="391237" spans="2:2">
      <c r="B391237" s="697"/>
    </row>
    <row r="391238" spans="2:2">
      <c r="B391238" s="697"/>
    </row>
    <row r="391239" spans="2:2">
      <c r="B391239" s="697"/>
    </row>
    <row r="391240" spans="2:2">
      <c r="B391240" s="697"/>
    </row>
    <row r="391241" spans="2:2">
      <c r="B391241" s="697"/>
    </row>
    <row r="391242" spans="2:2">
      <c r="B391242" s="697"/>
    </row>
    <row r="391243" spans="2:2">
      <c r="B391243" s="697"/>
    </row>
    <row r="391244" spans="2:2">
      <c r="B391244" s="697"/>
    </row>
    <row r="391245" spans="2:2">
      <c r="B391245" s="697"/>
    </row>
    <row r="391246" spans="2:2">
      <c r="B391246" s="697"/>
    </row>
    <row r="391247" spans="2:2">
      <c r="B391247" s="697"/>
    </row>
    <row r="391248" spans="2:2">
      <c r="B391248" s="697"/>
    </row>
    <row r="391249" spans="2:2">
      <c r="B391249" s="697"/>
    </row>
    <row r="391250" spans="2:2">
      <c r="B391250" s="697"/>
    </row>
    <row r="391251" spans="2:2">
      <c r="B391251" s="697"/>
    </row>
    <row r="391252" spans="2:2">
      <c r="B391252" s="697"/>
    </row>
    <row r="391253" spans="2:2">
      <c r="B391253" s="697"/>
    </row>
    <row r="391254" spans="2:2">
      <c r="B391254" s="697"/>
    </row>
    <row r="391255" spans="2:2">
      <c r="B391255" s="697"/>
    </row>
    <row r="391256" spans="2:2">
      <c r="B391256" s="697"/>
    </row>
    <row r="391257" spans="2:2">
      <c r="B391257" s="697"/>
    </row>
    <row r="391258" spans="2:2">
      <c r="B391258" s="697"/>
    </row>
    <row r="391259" spans="2:2">
      <c r="B391259" s="697"/>
    </row>
    <row r="391260" spans="2:2">
      <c r="B391260" s="697"/>
    </row>
    <row r="391261" spans="2:2">
      <c r="B391261" s="697"/>
    </row>
    <row r="391262" spans="2:2">
      <c r="B391262" s="697"/>
    </row>
    <row r="391263" spans="2:2">
      <c r="B391263" s="697"/>
    </row>
    <row r="391264" spans="2:2">
      <c r="B391264" s="697"/>
    </row>
    <row r="391265" spans="2:2">
      <c r="B391265" s="697"/>
    </row>
    <row r="391266" spans="2:2">
      <c r="B391266" s="697"/>
    </row>
    <row r="391267" spans="2:2">
      <c r="B391267" s="697"/>
    </row>
    <row r="391268" spans="2:2">
      <c r="B391268" s="697"/>
    </row>
    <row r="391269" spans="2:2">
      <c r="B391269" s="697"/>
    </row>
    <row r="391270" spans="2:2">
      <c r="B391270" s="697"/>
    </row>
    <row r="391271" spans="2:2">
      <c r="B391271" s="697"/>
    </row>
    <row r="391272" spans="2:2">
      <c r="B391272" s="697"/>
    </row>
    <row r="391273" spans="2:2">
      <c r="B391273" s="697"/>
    </row>
    <row r="391274" spans="2:2">
      <c r="B391274" s="697"/>
    </row>
    <row r="391275" spans="2:2">
      <c r="B391275" s="697"/>
    </row>
    <row r="391276" spans="2:2">
      <c r="B391276" s="697"/>
    </row>
    <row r="391277" spans="2:2">
      <c r="B391277" s="697"/>
    </row>
    <row r="391278" spans="2:2">
      <c r="B391278" s="697"/>
    </row>
    <row r="391279" spans="2:2">
      <c r="B391279" s="697"/>
    </row>
    <row r="391280" spans="2:2">
      <c r="B391280" s="697"/>
    </row>
    <row r="391281" spans="2:2">
      <c r="B391281" s="697"/>
    </row>
    <row r="391282" spans="2:2">
      <c r="B391282" s="697"/>
    </row>
    <row r="391283" spans="2:2">
      <c r="B391283" s="697"/>
    </row>
    <row r="391284" spans="2:2">
      <c r="B391284" s="697"/>
    </row>
    <row r="391285" spans="2:2">
      <c r="B391285" s="697"/>
    </row>
    <row r="391286" spans="2:2">
      <c r="B391286" s="697"/>
    </row>
    <row r="391287" spans="2:2">
      <c r="B391287" s="697"/>
    </row>
    <row r="391288" spans="2:2">
      <c r="B391288" s="697"/>
    </row>
    <row r="391289" spans="2:2">
      <c r="B391289" s="697"/>
    </row>
    <row r="391290" spans="2:2">
      <c r="B391290" s="697"/>
    </row>
    <row r="391291" spans="2:2">
      <c r="B391291" s="697"/>
    </row>
    <row r="391292" spans="2:2">
      <c r="B391292" s="697"/>
    </row>
    <row r="391293" spans="2:2">
      <c r="B391293" s="697"/>
    </row>
    <row r="391294" spans="2:2">
      <c r="B391294" s="697"/>
    </row>
    <row r="391295" spans="2:2">
      <c r="B391295" s="697"/>
    </row>
    <row r="391296" spans="2:2">
      <c r="B391296" s="697"/>
    </row>
    <row r="391297" spans="2:2">
      <c r="B391297" s="697"/>
    </row>
    <row r="391298" spans="2:2">
      <c r="B391298" s="697"/>
    </row>
    <row r="391299" spans="2:2">
      <c r="B391299" s="697"/>
    </row>
    <row r="391300" spans="2:2">
      <c r="B391300" s="697"/>
    </row>
    <row r="391301" spans="2:2">
      <c r="B391301" s="697"/>
    </row>
    <row r="391302" spans="2:2">
      <c r="B391302" s="697"/>
    </row>
    <row r="391303" spans="2:2">
      <c r="B391303" s="697"/>
    </row>
    <row r="391304" spans="2:2">
      <c r="B391304" s="697"/>
    </row>
    <row r="391305" spans="2:2">
      <c r="B391305" s="697"/>
    </row>
    <row r="391306" spans="2:2">
      <c r="B391306" s="697"/>
    </row>
    <row r="391307" spans="2:2">
      <c r="B391307" s="697"/>
    </row>
    <row r="391308" spans="2:2">
      <c r="B391308" s="697"/>
    </row>
    <row r="391309" spans="2:2">
      <c r="B391309" s="697"/>
    </row>
    <row r="391310" spans="2:2">
      <c r="B391310" s="697"/>
    </row>
    <row r="391311" spans="2:2">
      <c r="B391311" s="697"/>
    </row>
    <row r="391312" spans="2:2">
      <c r="B391312" s="697"/>
    </row>
    <row r="391313" spans="2:2">
      <c r="B391313" s="697"/>
    </row>
    <row r="391314" spans="2:2">
      <c r="B391314" s="697"/>
    </row>
    <row r="391315" spans="2:2">
      <c r="B391315" s="697"/>
    </row>
    <row r="391316" spans="2:2">
      <c r="B391316" s="697"/>
    </row>
    <row r="391317" spans="2:2">
      <c r="B391317" s="697"/>
    </row>
    <row r="391318" spans="2:2">
      <c r="B391318" s="697"/>
    </row>
    <row r="391319" spans="2:2">
      <c r="B391319" s="697"/>
    </row>
    <row r="391320" spans="2:2">
      <c r="B391320" s="697"/>
    </row>
    <row r="391321" spans="2:2">
      <c r="B391321" s="697"/>
    </row>
    <row r="391322" spans="2:2">
      <c r="B391322" s="697"/>
    </row>
    <row r="391323" spans="2:2">
      <c r="B391323" s="697"/>
    </row>
    <row r="391324" spans="2:2">
      <c r="B391324" s="697"/>
    </row>
    <row r="391325" spans="2:2">
      <c r="B391325" s="697"/>
    </row>
    <row r="391326" spans="2:2">
      <c r="B391326" s="697"/>
    </row>
    <row r="391327" spans="2:2">
      <c r="B391327" s="697"/>
    </row>
    <row r="391328" spans="2:2">
      <c r="B391328" s="697"/>
    </row>
    <row r="391329" spans="2:2">
      <c r="B391329" s="697"/>
    </row>
    <row r="391330" spans="2:2">
      <c r="B391330" s="697"/>
    </row>
    <row r="391331" spans="2:2">
      <c r="B391331" s="697"/>
    </row>
    <row r="391332" spans="2:2">
      <c r="B391332" s="697"/>
    </row>
    <row r="391333" spans="2:2">
      <c r="B391333" s="697"/>
    </row>
    <row r="391334" spans="2:2">
      <c r="B391334" s="697"/>
    </row>
    <row r="391335" spans="2:2">
      <c r="B391335" s="697"/>
    </row>
    <row r="391336" spans="2:2">
      <c r="B391336" s="697"/>
    </row>
    <row r="391337" spans="2:2">
      <c r="B391337" s="697"/>
    </row>
    <row r="391338" spans="2:2">
      <c r="B391338" s="697"/>
    </row>
    <row r="391339" spans="2:2">
      <c r="B391339" s="697"/>
    </row>
    <row r="391340" spans="2:2">
      <c r="B391340" s="697"/>
    </row>
    <row r="391341" spans="2:2">
      <c r="B391341" s="697"/>
    </row>
    <row r="391342" spans="2:2">
      <c r="B391342" s="697"/>
    </row>
    <row r="391343" spans="2:2">
      <c r="B391343" s="697"/>
    </row>
    <row r="391344" spans="2:2">
      <c r="B391344" s="697"/>
    </row>
    <row r="391345" spans="2:2">
      <c r="B391345" s="697"/>
    </row>
    <row r="391346" spans="2:2">
      <c r="B391346" s="697"/>
    </row>
    <row r="391347" spans="2:2">
      <c r="B391347" s="697"/>
    </row>
    <row r="391348" spans="2:2">
      <c r="B391348" s="697"/>
    </row>
    <row r="391349" spans="2:2">
      <c r="B391349" s="697"/>
    </row>
    <row r="391350" spans="2:2">
      <c r="B391350" s="697"/>
    </row>
    <row r="391351" spans="2:2">
      <c r="B391351" s="697"/>
    </row>
    <row r="391352" spans="2:2">
      <c r="B391352" s="697"/>
    </row>
    <row r="391353" spans="2:2">
      <c r="B391353" s="697"/>
    </row>
    <row r="391354" spans="2:2">
      <c r="B391354" s="697"/>
    </row>
    <row r="391355" spans="2:2">
      <c r="B391355" s="697"/>
    </row>
    <row r="391356" spans="2:2">
      <c r="B391356" s="697"/>
    </row>
    <row r="391357" spans="2:2">
      <c r="B391357" s="697"/>
    </row>
    <row r="391358" spans="2:2">
      <c r="B391358" s="697"/>
    </row>
    <row r="391359" spans="2:2">
      <c r="B391359" s="697"/>
    </row>
    <row r="391360" spans="2:2">
      <c r="B391360" s="697"/>
    </row>
    <row r="391361" spans="2:2">
      <c r="B391361" s="697"/>
    </row>
    <row r="391362" spans="2:2">
      <c r="B391362" s="697"/>
    </row>
    <row r="391363" spans="2:2">
      <c r="B391363" s="697"/>
    </row>
    <row r="391364" spans="2:2">
      <c r="B391364" s="697"/>
    </row>
    <row r="391365" spans="2:2">
      <c r="B391365" s="697"/>
    </row>
    <row r="391366" spans="2:2">
      <c r="B391366" s="697"/>
    </row>
    <row r="391367" spans="2:2">
      <c r="B391367" s="697"/>
    </row>
    <row r="391368" spans="2:2">
      <c r="B391368" s="697"/>
    </row>
    <row r="391369" spans="2:2">
      <c r="B391369" s="697"/>
    </row>
    <row r="391370" spans="2:2">
      <c r="B391370" s="697"/>
    </row>
    <row r="391371" spans="2:2">
      <c r="B391371" s="697"/>
    </row>
    <row r="391372" spans="2:2">
      <c r="B391372" s="697"/>
    </row>
    <row r="391373" spans="2:2">
      <c r="B391373" s="697"/>
    </row>
    <row r="391374" spans="2:2">
      <c r="B391374" s="697"/>
    </row>
    <row r="391375" spans="2:2">
      <c r="B391375" s="697"/>
    </row>
    <row r="391376" spans="2:2">
      <c r="B391376" s="697"/>
    </row>
    <row r="391377" spans="2:2">
      <c r="B391377" s="697"/>
    </row>
    <row r="391378" spans="2:2">
      <c r="B391378" s="697"/>
    </row>
    <row r="391379" spans="2:2">
      <c r="B391379" s="697"/>
    </row>
    <row r="391380" spans="2:2">
      <c r="B391380" s="697"/>
    </row>
    <row r="391381" spans="2:2">
      <c r="B391381" s="697"/>
    </row>
    <row r="391382" spans="2:2">
      <c r="B391382" s="697"/>
    </row>
    <row r="391383" spans="2:2">
      <c r="B391383" s="697"/>
    </row>
    <row r="391384" spans="2:2">
      <c r="B391384" s="697"/>
    </row>
    <row r="391385" spans="2:2">
      <c r="B391385" s="697"/>
    </row>
    <row r="391386" spans="2:2">
      <c r="B391386" s="697"/>
    </row>
    <row r="391387" spans="2:2">
      <c r="B391387" s="697"/>
    </row>
    <row r="391388" spans="2:2">
      <c r="B391388" s="697"/>
    </row>
    <row r="391389" spans="2:2">
      <c r="B391389" s="697"/>
    </row>
    <row r="391390" spans="2:2">
      <c r="B391390" s="697"/>
    </row>
    <row r="391391" spans="2:2">
      <c r="B391391" s="697"/>
    </row>
    <row r="391392" spans="2:2">
      <c r="B391392" s="697"/>
    </row>
    <row r="391393" spans="2:2">
      <c r="B391393" s="697"/>
    </row>
    <row r="391394" spans="2:2">
      <c r="B391394" s="697"/>
    </row>
    <row r="391395" spans="2:2">
      <c r="B391395" s="697"/>
    </row>
    <row r="391396" spans="2:2">
      <c r="B391396" s="697"/>
    </row>
    <row r="391397" spans="2:2">
      <c r="B391397" s="697"/>
    </row>
    <row r="391398" spans="2:2">
      <c r="B391398" s="697"/>
    </row>
    <row r="391399" spans="2:2">
      <c r="B391399" s="697"/>
    </row>
    <row r="391400" spans="2:2">
      <c r="B391400" s="697"/>
    </row>
    <row r="391401" spans="2:2">
      <c r="B391401" s="697"/>
    </row>
    <row r="391402" spans="2:2">
      <c r="B391402" s="697"/>
    </row>
    <row r="391403" spans="2:2">
      <c r="B391403" s="697"/>
    </row>
    <row r="391404" spans="2:2">
      <c r="B391404" s="697"/>
    </row>
    <row r="391405" spans="2:2">
      <c r="B391405" s="697"/>
    </row>
    <row r="391406" spans="2:2">
      <c r="B391406" s="697"/>
    </row>
    <row r="391407" spans="2:2">
      <c r="B391407" s="697"/>
    </row>
    <row r="391408" spans="2:2">
      <c r="B391408" s="697"/>
    </row>
    <row r="391409" spans="2:2">
      <c r="B391409" s="697"/>
    </row>
    <row r="391410" spans="2:2">
      <c r="B391410" s="697"/>
    </row>
    <row r="391411" spans="2:2">
      <c r="B391411" s="697"/>
    </row>
    <row r="391412" spans="2:2">
      <c r="B391412" s="697"/>
    </row>
    <row r="391413" spans="2:2">
      <c r="B391413" s="697"/>
    </row>
    <row r="391414" spans="2:2">
      <c r="B391414" s="697"/>
    </row>
    <row r="391415" spans="2:2">
      <c r="B391415" s="697"/>
    </row>
    <row r="391416" spans="2:2">
      <c r="B391416" s="697"/>
    </row>
    <row r="391417" spans="2:2">
      <c r="B391417" s="697"/>
    </row>
    <row r="391418" spans="2:2">
      <c r="B391418" s="697"/>
    </row>
    <row r="391419" spans="2:2">
      <c r="B391419" s="697"/>
    </row>
    <row r="391420" spans="2:2">
      <c r="B391420" s="697"/>
    </row>
    <row r="391421" spans="2:2">
      <c r="B391421" s="697"/>
    </row>
    <row r="391422" spans="2:2">
      <c r="B391422" s="697"/>
    </row>
    <row r="391423" spans="2:2">
      <c r="B391423" s="697"/>
    </row>
    <row r="391424" spans="2:2">
      <c r="B391424" s="697"/>
    </row>
    <row r="391425" spans="2:2">
      <c r="B391425" s="697"/>
    </row>
    <row r="391426" spans="2:2">
      <c r="B391426" s="697"/>
    </row>
    <row r="391427" spans="2:2">
      <c r="B391427" s="697"/>
    </row>
    <row r="391428" spans="2:2">
      <c r="B391428" s="697"/>
    </row>
    <row r="391429" spans="2:2">
      <c r="B391429" s="697"/>
    </row>
    <row r="391430" spans="2:2">
      <c r="B391430" s="697"/>
    </row>
    <row r="391431" spans="2:2">
      <c r="B391431" s="697"/>
    </row>
    <row r="391432" spans="2:2">
      <c r="B391432" s="697"/>
    </row>
    <row r="391433" spans="2:2">
      <c r="B391433" s="697"/>
    </row>
    <row r="391434" spans="2:2">
      <c r="B391434" s="697"/>
    </row>
    <row r="391435" spans="2:2">
      <c r="B391435" s="697"/>
    </row>
    <row r="391436" spans="2:2">
      <c r="B391436" s="697"/>
    </row>
    <row r="391437" spans="2:2">
      <c r="B391437" s="697"/>
    </row>
    <row r="391438" spans="2:2">
      <c r="B391438" s="697"/>
    </row>
    <row r="391439" spans="2:2">
      <c r="B391439" s="697"/>
    </row>
    <row r="391440" spans="2:2">
      <c r="B391440" s="697"/>
    </row>
    <row r="391441" spans="2:2">
      <c r="B391441" s="697"/>
    </row>
    <row r="391442" spans="2:2">
      <c r="B391442" s="697"/>
    </row>
    <row r="391443" spans="2:2">
      <c r="B391443" s="697"/>
    </row>
    <row r="391444" spans="2:2">
      <c r="B391444" s="697"/>
    </row>
    <row r="391445" spans="2:2">
      <c r="B391445" s="697"/>
    </row>
    <row r="391446" spans="2:2">
      <c r="B391446" s="697"/>
    </row>
    <row r="391447" spans="2:2">
      <c r="B391447" s="697"/>
    </row>
    <row r="391448" spans="2:2">
      <c r="B391448" s="697"/>
    </row>
    <row r="391449" spans="2:2">
      <c r="B391449" s="697"/>
    </row>
    <row r="391450" spans="2:2">
      <c r="B391450" s="697"/>
    </row>
    <row r="391451" spans="2:2">
      <c r="B391451" s="697"/>
    </row>
    <row r="391452" spans="2:2">
      <c r="B391452" s="697"/>
    </row>
    <row r="391453" spans="2:2">
      <c r="B391453" s="697"/>
    </row>
    <row r="391454" spans="2:2">
      <c r="B391454" s="697"/>
    </row>
    <row r="391455" spans="2:2">
      <c r="B391455" s="697"/>
    </row>
    <row r="391456" spans="2:2">
      <c r="B391456" s="697"/>
    </row>
    <row r="391457" spans="2:2">
      <c r="B391457" s="697"/>
    </row>
    <row r="391458" spans="2:2">
      <c r="B391458" s="697"/>
    </row>
    <row r="391459" spans="2:2">
      <c r="B391459" s="697"/>
    </row>
    <row r="391460" spans="2:2">
      <c r="B391460" s="697"/>
    </row>
    <row r="391461" spans="2:2">
      <c r="B391461" s="697"/>
    </row>
    <row r="391462" spans="2:2">
      <c r="B391462" s="697"/>
    </row>
    <row r="391463" spans="2:2">
      <c r="B391463" s="697"/>
    </row>
    <row r="391464" spans="2:2">
      <c r="B391464" s="697"/>
    </row>
    <row r="391465" spans="2:2">
      <c r="B391465" s="697"/>
    </row>
    <row r="391466" spans="2:2">
      <c r="B391466" s="697"/>
    </row>
    <row r="391467" spans="2:2">
      <c r="B391467" s="697"/>
    </row>
    <row r="391468" spans="2:2">
      <c r="B391468" s="697"/>
    </row>
    <row r="391469" spans="2:2">
      <c r="B391469" s="697"/>
    </row>
    <row r="391470" spans="2:2">
      <c r="B391470" s="697"/>
    </row>
    <row r="391471" spans="2:2">
      <c r="B391471" s="697"/>
    </row>
    <row r="391472" spans="2:2">
      <c r="B391472" s="697"/>
    </row>
    <row r="391473" spans="2:2">
      <c r="B391473" s="697"/>
    </row>
    <row r="391474" spans="2:2">
      <c r="B391474" s="697"/>
    </row>
    <row r="391475" spans="2:2">
      <c r="B391475" s="697"/>
    </row>
    <row r="391476" spans="2:2">
      <c r="B391476" s="697"/>
    </row>
    <row r="391477" spans="2:2">
      <c r="B391477" s="697"/>
    </row>
    <row r="391478" spans="2:2">
      <c r="B391478" s="697"/>
    </row>
    <row r="391479" spans="2:2">
      <c r="B391479" s="697"/>
    </row>
    <row r="391480" spans="2:2">
      <c r="B391480" s="697"/>
    </row>
    <row r="391481" spans="2:2">
      <c r="B391481" s="697"/>
    </row>
    <row r="391482" spans="2:2">
      <c r="B391482" s="697"/>
    </row>
    <row r="391483" spans="2:2">
      <c r="B391483" s="697"/>
    </row>
    <row r="391484" spans="2:2">
      <c r="B391484" s="697"/>
    </row>
    <row r="391485" spans="2:2">
      <c r="B391485" s="697"/>
    </row>
    <row r="391486" spans="2:2">
      <c r="B391486" s="697"/>
    </row>
    <row r="391487" spans="2:2">
      <c r="B391487" s="697"/>
    </row>
    <row r="391488" spans="2:2">
      <c r="B391488" s="697"/>
    </row>
    <row r="391489" spans="2:2">
      <c r="B391489" s="697"/>
    </row>
    <row r="391490" spans="2:2">
      <c r="B391490" s="697"/>
    </row>
    <row r="391491" spans="2:2">
      <c r="B391491" s="697"/>
    </row>
    <row r="391492" spans="2:2">
      <c r="B391492" s="697"/>
    </row>
    <row r="391493" spans="2:2">
      <c r="B391493" s="697"/>
    </row>
    <row r="391494" spans="2:2">
      <c r="B391494" s="697"/>
    </row>
    <row r="391495" spans="2:2">
      <c r="B391495" s="697"/>
    </row>
    <row r="391496" spans="2:2">
      <c r="B391496" s="697"/>
    </row>
    <row r="391497" spans="2:2">
      <c r="B391497" s="697"/>
    </row>
    <row r="391498" spans="2:2">
      <c r="B391498" s="697"/>
    </row>
    <row r="391499" spans="2:2">
      <c r="B391499" s="697"/>
    </row>
    <row r="391500" spans="2:2">
      <c r="B391500" s="697"/>
    </row>
    <row r="391501" spans="2:2">
      <c r="B391501" s="697"/>
    </row>
    <row r="391502" spans="2:2">
      <c r="B391502" s="697"/>
    </row>
    <row r="391503" spans="2:2">
      <c r="B391503" s="697"/>
    </row>
    <row r="391504" spans="2:2">
      <c r="B391504" s="697"/>
    </row>
    <row r="391505" spans="2:2">
      <c r="B391505" s="697"/>
    </row>
    <row r="391506" spans="2:2">
      <c r="B391506" s="697"/>
    </row>
    <row r="391507" spans="2:2">
      <c r="B391507" s="697"/>
    </row>
    <row r="391508" spans="2:2">
      <c r="B391508" s="697"/>
    </row>
    <row r="391509" spans="2:2">
      <c r="B391509" s="697"/>
    </row>
    <row r="391510" spans="2:2">
      <c r="B391510" s="697"/>
    </row>
    <row r="391511" spans="2:2">
      <c r="B391511" s="697"/>
    </row>
    <row r="391512" spans="2:2">
      <c r="B391512" s="697"/>
    </row>
    <row r="391513" spans="2:2">
      <c r="B391513" s="697"/>
    </row>
    <row r="391514" spans="2:2">
      <c r="B391514" s="697"/>
    </row>
    <row r="391515" spans="2:2">
      <c r="B391515" s="697"/>
    </row>
    <row r="391516" spans="2:2">
      <c r="B391516" s="697"/>
    </row>
    <row r="391517" spans="2:2">
      <c r="B391517" s="697"/>
    </row>
    <row r="391518" spans="2:2">
      <c r="B391518" s="697"/>
    </row>
    <row r="391519" spans="2:2">
      <c r="B391519" s="697"/>
    </row>
    <row r="391520" spans="2:2">
      <c r="B391520" s="697"/>
    </row>
    <row r="391521" spans="2:2">
      <c r="B391521" s="697"/>
    </row>
    <row r="391522" spans="2:2">
      <c r="B391522" s="697"/>
    </row>
    <row r="391523" spans="2:2">
      <c r="B391523" s="697"/>
    </row>
    <row r="391524" spans="2:2">
      <c r="B391524" s="697"/>
    </row>
    <row r="391525" spans="2:2">
      <c r="B391525" s="697"/>
    </row>
    <row r="391526" spans="2:2">
      <c r="B391526" s="697"/>
    </row>
    <row r="391527" spans="2:2">
      <c r="B391527" s="697"/>
    </row>
    <row r="391528" spans="2:2">
      <c r="B391528" s="697"/>
    </row>
    <row r="391529" spans="2:2">
      <c r="B391529" s="697"/>
    </row>
    <row r="391530" spans="2:2">
      <c r="B391530" s="697"/>
    </row>
    <row r="391531" spans="2:2">
      <c r="B391531" s="697"/>
    </row>
    <row r="391532" spans="2:2">
      <c r="B391532" s="697"/>
    </row>
    <row r="391533" spans="2:2">
      <c r="B391533" s="697"/>
    </row>
    <row r="391534" spans="2:2">
      <c r="B391534" s="697"/>
    </row>
    <row r="391535" spans="2:2">
      <c r="B391535" s="697"/>
    </row>
    <row r="391536" spans="2:2">
      <c r="B391536" s="697"/>
    </row>
    <row r="391537" spans="2:2">
      <c r="B391537" s="697"/>
    </row>
    <row r="391538" spans="2:2">
      <c r="B391538" s="697"/>
    </row>
    <row r="391539" spans="2:2">
      <c r="B391539" s="697"/>
    </row>
    <row r="391540" spans="2:2">
      <c r="B391540" s="697"/>
    </row>
    <row r="391541" spans="2:2">
      <c r="B391541" s="697"/>
    </row>
    <row r="391542" spans="2:2">
      <c r="B391542" s="697"/>
    </row>
    <row r="391543" spans="2:2">
      <c r="B391543" s="697"/>
    </row>
    <row r="391544" spans="2:2">
      <c r="B391544" s="697"/>
    </row>
    <row r="391545" spans="2:2">
      <c r="B391545" s="697"/>
    </row>
    <row r="391546" spans="2:2">
      <c r="B391546" s="697"/>
    </row>
    <row r="391547" spans="2:2">
      <c r="B391547" s="697"/>
    </row>
    <row r="391548" spans="2:2">
      <c r="B391548" s="697"/>
    </row>
    <row r="391549" spans="2:2">
      <c r="B391549" s="697"/>
    </row>
    <row r="391550" spans="2:2">
      <c r="B391550" s="697"/>
    </row>
    <row r="391551" spans="2:2">
      <c r="B391551" s="697"/>
    </row>
    <row r="391552" spans="2:2">
      <c r="B391552" s="697"/>
    </row>
    <row r="391553" spans="2:2">
      <c r="B391553" s="697"/>
    </row>
    <row r="391554" spans="2:2">
      <c r="B391554" s="697"/>
    </row>
    <row r="391555" spans="2:2">
      <c r="B391555" s="697"/>
    </row>
    <row r="391556" spans="2:2">
      <c r="B391556" s="697"/>
    </row>
    <row r="391557" spans="2:2">
      <c r="B391557" s="697"/>
    </row>
    <row r="391558" spans="2:2">
      <c r="B391558" s="697"/>
    </row>
    <row r="391559" spans="2:2">
      <c r="B391559" s="697"/>
    </row>
    <row r="391560" spans="2:2">
      <c r="B391560" s="697"/>
    </row>
    <row r="391561" spans="2:2">
      <c r="B391561" s="697"/>
    </row>
    <row r="391562" spans="2:2">
      <c r="B391562" s="697"/>
    </row>
    <row r="391563" spans="2:2">
      <c r="B391563" s="697"/>
    </row>
    <row r="391564" spans="2:2">
      <c r="B391564" s="697"/>
    </row>
    <row r="391565" spans="2:2">
      <c r="B391565" s="697"/>
    </row>
    <row r="391566" spans="2:2">
      <c r="B391566" s="697"/>
    </row>
    <row r="391567" spans="2:2">
      <c r="B391567" s="697"/>
    </row>
    <row r="391568" spans="2:2">
      <c r="B391568" s="697"/>
    </row>
    <row r="391569" spans="2:2">
      <c r="B391569" s="697"/>
    </row>
    <row r="391570" spans="2:2">
      <c r="B391570" s="697"/>
    </row>
    <row r="391571" spans="2:2">
      <c r="B391571" s="697"/>
    </row>
    <row r="391572" spans="2:2">
      <c r="B391572" s="697"/>
    </row>
    <row r="391573" spans="2:2">
      <c r="B391573" s="697"/>
    </row>
    <row r="391574" spans="2:2">
      <c r="B391574" s="697"/>
    </row>
    <row r="391575" spans="2:2">
      <c r="B391575" s="697"/>
    </row>
    <row r="391576" spans="2:2">
      <c r="B391576" s="697"/>
    </row>
    <row r="391577" spans="2:2">
      <c r="B391577" s="697"/>
    </row>
    <row r="391578" spans="2:2">
      <c r="B391578" s="697"/>
    </row>
    <row r="391579" spans="2:2">
      <c r="B391579" s="697"/>
    </row>
    <row r="391580" spans="2:2">
      <c r="B391580" s="697"/>
    </row>
    <row r="391581" spans="2:2">
      <c r="B391581" s="697"/>
    </row>
    <row r="391582" spans="2:2">
      <c r="B391582" s="697"/>
    </row>
    <row r="391583" spans="2:2">
      <c r="B391583" s="697"/>
    </row>
    <row r="391584" spans="2:2">
      <c r="B391584" s="697"/>
    </row>
    <row r="391585" spans="2:2">
      <c r="B391585" s="697"/>
    </row>
    <row r="391586" spans="2:2">
      <c r="B391586" s="697"/>
    </row>
    <row r="391587" spans="2:2">
      <c r="B391587" s="697"/>
    </row>
    <row r="391588" spans="2:2">
      <c r="B391588" s="697"/>
    </row>
    <row r="391589" spans="2:2">
      <c r="B391589" s="697"/>
    </row>
    <row r="391590" spans="2:2">
      <c r="B391590" s="697"/>
    </row>
    <row r="391591" spans="2:2">
      <c r="B391591" s="697"/>
    </row>
    <row r="391592" spans="2:2">
      <c r="B391592" s="697"/>
    </row>
    <row r="391593" spans="2:2">
      <c r="B391593" s="697"/>
    </row>
    <row r="391594" spans="2:2">
      <c r="B391594" s="697"/>
    </row>
    <row r="391595" spans="2:2">
      <c r="B391595" s="697"/>
    </row>
    <row r="391596" spans="2:2">
      <c r="B391596" s="697"/>
    </row>
    <row r="391597" spans="2:2">
      <c r="B391597" s="697"/>
    </row>
    <row r="391598" spans="2:2">
      <c r="B391598" s="697"/>
    </row>
    <row r="391599" spans="2:2">
      <c r="B391599" s="697"/>
    </row>
    <row r="391600" spans="2:2">
      <c r="B391600" s="697"/>
    </row>
    <row r="391601" spans="2:2">
      <c r="B391601" s="697"/>
    </row>
    <row r="391602" spans="2:2">
      <c r="B391602" s="697"/>
    </row>
    <row r="391603" spans="2:2">
      <c r="B391603" s="697"/>
    </row>
    <row r="391604" spans="2:2">
      <c r="B391604" s="697"/>
    </row>
    <row r="391605" spans="2:2">
      <c r="B391605" s="697"/>
    </row>
    <row r="391606" spans="2:2">
      <c r="B391606" s="697"/>
    </row>
    <row r="391607" spans="2:2">
      <c r="B391607" s="697"/>
    </row>
    <row r="391608" spans="2:2">
      <c r="B391608" s="697"/>
    </row>
    <row r="391609" spans="2:2">
      <c r="B391609" s="697"/>
    </row>
    <row r="391610" spans="2:2">
      <c r="B391610" s="697"/>
    </row>
    <row r="391611" spans="2:2">
      <c r="B391611" s="697"/>
    </row>
    <row r="391612" spans="2:2">
      <c r="B391612" s="697"/>
    </row>
    <row r="391613" spans="2:2">
      <c r="B391613" s="697"/>
    </row>
    <row r="391614" spans="2:2">
      <c r="B391614" s="697"/>
    </row>
    <row r="391615" spans="2:2">
      <c r="B391615" s="697"/>
    </row>
    <row r="391616" spans="2:2">
      <c r="B391616" s="697"/>
    </row>
    <row r="391617" spans="2:2">
      <c r="B391617" s="697"/>
    </row>
    <row r="391618" spans="2:2">
      <c r="B391618" s="697"/>
    </row>
    <row r="391619" spans="2:2">
      <c r="B391619" s="697"/>
    </row>
    <row r="391620" spans="2:2">
      <c r="B391620" s="697"/>
    </row>
    <row r="391621" spans="2:2">
      <c r="B391621" s="697"/>
    </row>
    <row r="391622" spans="2:2">
      <c r="B391622" s="697"/>
    </row>
    <row r="391623" spans="2:2">
      <c r="B391623" s="697"/>
    </row>
    <row r="391624" spans="2:2">
      <c r="B391624" s="697"/>
    </row>
    <row r="391625" spans="2:2">
      <c r="B391625" s="697"/>
    </row>
    <row r="391626" spans="2:2">
      <c r="B391626" s="697"/>
    </row>
    <row r="391627" spans="2:2">
      <c r="B391627" s="697"/>
    </row>
    <row r="391628" spans="2:2">
      <c r="B391628" s="697"/>
    </row>
    <row r="391629" spans="2:2">
      <c r="B391629" s="697"/>
    </row>
    <row r="391630" spans="2:2">
      <c r="B391630" s="697"/>
    </row>
    <row r="391631" spans="2:2">
      <c r="B391631" s="697"/>
    </row>
    <row r="391632" spans="2:2">
      <c r="B391632" s="697"/>
    </row>
    <row r="391633" spans="2:2">
      <c r="B391633" s="697"/>
    </row>
    <row r="391634" spans="2:2">
      <c r="B391634" s="697"/>
    </row>
    <row r="391635" spans="2:2">
      <c r="B391635" s="697"/>
    </row>
    <row r="391636" spans="2:2">
      <c r="B391636" s="697"/>
    </row>
    <row r="391637" spans="2:2">
      <c r="B391637" s="697"/>
    </row>
    <row r="391638" spans="2:2">
      <c r="B391638" s="697"/>
    </row>
    <row r="391639" spans="2:2">
      <c r="B391639" s="697"/>
    </row>
    <row r="391640" spans="2:2">
      <c r="B391640" s="697"/>
    </row>
    <row r="391641" spans="2:2">
      <c r="B391641" s="697"/>
    </row>
    <row r="391642" spans="2:2">
      <c r="B391642" s="697"/>
    </row>
    <row r="391643" spans="2:2">
      <c r="B391643" s="697"/>
    </row>
    <row r="391644" spans="2:2">
      <c r="B391644" s="697"/>
    </row>
    <row r="391645" spans="2:2">
      <c r="B391645" s="697"/>
    </row>
    <row r="391646" spans="2:2">
      <c r="B391646" s="697"/>
    </row>
    <row r="391647" spans="2:2">
      <c r="B391647" s="697"/>
    </row>
    <row r="391648" spans="2:2">
      <c r="B391648" s="697"/>
    </row>
    <row r="391649" spans="2:2">
      <c r="B391649" s="697"/>
    </row>
    <row r="391650" spans="2:2">
      <c r="B391650" s="697"/>
    </row>
    <row r="391651" spans="2:2">
      <c r="B391651" s="697"/>
    </row>
    <row r="391652" spans="2:2">
      <c r="B391652" s="697"/>
    </row>
    <row r="391653" spans="2:2">
      <c r="B391653" s="697"/>
    </row>
    <row r="391654" spans="2:2">
      <c r="B391654" s="697"/>
    </row>
    <row r="391655" spans="2:2">
      <c r="B391655" s="697"/>
    </row>
    <row r="391656" spans="2:2">
      <c r="B391656" s="697"/>
    </row>
    <row r="391657" spans="2:2">
      <c r="B391657" s="697"/>
    </row>
    <row r="391658" spans="2:2">
      <c r="B391658" s="697"/>
    </row>
    <row r="391659" spans="2:2">
      <c r="B391659" s="697"/>
    </row>
    <row r="391660" spans="2:2">
      <c r="B391660" s="697"/>
    </row>
    <row r="391661" spans="2:2">
      <c r="B391661" s="697"/>
    </row>
    <row r="391662" spans="2:2">
      <c r="B391662" s="697"/>
    </row>
    <row r="391663" spans="2:2">
      <c r="B391663" s="697"/>
    </row>
    <row r="391664" spans="2:2">
      <c r="B391664" s="697"/>
    </row>
    <row r="391665" spans="2:2">
      <c r="B391665" s="697"/>
    </row>
    <row r="391666" spans="2:2">
      <c r="B391666" s="697"/>
    </row>
    <row r="391667" spans="2:2">
      <c r="B391667" s="697"/>
    </row>
    <row r="391668" spans="2:2">
      <c r="B391668" s="697"/>
    </row>
    <row r="391669" spans="2:2">
      <c r="B391669" s="697"/>
    </row>
    <row r="391670" spans="2:2">
      <c r="B391670" s="697"/>
    </row>
    <row r="391671" spans="2:2">
      <c r="B391671" s="697"/>
    </row>
    <row r="391672" spans="2:2">
      <c r="B391672" s="697"/>
    </row>
    <row r="391673" spans="2:2">
      <c r="B391673" s="697"/>
    </row>
    <row r="391674" spans="2:2">
      <c r="B391674" s="697"/>
    </row>
    <row r="391675" spans="2:2">
      <c r="B391675" s="697"/>
    </row>
    <row r="391676" spans="2:2">
      <c r="B391676" s="697"/>
    </row>
    <row r="391677" spans="2:2">
      <c r="B391677" s="697"/>
    </row>
    <row r="391678" spans="2:2">
      <c r="B391678" s="697"/>
    </row>
    <row r="391679" spans="2:2">
      <c r="B391679" s="697"/>
    </row>
    <row r="391680" spans="2:2">
      <c r="B391680" s="697"/>
    </row>
    <row r="391681" spans="2:2">
      <c r="B391681" s="697"/>
    </row>
    <row r="391682" spans="2:2">
      <c r="B391682" s="697"/>
    </row>
    <row r="391683" spans="2:2">
      <c r="B391683" s="697"/>
    </row>
    <row r="391684" spans="2:2">
      <c r="B391684" s="697"/>
    </row>
    <row r="391685" spans="2:2">
      <c r="B391685" s="697"/>
    </row>
    <row r="391686" spans="2:2">
      <c r="B391686" s="697"/>
    </row>
    <row r="391687" spans="2:2">
      <c r="B391687" s="697"/>
    </row>
    <row r="391688" spans="2:2">
      <c r="B391688" s="697"/>
    </row>
    <row r="391689" spans="2:2">
      <c r="B391689" s="697"/>
    </row>
    <row r="391690" spans="2:2">
      <c r="B391690" s="697"/>
    </row>
    <row r="391691" spans="2:2">
      <c r="B391691" s="697"/>
    </row>
    <row r="391692" spans="2:2">
      <c r="B391692" s="697"/>
    </row>
    <row r="391693" spans="2:2">
      <c r="B391693" s="697"/>
    </row>
    <row r="391694" spans="2:2">
      <c r="B391694" s="697"/>
    </row>
    <row r="391695" spans="2:2">
      <c r="B391695" s="697"/>
    </row>
    <row r="391696" spans="2:2">
      <c r="B391696" s="697"/>
    </row>
    <row r="391697" spans="2:2">
      <c r="B391697" s="697"/>
    </row>
    <row r="391698" spans="2:2">
      <c r="B391698" s="697"/>
    </row>
    <row r="391699" spans="2:2">
      <c r="B391699" s="697"/>
    </row>
    <row r="391700" spans="2:2">
      <c r="B391700" s="697"/>
    </row>
    <row r="391701" spans="2:2">
      <c r="B391701" s="697"/>
    </row>
    <row r="391702" spans="2:2">
      <c r="B391702" s="697"/>
    </row>
    <row r="391703" spans="2:2">
      <c r="B391703" s="697"/>
    </row>
    <row r="391704" spans="2:2">
      <c r="B391704" s="697"/>
    </row>
    <row r="391705" spans="2:2">
      <c r="B391705" s="697"/>
    </row>
    <row r="391706" spans="2:2">
      <c r="B391706" s="697"/>
    </row>
    <row r="391707" spans="2:2">
      <c r="B391707" s="697"/>
    </row>
    <row r="391708" spans="2:2">
      <c r="B391708" s="697"/>
    </row>
    <row r="391709" spans="2:2">
      <c r="B391709" s="697"/>
    </row>
    <row r="391710" spans="2:2">
      <c r="B391710" s="697"/>
    </row>
    <row r="391711" spans="2:2">
      <c r="B391711" s="697"/>
    </row>
    <row r="391712" spans="2:2">
      <c r="B391712" s="697"/>
    </row>
    <row r="391713" spans="2:2">
      <c r="B391713" s="697"/>
    </row>
    <row r="391714" spans="2:2">
      <c r="B391714" s="697"/>
    </row>
    <row r="391715" spans="2:2">
      <c r="B391715" s="697"/>
    </row>
    <row r="391716" spans="2:2">
      <c r="B391716" s="697"/>
    </row>
    <row r="391717" spans="2:2">
      <c r="B391717" s="697"/>
    </row>
    <row r="391718" spans="2:2">
      <c r="B391718" s="697"/>
    </row>
    <row r="391719" spans="2:2">
      <c r="B391719" s="697"/>
    </row>
    <row r="391720" spans="2:2">
      <c r="B391720" s="697"/>
    </row>
    <row r="391721" spans="2:2">
      <c r="B391721" s="697"/>
    </row>
    <row r="391722" spans="2:2">
      <c r="B391722" s="697"/>
    </row>
    <row r="391723" spans="2:2">
      <c r="B391723" s="697"/>
    </row>
    <row r="391724" spans="2:2">
      <c r="B391724" s="697"/>
    </row>
    <row r="391725" spans="2:2">
      <c r="B391725" s="697"/>
    </row>
    <row r="391726" spans="2:2">
      <c r="B391726" s="697"/>
    </row>
    <row r="391727" spans="2:2">
      <c r="B391727" s="697"/>
    </row>
    <row r="391728" spans="2:2">
      <c r="B391728" s="697"/>
    </row>
    <row r="391729" spans="2:2">
      <c r="B391729" s="697"/>
    </row>
    <row r="391730" spans="2:2">
      <c r="B391730" s="697"/>
    </row>
    <row r="391731" spans="2:2">
      <c r="B391731" s="697"/>
    </row>
    <row r="391732" spans="2:2">
      <c r="B391732" s="697"/>
    </row>
    <row r="391733" spans="2:2">
      <c r="B391733" s="697"/>
    </row>
    <row r="391734" spans="2:2">
      <c r="B391734" s="697"/>
    </row>
    <row r="391735" spans="2:2">
      <c r="B391735" s="697"/>
    </row>
    <row r="391736" spans="2:2">
      <c r="B391736" s="697"/>
    </row>
    <row r="391737" spans="2:2">
      <c r="B391737" s="697"/>
    </row>
    <row r="391738" spans="2:2">
      <c r="B391738" s="697"/>
    </row>
    <row r="391739" spans="2:2">
      <c r="B391739" s="697"/>
    </row>
    <row r="391740" spans="2:2">
      <c r="B391740" s="697"/>
    </row>
    <row r="391741" spans="2:2">
      <c r="B391741" s="697"/>
    </row>
    <row r="391742" spans="2:2">
      <c r="B391742" s="697"/>
    </row>
    <row r="391743" spans="2:2">
      <c r="B391743" s="697"/>
    </row>
    <row r="391744" spans="2:2">
      <c r="B391744" s="697"/>
    </row>
    <row r="391745" spans="2:2">
      <c r="B391745" s="697"/>
    </row>
    <row r="391746" spans="2:2">
      <c r="B391746" s="697"/>
    </row>
    <row r="391747" spans="2:2">
      <c r="B391747" s="697"/>
    </row>
    <row r="391748" spans="2:2">
      <c r="B391748" s="697"/>
    </row>
    <row r="391749" spans="2:2">
      <c r="B391749" s="697"/>
    </row>
    <row r="391750" spans="2:2">
      <c r="B391750" s="697"/>
    </row>
    <row r="391751" spans="2:2">
      <c r="B391751" s="697"/>
    </row>
    <row r="391752" spans="2:2">
      <c r="B391752" s="697"/>
    </row>
    <row r="391753" spans="2:2">
      <c r="B391753" s="697"/>
    </row>
    <row r="391754" spans="2:2">
      <c r="B391754" s="697"/>
    </row>
    <row r="391755" spans="2:2">
      <c r="B391755" s="697"/>
    </row>
    <row r="391756" spans="2:2">
      <c r="B391756" s="697"/>
    </row>
    <row r="391757" spans="2:2">
      <c r="B391757" s="697"/>
    </row>
    <row r="391758" spans="2:2">
      <c r="B391758" s="697"/>
    </row>
    <row r="391759" spans="2:2">
      <c r="B391759" s="697"/>
    </row>
    <row r="391760" spans="2:2">
      <c r="B391760" s="697"/>
    </row>
    <row r="391761" spans="2:2">
      <c r="B391761" s="697"/>
    </row>
    <row r="391762" spans="2:2">
      <c r="B391762" s="697"/>
    </row>
    <row r="391763" spans="2:2">
      <c r="B391763" s="697"/>
    </row>
    <row r="391764" spans="2:2">
      <c r="B391764" s="697"/>
    </row>
    <row r="391765" spans="2:2">
      <c r="B391765" s="697"/>
    </row>
    <row r="391766" spans="2:2">
      <c r="B391766" s="697"/>
    </row>
    <row r="391767" spans="2:2">
      <c r="B391767" s="697"/>
    </row>
    <row r="391768" spans="2:2">
      <c r="B391768" s="697"/>
    </row>
    <row r="391769" spans="2:2">
      <c r="B391769" s="697"/>
    </row>
    <row r="391770" spans="2:2">
      <c r="B391770" s="697"/>
    </row>
    <row r="391771" spans="2:2">
      <c r="B391771" s="697"/>
    </row>
    <row r="391772" spans="2:2">
      <c r="B391772" s="697"/>
    </row>
    <row r="391773" spans="2:2">
      <c r="B391773" s="697"/>
    </row>
    <row r="391774" spans="2:2">
      <c r="B391774" s="697"/>
    </row>
    <row r="391775" spans="2:2">
      <c r="B391775" s="697"/>
    </row>
    <row r="391776" spans="2:2">
      <c r="B391776" s="697"/>
    </row>
    <row r="391777" spans="2:2">
      <c r="B391777" s="697"/>
    </row>
    <row r="391778" spans="2:2">
      <c r="B391778" s="697"/>
    </row>
    <row r="391779" spans="2:2">
      <c r="B391779" s="697"/>
    </row>
    <row r="391780" spans="2:2">
      <c r="B391780" s="697"/>
    </row>
    <row r="391781" spans="2:2">
      <c r="B391781" s="697"/>
    </row>
    <row r="391782" spans="2:2">
      <c r="B391782" s="697"/>
    </row>
    <row r="391783" spans="2:2">
      <c r="B391783" s="697"/>
    </row>
    <row r="391784" spans="2:2">
      <c r="B391784" s="697"/>
    </row>
    <row r="391785" spans="2:2">
      <c r="B391785" s="697"/>
    </row>
    <row r="391786" spans="2:2">
      <c r="B391786" s="697"/>
    </row>
    <row r="391787" spans="2:2">
      <c r="B391787" s="697"/>
    </row>
    <row r="391788" spans="2:2">
      <c r="B391788" s="697"/>
    </row>
    <row r="391789" spans="2:2">
      <c r="B391789" s="697"/>
    </row>
    <row r="391790" spans="2:2">
      <c r="B391790" s="697"/>
    </row>
    <row r="391791" spans="2:2">
      <c r="B391791" s="697"/>
    </row>
    <row r="391792" spans="2:2">
      <c r="B391792" s="697"/>
    </row>
    <row r="391793" spans="2:2">
      <c r="B391793" s="697"/>
    </row>
    <row r="391794" spans="2:2">
      <c r="B391794" s="697"/>
    </row>
    <row r="391795" spans="2:2">
      <c r="B391795" s="697"/>
    </row>
    <row r="391796" spans="2:2">
      <c r="B391796" s="697"/>
    </row>
    <row r="391797" spans="2:2">
      <c r="B391797" s="697"/>
    </row>
    <row r="391798" spans="2:2">
      <c r="B391798" s="697"/>
    </row>
    <row r="391799" spans="2:2">
      <c r="B391799" s="697"/>
    </row>
    <row r="391800" spans="2:2">
      <c r="B391800" s="697"/>
    </row>
    <row r="391801" spans="2:2">
      <c r="B391801" s="697"/>
    </row>
    <row r="391802" spans="2:2">
      <c r="B391802" s="697"/>
    </row>
    <row r="391803" spans="2:2">
      <c r="B391803" s="697"/>
    </row>
    <row r="391804" spans="2:2">
      <c r="B391804" s="697"/>
    </row>
    <row r="391805" spans="2:2">
      <c r="B391805" s="697"/>
    </row>
    <row r="391806" spans="2:2">
      <c r="B391806" s="697"/>
    </row>
    <row r="391807" spans="2:2">
      <c r="B391807" s="697"/>
    </row>
    <row r="391808" spans="2:2">
      <c r="B391808" s="697"/>
    </row>
    <row r="391809" spans="2:2">
      <c r="B391809" s="697"/>
    </row>
    <row r="391810" spans="2:2">
      <c r="B391810" s="697"/>
    </row>
    <row r="391811" spans="2:2">
      <c r="B391811" s="697"/>
    </row>
    <row r="391812" spans="2:2">
      <c r="B391812" s="697"/>
    </row>
    <row r="391813" spans="2:2">
      <c r="B391813" s="697"/>
    </row>
    <row r="391814" spans="2:2">
      <c r="B391814" s="697"/>
    </row>
    <row r="391815" spans="2:2">
      <c r="B391815" s="697"/>
    </row>
    <row r="391816" spans="2:2">
      <c r="B391816" s="697"/>
    </row>
    <row r="391817" spans="2:2">
      <c r="B391817" s="697"/>
    </row>
    <row r="391818" spans="2:2">
      <c r="B391818" s="697"/>
    </row>
    <row r="391819" spans="2:2">
      <c r="B391819" s="697"/>
    </row>
    <row r="391820" spans="2:2">
      <c r="B391820" s="697"/>
    </row>
    <row r="391821" spans="2:2">
      <c r="B391821" s="697"/>
    </row>
    <row r="391822" spans="2:2">
      <c r="B391822" s="697"/>
    </row>
    <row r="391823" spans="2:2">
      <c r="B391823" s="697"/>
    </row>
    <row r="391824" spans="2:2">
      <c r="B391824" s="697"/>
    </row>
    <row r="391825" spans="2:2">
      <c r="B391825" s="697"/>
    </row>
    <row r="391826" spans="2:2">
      <c r="B391826" s="697"/>
    </row>
    <row r="391827" spans="2:2">
      <c r="B391827" s="697"/>
    </row>
    <row r="391828" spans="2:2">
      <c r="B391828" s="697"/>
    </row>
    <row r="391829" spans="2:2">
      <c r="B391829" s="697"/>
    </row>
    <row r="391830" spans="2:2">
      <c r="B391830" s="697"/>
    </row>
    <row r="391831" spans="2:2">
      <c r="B391831" s="697"/>
    </row>
    <row r="391832" spans="2:2">
      <c r="B391832" s="697"/>
    </row>
    <row r="391833" spans="2:2">
      <c r="B391833" s="697"/>
    </row>
    <row r="391834" spans="2:2">
      <c r="B391834" s="697"/>
    </row>
    <row r="391835" spans="2:2">
      <c r="B391835" s="697"/>
    </row>
    <row r="391836" spans="2:2">
      <c r="B391836" s="697"/>
    </row>
    <row r="391837" spans="2:2">
      <c r="B391837" s="697"/>
    </row>
    <row r="391838" spans="2:2">
      <c r="B391838" s="697"/>
    </row>
    <row r="391839" spans="2:2">
      <c r="B391839" s="697"/>
    </row>
    <row r="391840" spans="2:2">
      <c r="B391840" s="697"/>
    </row>
    <row r="391841" spans="2:2">
      <c r="B391841" s="697"/>
    </row>
    <row r="391842" spans="2:2">
      <c r="B391842" s="697"/>
    </row>
    <row r="391843" spans="2:2">
      <c r="B391843" s="697"/>
    </row>
    <row r="391844" spans="2:2">
      <c r="B391844" s="697"/>
    </row>
    <row r="391845" spans="2:2">
      <c r="B391845" s="697"/>
    </row>
    <row r="391846" spans="2:2">
      <c r="B391846" s="697"/>
    </row>
    <row r="391847" spans="2:2">
      <c r="B391847" s="697"/>
    </row>
    <row r="391848" spans="2:2">
      <c r="B391848" s="697"/>
    </row>
    <row r="391849" spans="2:2">
      <c r="B391849" s="697"/>
    </row>
    <row r="391850" spans="2:2">
      <c r="B391850" s="697"/>
    </row>
    <row r="391851" spans="2:2">
      <c r="B391851" s="697"/>
    </row>
    <row r="391852" spans="2:2">
      <c r="B391852" s="697"/>
    </row>
    <row r="391853" spans="2:2">
      <c r="B391853" s="697"/>
    </row>
    <row r="391854" spans="2:2">
      <c r="B391854" s="697"/>
    </row>
    <row r="391855" spans="2:2">
      <c r="B391855" s="697"/>
    </row>
    <row r="391856" spans="2:2">
      <c r="B391856" s="697"/>
    </row>
    <row r="391857" spans="2:2">
      <c r="B391857" s="697"/>
    </row>
    <row r="391858" spans="2:2">
      <c r="B391858" s="697"/>
    </row>
    <row r="391859" spans="2:2">
      <c r="B391859" s="697"/>
    </row>
    <row r="391860" spans="2:2">
      <c r="B391860" s="697"/>
    </row>
    <row r="391861" spans="2:2">
      <c r="B391861" s="697"/>
    </row>
    <row r="391862" spans="2:2">
      <c r="B391862" s="697"/>
    </row>
    <row r="391863" spans="2:2">
      <c r="B391863" s="697"/>
    </row>
    <row r="391864" spans="2:2">
      <c r="B391864" s="697"/>
    </row>
    <row r="391865" spans="2:2">
      <c r="B391865" s="697"/>
    </row>
    <row r="391866" spans="2:2">
      <c r="B391866" s="697"/>
    </row>
    <row r="391867" spans="2:2">
      <c r="B391867" s="697"/>
    </row>
    <row r="391868" spans="2:2">
      <c r="B391868" s="697"/>
    </row>
    <row r="391869" spans="2:2">
      <c r="B391869" s="697"/>
    </row>
    <row r="391870" spans="2:2">
      <c r="B391870" s="697"/>
    </row>
    <row r="391871" spans="2:2">
      <c r="B391871" s="697"/>
    </row>
    <row r="391872" spans="2:2">
      <c r="B391872" s="697"/>
    </row>
    <row r="391873" spans="2:2">
      <c r="B391873" s="697"/>
    </row>
    <row r="391874" spans="2:2">
      <c r="B391874" s="697"/>
    </row>
    <row r="391875" spans="2:2">
      <c r="B391875" s="697"/>
    </row>
    <row r="391876" spans="2:2">
      <c r="B391876" s="697"/>
    </row>
    <row r="391877" spans="2:2">
      <c r="B391877" s="697"/>
    </row>
    <row r="391878" spans="2:2">
      <c r="B391878" s="697"/>
    </row>
    <row r="391879" spans="2:2">
      <c r="B391879" s="697"/>
    </row>
    <row r="391880" spans="2:2">
      <c r="B391880" s="697"/>
    </row>
    <row r="391881" spans="2:2">
      <c r="B391881" s="697"/>
    </row>
    <row r="391882" spans="2:2">
      <c r="B391882" s="697"/>
    </row>
    <row r="391883" spans="2:2">
      <c r="B391883" s="697"/>
    </row>
    <row r="391884" spans="2:2">
      <c r="B391884" s="697"/>
    </row>
    <row r="391885" spans="2:2">
      <c r="B391885" s="697"/>
    </row>
    <row r="391886" spans="2:2">
      <c r="B391886" s="697"/>
    </row>
    <row r="391887" spans="2:2">
      <c r="B391887" s="697"/>
    </row>
    <row r="391888" spans="2:2">
      <c r="B391888" s="697"/>
    </row>
    <row r="391889" spans="2:2">
      <c r="B391889" s="697"/>
    </row>
    <row r="391890" spans="2:2">
      <c r="B391890" s="697"/>
    </row>
    <row r="391891" spans="2:2">
      <c r="B391891" s="697"/>
    </row>
    <row r="391892" spans="2:2">
      <c r="B391892" s="697"/>
    </row>
    <row r="391893" spans="2:2">
      <c r="B391893" s="697"/>
    </row>
    <row r="391894" spans="2:2">
      <c r="B391894" s="697"/>
    </row>
    <row r="391895" spans="2:2">
      <c r="B391895" s="697"/>
    </row>
    <row r="391896" spans="2:2">
      <c r="B391896" s="697"/>
    </row>
    <row r="391897" spans="2:2">
      <c r="B391897" s="697"/>
    </row>
    <row r="391898" spans="2:2">
      <c r="B391898" s="697"/>
    </row>
    <row r="391899" spans="2:2">
      <c r="B391899" s="697"/>
    </row>
    <row r="391900" spans="2:2">
      <c r="B391900" s="697"/>
    </row>
    <row r="391901" spans="2:2">
      <c r="B391901" s="697"/>
    </row>
    <row r="391902" spans="2:2">
      <c r="B391902" s="697"/>
    </row>
    <row r="391903" spans="2:2">
      <c r="B391903" s="697"/>
    </row>
    <row r="391904" spans="2:2">
      <c r="B391904" s="697"/>
    </row>
    <row r="391905" spans="2:2">
      <c r="B391905" s="697"/>
    </row>
    <row r="391906" spans="2:2">
      <c r="B391906" s="697"/>
    </row>
    <row r="391907" spans="2:2">
      <c r="B391907" s="697"/>
    </row>
    <row r="391908" spans="2:2">
      <c r="B391908" s="697"/>
    </row>
    <row r="391909" spans="2:2">
      <c r="B391909" s="697"/>
    </row>
    <row r="391910" spans="2:2">
      <c r="B391910" s="697"/>
    </row>
    <row r="391911" spans="2:2">
      <c r="B391911" s="697"/>
    </row>
    <row r="391912" spans="2:2">
      <c r="B391912" s="697"/>
    </row>
    <row r="391913" spans="2:2">
      <c r="B391913" s="697"/>
    </row>
    <row r="391914" spans="2:2">
      <c r="B391914" s="697"/>
    </row>
    <row r="391915" spans="2:2">
      <c r="B391915" s="697"/>
    </row>
    <row r="391916" spans="2:2">
      <c r="B391916" s="697"/>
    </row>
    <row r="391917" spans="2:2">
      <c r="B391917" s="697"/>
    </row>
    <row r="391918" spans="2:2">
      <c r="B391918" s="697"/>
    </row>
    <row r="391919" spans="2:2">
      <c r="B391919" s="697"/>
    </row>
    <row r="391920" spans="2:2">
      <c r="B391920" s="697"/>
    </row>
    <row r="391921" spans="2:2">
      <c r="B391921" s="697"/>
    </row>
    <row r="391922" spans="2:2">
      <c r="B391922" s="697"/>
    </row>
    <row r="391923" spans="2:2">
      <c r="B391923" s="697"/>
    </row>
    <row r="391924" spans="2:2">
      <c r="B391924" s="697"/>
    </row>
    <row r="391925" spans="2:2">
      <c r="B391925" s="697"/>
    </row>
    <row r="391926" spans="2:2">
      <c r="B391926" s="697"/>
    </row>
    <row r="391927" spans="2:2">
      <c r="B391927" s="697"/>
    </row>
    <row r="391928" spans="2:2">
      <c r="B391928" s="697"/>
    </row>
    <row r="391929" spans="2:2">
      <c r="B391929" s="697"/>
    </row>
    <row r="391930" spans="2:2">
      <c r="B391930" s="697"/>
    </row>
    <row r="391931" spans="2:2">
      <c r="B391931" s="697"/>
    </row>
    <row r="391932" spans="2:2">
      <c r="B391932" s="697"/>
    </row>
    <row r="391933" spans="2:2">
      <c r="B391933" s="697"/>
    </row>
    <row r="391934" spans="2:2">
      <c r="B391934" s="697"/>
    </row>
    <row r="391935" spans="2:2">
      <c r="B391935" s="697"/>
    </row>
    <row r="391936" spans="2:2">
      <c r="B391936" s="697"/>
    </row>
    <row r="391937" spans="2:2">
      <c r="B391937" s="697"/>
    </row>
    <row r="391938" spans="2:2">
      <c r="B391938" s="697"/>
    </row>
    <row r="391939" spans="2:2">
      <c r="B391939" s="697"/>
    </row>
    <row r="391940" spans="2:2">
      <c r="B391940" s="697"/>
    </row>
    <row r="391941" spans="2:2">
      <c r="B391941" s="697"/>
    </row>
    <row r="391942" spans="2:2">
      <c r="B391942" s="697"/>
    </row>
    <row r="391943" spans="2:2">
      <c r="B391943" s="697"/>
    </row>
    <row r="391944" spans="2:2">
      <c r="B391944" s="697"/>
    </row>
    <row r="391945" spans="2:2">
      <c r="B391945" s="697"/>
    </row>
    <row r="391946" spans="2:2">
      <c r="B391946" s="697"/>
    </row>
    <row r="391947" spans="2:2">
      <c r="B391947" s="697"/>
    </row>
    <row r="391948" spans="2:2">
      <c r="B391948" s="697"/>
    </row>
    <row r="391949" spans="2:2">
      <c r="B391949" s="697"/>
    </row>
    <row r="391950" spans="2:2">
      <c r="B391950" s="697"/>
    </row>
    <row r="391951" spans="2:2">
      <c r="B391951" s="697"/>
    </row>
    <row r="391952" spans="2:2">
      <c r="B391952" s="697"/>
    </row>
    <row r="391953" spans="2:2">
      <c r="B391953" s="697"/>
    </row>
    <row r="391954" spans="2:2">
      <c r="B391954" s="697"/>
    </row>
    <row r="391955" spans="2:2">
      <c r="B391955" s="697"/>
    </row>
    <row r="391956" spans="2:2">
      <c r="B391956" s="697"/>
    </row>
    <row r="391957" spans="2:2">
      <c r="B391957" s="697"/>
    </row>
    <row r="391958" spans="2:2">
      <c r="B391958" s="697"/>
    </row>
    <row r="391959" spans="2:2">
      <c r="B391959" s="697"/>
    </row>
    <row r="391960" spans="2:2">
      <c r="B391960" s="697"/>
    </row>
    <row r="391961" spans="2:2">
      <c r="B391961" s="697"/>
    </row>
    <row r="391962" spans="2:2">
      <c r="B391962" s="697"/>
    </row>
    <row r="391963" spans="2:2">
      <c r="B391963" s="697"/>
    </row>
    <row r="391964" spans="2:2">
      <c r="B391964" s="697"/>
    </row>
    <row r="391965" spans="2:2">
      <c r="B391965" s="697"/>
    </row>
    <row r="391966" spans="2:2">
      <c r="B391966" s="697"/>
    </row>
    <row r="391967" spans="2:2">
      <c r="B391967" s="697"/>
    </row>
    <row r="391968" spans="2:2">
      <c r="B391968" s="697"/>
    </row>
    <row r="391969" spans="2:2">
      <c r="B391969" s="697"/>
    </row>
    <row r="391970" spans="2:2">
      <c r="B391970" s="697"/>
    </row>
    <row r="391971" spans="2:2">
      <c r="B391971" s="697"/>
    </row>
    <row r="391972" spans="2:2">
      <c r="B391972" s="697"/>
    </row>
    <row r="391973" spans="2:2">
      <c r="B391973" s="697"/>
    </row>
    <row r="391974" spans="2:2">
      <c r="B391974" s="697"/>
    </row>
    <row r="391975" spans="2:2">
      <c r="B391975" s="697"/>
    </row>
    <row r="391976" spans="2:2">
      <c r="B391976" s="697"/>
    </row>
    <row r="391977" spans="2:2">
      <c r="B391977" s="697"/>
    </row>
    <row r="391978" spans="2:2">
      <c r="B391978" s="697"/>
    </row>
    <row r="391979" spans="2:2">
      <c r="B391979" s="697"/>
    </row>
    <row r="391980" spans="2:2">
      <c r="B391980" s="697"/>
    </row>
    <row r="391981" spans="2:2">
      <c r="B391981" s="697"/>
    </row>
    <row r="391982" spans="2:2">
      <c r="B391982" s="697"/>
    </row>
    <row r="391983" spans="2:2">
      <c r="B391983" s="697"/>
    </row>
    <row r="391984" spans="2:2">
      <c r="B391984" s="697"/>
    </row>
    <row r="391985" spans="2:2">
      <c r="B391985" s="697"/>
    </row>
    <row r="391986" spans="2:2">
      <c r="B391986" s="697"/>
    </row>
    <row r="391987" spans="2:2">
      <c r="B391987" s="697"/>
    </row>
    <row r="391988" spans="2:2">
      <c r="B391988" s="697"/>
    </row>
    <row r="391989" spans="2:2">
      <c r="B391989" s="697"/>
    </row>
    <row r="391990" spans="2:2">
      <c r="B391990" s="697"/>
    </row>
    <row r="391991" spans="2:2">
      <c r="B391991" s="697"/>
    </row>
    <row r="391992" spans="2:2">
      <c r="B391992" s="697"/>
    </row>
    <row r="391993" spans="2:2">
      <c r="B391993" s="697"/>
    </row>
    <row r="391994" spans="2:2">
      <c r="B391994" s="697"/>
    </row>
    <row r="391995" spans="2:2">
      <c r="B391995" s="697"/>
    </row>
    <row r="391996" spans="2:2">
      <c r="B391996" s="697"/>
    </row>
    <row r="391997" spans="2:2">
      <c r="B391997" s="697"/>
    </row>
    <row r="391998" spans="2:2">
      <c r="B391998" s="697"/>
    </row>
    <row r="391999" spans="2:2">
      <c r="B391999" s="697"/>
    </row>
    <row r="392000" spans="2:2">
      <c r="B392000" s="697"/>
    </row>
    <row r="392001" spans="2:2">
      <c r="B392001" s="697"/>
    </row>
    <row r="392002" spans="2:2">
      <c r="B392002" s="697"/>
    </row>
    <row r="392003" spans="2:2">
      <c r="B392003" s="697"/>
    </row>
    <row r="392004" spans="2:2">
      <c r="B392004" s="697"/>
    </row>
    <row r="392005" spans="2:2">
      <c r="B392005" s="697"/>
    </row>
    <row r="392006" spans="2:2">
      <c r="B392006" s="697"/>
    </row>
    <row r="392007" spans="2:2">
      <c r="B392007" s="697"/>
    </row>
    <row r="392008" spans="2:2">
      <c r="B392008" s="697"/>
    </row>
    <row r="392009" spans="2:2">
      <c r="B392009" s="697"/>
    </row>
    <row r="392010" spans="2:2">
      <c r="B392010" s="697"/>
    </row>
    <row r="392011" spans="2:2">
      <c r="B392011" s="697"/>
    </row>
    <row r="392012" spans="2:2">
      <c r="B392012" s="697"/>
    </row>
    <row r="392013" spans="2:2">
      <c r="B392013" s="697"/>
    </row>
    <row r="392014" spans="2:2">
      <c r="B392014" s="697"/>
    </row>
    <row r="392015" spans="2:2">
      <c r="B392015" s="697"/>
    </row>
    <row r="392016" spans="2:2">
      <c r="B392016" s="697"/>
    </row>
    <row r="392017" spans="2:2">
      <c r="B392017" s="697"/>
    </row>
    <row r="392018" spans="2:2">
      <c r="B392018" s="697"/>
    </row>
    <row r="392019" spans="2:2">
      <c r="B392019" s="697"/>
    </row>
    <row r="392020" spans="2:2">
      <c r="B392020" s="697"/>
    </row>
    <row r="392021" spans="2:2">
      <c r="B392021" s="697"/>
    </row>
    <row r="392022" spans="2:2">
      <c r="B392022" s="697"/>
    </row>
    <row r="392023" spans="2:2">
      <c r="B392023" s="697"/>
    </row>
    <row r="392024" spans="2:2">
      <c r="B392024" s="697"/>
    </row>
    <row r="392025" spans="2:2">
      <c r="B392025" s="697"/>
    </row>
    <row r="392026" spans="2:2">
      <c r="B392026" s="697"/>
    </row>
    <row r="392027" spans="2:2">
      <c r="B392027" s="697"/>
    </row>
    <row r="392028" spans="2:2">
      <c r="B392028" s="697"/>
    </row>
    <row r="392029" spans="2:2">
      <c r="B392029" s="697"/>
    </row>
    <row r="392030" spans="2:2">
      <c r="B392030" s="697"/>
    </row>
    <row r="392031" spans="2:2">
      <c r="B392031" s="697"/>
    </row>
    <row r="392032" spans="2:2">
      <c r="B392032" s="697"/>
    </row>
    <row r="392033" spans="2:2">
      <c r="B392033" s="697"/>
    </row>
    <row r="392034" spans="2:2">
      <c r="B392034" s="697"/>
    </row>
    <row r="392035" spans="2:2">
      <c r="B392035" s="697"/>
    </row>
    <row r="392036" spans="2:2">
      <c r="B392036" s="697"/>
    </row>
    <row r="392037" spans="2:2">
      <c r="B392037" s="697"/>
    </row>
    <row r="392038" spans="2:2">
      <c r="B392038" s="697"/>
    </row>
    <row r="392039" spans="2:2">
      <c r="B392039" s="697"/>
    </row>
    <row r="392040" spans="2:2">
      <c r="B392040" s="697"/>
    </row>
    <row r="392041" spans="2:2">
      <c r="B392041" s="697"/>
    </row>
    <row r="392042" spans="2:2">
      <c r="B392042" s="697"/>
    </row>
    <row r="392043" spans="2:2">
      <c r="B392043" s="697"/>
    </row>
    <row r="392044" spans="2:2">
      <c r="B392044" s="697"/>
    </row>
    <row r="392045" spans="2:2">
      <c r="B392045" s="697"/>
    </row>
    <row r="392046" spans="2:2">
      <c r="B392046" s="697"/>
    </row>
    <row r="392047" spans="2:2">
      <c r="B392047" s="697"/>
    </row>
    <row r="392048" spans="2:2">
      <c r="B392048" s="697"/>
    </row>
    <row r="392049" spans="2:2">
      <c r="B392049" s="697"/>
    </row>
    <row r="392050" spans="2:2">
      <c r="B392050" s="697"/>
    </row>
    <row r="392051" spans="2:2">
      <c r="B392051" s="697"/>
    </row>
    <row r="392052" spans="2:2">
      <c r="B392052" s="697"/>
    </row>
    <row r="392053" spans="2:2">
      <c r="B392053" s="697"/>
    </row>
    <row r="392054" spans="2:2">
      <c r="B392054" s="697"/>
    </row>
    <row r="392055" spans="2:2">
      <c r="B392055" s="697"/>
    </row>
    <row r="392056" spans="2:2">
      <c r="B392056" s="697"/>
    </row>
    <row r="392057" spans="2:2">
      <c r="B392057" s="697"/>
    </row>
    <row r="392058" spans="2:2">
      <c r="B392058" s="697"/>
    </row>
    <row r="392059" spans="2:2">
      <c r="B392059" s="697"/>
    </row>
    <row r="392060" spans="2:2">
      <c r="B392060" s="697"/>
    </row>
    <row r="392061" spans="2:2">
      <c r="B392061" s="697"/>
    </row>
    <row r="392062" spans="2:2">
      <c r="B392062" s="697"/>
    </row>
    <row r="392063" spans="2:2">
      <c r="B392063" s="697"/>
    </row>
    <row r="392064" spans="2:2">
      <c r="B392064" s="697"/>
    </row>
    <row r="392065" spans="2:2">
      <c r="B392065" s="697"/>
    </row>
    <row r="392066" spans="2:2">
      <c r="B392066" s="697"/>
    </row>
    <row r="392067" spans="2:2">
      <c r="B392067" s="697"/>
    </row>
    <row r="392068" spans="2:2">
      <c r="B392068" s="697"/>
    </row>
    <row r="392069" spans="2:2">
      <c r="B392069" s="697"/>
    </row>
    <row r="392070" spans="2:2">
      <c r="B392070" s="697"/>
    </row>
    <row r="392071" spans="2:2">
      <c r="B392071" s="697"/>
    </row>
    <row r="392072" spans="2:2">
      <c r="B392072" s="697"/>
    </row>
    <row r="392073" spans="2:2">
      <c r="B392073" s="697"/>
    </row>
    <row r="392074" spans="2:2">
      <c r="B392074" s="697"/>
    </row>
    <row r="392075" spans="2:2">
      <c r="B392075" s="697"/>
    </row>
    <row r="392076" spans="2:2">
      <c r="B392076" s="697"/>
    </row>
    <row r="392077" spans="2:2">
      <c r="B392077" s="697"/>
    </row>
    <row r="392078" spans="2:2">
      <c r="B392078" s="697"/>
    </row>
    <row r="392079" spans="2:2">
      <c r="B392079" s="697"/>
    </row>
    <row r="392080" spans="2:2">
      <c r="B392080" s="697"/>
    </row>
    <row r="392081" spans="2:2">
      <c r="B392081" s="697"/>
    </row>
    <row r="392082" spans="2:2">
      <c r="B392082" s="697"/>
    </row>
    <row r="392083" spans="2:2">
      <c r="B392083" s="697"/>
    </row>
    <row r="392084" spans="2:2">
      <c r="B392084" s="697"/>
    </row>
    <row r="392085" spans="2:2">
      <c r="B392085" s="697"/>
    </row>
    <row r="392086" spans="2:2">
      <c r="B392086" s="697"/>
    </row>
    <row r="392087" spans="2:2">
      <c r="B392087" s="697"/>
    </row>
    <row r="392088" spans="2:2">
      <c r="B392088" s="697"/>
    </row>
    <row r="392089" spans="2:2">
      <c r="B392089" s="697"/>
    </row>
    <row r="392090" spans="2:2">
      <c r="B392090" s="697"/>
    </row>
    <row r="392091" spans="2:2">
      <c r="B392091" s="697"/>
    </row>
    <row r="392092" spans="2:2">
      <c r="B392092" s="697"/>
    </row>
    <row r="392093" spans="2:2">
      <c r="B392093" s="697"/>
    </row>
    <row r="392094" spans="2:2">
      <c r="B392094" s="697"/>
    </row>
    <row r="392095" spans="2:2">
      <c r="B392095" s="697"/>
    </row>
    <row r="392096" spans="2:2">
      <c r="B392096" s="697"/>
    </row>
    <row r="392097" spans="2:2">
      <c r="B392097" s="697"/>
    </row>
    <row r="392098" spans="2:2">
      <c r="B392098" s="697"/>
    </row>
    <row r="392099" spans="2:2">
      <c r="B392099" s="697"/>
    </row>
    <row r="392100" spans="2:2">
      <c r="B392100" s="697"/>
    </row>
    <row r="392101" spans="2:2">
      <c r="B392101" s="697"/>
    </row>
    <row r="392102" spans="2:2">
      <c r="B392102" s="697"/>
    </row>
    <row r="392103" spans="2:2">
      <c r="B392103" s="697"/>
    </row>
    <row r="392104" spans="2:2">
      <c r="B392104" s="697"/>
    </row>
    <row r="392105" spans="2:2">
      <c r="B392105" s="697"/>
    </row>
    <row r="392106" spans="2:2">
      <c r="B392106" s="697"/>
    </row>
    <row r="392107" spans="2:2">
      <c r="B392107" s="697"/>
    </row>
    <row r="392108" spans="2:2">
      <c r="B392108" s="697"/>
    </row>
    <row r="392109" spans="2:2">
      <c r="B392109" s="697"/>
    </row>
    <row r="392110" spans="2:2">
      <c r="B392110" s="697"/>
    </row>
    <row r="392111" spans="2:2">
      <c r="B392111" s="697"/>
    </row>
    <row r="392112" spans="2:2">
      <c r="B392112" s="697"/>
    </row>
    <row r="392113" spans="2:2">
      <c r="B392113" s="697"/>
    </row>
    <row r="392114" spans="2:2">
      <c r="B392114" s="697"/>
    </row>
    <row r="392115" spans="2:2">
      <c r="B392115" s="697"/>
    </row>
    <row r="392116" spans="2:2">
      <c r="B392116" s="697"/>
    </row>
    <row r="392117" spans="2:2">
      <c r="B392117" s="697"/>
    </row>
    <row r="392118" spans="2:2">
      <c r="B392118" s="697"/>
    </row>
    <row r="392119" spans="2:2">
      <c r="B392119" s="697"/>
    </row>
    <row r="392120" spans="2:2">
      <c r="B392120" s="697"/>
    </row>
    <row r="392121" spans="2:2">
      <c r="B392121" s="697"/>
    </row>
    <row r="392122" spans="2:2">
      <c r="B392122" s="697"/>
    </row>
    <row r="392123" spans="2:2">
      <c r="B392123" s="697"/>
    </row>
    <row r="392124" spans="2:2">
      <c r="B392124" s="697"/>
    </row>
    <row r="392125" spans="2:2">
      <c r="B392125" s="697"/>
    </row>
    <row r="392126" spans="2:2">
      <c r="B392126" s="697"/>
    </row>
    <row r="392127" spans="2:2">
      <c r="B392127" s="697"/>
    </row>
    <row r="392128" spans="2:2">
      <c r="B392128" s="697"/>
    </row>
    <row r="392129" spans="2:2">
      <c r="B392129" s="697"/>
    </row>
    <row r="392130" spans="2:2">
      <c r="B392130" s="697"/>
    </row>
    <row r="392131" spans="2:2">
      <c r="B392131" s="697"/>
    </row>
    <row r="392132" spans="2:2">
      <c r="B392132" s="697"/>
    </row>
    <row r="392133" spans="2:2">
      <c r="B392133" s="697"/>
    </row>
    <row r="392134" spans="2:2">
      <c r="B392134" s="697"/>
    </row>
    <row r="392135" spans="2:2">
      <c r="B392135" s="697"/>
    </row>
    <row r="392136" spans="2:2">
      <c r="B392136" s="697"/>
    </row>
    <row r="392137" spans="2:2">
      <c r="B392137" s="697"/>
    </row>
    <row r="392138" spans="2:2">
      <c r="B392138" s="697"/>
    </row>
    <row r="392139" spans="2:2">
      <c r="B392139" s="697"/>
    </row>
    <row r="392140" spans="2:2">
      <c r="B392140" s="697"/>
    </row>
    <row r="392141" spans="2:2">
      <c r="B392141" s="697"/>
    </row>
    <row r="392142" spans="2:2">
      <c r="B392142" s="697"/>
    </row>
    <row r="392143" spans="2:2">
      <c r="B392143" s="697"/>
    </row>
    <row r="392144" spans="2:2">
      <c r="B392144" s="697"/>
    </row>
    <row r="392145" spans="2:2">
      <c r="B392145" s="697"/>
    </row>
    <row r="392146" spans="2:2">
      <c r="B392146" s="697"/>
    </row>
    <row r="392147" spans="2:2">
      <c r="B392147" s="697"/>
    </row>
    <row r="392148" spans="2:2">
      <c r="B392148" s="697"/>
    </row>
    <row r="392149" spans="2:2">
      <c r="B392149" s="697"/>
    </row>
    <row r="392150" spans="2:2">
      <c r="B392150" s="697"/>
    </row>
    <row r="392151" spans="2:2">
      <c r="B392151" s="697"/>
    </row>
    <row r="392152" spans="2:2">
      <c r="B392152" s="697"/>
    </row>
    <row r="392153" spans="2:2">
      <c r="B392153" s="697"/>
    </row>
    <row r="392154" spans="2:2">
      <c r="B392154" s="697"/>
    </row>
    <row r="392155" spans="2:2">
      <c r="B392155" s="697"/>
    </row>
    <row r="392156" spans="2:2">
      <c r="B392156" s="697"/>
    </row>
    <row r="392157" spans="2:2">
      <c r="B392157" s="697"/>
    </row>
    <row r="392158" spans="2:2">
      <c r="B392158" s="697"/>
    </row>
    <row r="392159" spans="2:2">
      <c r="B392159" s="697"/>
    </row>
    <row r="392160" spans="2:2">
      <c r="B392160" s="697"/>
    </row>
    <row r="392161" spans="2:2">
      <c r="B392161" s="697"/>
    </row>
    <row r="392162" spans="2:2">
      <c r="B392162" s="697"/>
    </row>
    <row r="392163" spans="2:2">
      <c r="B392163" s="697"/>
    </row>
    <row r="392164" spans="2:2">
      <c r="B392164" s="697"/>
    </row>
    <row r="392165" spans="2:2">
      <c r="B392165" s="697"/>
    </row>
    <row r="392166" spans="2:2">
      <c r="B392166" s="697"/>
    </row>
    <row r="392167" spans="2:2">
      <c r="B392167" s="697"/>
    </row>
    <row r="392168" spans="2:2">
      <c r="B392168" s="697"/>
    </row>
    <row r="392169" spans="2:2">
      <c r="B392169" s="697"/>
    </row>
    <row r="392170" spans="2:2">
      <c r="B392170" s="697"/>
    </row>
    <row r="392171" spans="2:2">
      <c r="B392171" s="697"/>
    </row>
    <row r="392172" spans="2:2">
      <c r="B392172" s="697"/>
    </row>
    <row r="392173" spans="2:2">
      <c r="B392173" s="697"/>
    </row>
    <row r="392174" spans="2:2">
      <c r="B392174" s="697"/>
    </row>
    <row r="392175" spans="2:2">
      <c r="B392175" s="697"/>
    </row>
    <row r="392176" spans="2:2">
      <c r="B392176" s="697"/>
    </row>
    <row r="392177" spans="2:2">
      <c r="B392177" s="697"/>
    </row>
    <row r="392178" spans="2:2">
      <c r="B392178" s="697"/>
    </row>
    <row r="392179" spans="2:2">
      <c r="B392179" s="697"/>
    </row>
    <row r="392180" spans="2:2">
      <c r="B392180" s="697"/>
    </row>
    <row r="392181" spans="2:2">
      <c r="B392181" s="697"/>
    </row>
    <row r="392182" spans="2:2">
      <c r="B392182" s="697"/>
    </row>
    <row r="392183" spans="2:2">
      <c r="B392183" s="697"/>
    </row>
    <row r="392184" spans="2:2">
      <c r="B392184" s="697"/>
    </row>
    <row r="392185" spans="2:2">
      <c r="B392185" s="697"/>
    </row>
    <row r="392186" spans="2:2">
      <c r="B392186" s="697"/>
    </row>
    <row r="392187" spans="2:2">
      <c r="B392187" s="697"/>
    </row>
    <row r="392188" spans="2:2">
      <c r="B392188" s="697"/>
    </row>
    <row r="392189" spans="2:2">
      <c r="B392189" s="697"/>
    </row>
    <row r="392190" spans="2:2">
      <c r="B392190" s="697"/>
    </row>
    <row r="392191" spans="2:2">
      <c r="B392191" s="697"/>
    </row>
    <row r="392192" spans="2:2">
      <c r="B392192" s="697"/>
    </row>
    <row r="392193" spans="2:2">
      <c r="B392193" s="697"/>
    </row>
    <row r="392194" spans="2:2">
      <c r="B392194" s="697"/>
    </row>
    <row r="392195" spans="2:2">
      <c r="B392195" s="697"/>
    </row>
    <row r="392196" spans="2:2">
      <c r="B392196" s="697"/>
    </row>
    <row r="392197" spans="2:2">
      <c r="B392197" s="697"/>
    </row>
    <row r="392198" spans="2:2">
      <c r="B392198" s="697"/>
    </row>
    <row r="392199" spans="2:2">
      <c r="B392199" s="697"/>
    </row>
    <row r="392200" spans="2:2">
      <c r="B392200" s="697"/>
    </row>
    <row r="392201" spans="2:2">
      <c r="B392201" s="697"/>
    </row>
    <row r="392202" spans="2:2">
      <c r="B392202" s="697"/>
    </row>
    <row r="392203" spans="2:2">
      <c r="B392203" s="697"/>
    </row>
    <row r="392204" spans="2:2">
      <c r="B392204" s="697"/>
    </row>
    <row r="392205" spans="2:2">
      <c r="B392205" s="697"/>
    </row>
    <row r="392206" spans="2:2">
      <c r="B392206" s="697"/>
    </row>
    <row r="392207" spans="2:2">
      <c r="B392207" s="697"/>
    </row>
    <row r="392208" spans="2:2">
      <c r="B392208" s="697"/>
    </row>
    <row r="392209" spans="2:2">
      <c r="B392209" s="697"/>
    </row>
    <row r="392210" spans="2:2">
      <c r="B392210" s="697"/>
    </row>
    <row r="392211" spans="2:2">
      <c r="B392211" s="697"/>
    </row>
    <row r="392212" spans="2:2">
      <c r="B392212" s="697"/>
    </row>
    <row r="392213" spans="2:2">
      <c r="B392213" s="697"/>
    </row>
    <row r="392214" spans="2:2">
      <c r="B392214" s="697"/>
    </row>
    <row r="392215" spans="2:2">
      <c r="B392215" s="697"/>
    </row>
    <row r="392216" spans="2:2">
      <c r="B392216" s="697"/>
    </row>
    <row r="392217" spans="2:2">
      <c r="B392217" s="697"/>
    </row>
    <row r="392218" spans="2:2">
      <c r="B392218" s="697"/>
    </row>
    <row r="392219" spans="2:2">
      <c r="B392219" s="697"/>
    </row>
    <row r="392220" spans="2:2">
      <c r="B392220" s="697"/>
    </row>
    <row r="392221" spans="2:2">
      <c r="B392221" s="697"/>
    </row>
    <row r="392222" spans="2:2">
      <c r="B392222" s="697"/>
    </row>
    <row r="392223" spans="2:2">
      <c r="B392223" s="697"/>
    </row>
    <row r="392224" spans="2:2">
      <c r="B392224" s="697"/>
    </row>
    <row r="392225" spans="2:2">
      <c r="B392225" s="697"/>
    </row>
    <row r="392226" spans="2:2">
      <c r="B392226" s="697"/>
    </row>
    <row r="392227" spans="2:2">
      <c r="B392227" s="697"/>
    </row>
    <row r="392228" spans="2:2">
      <c r="B392228" s="697"/>
    </row>
    <row r="392229" spans="2:2">
      <c r="B392229" s="697"/>
    </row>
    <row r="392230" spans="2:2">
      <c r="B392230" s="697"/>
    </row>
    <row r="392231" spans="2:2">
      <c r="B392231" s="697"/>
    </row>
    <row r="392232" spans="2:2">
      <c r="B392232" s="697"/>
    </row>
    <row r="392233" spans="2:2">
      <c r="B392233" s="697"/>
    </row>
    <row r="392234" spans="2:2">
      <c r="B392234" s="697"/>
    </row>
    <row r="392235" spans="2:2">
      <c r="B392235" s="697"/>
    </row>
    <row r="392236" spans="2:2">
      <c r="B392236" s="697"/>
    </row>
    <row r="392237" spans="2:2">
      <c r="B392237" s="697"/>
    </row>
    <row r="392238" spans="2:2">
      <c r="B392238" s="697"/>
    </row>
    <row r="392239" spans="2:2">
      <c r="B392239" s="697"/>
    </row>
    <row r="392240" spans="2:2">
      <c r="B392240" s="697"/>
    </row>
    <row r="392241" spans="2:2">
      <c r="B392241" s="697"/>
    </row>
    <row r="392242" spans="2:2">
      <c r="B392242" s="697"/>
    </row>
    <row r="392243" spans="2:2">
      <c r="B392243" s="697"/>
    </row>
    <row r="392244" spans="2:2">
      <c r="B392244" s="697"/>
    </row>
    <row r="392245" spans="2:2">
      <c r="B392245" s="697"/>
    </row>
    <row r="392246" spans="2:2">
      <c r="B392246" s="697"/>
    </row>
    <row r="392247" spans="2:2">
      <c r="B392247" s="697"/>
    </row>
    <row r="392248" spans="2:2">
      <c r="B392248" s="697"/>
    </row>
    <row r="392249" spans="2:2">
      <c r="B392249" s="697"/>
    </row>
    <row r="392250" spans="2:2">
      <c r="B392250" s="697"/>
    </row>
    <row r="392251" spans="2:2">
      <c r="B392251" s="697"/>
    </row>
    <row r="392252" spans="2:2">
      <c r="B392252" s="697"/>
    </row>
    <row r="392253" spans="2:2">
      <c r="B392253" s="697"/>
    </row>
    <row r="392254" spans="2:2">
      <c r="B392254" s="697"/>
    </row>
    <row r="392255" spans="2:2">
      <c r="B392255" s="697"/>
    </row>
    <row r="392256" spans="2:2">
      <c r="B392256" s="697"/>
    </row>
    <row r="392257" spans="2:2">
      <c r="B392257" s="697"/>
    </row>
    <row r="392258" spans="2:2">
      <c r="B392258" s="697"/>
    </row>
    <row r="392259" spans="2:2">
      <c r="B392259" s="697"/>
    </row>
    <row r="392260" spans="2:2">
      <c r="B392260" s="697"/>
    </row>
    <row r="392261" spans="2:2">
      <c r="B392261" s="697"/>
    </row>
    <row r="392262" spans="2:2">
      <c r="B392262" s="697"/>
    </row>
    <row r="392263" spans="2:2">
      <c r="B392263" s="697"/>
    </row>
    <row r="392264" spans="2:2">
      <c r="B392264" s="697"/>
    </row>
    <row r="392265" spans="2:2">
      <c r="B392265" s="697"/>
    </row>
    <row r="392266" spans="2:2">
      <c r="B392266" s="697"/>
    </row>
    <row r="392267" spans="2:2">
      <c r="B392267" s="697"/>
    </row>
    <row r="392268" spans="2:2">
      <c r="B392268" s="697"/>
    </row>
    <row r="392269" spans="2:2">
      <c r="B392269" s="697"/>
    </row>
    <row r="392270" spans="2:2">
      <c r="B392270" s="697"/>
    </row>
    <row r="392271" spans="2:2">
      <c r="B392271" s="697"/>
    </row>
    <row r="392272" spans="2:2">
      <c r="B392272" s="697"/>
    </row>
    <row r="392273" spans="2:2">
      <c r="B392273" s="697"/>
    </row>
    <row r="392274" spans="2:2">
      <c r="B392274" s="697"/>
    </row>
    <row r="392275" spans="2:2">
      <c r="B392275" s="697"/>
    </row>
    <row r="392276" spans="2:2">
      <c r="B392276" s="697"/>
    </row>
    <row r="392277" spans="2:2">
      <c r="B392277" s="697"/>
    </row>
    <row r="392278" spans="2:2">
      <c r="B392278" s="697"/>
    </row>
    <row r="392279" spans="2:2">
      <c r="B392279" s="697"/>
    </row>
    <row r="392280" spans="2:2">
      <c r="B392280" s="697"/>
    </row>
    <row r="392281" spans="2:2">
      <c r="B392281" s="697"/>
    </row>
    <row r="392282" spans="2:2">
      <c r="B392282" s="697"/>
    </row>
    <row r="392283" spans="2:2">
      <c r="B392283" s="697"/>
    </row>
    <row r="392284" spans="2:2">
      <c r="B392284" s="697"/>
    </row>
    <row r="392285" spans="2:2">
      <c r="B392285" s="697"/>
    </row>
    <row r="392286" spans="2:2">
      <c r="B392286" s="697"/>
    </row>
    <row r="392287" spans="2:2">
      <c r="B392287" s="697"/>
    </row>
    <row r="392288" spans="2:2">
      <c r="B392288" s="697"/>
    </row>
    <row r="392289" spans="2:2">
      <c r="B392289" s="697"/>
    </row>
    <row r="392290" spans="2:2">
      <c r="B392290" s="697"/>
    </row>
    <row r="392291" spans="2:2">
      <c r="B392291" s="697"/>
    </row>
    <row r="392292" spans="2:2">
      <c r="B392292" s="697"/>
    </row>
    <row r="392293" spans="2:2">
      <c r="B392293" s="697"/>
    </row>
    <row r="392294" spans="2:2">
      <c r="B392294" s="697"/>
    </row>
    <row r="392295" spans="2:2">
      <c r="B392295" s="697"/>
    </row>
    <row r="392296" spans="2:2">
      <c r="B392296" s="697"/>
    </row>
    <row r="392297" spans="2:2">
      <c r="B392297" s="697"/>
    </row>
    <row r="392298" spans="2:2">
      <c r="B392298" s="697"/>
    </row>
    <row r="392299" spans="2:2">
      <c r="B392299" s="697"/>
    </row>
    <row r="392300" spans="2:2">
      <c r="B392300" s="697"/>
    </row>
    <row r="392301" spans="2:2">
      <c r="B392301" s="697"/>
    </row>
    <row r="392302" spans="2:2">
      <c r="B392302" s="697"/>
    </row>
    <row r="392303" spans="2:2">
      <c r="B392303" s="697"/>
    </row>
    <row r="392304" spans="2:2">
      <c r="B392304" s="697"/>
    </row>
    <row r="392305" spans="2:2">
      <c r="B392305" s="697"/>
    </row>
    <row r="392306" spans="2:2">
      <c r="B392306" s="697"/>
    </row>
    <row r="392307" spans="2:2">
      <c r="B392307" s="697"/>
    </row>
    <row r="392308" spans="2:2">
      <c r="B392308" s="697"/>
    </row>
    <row r="392309" spans="2:2">
      <c r="B392309" s="697"/>
    </row>
    <row r="392310" spans="2:2">
      <c r="B392310" s="697"/>
    </row>
    <row r="392311" spans="2:2">
      <c r="B392311" s="697"/>
    </row>
    <row r="392312" spans="2:2">
      <c r="B392312" s="697"/>
    </row>
    <row r="392313" spans="2:2">
      <c r="B392313" s="697"/>
    </row>
    <row r="392314" spans="2:2">
      <c r="B392314" s="697"/>
    </row>
    <row r="392315" spans="2:2">
      <c r="B392315" s="697"/>
    </row>
    <row r="392316" spans="2:2">
      <c r="B392316" s="697"/>
    </row>
    <row r="392317" spans="2:2">
      <c r="B392317" s="697"/>
    </row>
    <row r="392318" spans="2:2">
      <c r="B392318" s="697"/>
    </row>
    <row r="392319" spans="2:2">
      <c r="B392319" s="697"/>
    </row>
    <row r="392320" spans="2:2">
      <c r="B392320" s="697"/>
    </row>
    <row r="392321" spans="2:2">
      <c r="B392321" s="697"/>
    </row>
    <row r="392322" spans="2:2">
      <c r="B392322" s="697"/>
    </row>
    <row r="392323" spans="2:2">
      <c r="B392323" s="697"/>
    </row>
    <row r="392324" spans="2:2">
      <c r="B392324" s="697"/>
    </row>
    <row r="392325" spans="2:2">
      <c r="B392325" s="697"/>
    </row>
    <row r="392326" spans="2:2">
      <c r="B392326" s="697"/>
    </row>
    <row r="392327" spans="2:2">
      <c r="B392327" s="697"/>
    </row>
    <row r="392328" spans="2:2">
      <c r="B392328" s="697"/>
    </row>
    <row r="392329" spans="2:2">
      <c r="B392329" s="697"/>
    </row>
    <row r="392330" spans="2:2">
      <c r="B392330" s="697"/>
    </row>
    <row r="392331" spans="2:2">
      <c r="B392331" s="697"/>
    </row>
    <row r="392332" spans="2:2">
      <c r="B392332" s="697"/>
    </row>
    <row r="392333" spans="2:2">
      <c r="B392333" s="697"/>
    </row>
    <row r="392334" spans="2:2">
      <c r="B392334" s="697"/>
    </row>
    <row r="392335" spans="2:2">
      <c r="B392335" s="697"/>
    </row>
    <row r="392336" spans="2:2">
      <c r="B392336" s="697"/>
    </row>
    <row r="392337" spans="2:2">
      <c r="B392337" s="697"/>
    </row>
    <row r="392338" spans="2:2">
      <c r="B392338" s="697"/>
    </row>
    <row r="392339" spans="2:2">
      <c r="B392339" s="697"/>
    </row>
    <row r="392340" spans="2:2">
      <c r="B392340" s="697"/>
    </row>
    <row r="392341" spans="2:2">
      <c r="B392341" s="697"/>
    </row>
    <row r="392342" spans="2:2">
      <c r="B392342" s="697"/>
    </row>
    <row r="392343" spans="2:2">
      <c r="B392343" s="697"/>
    </row>
    <row r="392344" spans="2:2">
      <c r="B392344" s="697"/>
    </row>
    <row r="392345" spans="2:2">
      <c r="B392345" s="697"/>
    </row>
    <row r="392346" spans="2:2">
      <c r="B392346" s="697"/>
    </row>
    <row r="392347" spans="2:2">
      <c r="B392347" s="697"/>
    </row>
    <row r="392348" spans="2:2">
      <c r="B392348" s="697"/>
    </row>
    <row r="392349" spans="2:2">
      <c r="B392349" s="697"/>
    </row>
    <row r="392350" spans="2:2">
      <c r="B392350" s="697"/>
    </row>
    <row r="392351" spans="2:2">
      <c r="B392351" s="697"/>
    </row>
    <row r="392352" spans="2:2">
      <c r="B392352" s="697"/>
    </row>
    <row r="392353" spans="2:2">
      <c r="B392353" s="697"/>
    </row>
    <row r="392354" spans="2:2">
      <c r="B392354" s="697"/>
    </row>
    <row r="392355" spans="2:2">
      <c r="B392355" s="697"/>
    </row>
    <row r="392356" spans="2:2">
      <c r="B392356" s="697"/>
    </row>
    <row r="392357" spans="2:2">
      <c r="B392357" s="697"/>
    </row>
    <row r="392358" spans="2:2">
      <c r="B392358" s="697"/>
    </row>
    <row r="392359" spans="2:2">
      <c r="B392359" s="697"/>
    </row>
    <row r="392360" spans="2:2">
      <c r="B392360" s="697"/>
    </row>
    <row r="392361" spans="2:2">
      <c r="B392361" s="697"/>
    </row>
    <row r="392362" spans="2:2">
      <c r="B392362" s="697"/>
    </row>
    <row r="392363" spans="2:2">
      <c r="B392363" s="697"/>
    </row>
    <row r="392364" spans="2:2">
      <c r="B392364" s="697"/>
    </row>
    <row r="392365" spans="2:2">
      <c r="B392365" s="697"/>
    </row>
    <row r="392366" spans="2:2">
      <c r="B392366" s="697"/>
    </row>
    <row r="392367" spans="2:2">
      <c r="B392367" s="697"/>
    </row>
    <row r="392368" spans="2:2">
      <c r="B392368" s="697"/>
    </row>
    <row r="392369" spans="2:2">
      <c r="B392369" s="697"/>
    </row>
    <row r="392370" spans="2:2">
      <c r="B392370" s="697"/>
    </row>
    <row r="392371" spans="2:2">
      <c r="B392371" s="697"/>
    </row>
    <row r="392372" spans="2:2">
      <c r="B392372" s="697"/>
    </row>
    <row r="392373" spans="2:2">
      <c r="B392373" s="697"/>
    </row>
    <row r="392374" spans="2:2">
      <c r="B392374" s="697"/>
    </row>
    <row r="392375" spans="2:2">
      <c r="B392375" s="697"/>
    </row>
    <row r="392376" spans="2:2">
      <c r="B392376" s="697"/>
    </row>
    <row r="392377" spans="2:2">
      <c r="B392377" s="697"/>
    </row>
    <row r="392378" spans="2:2">
      <c r="B392378" s="697"/>
    </row>
    <row r="392379" spans="2:2">
      <c r="B392379" s="697"/>
    </row>
    <row r="392380" spans="2:2">
      <c r="B392380" s="697"/>
    </row>
    <row r="392381" spans="2:2">
      <c r="B392381" s="697"/>
    </row>
    <row r="392382" spans="2:2">
      <c r="B392382" s="697"/>
    </row>
    <row r="392383" spans="2:2">
      <c r="B392383" s="697"/>
    </row>
    <row r="392384" spans="2:2">
      <c r="B392384" s="697"/>
    </row>
    <row r="392385" spans="2:2">
      <c r="B392385" s="697"/>
    </row>
    <row r="392386" spans="2:2">
      <c r="B392386" s="697"/>
    </row>
    <row r="392387" spans="2:2">
      <c r="B392387" s="697"/>
    </row>
    <row r="392388" spans="2:2">
      <c r="B392388" s="697"/>
    </row>
    <row r="392389" spans="2:2">
      <c r="B392389" s="697"/>
    </row>
    <row r="392390" spans="2:2">
      <c r="B392390" s="697"/>
    </row>
    <row r="392391" spans="2:2">
      <c r="B392391" s="697"/>
    </row>
    <row r="392392" spans="2:2">
      <c r="B392392" s="697"/>
    </row>
    <row r="392393" spans="2:2">
      <c r="B392393" s="697"/>
    </row>
    <row r="392394" spans="2:2">
      <c r="B392394" s="697"/>
    </row>
    <row r="392395" spans="2:2">
      <c r="B392395" s="697"/>
    </row>
    <row r="392396" spans="2:2">
      <c r="B392396" s="697"/>
    </row>
    <row r="392397" spans="2:2">
      <c r="B392397" s="697"/>
    </row>
    <row r="392398" spans="2:2">
      <c r="B392398" s="697"/>
    </row>
    <row r="392399" spans="2:2">
      <c r="B392399" s="697"/>
    </row>
    <row r="392400" spans="2:2">
      <c r="B392400" s="697"/>
    </row>
    <row r="392401" spans="2:2">
      <c r="B392401" s="697"/>
    </row>
    <row r="392402" spans="2:2">
      <c r="B392402" s="697"/>
    </row>
    <row r="392403" spans="2:2">
      <c r="B392403" s="697"/>
    </row>
    <row r="392404" spans="2:2">
      <c r="B392404" s="697"/>
    </row>
    <row r="392405" spans="2:2">
      <c r="B392405" s="697"/>
    </row>
    <row r="392406" spans="2:2">
      <c r="B392406" s="697"/>
    </row>
    <row r="392407" spans="2:2">
      <c r="B392407" s="697"/>
    </row>
    <row r="392408" spans="2:2">
      <c r="B392408" s="697"/>
    </row>
    <row r="392409" spans="2:2">
      <c r="B392409" s="697"/>
    </row>
    <row r="392410" spans="2:2">
      <c r="B392410" s="697"/>
    </row>
    <row r="392411" spans="2:2">
      <c r="B392411" s="697"/>
    </row>
    <row r="392412" spans="2:2">
      <c r="B392412" s="697"/>
    </row>
    <row r="392413" spans="2:2">
      <c r="B392413" s="697"/>
    </row>
    <row r="392414" spans="2:2">
      <c r="B392414" s="697"/>
    </row>
    <row r="392415" spans="2:2">
      <c r="B392415" s="697"/>
    </row>
    <row r="392416" spans="2:2">
      <c r="B392416" s="697"/>
    </row>
    <row r="392417" spans="2:2">
      <c r="B392417" s="697"/>
    </row>
    <row r="392418" spans="2:2">
      <c r="B392418" s="697"/>
    </row>
    <row r="392419" spans="2:2">
      <c r="B392419" s="697"/>
    </row>
    <row r="392420" spans="2:2">
      <c r="B392420" s="697"/>
    </row>
    <row r="392421" spans="2:2">
      <c r="B392421" s="697"/>
    </row>
    <row r="392422" spans="2:2">
      <c r="B392422" s="697"/>
    </row>
    <row r="392423" spans="2:2">
      <c r="B392423" s="697"/>
    </row>
    <row r="392424" spans="2:2">
      <c r="B392424" s="697"/>
    </row>
    <row r="392425" spans="2:2">
      <c r="B392425" s="697"/>
    </row>
    <row r="392426" spans="2:2">
      <c r="B392426" s="697"/>
    </row>
    <row r="392427" spans="2:2">
      <c r="B392427" s="697"/>
    </row>
    <row r="392428" spans="2:2">
      <c r="B392428" s="697"/>
    </row>
    <row r="392429" spans="2:2">
      <c r="B392429" s="697"/>
    </row>
    <row r="392430" spans="2:2">
      <c r="B392430" s="697"/>
    </row>
    <row r="392431" spans="2:2">
      <c r="B392431" s="697"/>
    </row>
    <row r="392432" spans="2:2">
      <c r="B392432" s="697"/>
    </row>
    <row r="392433" spans="2:2">
      <c r="B392433" s="697"/>
    </row>
    <row r="392434" spans="2:2">
      <c r="B392434" s="697"/>
    </row>
    <row r="392435" spans="2:2">
      <c r="B392435" s="697"/>
    </row>
    <row r="392436" spans="2:2">
      <c r="B392436" s="697"/>
    </row>
    <row r="392437" spans="2:2">
      <c r="B392437" s="697"/>
    </row>
    <row r="392438" spans="2:2">
      <c r="B392438" s="697"/>
    </row>
    <row r="392439" spans="2:2">
      <c r="B392439" s="697"/>
    </row>
    <row r="392440" spans="2:2">
      <c r="B392440" s="697"/>
    </row>
    <row r="392441" spans="2:2">
      <c r="B392441" s="697"/>
    </row>
    <row r="392442" spans="2:2">
      <c r="B392442" s="697"/>
    </row>
    <row r="392443" spans="2:2">
      <c r="B392443" s="697"/>
    </row>
    <row r="392444" spans="2:2">
      <c r="B392444" s="697"/>
    </row>
    <row r="392445" spans="2:2">
      <c r="B392445" s="697"/>
    </row>
    <row r="392446" spans="2:2">
      <c r="B392446" s="697"/>
    </row>
    <row r="392447" spans="2:2">
      <c r="B392447" s="697"/>
    </row>
    <row r="392448" spans="2:2">
      <c r="B392448" s="697"/>
    </row>
    <row r="392449" spans="2:2">
      <c r="B392449" s="697"/>
    </row>
    <row r="392450" spans="2:2">
      <c r="B392450" s="697"/>
    </row>
    <row r="392451" spans="2:2">
      <c r="B392451" s="697"/>
    </row>
    <row r="392452" spans="2:2">
      <c r="B392452" s="697"/>
    </row>
    <row r="392453" spans="2:2">
      <c r="B392453" s="697"/>
    </row>
    <row r="392454" spans="2:2">
      <c r="B392454" s="697"/>
    </row>
    <row r="392455" spans="2:2">
      <c r="B392455" s="697"/>
    </row>
    <row r="392456" spans="2:2">
      <c r="B392456" s="697"/>
    </row>
    <row r="392457" spans="2:2">
      <c r="B392457" s="697"/>
    </row>
    <row r="392458" spans="2:2">
      <c r="B392458" s="697"/>
    </row>
    <row r="392459" spans="2:2">
      <c r="B392459" s="697"/>
    </row>
    <row r="392460" spans="2:2">
      <c r="B392460" s="697"/>
    </row>
    <row r="392461" spans="2:2">
      <c r="B392461" s="697"/>
    </row>
    <row r="392462" spans="2:2">
      <c r="B392462" s="697"/>
    </row>
    <row r="392463" spans="2:2">
      <c r="B392463" s="697"/>
    </row>
    <row r="392464" spans="2:2">
      <c r="B392464" s="697"/>
    </row>
    <row r="392465" spans="2:2">
      <c r="B392465" s="697"/>
    </row>
    <row r="392466" spans="2:2">
      <c r="B392466" s="697"/>
    </row>
    <row r="392467" spans="2:2">
      <c r="B392467" s="697"/>
    </row>
    <row r="392468" spans="2:2">
      <c r="B392468" s="697"/>
    </row>
    <row r="392469" spans="2:2">
      <c r="B392469" s="697"/>
    </row>
    <row r="392470" spans="2:2">
      <c r="B392470" s="697"/>
    </row>
    <row r="392471" spans="2:2">
      <c r="B392471" s="697"/>
    </row>
    <row r="392472" spans="2:2">
      <c r="B392472" s="697"/>
    </row>
    <row r="392473" spans="2:2">
      <c r="B392473" s="697"/>
    </row>
    <row r="392474" spans="2:2">
      <c r="B392474" s="697"/>
    </row>
    <row r="392475" spans="2:2">
      <c r="B392475" s="697"/>
    </row>
    <row r="392476" spans="2:2">
      <c r="B392476" s="697"/>
    </row>
    <row r="392477" spans="2:2">
      <c r="B392477" s="697"/>
    </row>
    <row r="392478" spans="2:2">
      <c r="B392478" s="697"/>
    </row>
    <row r="392479" spans="2:2">
      <c r="B392479" s="697"/>
    </row>
    <row r="392480" spans="2:2">
      <c r="B392480" s="697"/>
    </row>
    <row r="392481" spans="2:2">
      <c r="B392481" s="697"/>
    </row>
    <row r="392482" spans="2:2">
      <c r="B392482" s="697"/>
    </row>
    <row r="392483" spans="2:2">
      <c r="B392483" s="697"/>
    </row>
    <row r="392484" spans="2:2">
      <c r="B392484" s="697"/>
    </row>
    <row r="392485" spans="2:2">
      <c r="B392485" s="697"/>
    </row>
    <row r="392486" spans="2:2">
      <c r="B392486" s="697"/>
    </row>
    <row r="392487" spans="2:2">
      <c r="B392487" s="697"/>
    </row>
    <row r="392488" spans="2:2">
      <c r="B392488" s="697"/>
    </row>
    <row r="392489" spans="2:2">
      <c r="B392489" s="697"/>
    </row>
    <row r="392490" spans="2:2">
      <c r="B392490" s="697"/>
    </row>
    <row r="392491" spans="2:2">
      <c r="B392491" s="697"/>
    </row>
    <row r="392492" spans="2:2">
      <c r="B392492" s="697"/>
    </row>
    <row r="392493" spans="2:2">
      <c r="B392493" s="697"/>
    </row>
    <row r="392494" spans="2:2">
      <c r="B392494" s="697"/>
    </row>
    <row r="392495" spans="2:2">
      <c r="B392495" s="697"/>
    </row>
    <row r="392496" spans="2:2">
      <c r="B392496" s="697"/>
    </row>
    <row r="392497" spans="2:2">
      <c r="B392497" s="697"/>
    </row>
    <row r="392498" spans="2:2">
      <c r="B392498" s="697"/>
    </row>
    <row r="392499" spans="2:2">
      <c r="B392499" s="697"/>
    </row>
    <row r="392500" spans="2:2">
      <c r="B392500" s="697"/>
    </row>
    <row r="392501" spans="2:2">
      <c r="B392501" s="697"/>
    </row>
    <row r="392502" spans="2:2">
      <c r="B392502" s="697"/>
    </row>
    <row r="392503" spans="2:2">
      <c r="B392503" s="697"/>
    </row>
    <row r="392504" spans="2:2">
      <c r="B392504" s="697"/>
    </row>
    <row r="392505" spans="2:2">
      <c r="B392505" s="697"/>
    </row>
    <row r="392506" spans="2:2">
      <c r="B392506" s="697"/>
    </row>
    <row r="392507" spans="2:2">
      <c r="B392507" s="697"/>
    </row>
    <row r="392508" spans="2:2">
      <c r="B392508" s="697"/>
    </row>
    <row r="392509" spans="2:2">
      <c r="B392509" s="697"/>
    </row>
    <row r="392510" spans="2:2">
      <c r="B392510" s="697"/>
    </row>
    <row r="392511" spans="2:2">
      <c r="B392511" s="697"/>
    </row>
    <row r="392512" spans="2:2">
      <c r="B392512" s="697"/>
    </row>
    <row r="392513" spans="2:2">
      <c r="B392513" s="697"/>
    </row>
    <row r="392514" spans="2:2">
      <c r="B392514" s="697"/>
    </row>
    <row r="392515" spans="2:2">
      <c r="B392515" s="697"/>
    </row>
    <row r="392516" spans="2:2">
      <c r="B392516" s="697"/>
    </row>
    <row r="392517" spans="2:2">
      <c r="B392517" s="697"/>
    </row>
    <row r="392518" spans="2:2">
      <c r="B392518" s="697"/>
    </row>
    <row r="392519" spans="2:2">
      <c r="B392519" s="697"/>
    </row>
    <row r="392520" spans="2:2">
      <c r="B392520" s="697"/>
    </row>
    <row r="392521" spans="2:2">
      <c r="B392521" s="697"/>
    </row>
    <row r="392522" spans="2:2">
      <c r="B392522" s="697"/>
    </row>
    <row r="392523" spans="2:2">
      <c r="B392523" s="697"/>
    </row>
    <row r="392524" spans="2:2">
      <c r="B392524" s="697"/>
    </row>
    <row r="392525" spans="2:2">
      <c r="B392525" s="697"/>
    </row>
    <row r="392526" spans="2:2">
      <c r="B392526" s="697"/>
    </row>
    <row r="392527" spans="2:2">
      <c r="B392527" s="697"/>
    </row>
    <row r="392528" spans="2:2">
      <c r="B392528" s="697"/>
    </row>
    <row r="392529" spans="2:2">
      <c r="B392529" s="697"/>
    </row>
    <row r="392530" spans="2:2">
      <c r="B392530" s="697"/>
    </row>
    <row r="392531" spans="2:2">
      <c r="B392531" s="697"/>
    </row>
    <row r="392532" spans="2:2">
      <c r="B392532" s="697"/>
    </row>
    <row r="392533" spans="2:2">
      <c r="B392533" s="697"/>
    </row>
    <row r="392534" spans="2:2">
      <c r="B392534" s="697"/>
    </row>
    <row r="392535" spans="2:2">
      <c r="B392535" s="697"/>
    </row>
    <row r="392536" spans="2:2">
      <c r="B392536" s="697"/>
    </row>
    <row r="392537" spans="2:2">
      <c r="B392537" s="697"/>
    </row>
    <row r="392538" spans="2:2">
      <c r="B392538" s="697"/>
    </row>
    <row r="392539" spans="2:2">
      <c r="B392539" s="697"/>
    </row>
    <row r="392540" spans="2:2">
      <c r="B392540" s="697"/>
    </row>
    <row r="392541" spans="2:2">
      <c r="B392541" s="697"/>
    </row>
    <row r="392542" spans="2:2">
      <c r="B392542" s="697"/>
    </row>
    <row r="392543" spans="2:2">
      <c r="B392543" s="697"/>
    </row>
    <row r="392544" spans="2:2">
      <c r="B392544" s="697"/>
    </row>
    <row r="392545" spans="2:2">
      <c r="B392545" s="697"/>
    </row>
    <row r="392546" spans="2:2">
      <c r="B392546" s="697"/>
    </row>
    <row r="392547" spans="2:2">
      <c r="B392547" s="697"/>
    </row>
    <row r="392548" spans="2:2">
      <c r="B392548" s="697"/>
    </row>
    <row r="392549" spans="2:2">
      <c r="B392549" s="697"/>
    </row>
    <row r="392550" spans="2:2">
      <c r="B392550" s="697"/>
    </row>
    <row r="392551" spans="2:2">
      <c r="B392551" s="697"/>
    </row>
    <row r="392552" spans="2:2">
      <c r="B392552" s="697"/>
    </row>
    <row r="392553" spans="2:2">
      <c r="B392553" s="697"/>
    </row>
    <row r="392554" spans="2:2">
      <c r="B392554" s="697"/>
    </row>
    <row r="392555" spans="2:2">
      <c r="B392555" s="697"/>
    </row>
    <row r="392556" spans="2:2">
      <c r="B392556" s="697"/>
    </row>
    <row r="392557" spans="2:2">
      <c r="B392557" s="697"/>
    </row>
    <row r="392558" spans="2:2">
      <c r="B392558" s="697"/>
    </row>
    <row r="392559" spans="2:2">
      <c r="B392559" s="697"/>
    </row>
    <row r="392560" spans="2:2">
      <c r="B392560" s="697"/>
    </row>
    <row r="392561" spans="2:2">
      <c r="B392561" s="697"/>
    </row>
    <row r="392562" spans="2:2">
      <c r="B392562" s="697"/>
    </row>
    <row r="392563" spans="2:2">
      <c r="B392563" s="697"/>
    </row>
    <row r="392564" spans="2:2">
      <c r="B392564" s="697"/>
    </row>
    <row r="392565" spans="2:2">
      <c r="B392565" s="697"/>
    </row>
    <row r="392566" spans="2:2">
      <c r="B392566" s="697"/>
    </row>
    <row r="392567" spans="2:2">
      <c r="B392567" s="697"/>
    </row>
    <row r="392568" spans="2:2">
      <c r="B392568" s="697"/>
    </row>
    <row r="392569" spans="2:2">
      <c r="B392569" s="697"/>
    </row>
    <row r="392570" spans="2:2">
      <c r="B392570" s="697"/>
    </row>
    <row r="392571" spans="2:2">
      <c r="B392571" s="697"/>
    </row>
    <row r="392572" spans="2:2">
      <c r="B392572" s="697"/>
    </row>
    <row r="392573" spans="2:2">
      <c r="B392573" s="697"/>
    </row>
    <row r="392574" spans="2:2">
      <c r="B392574" s="697"/>
    </row>
    <row r="392575" spans="2:2">
      <c r="B392575" s="697"/>
    </row>
    <row r="392576" spans="2:2">
      <c r="B392576" s="697"/>
    </row>
    <row r="392577" spans="2:2">
      <c r="B392577" s="697"/>
    </row>
    <row r="392578" spans="2:2">
      <c r="B392578" s="697"/>
    </row>
    <row r="392579" spans="2:2">
      <c r="B392579" s="697"/>
    </row>
    <row r="392580" spans="2:2">
      <c r="B392580" s="697"/>
    </row>
    <row r="392581" spans="2:2">
      <c r="B392581" s="697"/>
    </row>
    <row r="392582" spans="2:2">
      <c r="B392582" s="697"/>
    </row>
    <row r="392583" spans="2:2">
      <c r="B392583" s="697"/>
    </row>
    <row r="392584" spans="2:2">
      <c r="B392584" s="697"/>
    </row>
    <row r="392585" spans="2:2">
      <c r="B392585" s="697"/>
    </row>
    <row r="392586" spans="2:2">
      <c r="B392586" s="697"/>
    </row>
    <row r="392587" spans="2:2">
      <c r="B392587" s="697"/>
    </row>
    <row r="392588" spans="2:2">
      <c r="B392588" s="697"/>
    </row>
    <row r="392589" spans="2:2">
      <c r="B392589" s="697"/>
    </row>
    <row r="392590" spans="2:2">
      <c r="B392590" s="697"/>
    </row>
    <row r="392591" spans="2:2">
      <c r="B392591" s="697"/>
    </row>
    <row r="392592" spans="2:2">
      <c r="B392592" s="697"/>
    </row>
    <row r="392593" spans="2:2">
      <c r="B392593" s="697"/>
    </row>
    <row r="392594" spans="2:2">
      <c r="B392594" s="697"/>
    </row>
    <row r="392595" spans="2:2">
      <c r="B392595" s="697"/>
    </row>
    <row r="392596" spans="2:2">
      <c r="B392596" s="697"/>
    </row>
    <row r="392597" spans="2:2">
      <c r="B392597" s="697"/>
    </row>
    <row r="392598" spans="2:2">
      <c r="B392598" s="697"/>
    </row>
    <row r="392599" spans="2:2">
      <c r="B392599" s="697"/>
    </row>
    <row r="392600" spans="2:2">
      <c r="B392600" s="697"/>
    </row>
    <row r="392601" spans="2:2">
      <c r="B392601" s="697"/>
    </row>
    <row r="392602" spans="2:2">
      <c r="B392602" s="697"/>
    </row>
    <row r="392603" spans="2:2">
      <c r="B392603" s="697"/>
    </row>
    <row r="392604" spans="2:2">
      <c r="B392604" s="697"/>
    </row>
    <row r="392605" spans="2:2">
      <c r="B392605" s="697"/>
    </row>
    <row r="392606" spans="2:2">
      <c r="B392606" s="697"/>
    </row>
    <row r="392607" spans="2:2">
      <c r="B392607" s="697"/>
    </row>
    <row r="392608" spans="2:2">
      <c r="B392608" s="697"/>
    </row>
    <row r="392609" spans="2:2">
      <c r="B392609" s="697"/>
    </row>
    <row r="392610" spans="2:2">
      <c r="B392610" s="697"/>
    </row>
    <row r="392611" spans="2:2">
      <c r="B392611" s="697"/>
    </row>
    <row r="392612" spans="2:2">
      <c r="B392612" s="697"/>
    </row>
    <row r="392613" spans="2:2">
      <c r="B392613" s="697"/>
    </row>
    <row r="392614" spans="2:2">
      <c r="B392614" s="697"/>
    </row>
    <row r="392615" spans="2:2">
      <c r="B392615" s="697"/>
    </row>
    <row r="392616" spans="2:2">
      <c r="B392616" s="697"/>
    </row>
    <row r="392617" spans="2:2">
      <c r="B392617" s="697"/>
    </row>
    <row r="392618" spans="2:2">
      <c r="B392618" s="697"/>
    </row>
    <row r="392619" spans="2:2">
      <c r="B392619" s="697"/>
    </row>
    <row r="392620" spans="2:2">
      <c r="B392620" s="697"/>
    </row>
    <row r="392621" spans="2:2">
      <c r="B392621" s="697"/>
    </row>
    <row r="392622" spans="2:2">
      <c r="B392622" s="697"/>
    </row>
    <row r="392623" spans="2:2">
      <c r="B392623" s="697"/>
    </row>
    <row r="392624" spans="2:2">
      <c r="B392624" s="697"/>
    </row>
    <row r="392625" spans="2:2">
      <c r="B392625" s="697"/>
    </row>
    <row r="392626" spans="2:2">
      <c r="B392626" s="697"/>
    </row>
    <row r="392627" spans="2:2">
      <c r="B392627" s="697"/>
    </row>
    <row r="392628" spans="2:2">
      <c r="B392628" s="697"/>
    </row>
    <row r="392629" spans="2:2">
      <c r="B392629" s="697"/>
    </row>
    <row r="392630" spans="2:2">
      <c r="B392630" s="697"/>
    </row>
    <row r="392631" spans="2:2">
      <c r="B392631" s="697"/>
    </row>
    <row r="392632" spans="2:2">
      <c r="B392632" s="697"/>
    </row>
    <row r="392633" spans="2:2">
      <c r="B392633" s="697"/>
    </row>
    <row r="392634" spans="2:2">
      <c r="B392634" s="697"/>
    </row>
    <row r="392635" spans="2:2">
      <c r="B392635" s="697"/>
    </row>
    <row r="392636" spans="2:2">
      <c r="B392636" s="697"/>
    </row>
    <row r="392637" spans="2:2">
      <c r="B392637" s="697"/>
    </row>
    <row r="392638" spans="2:2">
      <c r="B392638" s="697"/>
    </row>
    <row r="392639" spans="2:2">
      <c r="B392639" s="697"/>
    </row>
    <row r="392640" spans="2:2">
      <c r="B392640" s="697"/>
    </row>
    <row r="392641" spans="2:2">
      <c r="B392641" s="697"/>
    </row>
    <row r="392642" spans="2:2">
      <c r="B392642" s="697"/>
    </row>
    <row r="392643" spans="2:2">
      <c r="B392643" s="697"/>
    </row>
    <row r="392644" spans="2:2">
      <c r="B392644" s="697"/>
    </row>
    <row r="392645" spans="2:2">
      <c r="B392645" s="697"/>
    </row>
    <row r="392646" spans="2:2">
      <c r="B392646" s="697"/>
    </row>
    <row r="392647" spans="2:2">
      <c r="B392647" s="697"/>
    </row>
    <row r="392648" spans="2:2">
      <c r="B392648" s="697"/>
    </row>
    <row r="392649" spans="2:2">
      <c r="B392649" s="697"/>
    </row>
    <row r="392650" spans="2:2">
      <c r="B392650" s="697"/>
    </row>
    <row r="392651" spans="2:2">
      <c r="B392651" s="697"/>
    </row>
    <row r="392652" spans="2:2">
      <c r="B392652" s="697"/>
    </row>
    <row r="392653" spans="2:2">
      <c r="B392653" s="697"/>
    </row>
    <row r="392654" spans="2:2">
      <c r="B392654" s="697"/>
    </row>
    <row r="392655" spans="2:2">
      <c r="B392655" s="697"/>
    </row>
    <row r="392656" spans="2:2">
      <c r="B392656" s="697"/>
    </row>
    <row r="392657" spans="2:2">
      <c r="B392657" s="697"/>
    </row>
    <row r="392658" spans="2:2">
      <c r="B392658" s="697"/>
    </row>
    <row r="392659" spans="2:2">
      <c r="B392659" s="697"/>
    </row>
    <row r="392660" spans="2:2">
      <c r="B392660" s="697"/>
    </row>
    <row r="392661" spans="2:2">
      <c r="B392661" s="697"/>
    </row>
    <row r="392662" spans="2:2">
      <c r="B392662" s="697"/>
    </row>
    <row r="392663" spans="2:2">
      <c r="B392663" s="697"/>
    </row>
    <row r="392664" spans="2:2">
      <c r="B392664" s="697"/>
    </row>
    <row r="392665" spans="2:2">
      <c r="B392665" s="697"/>
    </row>
    <row r="392666" spans="2:2">
      <c r="B392666" s="697"/>
    </row>
    <row r="392667" spans="2:2">
      <c r="B392667" s="697"/>
    </row>
    <row r="392668" spans="2:2">
      <c r="B392668" s="697"/>
    </row>
    <row r="392669" spans="2:2">
      <c r="B392669" s="697"/>
    </row>
    <row r="392670" spans="2:2">
      <c r="B392670" s="697"/>
    </row>
    <row r="392671" spans="2:2">
      <c r="B392671" s="697"/>
    </row>
    <row r="392672" spans="2:2">
      <c r="B392672" s="697"/>
    </row>
    <row r="392673" spans="2:2">
      <c r="B392673" s="697"/>
    </row>
    <row r="392674" spans="2:2">
      <c r="B392674" s="697"/>
    </row>
    <row r="392675" spans="2:2">
      <c r="B392675" s="697"/>
    </row>
    <row r="392676" spans="2:2">
      <c r="B392676" s="697"/>
    </row>
    <row r="392677" spans="2:2">
      <c r="B392677" s="697"/>
    </row>
    <row r="392678" spans="2:2">
      <c r="B392678" s="697"/>
    </row>
    <row r="392679" spans="2:2">
      <c r="B392679" s="697"/>
    </row>
    <row r="392680" spans="2:2">
      <c r="B392680" s="697"/>
    </row>
    <row r="392681" spans="2:2">
      <c r="B392681" s="697"/>
    </row>
    <row r="392682" spans="2:2">
      <c r="B392682" s="697"/>
    </row>
    <row r="392683" spans="2:2">
      <c r="B392683" s="697"/>
    </row>
    <row r="392684" spans="2:2">
      <c r="B392684" s="697"/>
    </row>
    <row r="392685" spans="2:2">
      <c r="B392685" s="697"/>
    </row>
    <row r="392686" spans="2:2">
      <c r="B392686" s="697"/>
    </row>
    <row r="392687" spans="2:2">
      <c r="B392687" s="697"/>
    </row>
    <row r="392688" spans="2:2">
      <c r="B392688" s="697"/>
    </row>
    <row r="392689" spans="2:2">
      <c r="B392689" s="697"/>
    </row>
    <row r="392690" spans="2:2">
      <c r="B392690" s="697"/>
    </row>
    <row r="392691" spans="2:2">
      <c r="B392691" s="697"/>
    </row>
    <row r="392692" spans="2:2">
      <c r="B392692" s="697"/>
    </row>
    <row r="392693" spans="2:2">
      <c r="B392693" s="697"/>
    </row>
    <row r="392694" spans="2:2">
      <c r="B392694" s="697"/>
    </row>
    <row r="392695" spans="2:2">
      <c r="B392695" s="697"/>
    </row>
    <row r="392696" spans="2:2">
      <c r="B392696" s="697"/>
    </row>
    <row r="392697" spans="2:2">
      <c r="B392697" s="697"/>
    </row>
    <row r="392698" spans="2:2">
      <c r="B392698" s="697"/>
    </row>
    <row r="392699" spans="2:2">
      <c r="B392699" s="697"/>
    </row>
    <row r="392700" spans="2:2">
      <c r="B392700" s="697"/>
    </row>
    <row r="392701" spans="2:2">
      <c r="B392701" s="697"/>
    </row>
    <row r="392702" spans="2:2">
      <c r="B392702" s="697"/>
    </row>
    <row r="392703" spans="2:2">
      <c r="B392703" s="697"/>
    </row>
    <row r="392704" spans="2:2">
      <c r="B392704" s="697"/>
    </row>
    <row r="392705" spans="2:2">
      <c r="B392705" s="697"/>
    </row>
    <row r="392706" spans="2:2">
      <c r="B392706" s="697"/>
    </row>
    <row r="392707" spans="2:2">
      <c r="B392707" s="697"/>
    </row>
    <row r="392708" spans="2:2">
      <c r="B392708" s="697"/>
    </row>
    <row r="392709" spans="2:2">
      <c r="B392709" s="697"/>
    </row>
    <row r="392710" spans="2:2">
      <c r="B392710" s="697"/>
    </row>
    <row r="392711" spans="2:2">
      <c r="B392711" s="697"/>
    </row>
    <row r="392712" spans="2:2">
      <c r="B392712" s="697"/>
    </row>
    <row r="392713" spans="2:2">
      <c r="B392713" s="697"/>
    </row>
    <row r="392714" spans="2:2">
      <c r="B392714" s="697"/>
    </row>
    <row r="392715" spans="2:2">
      <c r="B392715" s="697"/>
    </row>
    <row r="392716" spans="2:2">
      <c r="B392716" s="697"/>
    </row>
    <row r="392717" spans="2:2">
      <c r="B392717" s="697"/>
    </row>
    <row r="392718" spans="2:2">
      <c r="B392718" s="697"/>
    </row>
    <row r="392719" spans="2:2">
      <c r="B392719" s="697"/>
    </row>
    <row r="392720" spans="2:2">
      <c r="B392720" s="697"/>
    </row>
    <row r="392721" spans="2:2">
      <c r="B392721" s="697"/>
    </row>
    <row r="392722" spans="2:2">
      <c r="B392722" s="697"/>
    </row>
    <row r="392723" spans="2:2">
      <c r="B392723" s="697"/>
    </row>
    <row r="392724" spans="2:2">
      <c r="B392724" s="697"/>
    </row>
    <row r="392725" spans="2:2">
      <c r="B392725" s="697"/>
    </row>
    <row r="392726" spans="2:2">
      <c r="B392726" s="697"/>
    </row>
    <row r="392727" spans="2:2">
      <c r="B392727" s="697"/>
    </row>
    <row r="392728" spans="2:2">
      <c r="B392728" s="697"/>
    </row>
    <row r="392729" spans="2:2">
      <c r="B392729" s="697"/>
    </row>
    <row r="392730" spans="2:2">
      <c r="B392730" s="697"/>
    </row>
    <row r="392731" spans="2:2">
      <c r="B392731" s="697"/>
    </row>
    <row r="392732" spans="2:2">
      <c r="B392732" s="697"/>
    </row>
    <row r="392733" spans="2:2">
      <c r="B392733" s="697"/>
    </row>
    <row r="392734" spans="2:2">
      <c r="B392734" s="697"/>
    </row>
    <row r="392735" spans="2:2">
      <c r="B392735" s="697"/>
    </row>
    <row r="392736" spans="2:2">
      <c r="B392736" s="697"/>
    </row>
    <row r="392737" spans="2:2">
      <c r="B392737" s="697"/>
    </row>
    <row r="392738" spans="2:2">
      <c r="B392738" s="697"/>
    </row>
    <row r="392739" spans="2:2">
      <c r="B392739" s="697"/>
    </row>
    <row r="392740" spans="2:2">
      <c r="B392740" s="697"/>
    </row>
    <row r="392741" spans="2:2">
      <c r="B392741" s="697"/>
    </row>
    <row r="392742" spans="2:2">
      <c r="B392742" s="697"/>
    </row>
    <row r="392743" spans="2:2">
      <c r="B392743" s="697"/>
    </row>
    <row r="392744" spans="2:2">
      <c r="B392744" s="697"/>
    </row>
    <row r="392745" spans="2:2">
      <c r="B392745" s="697"/>
    </row>
    <row r="392746" spans="2:2">
      <c r="B392746" s="697"/>
    </row>
    <row r="392747" spans="2:2">
      <c r="B392747" s="697"/>
    </row>
    <row r="392748" spans="2:2">
      <c r="B392748" s="697"/>
    </row>
    <row r="392749" spans="2:2">
      <c r="B392749" s="697"/>
    </row>
    <row r="392750" spans="2:2">
      <c r="B392750" s="697"/>
    </row>
    <row r="392751" spans="2:2">
      <c r="B392751" s="697"/>
    </row>
    <row r="392752" spans="2:2">
      <c r="B392752" s="697"/>
    </row>
    <row r="392753" spans="2:2">
      <c r="B392753" s="697"/>
    </row>
    <row r="392754" spans="2:2">
      <c r="B392754" s="697"/>
    </row>
    <row r="392755" spans="2:2">
      <c r="B392755" s="697"/>
    </row>
    <row r="392756" spans="2:2">
      <c r="B392756" s="697"/>
    </row>
    <row r="392757" spans="2:2">
      <c r="B392757" s="697"/>
    </row>
    <row r="392758" spans="2:2">
      <c r="B392758" s="697"/>
    </row>
    <row r="392759" spans="2:2">
      <c r="B392759" s="697"/>
    </row>
    <row r="392760" spans="2:2">
      <c r="B392760" s="697"/>
    </row>
    <row r="392761" spans="2:2">
      <c r="B392761" s="697"/>
    </row>
    <row r="392762" spans="2:2">
      <c r="B392762" s="697"/>
    </row>
    <row r="392763" spans="2:2">
      <c r="B392763" s="697"/>
    </row>
    <row r="392764" spans="2:2">
      <c r="B392764" s="697"/>
    </row>
    <row r="392765" spans="2:2">
      <c r="B392765" s="697"/>
    </row>
    <row r="392766" spans="2:2">
      <c r="B392766" s="697"/>
    </row>
    <row r="392767" spans="2:2">
      <c r="B392767" s="697"/>
    </row>
    <row r="392768" spans="2:2">
      <c r="B392768" s="697"/>
    </row>
    <row r="392769" spans="2:2">
      <c r="B392769" s="697"/>
    </row>
    <row r="392770" spans="2:2">
      <c r="B392770" s="697"/>
    </row>
    <row r="392771" spans="2:2">
      <c r="B392771" s="697"/>
    </row>
    <row r="392772" spans="2:2">
      <c r="B392772" s="697"/>
    </row>
    <row r="392773" spans="2:2">
      <c r="B392773" s="697"/>
    </row>
    <row r="392774" spans="2:2">
      <c r="B392774" s="697"/>
    </row>
    <row r="392775" spans="2:2">
      <c r="B392775" s="697"/>
    </row>
    <row r="392776" spans="2:2">
      <c r="B392776" s="697"/>
    </row>
    <row r="392777" spans="2:2">
      <c r="B392777" s="697"/>
    </row>
    <row r="392778" spans="2:2">
      <c r="B392778" s="697"/>
    </row>
    <row r="392779" spans="2:2">
      <c r="B392779" s="697"/>
    </row>
    <row r="392780" spans="2:2">
      <c r="B392780" s="697"/>
    </row>
    <row r="392781" spans="2:2">
      <c r="B392781" s="697"/>
    </row>
    <row r="392782" spans="2:2">
      <c r="B392782" s="697"/>
    </row>
    <row r="392783" spans="2:2">
      <c r="B392783" s="697"/>
    </row>
    <row r="392784" spans="2:2">
      <c r="B392784" s="697"/>
    </row>
    <row r="392785" spans="2:2">
      <c r="B392785" s="697"/>
    </row>
    <row r="392786" spans="2:2">
      <c r="B392786" s="697"/>
    </row>
    <row r="392787" spans="2:2">
      <c r="B392787" s="697"/>
    </row>
    <row r="392788" spans="2:2">
      <c r="B392788" s="697"/>
    </row>
    <row r="392789" spans="2:2">
      <c r="B392789" s="697"/>
    </row>
    <row r="392790" spans="2:2">
      <c r="B392790" s="697"/>
    </row>
    <row r="392791" spans="2:2">
      <c r="B392791" s="697"/>
    </row>
    <row r="392792" spans="2:2">
      <c r="B392792" s="697"/>
    </row>
    <row r="392793" spans="2:2">
      <c r="B392793" s="697"/>
    </row>
    <row r="392794" spans="2:2">
      <c r="B392794" s="697"/>
    </row>
    <row r="392795" spans="2:2">
      <c r="B392795" s="697"/>
    </row>
    <row r="392796" spans="2:2">
      <c r="B392796" s="697"/>
    </row>
    <row r="392797" spans="2:2">
      <c r="B392797" s="697"/>
    </row>
    <row r="392798" spans="2:2">
      <c r="B392798" s="697"/>
    </row>
    <row r="392799" spans="2:2">
      <c r="B392799" s="697"/>
    </row>
    <row r="392800" spans="2:2">
      <c r="B392800" s="697"/>
    </row>
    <row r="392801" spans="2:2">
      <c r="B392801" s="697"/>
    </row>
    <row r="392802" spans="2:2">
      <c r="B392802" s="697"/>
    </row>
    <row r="392803" spans="2:2">
      <c r="B392803" s="697"/>
    </row>
    <row r="392804" spans="2:2">
      <c r="B392804" s="697"/>
    </row>
    <row r="392805" spans="2:2">
      <c r="B392805" s="697"/>
    </row>
    <row r="392806" spans="2:2">
      <c r="B392806" s="697"/>
    </row>
    <row r="392807" spans="2:2">
      <c r="B392807" s="697"/>
    </row>
    <row r="392808" spans="2:2">
      <c r="B392808" s="697"/>
    </row>
    <row r="392809" spans="2:2">
      <c r="B392809" s="697"/>
    </row>
    <row r="392810" spans="2:2">
      <c r="B392810" s="697"/>
    </row>
    <row r="392811" spans="2:2">
      <c r="B392811" s="697"/>
    </row>
    <row r="392812" spans="2:2">
      <c r="B392812" s="697"/>
    </row>
    <row r="392813" spans="2:2">
      <c r="B392813" s="697"/>
    </row>
    <row r="392814" spans="2:2">
      <c r="B392814" s="697"/>
    </row>
    <row r="392815" spans="2:2">
      <c r="B392815" s="697"/>
    </row>
    <row r="392816" spans="2:2">
      <c r="B392816" s="697"/>
    </row>
    <row r="392817" spans="2:2">
      <c r="B392817" s="697"/>
    </row>
    <row r="392818" spans="2:2">
      <c r="B392818" s="697"/>
    </row>
    <row r="392819" spans="2:2">
      <c r="B392819" s="697"/>
    </row>
    <row r="392820" spans="2:2">
      <c r="B392820" s="697"/>
    </row>
    <row r="392821" spans="2:2">
      <c r="B392821" s="697"/>
    </row>
    <row r="392822" spans="2:2">
      <c r="B392822" s="697"/>
    </row>
    <row r="392823" spans="2:2">
      <c r="B392823" s="697"/>
    </row>
    <row r="392824" spans="2:2">
      <c r="B392824" s="697"/>
    </row>
    <row r="392825" spans="2:2">
      <c r="B392825" s="697"/>
    </row>
    <row r="392826" spans="2:2">
      <c r="B392826" s="697"/>
    </row>
    <row r="392827" spans="2:2">
      <c r="B392827" s="697"/>
    </row>
    <row r="392828" spans="2:2">
      <c r="B392828" s="697"/>
    </row>
    <row r="392829" spans="2:2">
      <c r="B392829" s="697"/>
    </row>
    <row r="392830" spans="2:2">
      <c r="B392830" s="697"/>
    </row>
    <row r="392831" spans="2:2">
      <c r="B392831" s="697"/>
    </row>
    <row r="392832" spans="2:2">
      <c r="B392832" s="697"/>
    </row>
    <row r="392833" spans="2:2">
      <c r="B392833" s="697"/>
    </row>
    <row r="392834" spans="2:2">
      <c r="B392834" s="697"/>
    </row>
    <row r="392835" spans="2:2">
      <c r="B392835" s="697"/>
    </row>
    <row r="392836" spans="2:2">
      <c r="B392836" s="697"/>
    </row>
    <row r="392837" spans="2:2">
      <c r="B392837" s="697"/>
    </row>
    <row r="392838" spans="2:2">
      <c r="B392838" s="697"/>
    </row>
    <row r="392839" spans="2:2">
      <c r="B392839" s="697"/>
    </row>
    <row r="392840" spans="2:2">
      <c r="B392840" s="697"/>
    </row>
    <row r="392841" spans="2:2">
      <c r="B392841" s="697"/>
    </row>
    <row r="392842" spans="2:2">
      <c r="B392842" s="697"/>
    </row>
    <row r="392843" spans="2:2">
      <c r="B392843" s="697"/>
    </row>
    <row r="392844" spans="2:2">
      <c r="B392844" s="697"/>
    </row>
    <row r="392845" spans="2:2">
      <c r="B392845" s="697"/>
    </row>
    <row r="392846" spans="2:2">
      <c r="B392846" s="697"/>
    </row>
    <row r="392847" spans="2:2">
      <c r="B392847" s="697"/>
    </row>
    <row r="392848" spans="2:2">
      <c r="B392848" s="697"/>
    </row>
    <row r="392849" spans="2:2">
      <c r="B392849" s="697"/>
    </row>
    <row r="392850" spans="2:2">
      <c r="B392850" s="697"/>
    </row>
    <row r="392851" spans="2:2">
      <c r="B392851" s="697"/>
    </row>
    <row r="392852" spans="2:2">
      <c r="B392852" s="697"/>
    </row>
    <row r="392853" spans="2:2">
      <c r="B392853" s="697"/>
    </row>
    <row r="392854" spans="2:2">
      <c r="B392854" s="697"/>
    </row>
    <row r="392855" spans="2:2">
      <c r="B392855" s="697"/>
    </row>
    <row r="392856" spans="2:2">
      <c r="B392856" s="697"/>
    </row>
    <row r="392857" spans="2:2">
      <c r="B392857" s="697"/>
    </row>
    <row r="392858" spans="2:2">
      <c r="B392858" s="697"/>
    </row>
    <row r="392859" spans="2:2">
      <c r="B392859" s="697"/>
    </row>
    <row r="392860" spans="2:2">
      <c r="B392860" s="697"/>
    </row>
    <row r="392861" spans="2:2">
      <c r="B392861" s="697"/>
    </row>
    <row r="392862" spans="2:2">
      <c r="B392862" s="697"/>
    </row>
    <row r="392863" spans="2:2">
      <c r="B392863" s="697"/>
    </row>
    <row r="392864" spans="2:2">
      <c r="B392864" s="697"/>
    </row>
    <row r="392865" spans="2:2">
      <c r="B392865" s="697"/>
    </row>
    <row r="392866" spans="2:2">
      <c r="B392866" s="697"/>
    </row>
    <row r="392867" spans="2:2">
      <c r="B392867" s="697"/>
    </row>
    <row r="392868" spans="2:2">
      <c r="B392868" s="697"/>
    </row>
    <row r="392869" spans="2:2">
      <c r="B392869" s="697"/>
    </row>
    <row r="392870" spans="2:2">
      <c r="B392870" s="697"/>
    </row>
    <row r="392871" spans="2:2">
      <c r="B392871" s="697"/>
    </row>
    <row r="392872" spans="2:2">
      <c r="B392872" s="697"/>
    </row>
    <row r="392873" spans="2:2">
      <c r="B392873" s="697"/>
    </row>
    <row r="392874" spans="2:2">
      <c r="B392874" s="697"/>
    </row>
    <row r="392875" spans="2:2">
      <c r="B392875" s="697"/>
    </row>
    <row r="392876" spans="2:2">
      <c r="B392876" s="697"/>
    </row>
    <row r="392877" spans="2:2">
      <c r="B392877" s="697"/>
    </row>
    <row r="392878" spans="2:2">
      <c r="B392878" s="697"/>
    </row>
    <row r="392879" spans="2:2">
      <c r="B392879" s="697"/>
    </row>
    <row r="392880" spans="2:2">
      <c r="B392880" s="697"/>
    </row>
    <row r="392881" spans="2:2">
      <c r="B392881" s="697"/>
    </row>
    <row r="392882" spans="2:2">
      <c r="B392882" s="697"/>
    </row>
    <row r="392883" spans="2:2">
      <c r="B392883" s="697"/>
    </row>
    <row r="392884" spans="2:2">
      <c r="B392884" s="697"/>
    </row>
    <row r="392885" spans="2:2">
      <c r="B392885" s="697"/>
    </row>
    <row r="392886" spans="2:2">
      <c r="B392886" s="697"/>
    </row>
    <row r="392887" spans="2:2">
      <c r="B392887" s="697"/>
    </row>
    <row r="392888" spans="2:2">
      <c r="B392888" s="697"/>
    </row>
    <row r="392889" spans="2:2">
      <c r="B392889" s="697"/>
    </row>
    <row r="392890" spans="2:2">
      <c r="B392890" s="697"/>
    </row>
    <row r="392891" spans="2:2">
      <c r="B392891" s="697"/>
    </row>
    <row r="392892" spans="2:2">
      <c r="B392892" s="697"/>
    </row>
    <row r="392893" spans="2:2">
      <c r="B392893" s="697"/>
    </row>
    <row r="392894" spans="2:2">
      <c r="B392894" s="697"/>
    </row>
    <row r="392895" spans="2:2">
      <c r="B392895" s="697"/>
    </row>
    <row r="392896" spans="2:2">
      <c r="B392896" s="697"/>
    </row>
    <row r="392897" spans="2:2">
      <c r="B392897" s="697"/>
    </row>
    <row r="392898" spans="2:2">
      <c r="B392898" s="697"/>
    </row>
    <row r="392899" spans="2:2">
      <c r="B392899" s="697"/>
    </row>
    <row r="392900" spans="2:2">
      <c r="B392900" s="697"/>
    </row>
    <row r="392901" spans="2:2">
      <c r="B392901" s="697"/>
    </row>
    <row r="392902" spans="2:2">
      <c r="B392902" s="697"/>
    </row>
    <row r="392903" spans="2:2">
      <c r="B392903" s="697"/>
    </row>
    <row r="392904" spans="2:2">
      <c r="B392904" s="697"/>
    </row>
    <row r="392905" spans="2:2">
      <c r="B392905" s="697"/>
    </row>
    <row r="392906" spans="2:2">
      <c r="B392906" s="697"/>
    </row>
    <row r="392907" spans="2:2">
      <c r="B392907" s="697"/>
    </row>
    <row r="392908" spans="2:2">
      <c r="B392908" s="697"/>
    </row>
    <row r="392909" spans="2:2">
      <c r="B392909" s="697"/>
    </row>
    <row r="392910" spans="2:2">
      <c r="B392910" s="697"/>
    </row>
    <row r="392911" spans="2:2">
      <c r="B392911" s="697"/>
    </row>
    <row r="392912" spans="2:2">
      <c r="B392912" s="697"/>
    </row>
    <row r="392913" spans="2:2">
      <c r="B392913" s="697"/>
    </row>
    <row r="392914" spans="2:2">
      <c r="B392914" s="697"/>
    </row>
    <row r="392915" spans="2:2">
      <c r="B392915" s="697"/>
    </row>
    <row r="392916" spans="2:2">
      <c r="B392916" s="697"/>
    </row>
    <row r="392917" spans="2:2">
      <c r="B392917" s="697"/>
    </row>
    <row r="392918" spans="2:2">
      <c r="B392918" s="697"/>
    </row>
    <row r="392919" spans="2:2">
      <c r="B392919" s="697"/>
    </row>
    <row r="392920" spans="2:2">
      <c r="B392920" s="697"/>
    </row>
    <row r="392921" spans="2:2">
      <c r="B392921" s="697"/>
    </row>
    <row r="392922" spans="2:2">
      <c r="B392922" s="697"/>
    </row>
    <row r="392923" spans="2:2">
      <c r="B392923" s="697"/>
    </row>
    <row r="392924" spans="2:2">
      <c r="B392924" s="697"/>
    </row>
    <row r="392925" spans="2:2">
      <c r="B392925" s="697"/>
    </row>
    <row r="392926" spans="2:2">
      <c r="B392926" s="697"/>
    </row>
    <row r="392927" spans="2:2">
      <c r="B392927" s="697"/>
    </row>
    <row r="392928" spans="2:2">
      <c r="B392928" s="697"/>
    </row>
    <row r="392929" spans="2:2">
      <c r="B392929" s="697"/>
    </row>
    <row r="392930" spans="2:2">
      <c r="B392930" s="697"/>
    </row>
    <row r="392931" spans="2:2">
      <c r="B392931" s="697"/>
    </row>
    <row r="392932" spans="2:2">
      <c r="B392932" s="697"/>
    </row>
    <row r="392933" spans="2:2">
      <c r="B392933" s="697"/>
    </row>
    <row r="392934" spans="2:2">
      <c r="B392934" s="697"/>
    </row>
    <row r="392935" spans="2:2">
      <c r="B392935" s="697"/>
    </row>
    <row r="392936" spans="2:2">
      <c r="B392936" s="697"/>
    </row>
    <row r="392937" spans="2:2">
      <c r="B392937" s="697"/>
    </row>
    <row r="392938" spans="2:2">
      <c r="B392938" s="697"/>
    </row>
    <row r="392939" spans="2:2">
      <c r="B392939" s="697"/>
    </row>
    <row r="392940" spans="2:2">
      <c r="B392940" s="697"/>
    </row>
    <row r="392941" spans="2:2">
      <c r="B392941" s="697"/>
    </row>
    <row r="392942" spans="2:2">
      <c r="B392942" s="697"/>
    </row>
    <row r="392943" spans="2:2">
      <c r="B392943" s="697"/>
    </row>
    <row r="392944" spans="2:2">
      <c r="B392944" s="697"/>
    </row>
    <row r="392945" spans="2:2">
      <c r="B392945" s="697"/>
    </row>
    <row r="392946" spans="2:2">
      <c r="B392946" s="697"/>
    </row>
    <row r="392947" spans="2:2">
      <c r="B392947" s="697"/>
    </row>
    <row r="392948" spans="2:2">
      <c r="B392948" s="697"/>
    </row>
    <row r="392949" spans="2:2">
      <c r="B392949" s="697"/>
    </row>
    <row r="392950" spans="2:2">
      <c r="B392950" s="697"/>
    </row>
    <row r="392951" spans="2:2">
      <c r="B392951" s="697"/>
    </row>
    <row r="392952" spans="2:2">
      <c r="B392952" s="697"/>
    </row>
    <row r="392953" spans="2:2">
      <c r="B392953" s="697"/>
    </row>
    <row r="392954" spans="2:2">
      <c r="B392954" s="697"/>
    </row>
    <row r="392955" spans="2:2">
      <c r="B392955" s="697"/>
    </row>
    <row r="392956" spans="2:2">
      <c r="B392956" s="697"/>
    </row>
    <row r="392957" spans="2:2">
      <c r="B392957" s="697"/>
    </row>
    <row r="392958" spans="2:2">
      <c r="B392958" s="697"/>
    </row>
    <row r="392959" spans="2:2">
      <c r="B392959" s="697"/>
    </row>
    <row r="392960" spans="2:2">
      <c r="B392960" s="697"/>
    </row>
    <row r="392961" spans="2:2">
      <c r="B392961" s="697"/>
    </row>
    <row r="392962" spans="2:2">
      <c r="B392962" s="697"/>
    </row>
    <row r="392963" spans="2:2">
      <c r="B392963" s="697"/>
    </row>
    <row r="392964" spans="2:2">
      <c r="B392964" s="697"/>
    </row>
    <row r="392965" spans="2:2">
      <c r="B392965" s="697"/>
    </row>
    <row r="392966" spans="2:2">
      <c r="B392966" s="697"/>
    </row>
    <row r="392967" spans="2:2">
      <c r="B392967" s="697"/>
    </row>
    <row r="392968" spans="2:2">
      <c r="B392968" s="697"/>
    </row>
    <row r="392969" spans="2:2">
      <c r="B392969" s="697"/>
    </row>
    <row r="392970" spans="2:2">
      <c r="B392970" s="697"/>
    </row>
    <row r="392971" spans="2:2">
      <c r="B392971" s="697"/>
    </row>
    <row r="392972" spans="2:2">
      <c r="B392972" s="697"/>
    </row>
    <row r="392973" spans="2:2">
      <c r="B392973" s="697"/>
    </row>
    <row r="392974" spans="2:2">
      <c r="B392974" s="697"/>
    </row>
    <row r="392975" spans="2:2">
      <c r="B392975" s="697"/>
    </row>
    <row r="392976" spans="2:2">
      <c r="B392976" s="697"/>
    </row>
    <row r="392977" spans="2:2">
      <c r="B392977" s="697"/>
    </row>
    <row r="392978" spans="2:2">
      <c r="B392978" s="697"/>
    </row>
    <row r="392979" spans="2:2">
      <c r="B392979" s="697"/>
    </row>
    <row r="392980" spans="2:2">
      <c r="B392980" s="697"/>
    </row>
    <row r="392981" spans="2:2">
      <c r="B392981" s="697"/>
    </row>
    <row r="392982" spans="2:2">
      <c r="B392982" s="697"/>
    </row>
    <row r="392983" spans="2:2">
      <c r="B392983" s="697"/>
    </row>
    <row r="392984" spans="2:2">
      <c r="B392984" s="697"/>
    </row>
    <row r="392985" spans="2:2">
      <c r="B392985" s="697"/>
    </row>
    <row r="392986" spans="2:2">
      <c r="B392986" s="697"/>
    </row>
    <row r="392987" spans="2:2">
      <c r="B392987" s="697"/>
    </row>
    <row r="392988" spans="2:2">
      <c r="B392988" s="697"/>
    </row>
    <row r="392989" spans="2:2">
      <c r="B392989" s="697"/>
    </row>
    <row r="392990" spans="2:2">
      <c r="B392990" s="697"/>
    </row>
    <row r="392991" spans="2:2">
      <c r="B392991" s="697"/>
    </row>
    <row r="392992" spans="2:2">
      <c r="B392992" s="697"/>
    </row>
    <row r="392993" spans="2:2">
      <c r="B392993" s="697"/>
    </row>
    <row r="392994" spans="2:2">
      <c r="B392994" s="697"/>
    </row>
    <row r="392995" spans="2:2">
      <c r="B392995" s="697"/>
    </row>
    <row r="392996" spans="2:2">
      <c r="B392996" s="697"/>
    </row>
    <row r="392997" spans="2:2">
      <c r="B392997" s="697"/>
    </row>
    <row r="392998" spans="2:2">
      <c r="B392998" s="697"/>
    </row>
    <row r="392999" spans="2:2">
      <c r="B392999" s="697"/>
    </row>
    <row r="393000" spans="2:2">
      <c r="B393000" s="697"/>
    </row>
    <row r="393001" spans="2:2">
      <c r="B393001" s="697"/>
    </row>
    <row r="393002" spans="2:2">
      <c r="B393002" s="697"/>
    </row>
    <row r="393003" spans="2:2">
      <c r="B393003" s="697"/>
    </row>
    <row r="393004" spans="2:2">
      <c r="B393004" s="697"/>
    </row>
    <row r="393005" spans="2:2">
      <c r="B393005" s="697"/>
    </row>
    <row r="393006" spans="2:2">
      <c r="B393006" s="697"/>
    </row>
    <row r="393007" spans="2:2">
      <c r="B393007" s="697"/>
    </row>
    <row r="393008" spans="2:2">
      <c r="B393008" s="697"/>
    </row>
    <row r="393009" spans="2:2">
      <c r="B393009" s="697"/>
    </row>
    <row r="393010" spans="2:2">
      <c r="B393010" s="697"/>
    </row>
    <row r="393011" spans="2:2">
      <c r="B393011" s="697"/>
    </row>
    <row r="393012" spans="2:2">
      <c r="B393012" s="697"/>
    </row>
    <row r="393013" spans="2:2">
      <c r="B393013" s="697"/>
    </row>
    <row r="393014" spans="2:2">
      <c r="B393014" s="697"/>
    </row>
    <row r="393015" spans="2:2">
      <c r="B393015" s="697"/>
    </row>
    <row r="393016" spans="2:2">
      <c r="B393016" s="697"/>
    </row>
    <row r="393017" spans="2:2">
      <c r="B393017" s="697"/>
    </row>
    <row r="393018" spans="2:2">
      <c r="B393018" s="697"/>
    </row>
    <row r="393019" spans="2:2">
      <c r="B393019" s="697"/>
    </row>
    <row r="393020" spans="2:2">
      <c r="B393020" s="697"/>
    </row>
    <row r="393021" spans="2:2">
      <c r="B393021" s="697"/>
    </row>
    <row r="393022" spans="2:2">
      <c r="B393022" s="697"/>
    </row>
    <row r="393023" spans="2:2">
      <c r="B393023" s="697"/>
    </row>
    <row r="393024" spans="2:2">
      <c r="B393024" s="697"/>
    </row>
    <row r="393025" spans="2:2">
      <c r="B393025" s="697"/>
    </row>
    <row r="393026" spans="2:2">
      <c r="B393026" s="697"/>
    </row>
    <row r="393027" spans="2:2">
      <c r="B393027" s="697"/>
    </row>
    <row r="393028" spans="2:2">
      <c r="B393028" s="697"/>
    </row>
    <row r="393029" spans="2:2">
      <c r="B393029" s="697"/>
    </row>
    <row r="393030" spans="2:2">
      <c r="B393030" s="697"/>
    </row>
    <row r="393031" spans="2:2">
      <c r="B393031" s="697"/>
    </row>
    <row r="393032" spans="2:2">
      <c r="B393032" s="697"/>
    </row>
    <row r="393033" spans="2:2">
      <c r="B393033" s="697"/>
    </row>
    <row r="393034" spans="2:2">
      <c r="B393034" s="697"/>
    </row>
    <row r="393035" spans="2:2">
      <c r="B393035" s="697"/>
    </row>
    <row r="393036" spans="2:2">
      <c r="B393036" s="697"/>
    </row>
    <row r="393037" spans="2:2">
      <c r="B393037" s="697"/>
    </row>
    <row r="393038" spans="2:2">
      <c r="B393038" s="697"/>
    </row>
    <row r="393039" spans="2:2">
      <c r="B393039" s="697"/>
    </row>
    <row r="393040" spans="2:2">
      <c r="B393040" s="697"/>
    </row>
    <row r="393041" spans="2:2">
      <c r="B393041" s="697"/>
    </row>
    <row r="393042" spans="2:2">
      <c r="B393042" s="697"/>
    </row>
    <row r="393043" spans="2:2">
      <c r="B393043" s="697"/>
    </row>
    <row r="393044" spans="2:2">
      <c r="B393044" s="697"/>
    </row>
    <row r="393045" spans="2:2">
      <c r="B393045" s="697"/>
    </row>
    <row r="393046" spans="2:2">
      <c r="B393046" s="697"/>
    </row>
    <row r="393047" spans="2:2">
      <c r="B393047" s="697"/>
    </row>
    <row r="393048" spans="2:2">
      <c r="B393048" s="697"/>
    </row>
    <row r="393049" spans="2:2">
      <c r="B393049" s="697"/>
    </row>
    <row r="393050" spans="2:2">
      <c r="B393050" s="697"/>
    </row>
    <row r="393051" spans="2:2">
      <c r="B393051" s="697"/>
    </row>
    <row r="393052" spans="2:2">
      <c r="B393052" s="697"/>
    </row>
    <row r="393053" spans="2:2">
      <c r="B393053" s="697"/>
    </row>
    <row r="393054" spans="2:2">
      <c r="B393054" s="697"/>
    </row>
    <row r="393055" spans="2:2">
      <c r="B393055" s="697"/>
    </row>
    <row r="393056" spans="2:2">
      <c r="B393056" s="697"/>
    </row>
    <row r="393057" spans="2:2">
      <c r="B393057" s="697"/>
    </row>
    <row r="393058" spans="2:2">
      <c r="B393058" s="697"/>
    </row>
    <row r="393059" spans="2:2">
      <c r="B393059" s="697"/>
    </row>
    <row r="393060" spans="2:2">
      <c r="B393060" s="697"/>
    </row>
    <row r="393061" spans="2:2">
      <c r="B393061" s="697"/>
    </row>
    <row r="393062" spans="2:2">
      <c r="B393062" s="697"/>
    </row>
    <row r="393063" spans="2:2">
      <c r="B393063" s="697"/>
    </row>
    <row r="393064" spans="2:2">
      <c r="B393064" s="697"/>
    </row>
    <row r="393065" spans="2:2">
      <c r="B393065" s="697"/>
    </row>
    <row r="393066" spans="2:2">
      <c r="B393066" s="697"/>
    </row>
    <row r="393067" spans="2:2">
      <c r="B393067" s="697"/>
    </row>
    <row r="393068" spans="2:2">
      <c r="B393068" s="697"/>
    </row>
    <row r="393069" spans="2:2">
      <c r="B393069" s="697"/>
    </row>
    <row r="393070" spans="2:2">
      <c r="B393070" s="697"/>
    </row>
    <row r="393071" spans="2:2">
      <c r="B393071" s="697"/>
    </row>
    <row r="393072" spans="2:2">
      <c r="B393072" s="697"/>
    </row>
    <row r="393073" spans="2:2">
      <c r="B393073" s="697"/>
    </row>
    <row r="393074" spans="2:2">
      <c r="B393074" s="697"/>
    </row>
    <row r="393075" spans="2:2">
      <c r="B393075" s="697"/>
    </row>
    <row r="393076" spans="2:2">
      <c r="B393076" s="697"/>
    </row>
    <row r="393077" spans="2:2">
      <c r="B393077" s="697"/>
    </row>
    <row r="393078" spans="2:2">
      <c r="B393078" s="697"/>
    </row>
    <row r="393079" spans="2:2">
      <c r="B393079" s="697"/>
    </row>
    <row r="393080" spans="2:2">
      <c r="B393080" s="697"/>
    </row>
    <row r="393081" spans="2:2">
      <c r="B393081" s="697"/>
    </row>
    <row r="393082" spans="2:2">
      <c r="B393082" s="697"/>
    </row>
    <row r="393083" spans="2:2">
      <c r="B393083" s="697"/>
    </row>
    <row r="393084" spans="2:2">
      <c r="B393084" s="697"/>
    </row>
    <row r="393085" spans="2:2">
      <c r="B393085" s="697"/>
    </row>
    <row r="393086" spans="2:2">
      <c r="B393086" s="697"/>
    </row>
    <row r="393087" spans="2:2">
      <c r="B393087" s="697"/>
    </row>
    <row r="393088" spans="2:2">
      <c r="B393088" s="697"/>
    </row>
    <row r="393089" spans="2:2">
      <c r="B393089" s="697"/>
    </row>
    <row r="393090" spans="2:2">
      <c r="B393090" s="697"/>
    </row>
    <row r="393091" spans="2:2">
      <c r="B393091" s="697"/>
    </row>
    <row r="393092" spans="2:2">
      <c r="B393092" s="697"/>
    </row>
    <row r="393093" spans="2:2">
      <c r="B393093" s="697"/>
    </row>
    <row r="393094" spans="2:2">
      <c r="B393094" s="697"/>
    </row>
    <row r="393095" spans="2:2">
      <c r="B393095" s="697"/>
    </row>
    <row r="393096" spans="2:2">
      <c r="B393096" s="697"/>
    </row>
    <row r="393097" spans="2:2">
      <c r="B393097" s="697"/>
    </row>
    <row r="393098" spans="2:2">
      <c r="B393098" s="697"/>
    </row>
    <row r="393099" spans="2:2">
      <c r="B393099" s="697"/>
    </row>
    <row r="393100" spans="2:2">
      <c r="B393100" s="697"/>
    </row>
    <row r="393101" spans="2:2">
      <c r="B393101" s="697"/>
    </row>
    <row r="393102" spans="2:2">
      <c r="B393102" s="697"/>
    </row>
    <row r="393103" spans="2:2">
      <c r="B393103" s="697"/>
    </row>
    <row r="393104" spans="2:2">
      <c r="B393104" s="697"/>
    </row>
    <row r="393105" spans="2:2">
      <c r="B393105" s="697"/>
    </row>
    <row r="393106" spans="2:2">
      <c r="B393106" s="697"/>
    </row>
    <row r="393107" spans="2:2">
      <c r="B393107" s="697"/>
    </row>
    <row r="393108" spans="2:2">
      <c r="B393108" s="697"/>
    </row>
    <row r="393109" spans="2:2">
      <c r="B393109" s="697"/>
    </row>
    <row r="393110" spans="2:2">
      <c r="B393110" s="697"/>
    </row>
    <row r="393111" spans="2:2">
      <c r="B393111" s="697"/>
    </row>
    <row r="393112" spans="2:2">
      <c r="B393112" s="697"/>
    </row>
    <row r="393113" spans="2:2">
      <c r="B393113" s="697"/>
    </row>
    <row r="393114" spans="2:2">
      <c r="B393114" s="697"/>
    </row>
    <row r="393115" spans="2:2">
      <c r="B393115" s="697"/>
    </row>
    <row r="393116" spans="2:2">
      <c r="B393116" s="697"/>
    </row>
    <row r="393117" spans="2:2">
      <c r="B393117" s="697"/>
    </row>
    <row r="393118" spans="2:2">
      <c r="B393118" s="697"/>
    </row>
    <row r="393119" spans="2:2">
      <c r="B393119" s="697"/>
    </row>
    <row r="393120" spans="2:2">
      <c r="B393120" s="697"/>
    </row>
    <row r="393121" spans="2:2">
      <c r="B393121" s="697"/>
    </row>
    <row r="393122" spans="2:2">
      <c r="B393122" s="697"/>
    </row>
    <row r="393123" spans="2:2">
      <c r="B393123" s="697"/>
    </row>
    <row r="393124" spans="2:2">
      <c r="B393124" s="697"/>
    </row>
    <row r="393125" spans="2:2">
      <c r="B393125" s="697"/>
    </row>
    <row r="393126" spans="2:2">
      <c r="B393126" s="697"/>
    </row>
    <row r="393127" spans="2:2">
      <c r="B393127" s="697"/>
    </row>
    <row r="393128" spans="2:2">
      <c r="B393128" s="697"/>
    </row>
    <row r="393129" spans="2:2">
      <c r="B393129" s="697"/>
    </row>
    <row r="393130" spans="2:2">
      <c r="B393130" s="697"/>
    </row>
    <row r="393131" spans="2:2">
      <c r="B393131" s="697"/>
    </row>
    <row r="393132" spans="2:2">
      <c r="B393132" s="697"/>
    </row>
    <row r="393133" spans="2:2">
      <c r="B393133" s="697"/>
    </row>
    <row r="393134" spans="2:2">
      <c r="B393134" s="697"/>
    </row>
    <row r="393135" spans="2:2">
      <c r="B393135" s="697"/>
    </row>
    <row r="393136" spans="2:2">
      <c r="B393136" s="697"/>
    </row>
    <row r="393137" spans="2:2">
      <c r="B393137" s="697"/>
    </row>
    <row r="393138" spans="2:2">
      <c r="B393138" s="697"/>
    </row>
    <row r="393139" spans="2:2">
      <c r="B393139" s="697"/>
    </row>
    <row r="393140" spans="2:2">
      <c r="B393140" s="697"/>
    </row>
    <row r="393141" spans="2:2">
      <c r="B393141" s="697"/>
    </row>
    <row r="393142" spans="2:2">
      <c r="B393142" s="697"/>
    </row>
    <row r="393143" spans="2:2">
      <c r="B393143" s="697"/>
    </row>
    <row r="393144" spans="2:2">
      <c r="B393144" s="697"/>
    </row>
    <row r="393145" spans="2:2">
      <c r="B393145" s="697"/>
    </row>
    <row r="393146" spans="2:2">
      <c r="B393146" s="697"/>
    </row>
    <row r="393147" spans="2:2">
      <c r="B393147" s="697"/>
    </row>
    <row r="393148" spans="2:2">
      <c r="B393148" s="697"/>
    </row>
    <row r="393149" spans="2:2">
      <c r="B393149" s="697"/>
    </row>
    <row r="393150" spans="2:2">
      <c r="B393150" s="697"/>
    </row>
    <row r="393151" spans="2:2">
      <c r="B393151" s="697"/>
    </row>
    <row r="393152" spans="2:2">
      <c r="B393152" s="697"/>
    </row>
    <row r="393153" spans="2:2">
      <c r="B393153" s="697"/>
    </row>
    <row r="393154" spans="2:2">
      <c r="B393154" s="697"/>
    </row>
    <row r="393155" spans="2:2">
      <c r="B393155" s="697"/>
    </row>
    <row r="393156" spans="2:2">
      <c r="B393156" s="697"/>
    </row>
    <row r="393157" spans="2:2">
      <c r="B393157" s="697"/>
    </row>
    <row r="393158" spans="2:2">
      <c r="B393158" s="697"/>
    </row>
    <row r="393159" spans="2:2">
      <c r="B393159" s="697"/>
    </row>
    <row r="393160" spans="2:2">
      <c r="B393160" s="697"/>
    </row>
    <row r="393161" spans="2:2">
      <c r="B393161" s="697"/>
    </row>
    <row r="393162" spans="2:2">
      <c r="B393162" s="697"/>
    </row>
    <row r="393163" spans="2:2">
      <c r="B393163" s="697"/>
    </row>
    <row r="393164" spans="2:2">
      <c r="B393164" s="697"/>
    </row>
    <row r="393165" spans="2:2">
      <c r="B393165" s="697"/>
    </row>
    <row r="393166" spans="2:2">
      <c r="B393166" s="697"/>
    </row>
    <row r="393167" spans="2:2">
      <c r="B393167" s="697"/>
    </row>
    <row r="393168" spans="2:2">
      <c r="B393168" s="697"/>
    </row>
    <row r="393169" spans="2:2">
      <c r="B393169" s="697"/>
    </row>
    <row r="393170" spans="2:2">
      <c r="B393170" s="697"/>
    </row>
    <row r="393171" spans="2:2">
      <c r="B393171" s="697"/>
    </row>
    <row r="393172" spans="2:2">
      <c r="B393172" s="697"/>
    </row>
    <row r="393173" spans="2:2">
      <c r="B393173" s="697"/>
    </row>
    <row r="393174" spans="2:2">
      <c r="B393174" s="697"/>
    </row>
    <row r="393175" spans="2:2">
      <c r="B393175" s="697"/>
    </row>
    <row r="393176" spans="2:2">
      <c r="B393176" s="697"/>
    </row>
    <row r="393177" spans="2:2">
      <c r="B393177" s="697"/>
    </row>
    <row r="393178" spans="2:2">
      <c r="B393178" s="697"/>
    </row>
    <row r="393179" spans="2:2">
      <c r="B393179" s="697"/>
    </row>
    <row r="393180" spans="2:2">
      <c r="B393180" s="697"/>
    </row>
    <row r="393181" spans="2:2">
      <c r="B393181" s="697"/>
    </row>
    <row r="393182" spans="2:2">
      <c r="B393182" s="697"/>
    </row>
    <row r="393183" spans="2:2">
      <c r="B393183" s="697"/>
    </row>
    <row r="393184" spans="2:2">
      <c r="B393184" s="697"/>
    </row>
    <row r="393185" spans="2:2">
      <c r="B393185" s="697"/>
    </row>
    <row r="393186" spans="2:2">
      <c r="B393186" s="697"/>
    </row>
    <row r="393187" spans="2:2">
      <c r="B393187" s="697"/>
    </row>
    <row r="393188" spans="2:2">
      <c r="B393188" s="697"/>
    </row>
    <row r="393189" spans="2:2">
      <c r="B393189" s="697"/>
    </row>
    <row r="393190" spans="2:2">
      <c r="B393190" s="697"/>
    </row>
    <row r="393191" spans="2:2">
      <c r="B393191" s="697"/>
    </row>
    <row r="393192" spans="2:2">
      <c r="B393192" s="697"/>
    </row>
    <row r="393193" spans="2:2">
      <c r="B393193" s="697"/>
    </row>
    <row r="393194" spans="2:2">
      <c r="B393194" s="697"/>
    </row>
    <row r="393195" spans="2:2">
      <c r="B393195" s="697"/>
    </row>
    <row r="393196" spans="2:2">
      <c r="B393196" s="697"/>
    </row>
    <row r="393197" spans="2:2">
      <c r="B393197" s="697"/>
    </row>
    <row r="393198" spans="2:2">
      <c r="B393198" s="697"/>
    </row>
    <row r="393199" spans="2:2">
      <c r="B393199" s="697"/>
    </row>
    <row r="393200" spans="2:2">
      <c r="B393200" s="697"/>
    </row>
    <row r="393201" spans="2:2">
      <c r="B393201" s="697"/>
    </row>
    <row r="393202" spans="2:2">
      <c r="B393202" s="697"/>
    </row>
    <row r="393203" spans="2:2">
      <c r="B393203" s="697"/>
    </row>
    <row r="393204" spans="2:2">
      <c r="B393204" s="697"/>
    </row>
    <row r="393205" spans="2:2">
      <c r="B393205" s="697"/>
    </row>
    <row r="393206" spans="2:2">
      <c r="B393206" s="697"/>
    </row>
    <row r="393207" spans="2:2">
      <c r="B393207" s="697"/>
    </row>
    <row r="393208" spans="2:2">
      <c r="B393208" s="697"/>
    </row>
    <row r="393209" spans="2:2">
      <c r="B393209" s="697"/>
    </row>
    <row r="393210" spans="2:2">
      <c r="B393210" s="697"/>
    </row>
    <row r="393211" spans="2:2">
      <c r="B393211" s="697"/>
    </row>
    <row r="393212" spans="2:2">
      <c r="B393212" s="697"/>
    </row>
    <row r="393213" spans="2:2">
      <c r="B393213" s="697"/>
    </row>
    <row r="393214" spans="2:2">
      <c r="B393214" s="697"/>
    </row>
    <row r="393215" spans="2:2">
      <c r="B393215" s="697"/>
    </row>
    <row r="393216" spans="2:2">
      <c r="B393216" s="697"/>
    </row>
    <row r="393217" spans="2:2">
      <c r="B393217" s="697"/>
    </row>
    <row r="393218" spans="2:2">
      <c r="B393218" s="697"/>
    </row>
    <row r="393219" spans="2:2">
      <c r="B393219" s="697"/>
    </row>
    <row r="393220" spans="2:2">
      <c r="B393220" s="697"/>
    </row>
    <row r="393221" spans="2:2">
      <c r="B393221" s="697"/>
    </row>
    <row r="393222" spans="2:2">
      <c r="B393222" s="697"/>
    </row>
    <row r="393223" spans="2:2">
      <c r="B393223" s="697"/>
    </row>
    <row r="393224" spans="2:2">
      <c r="B393224" s="697"/>
    </row>
    <row r="393225" spans="2:2">
      <c r="B393225" s="697"/>
    </row>
    <row r="393226" spans="2:2">
      <c r="B393226" s="697"/>
    </row>
    <row r="393227" spans="2:2">
      <c r="B393227" s="697"/>
    </row>
    <row r="393228" spans="2:2">
      <c r="B393228" s="697"/>
    </row>
    <row r="393229" spans="2:2">
      <c r="B393229" s="697"/>
    </row>
    <row r="393230" spans="2:2">
      <c r="B393230" s="697"/>
    </row>
    <row r="393231" spans="2:2">
      <c r="B393231" s="697"/>
    </row>
    <row r="393232" spans="2:2">
      <c r="B393232" s="697"/>
    </row>
    <row r="393233" spans="2:2">
      <c r="B393233" s="697"/>
    </row>
    <row r="393234" spans="2:2">
      <c r="B393234" s="697"/>
    </row>
    <row r="393235" spans="2:2">
      <c r="B393235" s="697"/>
    </row>
    <row r="393236" spans="2:2">
      <c r="B393236" s="697"/>
    </row>
    <row r="393237" spans="2:2">
      <c r="B393237" s="697"/>
    </row>
    <row r="393238" spans="2:2">
      <c r="B393238" s="697"/>
    </row>
    <row r="393239" spans="2:2">
      <c r="B393239" s="697"/>
    </row>
    <row r="393240" spans="2:2">
      <c r="B393240" s="697"/>
    </row>
    <row r="393241" spans="2:2">
      <c r="B393241" s="697"/>
    </row>
    <row r="393242" spans="2:2">
      <c r="B393242" s="697"/>
    </row>
    <row r="393243" spans="2:2">
      <c r="B393243" s="697"/>
    </row>
    <row r="393244" spans="2:2">
      <c r="B393244" s="697"/>
    </row>
    <row r="393245" spans="2:2">
      <c r="B393245" s="697"/>
    </row>
    <row r="393246" spans="2:2">
      <c r="B393246" s="697"/>
    </row>
    <row r="393247" spans="2:2">
      <c r="B393247" s="697"/>
    </row>
    <row r="393248" spans="2:2">
      <c r="B393248" s="697"/>
    </row>
    <row r="393249" spans="2:2">
      <c r="B393249" s="697"/>
    </row>
    <row r="393250" spans="2:2">
      <c r="B393250" s="697"/>
    </row>
    <row r="393251" spans="2:2">
      <c r="B393251" s="697"/>
    </row>
    <row r="393252" spans="2:2">
      <c r="B393252" s="697"/>
    </row>
    <row r="393253" spans="2:2">
      <c r="B393253" s="697"/>
    </row>
    <row r="393254" spans="2:2">
      <c r="B393254" s="697"/>
    </row>
    <row r="393255" spans="2:2">
      <c r="B393255" s="697"/>
    </row>
    <row r="393256" spans="2:2">
      <c r="B393256" s="697"/>
    </row>
    <row r="393257" spans="2:2">
      <c r="B393257" s="697"/>
    </row>
    <row r="393258" spans="2:2">
      <c r="B393258" s="697"/>
    </row>
    <row r="393259" spans="2:2">
      <c r="B393259" s="697"/>
    </row>
    <row r="393260" spans="2:2">
      <c r="B393260" s="697"/>
    </row>
    <row r="393261" spans="2:2">
      <c r="B393261" s="697"/>
    </row>
    <row r="393262" spans="2:2">
      <c r="B393262" s="697"/>
    </row>
    <row r="393263" spans="2:2">
      <c r="B393263" s="697"/>
    </row>
    <row r="393264" spans="2:2">
      <c r="B393264" s="697"/>
    </row>
    <row r="393265" spans="2:2">
      <c r="B393265" s="697"/>
    </row>
    <row r="393266" spans="2:2">
      <c r="B393266" s="697"/>
    </row>
    <row r="393267" spans="2:2">
      <c r="B393267" s="697"/>
    </row>
    <row r="393268" spans="2:2">
      <c r="B393268" s="697"/>
    </row>
    <row r="393269" spans="2:2">
      <c r="B393269" s="697"/>
    </row>
    <row r="393270" spans="2:2">
      <c r="B393270" s="697"/>
    </row>
    <row r="393271" spans="2:2">
      <c r="B393271" s="697"/>
    </row>
    <row r="393272" spans="2:2">
      <c r="B393272" s="697"/>
    </row>
    <row r="393273" spans="2:2">
      <c r="B393273" s="697"/>
    </row>
    <row r="393274" spans="2:2">
      <c r="B393274" s="697"/>
    </row>
    <row r="393275" spans="2:2">
      <c r="B393275" s="697"/>
    </row>
    <row r="393276" spans="2:2">
      <c r="B393276" s="697"/>
    </row>
    <row r="393277" spans="2:2">
      <c r="B393277" s="697"/>
    </row>
    <row r="393278" spans="2:2">
      <c r="B393278" s="697"/>
    </row>
    <row r="393279" spans="2:2">
      <c r="B393279" s="697"/>
    </row>
    <row r="393280" spans="2:2">
      <c r="B393280" s="697"/>
    </row>
    <row r="393281" spans="2:2">
      <c r="B393281" s="697"/>
    </row>
    <row r="393282" spans="2:2">
      <c r="B393282" s="697"/>
    </row>
    <row r="393283" spans="2:2">
      <c r="B393283" s="697"/>
    </row>
    <row r="393284" spans="2:2">
      <c r="B393284" s="697"/>
    </row>
    <row r="393285" spans="2:2">
      <c r="B393285" s="697"/>
    </row>
    <row r="393286" spans="2:2">
      <c r="B393286" s="697"/>
    </row>
    <row r="393287" spans="2:2">
      <c r="B393287" s="697"/>
    </row>
    <row r="393288" spans="2:2">
      <c r="B393288" s="697"/>
    </row>
    <row r="393289" spans="2:2">
      <c r="B393289" s="697"/>
    </row>
    <row r="393290" spans="2:2">
      <c r="B393290" s="697"/>
    </row>
    <row r="393291" spans="2:2">
      <c r="B393291" s="697"/>
    </row>
    <row r="393292" spans="2:2">
      <c r="B393292" s="697"/>
    </row>
    <row r="393293" spans="2:2">
      <c r="B393293" s="697"/>
    </row>
    <row r="393294" spans="2:2">
      <c r="B393294" s="697"/>
    </row>
    <row r="393295" spans="2:2">
      <c r="B393295" s="697"/>
    </row>
    <row r="393296" spans="2:2">
      <c r="B393296" s="697"/>
    </row>
    <row r="393297" spans="2:2">
      <c r="B393297" s="697"/>
    </row>
    <row r="393298" spans="2:2">
      <c r="B393298" s="697"/>
    </row>
    <row r="393299" spans="2:2">
      <c r="B393299" s="697"/>
    </row>
    <row r="393300" spans="2:2">
      <c r="B393300" s="697"/>
    </row>
    <row r="393301" spans="2:2">
      <c r="B393301" s="697"/>
    </row>
    <row r="393302" spans="2:2">
      <c r="B393302" s="697"/>
    </row>
    <row r="393303" spans="2:2">
      <c r="B393303" s="697"/>
    </row>
    <row r="393304" spans="2:2">
      <c r="B393304" s="697"/>
    </row>
    <row r="393305" spans="2:2">
      <c r="B393305" s="697"/>
    </row>
    <row r="393306" spans="2:2">
      <c r="B393306" s="697"/>
    </row>
    <row r="393307" spans="2:2">
      <c r="B393307" s="697"/>
    </row>
    <row r="393308" spans="2:2">
      <c r="B393308" s="697"/>
    </row>
    <row r="393309" spans="2:2">
      <c r="B393309" s="697"/>
    </row>
    <row r="393310" spans="2:2">
      <c r="B393310" s="697"/>
    </row>
    <row r="393311" spans="2:2">
      <c r="B393311" s="697"/>
    </row>
    <row r="393312" spans="2:2">
      <c r="B393312" s="697"/>
    </row>
    <row r="393313" spans="2:2">
      <c r="B393313" s="697"/>
    </row>
    <row r="393314" spans="2:2">
      <c r="B393314" s="697"/>
    </row>
    <row r="393315" spans="2:2">
      <c r="B393315" s="697"/>
    </row>
    <row r="393316" spans="2:2">
      <c r="B393316" s="697"/>
    </row>
    <row r="393317" spans="2:2">
      <c r="B393317" s="697"/>
    </row>
    <row r="393318" spans="2:2">
      <c r="B393318" s="697"/>
    </row>
    <row r="393319" spans="2:2">
      <c r="B393319" s="697"/>
    </row>
    <row r="393320" spans="2:2">
      <c r="B393320" s="697"/>
    </row>
    <row r="393321" spans="2:2">
      <c r="B393321" s="697"/>
    </row>
    <row r="393322" spans="2:2">
      <c r="B393322" s="697"/>
    </row>
    <row r="393323" spans="2:2">
      <c r="B393323" s="697"/>
    </row>
    <row r="393324" spans="2:2">
      <c r="B393324" s="697"/>
    </row>
    <row r="393325" spans="2:2">
      <c r="B393325" s="697"/>
    </row>
    <row r="393326" spans="2:2">
      <c r="B393326" s="697"/>
    </row>
    <row r="393327" spans="2:2">
      <c r="B393327" s="697"/>
    </row>
    <row r="393328" spans="2:2">
      <c r="B393328" s="697"/>
    </row>
    <row r="393329" spans="2:2">
      <c r="B393329" s="697"/>
    </row>
    <row r="393330" spans="2:2">
      <c r="B393330" s="697"/>
    </row>
    <row r="393331" spans="2:2">
      <c r="B393331" s="697"/>
    </row>
    <row r="393332" spans="2:2">
      <c r="B393332" s="697"/>
    </row>
    <row r="393333" spans="2:2">
      <c r="B393333" s="697"/>
    </row>
    <row r="393334" spans="2:2">
      <c r="B393334" s="697"/>
    </row>
    <row r="393335" spans="2:2">
      <c r="B393335" s="697"/>
    </row>
    <row r="393336" spans="2:2">
      <c r="B393336" s="697"/>
    </row>
    <row r="393337" spans="2:2">
      <c r="B393337" s="697"/>
    </row>
    <row r="393338" spans="2:2">
      <c r="B393338" s="697"/>
    </row>
    <row r="393339" spans="2:2">
      <c r="B393339" s="697"/>
    </row>
    <row r="393340" spans="2:2">
      <c r="B393340" s="697"/>
    </row>
    <row r="393341" spans="2:2">
      <c r="B393341" s="697"/>
    </row>
    <row r="393342" spans="2:2">
      <c r="B393342" s="697"/>
    </row>
    <row r="393343" spans="2:2">
      <c r="B393343" s="697"/>
    </row>
    <row r="393344" spans="2:2">
      <c r="B393344" s="697"/>
    </row>
    <row r="393345" spans="2:2">
      <c r="B393345" s="697"/>
    </row>
    <row r="393346" spans="2:2">
      <c r="B393346" s="697"/>
    </row>
    <row r="393347" spans="2:2">
      <c r="B393347" s="697"/>
    </row>
    <row r="393348" spans="2:2">
      <c r="B393348" s="697"/>
    </row>
    <row r="393349" spans="2:2">
      <c r="B393349" s="697"/>
    </row>
    <row r="393350" spans="2:2">
      <c r="B393350" s="697"/>
    </row>
    <row r="393351" spans="2:2">
      <c r="B393351" s="697"/>
    </row>
    <row r="393352" spans="2:2">
      <c r="B393352" s="697"/>
    </row>
    <row r="393353" spans="2:2">
      <c r="B393353" s="697"/>
    </row>
    <row r="393354" spans="2:2">
      <c r="B393354" s="697"/>
    </row>
    <row r="393355" spans="2:2">
      <c r="B393355" s="697"/>
    </row>
    <row r="393356" spans="2:2">
      <c r="B393356" s="697"/>
    </row>
    <row r="393357" spans="2:2">
      <c r="B393357" s="697"/>
    </row>
    <row r="393358" spans="2:2">
      <c r="B393358" s="697"/>
    </row>
    <row r="393359" spans="2:2">
      <c r="B393359" s="697"/>
    </row>
    <row r="393360" spans="2:2">
      <c r="B393360" s="697"/>
    </row>
    <row r="393361" spans="2:2">
      <c r="B393361" s="697"/>
    </row>
    <row r="393362" spans="2:2">
      <c r="B393362" s="697"/>
    </row>
    <row r="393363" spans="2:2">
      <c r="B393363" s="697"/>
    </row>
    <row r="393364" spans="2:2">
      <c r="B393364" s="697"/>
    </row>
    <row r="393365" spans="2:2">
      <c r="B393365" s="697"/>
    </row>
    <row r="393366" spans="2:2">
      <c r="B393366" s="697"/>
    </row>
    <row r="393367" spans="2:2">
      <c r="B393367" s="697"/>
    </row>
    <row r="393368" spans="2:2">
      <c r="B393368" s="697"/>
    </row>
    <row r="393369" spans="2:2">
      <c r="B393369" s="697"/>
    </row>
    <row r="393370" spans="2:2">
      <c r="B393370" s="697"/>
    </row>
    <row r="393371" spans="2:2">
      <c r="B393371" s="697"/>
    </row>
    <row r="393372" spans="2:2">
      <c r="B393372" s="697"/>
    </row>
    <row r="393373" spans="2:2">
      <c r="B393373" s="697"/>
    </row>
    <row r="393374" spans="2:2">
      <c r="B393374" s="697"/>
    </row>
    <row r="393375" spans="2:2">
      <c r="B393375" s="697"/>
    </row>
    <row r="393376" spans="2:2">
      <c r="B393376" s="697"/>
    </row>
    <row r="393377" spans="2:2">
      <c r="B393377" s="697"/>
    </row>
    <row r="393378" spans="2:2">
      <c r="B393378" s="697"/>
    </row>
    <row r="393379" spans="2:2">
      <c r="B393379" s="697"/>
    </row>
    <row r="393380" spans="2:2">
      <c r="B393380" s="697"/>
    </row>
    <row r="393381" spans="2:2">
      <c r="B393381" s="697"/>
    </row>
    <row r="393382" spans="2:2">
      <c r="B393382" s="697"/>
    </row>
    <row r="393383" spans="2:2">
      <c r="B393383" s="697"/>
    </row>
    <row r="393384" spans="2:2">
      <c r="B393384" s="697"/>
    </row>
    <row r="393385" spans="2:2">
      <c r="B393385" s="697"/>
    </row>
    <row r="393386" spans="2:2">
      <c r="B393386" s="697"/>
    </row>
    <row r="393387" spans="2:2">
      <c r="B393387" s="697"/>
    </row>
    <row r="393388" spans="2:2">
      <c r="B393388" s="697"/>
    </row>
    <row r="393389" spans="2:2">
      <c r="B393389" s="697"/>
    </row>
    <row r="393390" spans="2:2">
      <c r="B393390" s="697"/>
    </row>
    <row r="393391" spans="2:2">
      <c r="B393391" s="697"/>
    </row>
    <row r="393392" spans="2:2">
      <c r="B393392" s="697"/>
    </row>
    <row r="393393" spans="2:2">
      <c r="B393393" s="697"/>
    </row>
    <row r="393394" spans="2:2">
      <c r="B393394" s="697"/>
    </row>
    <row r="393395" spans="2:2">
      <c r="B393395" s="697"/>
    </row>
    <row r="393396" spans="2:2">
      <c r="B393396" s="697"/>
    </row>
    <row r="393397" spans="2:2">
      <c r="B393397" s="697"/>
    </row>
    <row r="393398" spans="2:2">
      <c r="B393398" s="697"/>
    </row>
    <row r="393399" spans="2:2">
      <c r="B393399" s="697"/>
    </row>
    <row r="393400" spans="2:2">
      <c r="B393400" s="697"/>
    </row>
    <row r="393401" spans="2:2">
      <c r="B393401" s="697"/>
    </row>
    <row r="393402" spans="2:2">
      <c r="B393402" s="697"/>
    </row>
    <row r="393403" spans="2:2">
      <c r="B393403" s="697"/>
    </row>
    <row r="393404" spans="2:2">
      <c r="B393404" s="697"/>
    </row>
    <row r="393405" spans="2:2">
      <c r="B393405" s="697"/>
    </row>
    <row r="393406" spans="2:2">
      <c r="B393406" s="697"/>
    </row>
    <row r="393407" spans="2:2">
      <c r="B393407" s="697"/>
    </row>
    <row r="393408" spans="2:2">
      <c r="B393408" s="697"/>
    </row>
    <row r="393409" spans="2:2">
      <c r="B393409" s="697"/>
    </row>
    <row r="393410" spans="2:2">
      <c r="B393410" s="697"/>
    </row>
    <row r="393411" spans="2:2">
      <c r="B393411" s="697"/>
    </row>
    <row r="393412" spans="2:2">
      <c r="B393412" s="697"/>
    </row>
    <row r="393413" spans="2:2">
      <c r="B393413" s="697"/>
    </row>
    <row r="393414" spans="2:2">
      <c r="B393414" s="697"/>
    </row>
    <row r="393415" spans="2:2">
      <c r="B393415" s="697"/>
    </row>
    <row r="393416" spans="2:2">
      <c r="B393416" s="697"/>
    </row>
    <row r="393417" spans="2:2">
      <c r="B393417" s="697"/>
    </row>
    <row r="393418" spans="2:2">
      <c r="B393418" s="697"/>
    </row>
    <row r="393419" spans="2:2">
      <c r="B393419" s="697"/>
    </row>
    <row r="393420" spans="2:2">
      <c r="B393420" s="697"/>
    </row>
    <row r="393421" spans="2:2">
      <c r="B393421" s="697"/>
    </row>
    <row r="393422" spans="2:2">
      <c r="B393422" s="697"/>
    </row>
    <row r="393423" spans="2:2">
      <c r="B393423" s="697"/>
    </row>
    <row r="393424" spans="2:2">
      <c r="B393424" s="697"/>
    </row>
    <row r="393425" spans="2:2">
      <c r="B393425" s="697"/>
    </row>
    <row r="393426" spans="2:2">
      <c r="B393426" s="697"/>
    </row>
    <row r="393427" spans="2:2">
      <c r="B393427" s="697"/>
    </row>
    <row r="393428" spans="2:2">
      <c r="B393428" s="697"/>
    </row>
    <row r="393429" spans="2:2">
      <c r="B393429" s="697"/>
    </row>
    <row r="393430" spans="2:2">
      <c r="B393430" s="697"/>
    </row>
    <row r="393431" spans="2:2">
      <c r="B393431" s="697"/>
    </row>
    <row r="393432" spans="2:2">
      <c r="B393432" s="697"/>
    </row>
    <row r="393433" spans="2:2">
      <c r="B393433" s="697"/>
    </row>
    <row r="393434" spans="2:2">
      <c r="B393434" s="697"/>
    </row>
    <row r="393435" spans="2:2">
      <c r="B393435" s="697"/>
    </row>
    <row r="393436" spans="2:2">
      <c r="B393436" s="697"/>
    </row>
    <row r="393437" spans="2:2">
      <c r="B393437" s="697"/>
    </row>
    <row r="393438" spans="2:2">
      <c r="B393438" s="697"/>
    </row>
    <row r="393439" spans="2:2">
      <c r="B393439" s="697"/>
    </row>
    <row r="393440" spans="2:2">
      <c r="B393440" s="697"/>
    </row>
    <row r="393441" spans="2:2">
      <c r="B393441" s="697"/>
    </row>
    <row r="393442" spans="2:2">
      <c r="B393442" s="697"/>
    </row>
    <row r="393443" spans="2:2">
      <c r="B393443" s="697"/>
    </row>
    <row r="393444" spans="2:2">
      <c r="B393444" s="697"/>
    </row>
    <row r="393445" spans="2:2">
      <c r="B393445" s="697"/>
    </row>
    <row r="393446" spans="2:2">
      <c r="B393446" s="697"/>
    </row>
    <row r="393447" spans="2:2">
      <c r="B393447" s="697"/>
    </row>
    <row r="393448" spans="2:2">
      <c r="B393448" s="697"/>
    </row>
    <row r="393449" spans="2:2">
      <c r="B393449" s="697"/>
    </row>
    <row r="393450" spans="2:2">
      <c r="B393450" s="697"/>
    </row>
    <row r="393451" spans="2:2">
      <c r="B393451" s="697"/>
    </row>
    <row r="393452" spans="2:2">
      <c r="B393452" s="697"/>
    </row>
    <row r="393453" spans="2:2">
      <c r="B393453" s="697"/>
    </row>
    <row r="393454" spans="2:2">
      <c r="B393454" s="697"/>
    </row>
    <row r="393455" spans="2:2">
      <c r="B393455" s="697"/>
    </row>
    <row r="393456" spans="2:2">
      <c r="B393456" s="697"/>
    </row>
    <row r="393457" spans="2:2">
      <c r="B393457" s="697"/>
    </row>
    <row r="393458" spans="2:2">
      <c r="B393458" s="697"/>
    </row>
    <row r="393459" spans="2:2">
      <c r="B393459" s="697"/>
    </row>
    <row r="393460" spans="2:2">
      <c r="B393460" s="697"/>
    </row>
    <row r="393461" spans="2:2">
      <c r="B393461" s="697"/>
    </row>
    <row r="393462" spans="2:2">
      <c r="B393462" s="697"/>
    </row>
    <row r="393463" spans="2:2">
      <c r="B393463" s="697"/>
    </row>
    <row r="393464" spans="2:2">
      <c r="B393464" s="697"/>
    </row>
    <row r="393465" spans="2:2">
      <c r="B393465" s="697"/>
    </row>
    <row r="393466" spans="2:2">
      <c r="B393466" s="697"/>
    </row>
    <row r="393467" spans="2:2">
      <c r="B393467" s="697"/>
    </row>
    <row r="393468" spans="2:2">
      <c r="B393468" s="697"/>
    </row>
    <row r="393469" spans="2:2">
      <c r="B393469" s="697"/>
    </row>
    <row r="393470" spans="2:2">
      <c r="B393470" s="697"/>
    </row>
    <row r="393471" spans="2:2">
      <c r="B393471" s="697"/>
    </row>
    <row r="393472" spans="2:2">
      <c r="B393472" s="697"/>
    </row>
    <row r="393473" spans="2:2">
      <c r="B393473" s="697"/>
    </row>
    <row r="393474" spans="2:2">
      <c r="B393474" s="697"/>
    </row>
    <row r="393475" spans="2:2">
      <c r="B393475" s="697"/>
    </row>
    <row r="393476" spans="2:2">
      <c r="B393476" s="697"/>
    </row>
    <row r="393477" spans="2:2">
      <c r="B393477" s="697"/>
    </row>
    <row r="393478" spans="2:2">
      <c r="B393478" s="697"/>
    </row>
    <row r="393479" spans="2:2">
      <c r="B393479" s="697"/>
    </row>
    <row r="393480" spans="2:2">
      <c r="B393480" s="697"/>
    </row>
    <row r="393481" spans="2:2">
      <c r="B393481" s="697"/>
    </row>
    <row r="393482" spans="2:2">
      <c r="B393482" s="697"/>
    </row>
    <row r="393483" spans="2:2">
      <c r="B393483" s="697"/>
    </row>
    <row r="393484" spans="2:2">
      <c r="B393484" s="697"/>
    </row>
    <row r="393485" spans="2:2">
      <c r="B393485" s="697"/>
    </row>
    <row r="393486" spans="2:2">
      <c r="B393486" s="697"/>
    </row>
    <row r="393487" spans="2:2">
      <c r="B393487" s="697"/>
    </row>
    <row r="393488" spans="2:2">
      <c r="B393488" s="697"/>
    </row>
    <row r="393489" spans="2:2">
      <c r="B393489" s="697"/>
    </row>
    <row r="393490" spans="2:2">
      <c r="B393490" s="697"/>
    </row>
    <row r="393491" spans="2:2">
      <c r="B393491" s="697"/>
    </row>
    <row r="393492" spans="2:2">
      <c r="B393492" s="697"/>
    </row>
    <row r="393493" spans="2:2">
      <c r="B393493" s="697"/>
    </row>
    <row r="393494" spans="2:2">
      <c r="B393494" s="697"/>
    </row>
    <row r="393495" spans="2:2">
      <c r="B393495" s="697"/>
    </row>
    <row r="393496" spans="2:2">
      <c r="B393496" s="697"/>
    </row>
    <row r="393497" spans="2:2">
      <c r="B393497" s="697"/>
    </row>
    <row r="393498" spans="2:2">
      <c r="B393498" s="697"/>
    </row>
    <row r="393499" spans="2:2">
      <c r="B393499" s="697"/>
    </row>
    <row r="393500" spans="2:2">
      <c r="B393500" s="697"/>
    </row>
    <row r="393501" spans="2:2">
      <c r="B393501" s="697"/>
    </row>
    <row r="393502" spans="2:2">
      <c r="B393502" s="697"/>
    </row>
    <row r="393503" spans="2:2">
      <c r="B393503" s="697"/>
    </row>
    <row r="393504" spans="2:2">
      <c r="B393504" s="697"/>
    </row>
    <row r="393505" spans="2:2">
      <c r="B393505" s="697"/>
    </row>
    <row r="393506" spans="2:2">
      <c r="B393506" s="697"/>
    </row>
    <row r="393507" spans="2:2">
      <c r="B393507" s="697"/>
    </row>
    <row r="393508" spans="2:2">
      <c r="B393508" s="697"/>
    </row>
    <row r="393509" spans="2:2">
      <c r="B393509" s="697"/>
    </row>
    <row r="393510" spans="2:2">
      <c r="B393510" s="697"/>
    </row>
    <row r="393511" spans="2:2">
      <c r="B393511" s="697"/>
    </row>
    <row r="393512" spans="2:2">
      <c r="B393512" s="697"/>
    </row>
    <row r="393513" spans="2:2">
      <c r="B393513" s="697"/>
    </row>
    <row r="393514" spans="2:2">
      <c r="B393514" s="697"/>
    </row>
    <row r="393515" spans="2:2">
      <c r="B393515" s="697"/>
    </row>
    <row r="393516" spans="2:2">
      <c r="B393516" s="697"/>
    </row>
    <row r="393517" spans="2:2">
      <c r="B393517" s="697"/>
    </row>
    <row r="393518" spans="2:2">
      <c r="B393518" s="697"/>
    </row>
    <row r="393519" spans="2:2">
      <c r="B393519" s="697"/>
    </row>
    <row r="393520" spans="2:2">
      <c r="B393520" s="697"/>
    </row>
    <row r="393521" spans="2:2">
      <c r="B393521" s="697"/>
    </row>
    <row r="393522" spans="2:2">
      <c r="B393522" s="697"/>
    </row>
    <row r="393523" spans="2:2">
      <c r="B393523" s="697"/>
    </row>
    <row r="393524" spans="2:2">
      <c r="B393524" s="697"/>
    </row>
    <row r="393525" spans="2:2">
      <c r="B393525" s="697"/>
    </row>
    <row r="393526" spans="2:2">
      <c r="B393526" s="697"/>
    </row>
    <row r="393527" spans="2:2">
      <c r="B393527" s="697"/>
    </row>
    <row r="393528" spans="2:2">
      <c r="B393528" s="697"/>
    </row>
    <row r="393529" spans="2:2">
      <c r="B393529" s="697"/>
    </row>
    <row r="393530" spans="2:2">
      <c r="B393530" s="697"/>
    </row>
    <row r="393531" spans="2:2">
      <c r="B393531" s="697"/>
    </row>
    <row r="393532" spans="2:2">
      <c r="B393532" s="697"/>
    </row>
    <row r="393533" spans="2:2">
      <c r="B393533" s="697"/>
    </row>
    <row r="393534" spans="2:2">
      <c r="B393534" s="697"/>
    </row>
    <row r="393535" spans="2:2">
      <c r="B393535" s="697"/>
    </row>
    <row r="393536" spans="2:2">
      <c r="B393536" s="697"/>
    </row>
    <row r="393537" spans="2:2">
      <c r="B393537" s="697"/>
    </row>
    <row r="393538" spans="2:2">
      <c r="B393538" s="697"/>
    </row>
    <row r="393539" spans="2:2">
      <c r="B393539" s="697"/>
    </row>
    <row r="393540" spans="2:2">
      <c r="B393540" s="697"/>
    </row>
    <row r="393541" spans="2:2">
      <c r="B393541" s="697"/>
    </row>
    <row r="393542" spans="2:2">
      <c r="B393542" s="697"/>
    </row>
    <row r="393543" spans="2:2">
      <c r="B393543" s="697"/>
    </row>
    <row r="393544" spans="2:2">
      <c r="B393544" s="697"/>
    </row>
    <row r="393545" spans="2:2">
      <c r="B393545" s="697"/>
    </row>
    <row r="393546" spans="2:2">
      <c r="B393546" s="697"/>
    </row>
    <row r="393547" spans="2:2">
      <c r="B393547" s="697"/>
    </row>
    <row r="393548" spans="2:2">
      <c r="B393548" s="697"/>
    </row>
    <row r="393549" spans="2:2">
      <c r="B393549" s="697"/>
    </row>
    <row r="393550" spans="2:2">
      <c r="B393550" s="697"/>
    </row>
    <row r="393551" spans="2:2">
      <c r="B393551" s="697"/>
    </row>
    <row r="393552" spans="2:2">
      <c r="B393552" s="697"/>
    </row>
    <row r="393553" spans="2:2">
      <c r="B393553" s="697"/>
    </row>
    <row r="393554" spans="2:2">
      <c r="B393554" s="697"/>
    </row>
    <row r="393555" spans="2:2">
      <c r="B393555" s="697"/>
    </row>
    <row r="393556" spans="2:2">
      <c r="B393556" s="697"/>
    </row>
    <row r="393557" spans="2:2">
      <c r="B393557" s="697"/>
    </row>
    <row r="393558" spans="2:2">
      <c r="B393558" s="697"/>
    </row>
    <row r="393559" spans="2:2">
      <c r="B393559" s="697"/>
    </row>
    <row r="393560" spans="2:2">
      <c r="B393560" s="697"/>
    </row>
    <row r="393561" spans="2:2">
      <c r="B393561" s="697"/>
    </row>
    <row r="393562" spans="2:2">
      <c r="B393562" s="697"/>
    </row>
    <row r="393563" spans="2:2">
      <c r="B393563" s="697"/>
    </row>
    <row r="393564" spans="2:2">
      <c r="B393564" s="697"/>
    </row>
    <row r="393565" spans="2:2">
      <c r="B393565" s="697"/>
    </row>
    <row r="393566" spans="2:2">
      <c r="B393566" s="697"/>
    </row>
    <row r="393567" spans="2:2">
      <c r="B393567" s="697"/>
    </row>
    <row r="393568" spans="2:2">
      <c r="B393568" s="697"/>
    </row>
    <row r="393569" spans="2:2">
      <c r="B393569" s="697"/>
    </row>
    <row r="393570" spans="2:2">
      <c r="B393570" s="697"/>
    </row>
    <row r="393571" spans="2:2">
      <c r="B393571" s="697"/>
    </row>
    <row r="393572" spans="2:2">
      <c r="B393572" s="697"/>
    </row>
    <row r="393573" spans="2:2">
      <c r="B393573" s="697"/>
    </row>
    <row r="393574" spans="2:2">
      <c r="B393574" s="697"/>
    </row>
    <row r="393575" spans="2:2">
      <c r="B393575" s="697"/>
    </row>
    <row r="393576" spans="2:2">
      <c r="B393576" s="697"/>
    </row>
    <row r="393577" spans="2:2">
      <c r="B393577" s="697"/>
    </row>
    <row r="393578" spans="2:2">
      <c r="B393578" s="697"/>
    </row>
    <row r="393579" spans="2:2">
      <c r="B393579" s="697"/>
    </row>
    <row r="393580" spans="2:2">
      <c r="B393580" s="697"/>
    </row>
    <row r="393581" spans="2:2">
      <c r="B393581" s="697"/>
    </row>
    <row r="393582" spans="2:2">
      <c r="B393582" s="697"/>
    </row>
    <row r="393583" spans="2:2">
      <c r="B393583" s="697"/>
    </row>
    <row r="393584" spans="2:2">
      <c r="B393584" s="697"/>
    </row>
    <row r="393585" spans="2:2">
      <c r="B393585" s="697"/>
    </row>
    <row r="393586" spans="2:2">
      <c r="B393586" s="697"/>
    </row>
    <row r="393587" spans="2:2">
      <c r="B393587" s="697"/>
    </row>
    <row r="393588" spans="2:2">
      <c r="B393588" s="697"/>
    </row>
    <row r="393589" spans="2:2">
      <c r="B393589" s="697"/>
    </row>
    <row r="393590" spans="2:2">
      <c r="B393590" s="697"/>
    </row>
    <row r="393591" spans="2:2">
      <c r="B393591" s="697"/>
    </row>
    <row r="393592" spans="2:2">
      <c r="B393592" s="697"/>
    </row>
    <row r="393593" spans="2:2">
      <c r="B393593" s="697"/>
    </row>
    <row r="393594" spans="2:2">
      <c r="B393594" s="697"/>
    </row>
    <row r="393595" spans="2:2">
      <c r="B393595" s="697"/>
    </row>
    <row r="393596" spans="2:2">
      <c r="B393596" s="697"/>
    </row>
    <row r="393597" spans="2:2">
      <c r="B393597" s="697"/>
    </row>
    <row r="393598" spans="2:2">
      <c r="B393598" s="697"/>
    </row>
    <row r="393599" spans="2:2">
      <c r="B393599" s="697"/>
    </row>
    <row r="393600" spans="2:2">
      <c r="B393600" s="697"/>
    </row>
    <row r="393601" spans="2:2">
      <c r="B393601" s="697"/>
    </row>
    <row r="393602" spans="2:2">
      <c r="B393602" s="697"/>
    </row>
    <row r="393603" spans="2:2">
      <c r="B393603" s="697"/>
    </row>
    <row r="393604" spans="2:2">
      <c r="B393604" s="697"/>
    </row>
    <row r="393605" spans="2:2">
      <c r="B393605" s="697"/>
    </row>
    <row r="393606" spans="2:2">
      <c r="B393606" s="697"/>
    </row>
    <row r="393607" spans="2:2">
      <c r="B393607" s="697"/>
    </row>
    <row r="393608" spans="2:2">
      <c r="B393608" s="697"/>
    </row>
    <row r="393609" spans="2:2">
      <c r="B393609" s="697"/>
    </row>
    <row r="393610" spans="2:2">
      <c r="B393610" s="697"/>
    </row>
    <row r="393611" spans="2:2">
      <c r="B393611" s="697"/>
    </row>
    <row r="393612" spans="2:2">
      <c r="B393612" s="697"/>
    </row>
    <row r="393613" spans="2:2">
      <c r="B393613" s="697"/>
    </row>
    <row r="393614" spans="2:2">
      <c r="B393614" s="697"/>
    </row>
    <row r="393615" spans="2:2">
      <c r="B393615" s="697"/>
    </row>
    <row r="393616" spans="2:2">
      <c r="B393616" s="697"/>
    </row>
    <row r="393617" spans="2:2">
      <c r="B393617" s="697"/>
    </row>
    <row r="393618" spans="2:2">
      <c r="B393618" s="697"/>
    </row>
    <row r="393619" spans="2:2">
      <c r="B393619" s="697"/>
    </row>
    <row r="393620" spans="2:2">
      <c r="B393620" s="697"/>
    </row>
    <row r="393621" spans="2:2">
      <c r="B393621" s="697"/>
    </row>
    <row r="393622" spans="2:2">
      <c r="B393622" s="697"/>
    </row>
    <row r="393623" spans="2:2">
      <c r="B393623" s="697"/>
    </row>
    <row r="393624" spans="2:2">
      <c r="B393624" s="697"/>
    </row>
    <row r="393625" spans="2:2">
      <c r="B393625" s="697"/>
    </row>
    <row r="393626" spans="2:2">
      <c r="B393626" s="697"/>
    </row>
    <row r="393627" spans="2:2">
      <c r="B393627" s="697"/>
    </row>
    <row r="393628" spans="2:2">
      <c r="B393628" s="697"/>
    </row>
    <row r="393629" spans="2:2">
      <c r="B393629" s="697"/>
    </row>
    <row r="393630" spans="2:2">
      <c r="B393630" s="697"/>
    </row>
    <row r="393631" spans="2:2">
      <c r="B393631" s="697"/>
    </row>
    <row r="393632" spans="2:2">
      <c r="B393632" s="697"/>
    </row>
    <row r="393633" spans="2:2">
      <c r="B393633" s="697"/>
    </row>
    <row r="393634" spans="2:2">
      <c r="B393634" s="697"/>
    </row>
    <row r="393635" spans="2:2">
      <c r="B393635" s="697"/>
    </row>
    <row r="393636" spans="2:2">
      <c r="B393636" s="697"/>
    </row>
    <row r="393637" spans="2:2">
      <c r="B393637" s="697"/>
    </row>
    <row r="393638" spans="2:2">
      <c r="B393638" s="697"/>
    </row>
    <row r="393639" spans="2:2">
      <c r="B393639" s="697"/>
    </row>
    <row r="393640" spans="2:2">
      <c r="B393640" s="697"/>
    </row>
    <row r="393641" spans="2:2">
      <c r="B393641" s="697"/>
    </row>
    <row r="393642" spans="2:2">
      <c r="B393642" s="697"/>
    </row>
    <row r="393643" spans="2:2">
      <c r="B393643" s="697"/>
    </row>
    <row r="393644" spans="2:2">
      <c r="B393644" s="697"/>
    </row>
    <row r="393645" spans="2:2">
      <c r="B393645" s="697"/>
    </row>
    <row r="393646" spans="2:2">
      <c r="B393646" s="697"/>
    </row>
    <row r="393647" spans="2:2">
      <c r="B393647" s="697"/>
    </row>
    <row r="393648" spans="2:2">
      <c r="B393648" s="697"/>
    </row>
    <row r="393649" spans="2:2">
      <c r="B393649" s="697"/>
    </row>
    <row r="393650" spans="2:2">
      <c r="B393650" s="697"/>
    </row>
    <row r="393651" spans="2:2">
      <c r="B393651" s="697"/>
    </row>
    <row r="393652" spans="2:2">
      <c r="B393652" s="697"/>
    </row>
    <row r="393653" spans="2:2">
      <c r="B393653" s="697"/>
    </row>
    <row r="393654" spans="2:2">
      <c r="B393654" s="697"/>
    </row>
    <row r="393655" spans="2:2">
      <c r="B393655" s="697"/>
    </row>
    <row r="393656" spans="2:2">
      <c r="B393656" s="697"/>
    </row>
    <row r="393657" spans="2:2">
      <c r="B393657" s="697"/>
    </row>
    <row r="393658" spans="2:2">
      <c r="B393658" s="697"/>
    </row>
    <row r="393659" spans="2:2">
      <c r="B393659" s="697"/>
    </row>
    <row r="393660" spans="2:2">
      <c r="B393660" s="697"/>
    </row>
    <row r="393661" spans="2:2">
      <c r="B393661" s="697"/>
    </row>
    <row r="393662" spans="2:2">
      <c r="B393662" s="697"/>
    </row>
    <row r="393663" spans="2:2">
      <c r="B393663" s="697"/>
    </row>
    <row r="393664" spans="2:2">
      <c r="B393664" s="697"/>
    </row>
    <row r="393665" spans="2:2">
      <c r="B393665" s="697"/>
    </row>
    <row r="393666" spans="2:2">
      <c r="B393666" s="697"/>
    </row>
    <row r="393667" spans="2:2">
      <c r="B393667" s="697"/>
    </row>
    <row r="393668" spans="2:2">
      <c r="B393668" s="697"/>
    </row>
    <row r="393669" spans="2:2">
      <c r="B393669" s="697"/>
    </row>
    <row r="393670" spans="2:2">
      <c r="B393670" s="697"/>
    </row>
    <row r="393671" spans="2:2">
      <c r="B393671" s="697"/>
    </row>
    <row r="393672" spans="2:2">
      <c r="B393672" s="697"/>
    </row>
    <row r="393673" spans="2:2">
      <c r="B393673" s="697"/>
    </row>
    <row r="393674" spans="2:2">
      <c r="B393674" s="697"/>
    </row>
    <row r="393675" spans="2:2">
      <c r="B393675" s="697"/>
    </row>
    <row r="393676" spans="2:2">
      <c r="B393676" s="697"/>
    </row>
    <row r="393677" spans="2:2">
      <c r="B393677" s="697"/>
    </row>
    <row r="393678" spans="2:2">
      <c r="B393678" s="697"/>
    </row>
    <row r="393679" spans="2:2">
      <c r="B393679" s="697"/>
    </row>
    <row r="393680" spans="2:2">
      <c r="B393680" s="697"/>
    </row>
    <row r="393681" spans="2:2">
      <c r="B393681" s="697"/>
    </row>
    <row r="393682" spans="2:2">
      <c r="B393682" s="697"/>
    </row>
    <row r="393683" spans="2:2">
      <c r="B393683" s="697"/>
    </row>
    <row r="393684" spans="2:2">
      <c r="B393684" s="697"/>
    </row>
    <row r="393685" spans="2:2">
      <c r="B393685" s="697"/>
    </row>
    <row r="393686" spans="2:2">
      <c r="B393686" s="697"/>
    </row>
    <row r="393687" spans="2:2">
      <c r="B393687" s="697"/>
    </row>
    <row r="393688" spans="2:2">
      <c r="B393688" s="697"/>
    </row>
    <row r="393689" spans="2:2">
      <c r="B393689" s="697"/>
    </row>
    <row r="393690" spans="2:2">
      <c r="B393690" s="697"/>
    </row>
    <row r="393691" spans="2:2">
      <c r="B393691" s="697"/>
    </row>
    <row r="393692" spans="2:2">
      <c r="B393692" s="697"/>
    </row>
    <row r="393693" spans="2:2">
      <c r="B393693" s="697"/>
    </row>
    <row r="393694" spans="2:2">
      <c r="B393694" s="697"/>
    </row>
    <row r="393695" spans="2:2">
      <c r="B393695" s="697"/>
    </row>
    <row r="393696" spans="2:2">
      <c r="B393696" s="697"/>
    </row>
    <row r="393697" spans="2:2">
      <c r="B393697" s="697"/>
    </row>
    <row r="393698" spans="2:2">
      <c r="B393698" s="697"/>
    </row>
    <row r="393699" spans="2:2">
      <c r="B393699" s="697"/>
    </row>
    <row r="393700" spans="2:2">
      <c r="B393700" s="697"/>
    </row>
    <row r="393701" spans="2:2">
      <c r="B393701" s="697"/>
    </row>
    <row r="393702" spans="2:2">
      <c r="B393702" s="697"/>
    </row>
    <row r="393703" spans="2:2">
      <c r="B393703" s="697"/>
    </row>
    <row r="393704" spans="2:2">
      <c r="B393704" s="697"/>
    </row>
    <row r="393705" spans="2:2">
      <c r="B393705" s="697"/>
    </row>
    <row r="393706" spans="2:2">
      <c r="B393706" s="697"/>
    </row>
    <row r="393707" spans="2:2">
      <c r="B393707" s="697"/>
    </row>
    <row r="393708" spans="2:2">
      <c r="B393708" s="697"/>
    </row>
    <row r="393709" spans="2:2">
      <c r="B393709" s="697"/>
    </row>
    <row r="393710" spans="2:2">
      <c r="B393710" s="697"/>
    </row>
    <row r="393711" spans="2:2">
      <c r="B393711" s="697"/>
    </row>
    <row r="393712" spans="2:2">
      <c r="B393712" s="697"/>
    </row>
    <row r="393713" spans="2:2">
      <c r="B393713" s="697"/>
    </row>
    <row r="393714" spans="2:2">
      <c r="B393714" s="697"/>
    </row>
    <row r="393715" spans="2:2">
      <c r="B393715" s="697"/>
    </row>
    <row r="393716" spans="2:2">
      <c r="B393716" s="697"/>
    </row>
    <row r="393717" spans="2:2">
      <c r="B393717" s="697"/>
    </row>
    <row r="393718" spans="2:2">
      <c r="B393718" s="697"/>
    </row>
    <row r="393719" spans="2:2">
      <c r="B393719" s="697"/>
    </row>
    <row r="393720" spans="2:2">
      <c r="B393720" s="697"/>
    </row>
    <row r="393721" spans="2:2">
      <c r="B393721" s="697"/>
    </row>
    <row r="393722" spans="2:2">
      <c r="B393722" s="697"/>
    </row>
    <row r="393723" spans="2:2">
      <c r="B393723" s="697"/>
    </row>
    <row r="393724" spans="2:2">
      <c r="B393724" s="697"/>
    </row>
    <row r="393725" spans="2:2">
      <c r="B393725" s="697"/>
    </row>
    <row r="393726" spans="2:2">
      <c r="B393726" s="697"/>
    </row>
    <row r="393727" spans="2:2">
      <c r="B393727" s="697"/>
    </row>
    <row r="393728" spans="2:2">
      <c r="B393728" s="697"/>
    </row>
    <row r="393729" spans="2:2">
      <c r="B393729" s="697"/>
    </row>
    <row r="393730" spans="2:2">
      <c r="B393730" s="697"/>
    </row>
    <row r="393731" spans="2:2">
      <c r="B393731" s="697"/>
    </row>
    <row r="393732" spans="2:2">
      <c r="B393732" s="697"/>
    </row>
    <row r="393733" spans="2:2">
      <c r="B393733" s="697"/>
    </row>
    <row r="393734" spans="2:2">
      <c r="B393734" s="697"/>
    </row>
    <row r="393735" spans="2:2">
      <c r="B393735" s="697"/>
    </row>
    <row r="393736" spans="2:2">
      <c r="B393736" s="697"/>
    </row>
    <row r="393737" spans="2:2">
      <c r="B393737" s="697"/>
    </row>
    <row r="393738" spans="2:2">
      <c r="B393738" s="697"/>
    </row>
    <row r="393739" spans="2:2">
      <c r="B393739" s="697"/>
    </row>
    <row r="393740" spans="2:2">
      <c r="B393740" s="697"/>
    </row>
    <row r="393741" spans="2:2">
      <c r="B393741" s="697"/>
    </row>
    <row r="393742" spans="2:2">
      <c r="B393742" s="697"/>
    </row>
    <row r="393743" spans="2:2">
      <c r="B393743" s="697"/>
    </row>
    <row r="393744" spans="2:2">
      <c r="B393744" s="697"/>
    </row>
    <row r="393745" spans="2:2">
      <c r="B393745" s="697"/>
    </row>
    <row r="393746" spans="2:2">
      <c r="B393746" s="697"/>
    </row>
    <row r="393747" spans="2:2">
      <c r="B393747" s="697"/>
    </row>
    <row r="393748" spans="2:2">
      <c r="B393748" s="697"/>
    </row>
    <row r="393749" spans="2:2">
      <c r="B393749" s="697"/>
    </row>
    <row r="393750" spans="2:2">
      <c r="B393750" s="697"/>
    </row>
    <row r="393751" spans="2:2">
      <c r="B393751" s="697"/>
    </row>
    <row r="393752" spans="2:2">
      <c r="B393752" s="697"/>
    </row>
    <row r="393753" spans="2:2">
      <c r="B393753" s="697"/>
    </row>
    <row r="393754" spans="2:2">
      <c r="B393754" s="697"/>
    </row>
    <row r="393755" spans="2:2">
      <c r="B393755" s="697"/>
    </row>
    <row r="393756" spans="2:2">
      <c r="B393756" s="697"/>
    </row>
    <row r="393757" spans="2:2">
      <c r="B393757" s="697"/>
    </row>
    <row r="393758" spans="2:2">
      <c r="B393758" s="697"/>
    </row>
    <row r="393759" spans="2:2">
      <c r="B393759" s="697"/>
    </row>
    <row r="393760" spans="2:2">
      <c r="B393760" s="697"/>
    </row>
    <row r="393761" spans="2:2">
      <c r="B393761" s="697"/>
    </row>
    <row r="393762" spans="2:2">
      <c r="B393762" s="697"/>
    </row>
    <row r="393763" spans="2:2">
      <c r="B393763" s="697"/>
    </row>
    <row r="393764" spans="2:2">
      <c r="B393764" s="697"/>
    </row>
    <row r="393765" spans="2:2">
      <c r="B393765" s="697"/>
    </row>
    <row r="393766" spans="2:2">
      <c r="B393766" s="697"/>
    </row>
    <row r="393767" spans="2:2">
      <c r="B393767" s="697"/>
    </row>
    <row r="393768" spans="2:2">
      <c r="B393768" s="697"/>
    </row>
    <row r="393769" spans="2:2">
      <c r="B393769" s="697"/>
    </row>
    <row r="393770" spans="2:2">
      <c r="B393770" s="697"/>
    </row>
    <row r="393771" spans="2:2">
      <c r="B393771" s="697"/>
    </row>
    <row r="393772" spans="2:2">
      <c r="B393772" s="697"/>
    </row>
    <row r="393773" spans="2:2">
      <c r="B393773" s="697"/>
    </row>
    <row r="393774" spans="2:2">
      <c r="B393774" s="697"/>
    </row>
    <row r="393775" spans="2:2">
      <c r="B393775" s="697"/>
    </row>
    <row r="393776" spans="2:2">
      <c r="B393776" s="697"/>
    </row>
    <row r="393777" spans="2:2">
      <c r="B393777" s="697"/>
    </row>
    <row r="393778" spans="2:2">
      <c r="B393778" s="697"/>
    </row>
    <row r="393779" spans="2:2">
      <c r="B393779" s="697"/>
    </row>
    <row r="393780" spans="2:2">
      <c r="B393780" s="697"/>
    </row>
    <row r="393781" spans="2:2">
      <c r="B393781" s="697"/>
    </row>
    <row r="393782" spans="2:2">
      <c r="B393782" s="697"/>
    </row>
    <row r="393783" spans="2:2">
      <c r="B393783" s="697"/>
    </row>
    <row r="393784" spans="2:2">
      <c r="B393784" s="697"/>
    </row>
    <row r="393785" spans="2:2">
      <c r="B393785" s="697"/>
    </row>
    <row r="393786" spans="2:2">
      <c r="B393786" s="697"/>
    </row>
    <row r="393787" spans="2:2">
      <c r="B393787" s="697"/>
    </row>
    <row r="393788" spans="2:2">
      <c r="B393788" s="697"/>
    </row>
    <row r="393789" spans="2:2">
      <c r="B393789" s="697"/>
    </row>
    <row r="393790" spans="2:2">
      <c r="B393790" s="697"/>
    </row>
    <row r="393791" spans="2:2">
      <c r="B393791" s="697"/>
    </row>
    <row r="393792" spans="2:2">
      <c r="B393792" s="697"/>
    </row>
    <row r="393793" spans="2:2">
      <c r="B393793" s="697"/>
    </row>
    <row r="393794" spans="2:2">
      <c r="B393794" s="697"/>
    </row>
    <row r="393795" spans="2:2">
      <c r="B393795" s="697"/>
    </row>
    <row r="393796" spans="2:2">
      <c r="B393796" s="697"/>
    </row>
    <row r="393797" spans="2:2">
      <c r="B393797" s="697"/>
    </row>
    <row r="393798" spans="2:2">
      <c r="B393798" s="697"/>
    </row>
    <row r="393799" spans="2:2">
      <c r="B393799" s="697"/>
    </row>
    <row r="393800" spans="2:2">
      <c r="B393800" s="697"/>
    </row>
    <row r="393801" spans="2:2">
      <c r="B393801" s="697"/>
    </row>
    <row r="393802" spans="2:2">
      <c r="B393802" s="697"/>
    </row>
    <row r="393803" spans="2:2">
      <c r="B393803" s="697"/>
    </row>
    <row r="393804" spans="2:2">
      <c r="B393804" s="697"/>
    </row>
    <row r="393805" spans="2:2">
      <c r="B393805" s="697"/>
    </row>
    <row r="393806" spans="2:2">
      <c r="B393806" s="697"/>
    </row>
    <row r="393807" spans="2:2">
      <c r="B393807" s="697"/>
    </row>
    <row r="393808" spans="2:2">
      <c r="B393808" s="697"/>
    </row>
    <row r="393809" spans="2:2">
      <c r="B393809" s="697"/>
    </row>
    <row r="393810" spans="2:2">
      <c r="B393810" s="697"/>
    </row>
    <row r="393811" spans="2:2">
      <c r="B393811" s="697"/>
    </row>
    <row r="393812" spans="2:2">
      <c r="B393812" s="697"/>
    </row>
    <row r="393813" spans="2:2">
      <c r="B393813" s="697"/>
    </row>
    <row r="393814" spans="2:2">
      <c r="B393814" s="697"/>
    </row>
    <row r="393815" spans="2:2">
      <c r="B393815" s="697"/>
    </row>
    <row r="393816" spans="2:2">
      <c r="B393816" s="697"/>
    </row>
    <row r="393817" spans="2:2">
      <c r="B393817" s="697"/>
    </row>
    <row r="393818" spans="2:2">
      <c r="B393818" s="697"/>
    </row>
    <row r="393819" spans="2:2">
      <c r="B393819" s="697"/>
    </row>
    <row r="393820" spans="2:2">
      <c r="B393820" s="697"/>
    </row>
    <row r="393821" spans="2:2">
      <c r="B393821" s="697"/>
    </row>
    <row r="393822" spans="2:2">
      <c r="B393822" s="697"/>
    </row>
    <row r="393823" spans="2:2">
      <c r="B393823" s="697"/>
    </row>
    <row r="393824" spans="2:2">
      <c r="B393824" s="697"/>
    </row>
    <row r="393825" spans="2:2">
      <c r="B393825" s="697"/>
    </row>
    <row r="393826" spans="2:2">
      <c r="B393826" s="697"/>
    </row>
    <row r="393827" spans="2:2">
      <c r="B393827" s="697"/>
    </row>
    <row r="393828" spans="2:2">
      <c r="B393828" s="697"/>
    </row>
    <row r="393829" spans="2:2">
      <c r="B393829" s="697"/>
    </row>
    <row r="393830" spans="2:2">
      <c r="B393830" s="697"/>
    </row>
    <row r="393831" spans="2:2">
      <c r="B393831" s="697"/>
    </row>
    <row r="393832" spans="2:2">
      <c r="B393832" s="697"/>
    </row>
    <row r="393833" spans="2:2">
      <c r="B393833" s="697"/>
    </row>
    <row r="393834" spans="2:2">
      <c r="B393834" s="697"/>
    </row>
    <row r="393835" spans="2:2">
      <c r="B393835" s="697"/>
    </row>
    <row r="393836" spans="2:2">
      <c r="B393836" s="697"/>
    </row>
    <row r="393837" spans="2:2">
      <c r="B393837" s="697"/>
    </row>
    <row r="393838" spans="2:2">
      <c r="B393838" s="697"/>
    </row>
    <row r="393839" spans="2:2">
      <c r="B393839" s="697"/>
    </row>
    <row r="393840" spans="2:2">
      <c r="B393840" s="697"/>
    </row>
    <row r="393841" spans="2:2">
      <c r="B393841" s="697"/>
    </row>
    <row r="393842" spans="2:2">
      <c r="B393842" s="697"/>
    </row>
    <row r="393843" spans="2:2">
      <c r="B393843" s="697"/>
    </row>
    <row r="393844" spans="2:2">
      <c r="B393844" s="697"/>
    </row>
    <row r="393845" spans="2:2">
      <c r="B393845" s="697"/>
    </row>
    <row r="393846" spans="2:2">
      <c r="B393846" s="697"/>
    </row>
    <row r="393847" spans="2:2">
      <c r="B393847" s="697"/>
    </row>
    <row r="393848" spans="2:2">
      <c r="B393848" s="697"/>
    </row>
    <row r="393849" spans="2:2">
      <c r="B393849" s="697"/>
    </row>
    <row r="393850" spans="2:2">
      <c r="B393850" s="697"/>
    </row>
    <row r="393851" spans="2:2">
      <c r="B393851" s="697"/>
    </row>
    <row r="393852" spans="2:2">
      <c r="B393852" s="697"/>
    </row>
    <row r="393853" spans="2:2">
      <c r="B393853" s="697"/>
    </row>
    <row r="393854" spans="2:2">
      <c r="B393854" s="697"/>
    </row>
    <row r="393855" spans="2:2">
      <c r="B393855" s="697"/>
    </row>
    <row r="393856" spans="2:2">
      <c r="B393856" s="697"/>
    </row>
    <row r="393857" spans="2:2">
      <c r="B393857" s="697"/>
    </row>
    <row r="393858" spans="2:2">
      <c r="B393858" s="697"/>
    </row>
    <row r="393859" spans="2:2">
      <c r="B393859" s="697"/>
    </row>
    <row r="393860" spans="2:2">
      <c r="B393860" s="697"/>
    </row>
    <row r="393861" spans="2:2">
      <c r="B393861" s="697"/>
    </row>
    <row r="393862" spans="2:2">
      <c r="B393862" s="697"/>
    </row>
    <row r="393863" spans="2:2">
      <c r="B393863" s="697"/>
    </row>
    <row r="393864" spans="2:2">
      <c r="B393864" s="697"/>
    </row>
    <row r="393865" spans="2:2">
      <c r="B393865" s="697"/>
    </row>
    <row r="393866" spans="2:2">
      <c r="B393866" s="697"/>
    </row>
    <row r="393867" spans="2:2">
      <c r="B393867" s="697"/>
    </row>
    <row r="393868" spans="2:2">
      <c r="B393868" s="697"/>
    </row>
    <row r="393869" spans="2:2">
      <c r="B393869" s="697"/>
    </row>
    <row r="393870" spans="2:2">
      <c r="B393870" s="697"/>
    </row>
    <row r="393871" spans="2:2">
      <c r="B393871" s="697"/>
    </row>
    <row r="393872" spans="2:2">
      <c r="B393872" s="697"/>
    </row>
    <row r="393873" spans="2:2">
      <c r="B393873" s="697"/>
    </row>
    <row r="393874" spans="2:2">
      <c r="B393874" s="697"/>
    </row>
    <row r="393875" spans="2:2">
      <c r="B393875" s="697"/>
    </row>
    <row r="393876" spans="2:2">
      <c r="B393876" s="697"/>
    </row>
    <row r="393877" spans="2:2">
      <c r="B393877" s="697"/>
    </row>
    <row r="393878" spans="2:2">
      <c r="B393878" s="697"/>
    </row>
    <row r="393879" spans="2:2">
      <c r="B393879" s="697"/>
    </row>
    <row r="393880" spans="2:2">
      <c r="B393880" s="697"/>
    </row>
    <row r="393881" spans="2:2">
      <c r="B393881" s="697"/>
    </row>
    <row r="393882" spans="2:2">
      <c r="B393882" s="697"/>
    </row>
    <row r="393883" spans="2:2">
      <c r="B393883" s="697"/>
    </row>
    <row r="393884" spans="2:2">
      <c r="B393884" s="697"/>
    </row>
    <row r="393885" spans="2:2">
      <c r="B393885" s="697"/>
    </row>
    <row r="393886" spans="2:2">
      <c r="B393886" s="697"/>
    </row>
    <row r="393887" spans="2:2">
      <c r="B393887" s="697"/>
    </row>
    <row r="393888" spans="2:2">
      <c r="B393888" s="697"/>
    </row>
    <row r="393889" spans="2:2">
      <c r="B393889" s="697"/>
    </row>
    <row r="393890" spans="2:2">
      <c r="B393890" s="697"/>
    </row>
    <row r="393891" spans="2:2">
      <c r="B393891" s="697"/>
    </row>
    <row r="393892" spans="2:2">
      <c r="B393892" s="697"/>
    </row>
    <row r="393893" spans="2:2">
      <c r="B393893" s="697"/>
    </row>
    <row r="393894" spans="2:2">
      <c r="B393894" s="697"/>
    </row>
    <row r="393895" spans="2:2">
      <c r="B393895" s="697"/>
    </row>
    <row r="393896" spans="2:2">
      <c r="B393896" s="697"/>
    </row>
    <row r="393897" spans="2:2">
      <c r="B393897" s="697"/>
    </row>
    <row r="393898" spans="2:2">
      <c r="B393898" s="697"/>
    </row>
    <row r="393899" spans="2:2">
      <c r="B393899" s="697"/>
    </row>
    <row r="393900" spans="2:2">
      <c r="B393900" s="697"/>
    </row>
    <row r="393901" spans="2:2">
      <c r="B393901" s="697"/>
    </row>
    <row r="393902" spans="2:2">
      <c r="B393902" s="697"/>
    </row>
    <row r="393903" spans="2:2">
      <c r="B393903" s="697"/>
    </row>
    <row r="393904" spans="2:2">
      <c r="B393904" s="697"/>
    </row>
    <row r="393905" spans="2:2">
      <c r="B393905" s="697"/>
    </row>
    <row r="393906" spans="2:2">
      <c r="B393906" s="697"/>
    </row>
    <row r="393907" spans="2:2">
      <c r="B393907" s="697"/>
    </row>
    <row r="393908" spans="2:2">
      <c r="B393908" s="697"/>
    </row>
    <row r="393909" spans="2:2">
      <c r="B393909" s="697"/>
    </row>
    <row r="393910" spans="2:2">
      <c r="B393910" s="697"/>
    </row>
    <row r="393911" spans="2:2">
      <c r="B393911" s="697"/>
    </row>
    <row r="393912" spans="2:2">
      <c r="B393912" s="697"/>
    </row>
    <row r="393913" spans="2:2">
      <c r="B393913" s="697"/>
    </row>
    <row r="393914" spans="2:2">
      <c r="B393914" s="697"/>
    </row>
    <row r="393915" spans="2:2">
      <c r="B393915" s="697"/>
    </row>
    <row r="393916" spans="2:2">
      <c r="B393916" s="697"/>
    </row>
    <row r="393917" spans="2:2">
      <c r="B393917" s="697"/>
    </row>
    <row r="393918" spans="2:2">
      <c r="B393918" s="697"/>
    </row>
    <row r="393919" spans="2:2">
      <c r="B393919" s="697"/>
    </row>
    <row r="393920" spans="2:2">
      <c r="B393920" s="697"/>
    </row>
    <row r="393921" spans="2:2">
      <c r="B393921" s="697"/>
    </row>
    <row r="393922" spans="2:2">
      <c r="B393922" s="697"/>
    </row>
    <row r="393923" spans="2:2">
      <c r="B393923" s="697"/>
    </row>
    <row r="393924" spans="2:2">
      <c r="B393924" s="697"/>
    </row>
    <row r="393925" spans="2:2">
      <c r="B393925" s="697"/>
    </row>
    <row r="393926" spans="2:2">
      <c r="B393926" s="697"/>
    </row>
    <row r="393927" spans="2:2">
      <c r="B393927" s="697"/>
    </row>
    <row r="393928" spans="2:2">
      <c r="B393928" s="697"/>
    </row>
    <row r="393929" spans="2:2">
      <c r="B393929" s="697"/>
    </row>
    <row r="393930" spans="2:2">
      <c r="B393930" s="697"/>
    </row>
    <row r="393931" spans="2:2">
      <c r="B393931" s="697"/>
    </row>
    <row r="393932" spans="2:2">
      <c r="B393932" s="697"/>
    </row>
    <row r="393933" spans="2:2">
      <c r="B393933" s="697"/>
    </row>
    <row r="393934" spans="2:2">
      <c r="B393934" s="697"/>
    </row>
    <row r="393935" spans="2:2">
      <c r="B393935" s="697"/>
    </row>
    <row r="393936" spans="2:2">
      <c r="B393936" s="697"/>
    </row>
    <row r="393937" spans="2:2">
      <c r="B393937" s="697"/>
    </row>
    <row r="393938" spans="2:2">
      <c r="B393938" s="697"/>
    </row>
    <row r="393939" spans="2:2">
      <c r="B393939" s="697"/>
    </row>
    <row r="393940" spans="2:2">
      <c r="B393940" s="697"/>
    </row>
    <row r="393941" spans="2:2">
      <c r="B393941" s="697"/>
    </row>
    <row r="393942" spans="2:2">
      <c r="B393942" s="697"/>
    </row>
    <row r="393943" spans="2:2">
      <c r="B393943" s="697"/>
    </row>
    <row r="393944" spans="2:2">
      <c r="B393944" s="697"/>
    </row>
    <row r="393945" spans="2:2">
      <c r="B393945" s="697"/>
    </row>
    <row r="393946" spans="2:2">
      <c r="B393946" s="697"/>
    </row>
    <row r="393947" spans="2:2">
      <c r="B393947" s="697"/>
    </row>
    <row r="393948" spans="2:2">
      <c r="B393948" s="697"/>
    </row>
    <row r="393949" spans="2:2">
      <c r="B393949" s="697"/>
    </row>
    <row r="393950" spans="2:2">
      <c r="B393950" s="697"/>
    </row>
    <row r="393951" spans="2:2">
      <c r="B393951" s="697"/>
    </row>
    <row r="393952" spans="2:2">
      <c r="B393952" s="697"/>
    </row>
    <row r="393953" spans="2:2">
      <c r="B393953" s="697"/>
    </row>
    <row r="393954" spans="2:2">
      <c r="B393954" s="697"/>
    </row>
    <row r="393955" spans="2:2">
      <c r="B393955" s="697"/>
    </row>
    <row r="393956" spans="2:2">
      <c r="B393956" s="697"/>
    </row>
    <row r="393957" spans="2:2">
      <c r="B393957" s="697"/>
    </row>
    <row r="393958" spans="2:2">
      <c r="B393958" s="697"/>
    </row>
    <row r="393959" spans="2:2">
      <c r="B393959" s="697"/>
    </row>
    <row r="393960" spans="2:2">
      <c r="B393960" s="697"/>
    </row>
    <row r="393961" spans="2:2">
      <c r="B393961" s="697"/>
    </row>
    <row r="393962" spans="2:2">
      <c r="B393962" s="697"/>
    </row>
    <row r="393963" spans="2:2">
      <c r="B393963" s="697"/>
    </row>
    <row r="393964" spans="2:2">
      <c r="B393964" s="697"/>
    </row>
    <row r="393965" spans="2:2">
      <c r="B393965" s="697"/>
    </row>
    <row r="393966" spans="2:2">
      <c r="B393966" s="697"/>
    </row>
    <row r="393967" spans="2:2">
      <c r="B393967" s="697"/>
    </row>
    <row r="393968" spans="2:2">
      <c r="B393968" s="697"/>
    </row>
    <row r="393969" spans="2:2">
      <c r="B393969" s="697"/>
    </row>
    <row r="393970" spans="2:2">
      <c r="B393970" s="697"/>
    </row>
    <row r="393971" spans="2:2">
      <c r="B393971" s="697"/>
    </row>
    <row r="393972" spans="2:2">
      <c r="B393972" s="697"/>
    </row>
    <row r="393973" spans="2:2">
      <c r="B393973" s="697"/>
    </row>
    <row r="393974" spans="2:2">
      <c r="B393974" s="697"/>
    </row>
    <row r="393975" spans="2:2">
      <c r="B393975" s="697"/>
    </row>
    <row r="393976" spans="2:2">
      <c r="B393976" s="697"/>
    </row>
    <row r="393977" spans="2:2">
      <c r="B393977" s="697"/>
    </row>
    <row r="393978" spans="2:2">
      <c r="B393978" s="697"/>
    </row>
    <row r="393979" spans="2:2">
      <c r="B393979" s="697"/>
    </row>
    <row r="393980" spans="2:2">
      <c r="B393980" s="697"/>
    </row>
    <row r="393981" spans="2:2">
      <c r="B393981" s="697"/>
    </row>
    <row r="393982" spans="2:2">
      <c r="B393982" s="697"/>
    </row>
    <row r="393983" spans="2:2">
      <c r="B393983" s="697"/>
    </row>
    <row r="393984" spans="2:2">
      <c r="B393984" s="697"/>
    </row>
    <row r="393985" spans="2:2">
      <c r="B393985" s="697"/>
    </row>
    <row r="393986" spans="2:2">
      <c r="B393986" s="697"/>
    </row>
    <row r="393987" spans="2:2">
      <c r="B393987" s="697"/>
    </row>
    <row r="393988" spans="2:2">
      <c r="B393988" s="697"/>
    </row>
    <row r="393989" spans="2:2">
      <c r="B393989" s="697"/>
    </row>
    <row r="393990" spans="2:2">
      <c r="B393990" s="697"/>
    </row>
    <row r="393991" spans="2:2">
      <c r="B393991" s="697"/>
    </row>
    <row r="393992" spans="2:2">
      <c r="B393992" s="697"/>
    </row>
    <row r="393993" spans="2:2">
      <c r="B393993" s="697"/>
    </row>
    <row r="393994" spans="2:2">
      <c r="B393994" s="697"/>
    </row>
    <row r="393995" spans="2:2">
      <c r="B393995" s="697"/>
    </row>
    <row r="393996" spans="2:2">
      <c r="B393996" s="697"/>
    </row>
    <row r="393997" spans="2:2">
      <c r="B393997" s="697"/>
    </row>
    <row r="393998" spans="2:2">
      <c r="B393998" s="697"/>
    </row>
    <row r="393999" spans="2:2">
      <c r="B393999" s="697"/>
    </row>
    <row r="394000" spans="2:2">
      <c r="B394000" s="697"/>
    </row>
    <row r="394001" spans="2:2">
      <c r="B394001" s="697"/>
    </row>
    <row r="394002" spans="2:2">
      <c r="B394002" s="697"/>
    </row>
    <row r="394003" spans="2:2">
      <c r="B394003" s="697"/>
    </row>
    <row r="394004" spans="2:2">
      <c r="B394004" s="697"/>
    </row>
    <row r="394005" spans="2:2">
      <c r="B394005" s="697"/>
    </row>
    <row r="394006" spans="2:2">
      <c r="B394006" s="697"/>
    </row>
    <row r="394007" spans="2:2">
      <c r="B394007" s="697"/>
    </row>
    <row r="394008" spans="2:2">
      <c r="B394008" s="697"/>
    </row>
    <row r="394009" spans="2:2">
      <c r="B394009" s="697"/>
    </row>
    <row r="394010" spans="2:2">
      <c r="B394010" s="697"/>
    </row>
    <row r="394011" spans="2:2">
      <c r="B394011" s="697"/>
    </row>
    <row r="394012" spans="2:2">
      <c r="B394012" s="697"/>
    </row>
    <row r="394013" spans="2:2">
      <c r="B394013" s="697"/>
    </row>
    <row r="394014" spans="2:2">
      <c r="B394014" s="697"/>
    </row>
    <row r="394015" spans="2:2">
      <c r="B394015" s="697"/>
    </row>
    <row r="394016" spans="2:2">
      <c r="B394016" s="697"/>
    </row>
    <row r="394017" spans="2:2">
      <c r="B394017" s="697"/>
    </row>
    <row r="394018" spans="2:2">
      <c r="B394018" s="697"/>
    </row>
    <row r="394019" spans="2:2">
      <c r="B394019" s="697"/>
    </row>
    <row r="394020" spans="2:2">
      <c r="B394020" s="697"/>
    </row>
    <row r="394021" spans="2:2">
      <c r="B394021" s="697"/>
    </row>
    <row r="394022" spans="2:2">
      <c r="B394022" s="697"/>
    </row>
    <row r="394023" spans="2:2">
      <c r="B394023" s="697"/>
    </row>
    <row r="394024" spans="2:2">
      <c r="B394024" s="697"/>
    </row>
    <row r="394025" spans="2:2">
      <c r="B394025" s="697"/>
    </row>
    <row r="394026" spans="2:2">
      <c r="B394026" s="697"/>
    </row>
    <row r="394027" spans="2:2">
      <c r="B394027" s="697"/>
    </row>
    <row r="394028" spans="2:2">
      <c r="B394028" s="697"/>
    </row>
    <row r="394029" spans="2:2">
      <c r="B394029" s="697"/>
    </row>
    <row r="394030" spans="2:2">
      <c r="B394030" s="697"/>
    </row>
    <row r="394031" spans="2:2">
      <c r="B394031" s="697"/>
    </row>
    <row r="394032" spans="2:2">
      <c r="B394032" s="697"/>
    </row>
    <row r="394033" spans="2:2">
      <c r="B394033" s="697"/>
    </row>
    <row r="394034" spans="2:2">
      <c r="B394034" s="697"/>
    </row>
    <row r="394035" spans="2:2">
      <c r="B394035" s="697"/>
    </row>
    <row r="394036" spans="2:2">
      <c r="B394036" s="697"/>
    </row>
    <row r="394037" spans="2:2">
      <c r="B394037" s="697"/>
    </row>
    <row r="394038" spans="2:2">
      <c r="B394038" s="697"/>
    </row>
    <row r="394039" spans="2:2">
      <c r="B394039" s="697"/>
    </row>
    <row r="394040" spans="2:2">
      <c r="B394040" s="697"/>
    </row>
    <row r="394041" spans="2:2">
      <c r="B394041" s="697"/>
    </row>
    <row r="394042" spans="2:2">
      <c r="B394042" s="697"/>
    </row>
    <row r="394043" spans="2:2">
      <c r="B394043" s="697"/>
    </row>
    <row r="394044" spans="2:2">
      <c r="B394044" s="697"/>
    </row>
    <row r="394045" spans="2:2">
      <c r="B394045" s="697"/>
    </row>
    <row r="394046" spans="2:2">
      <c r="B394046" s="697"/>
    </row>
    <row r="394047" spans="2:2">
      <c r="B394047" s="697"/>
    </row>
    <row r="394048" spans="2:2">
      <c r="B394048" s="697"/>
    </row>
    <row r="394049" spans="2:2">
      <c r="B394049" s="697"/>
    </row>
    <row r="394050" spans="2:2">
      <c r="B394050" s="697"/>
    </row>
    <row r="394051" spans="2:2">
      <c r="B394051" s="697"/>
    </row>
    <row r="394052" spans="2:2">
      <c r="B394052" s="697"/>
    </row>
    <row r="394053" spans="2:2">
      <c r="B394053" s="697"/>
    </row>
    <row r="394054" spans="2:2">
      <c r="B394054" s="697"/>
    </row>
    <row r="394055" spans="2:2">
      <c r="B394055" s="697"/>
    </row>
    <row r="394056" spans="2:2">
      <c r="B394056" s="697"/>
    </row>
    <row r="394057" spans="2:2">
      <c r="B394057" s="697"/>
    </row>
    <row r="394058" spans="2:2">
      <c r="B394058" s="697"/>
    </row>
    <row r="394059" spans="2:2">
      <c r="B394059" s="697"/>
    </row>
    <row r="394060" spans="2:2">
      <c r="B394060" s="697"/>
    </row>
    <row r="394061" spans="2:2">
      <c r="B394061" s="697"/>
    </row>
    <row r="394062" spans="2:2">
      <c r="B394062" s="697"/>
    </row>
    <row r="394063" spans="2:2">
      <c r="B394063" s="697"/>
    </row>
    <row r="394064" spans="2:2">
      <c r="B394064" s="697"/>
    </row>
    <row r="394065" spans="2:2">
      <c r="B394065" s="697"/>
    </row>
    <row r="394066" spans="2:2">
      <c r="B394066" s="697"/>
    </row>
    <row r="394067" spans="2:2">
      <c r="B394067" s="697"/>
    </row>
    <row r="394068" spans="2:2">
      <c r="B394068" s="697"/>
    </row>
    <row r="394069" spans="2:2">
      <c r="B394069" s="697"/>
    </row>
    <row r="394070" spans="2:2">
      <c r="B394070" s="697"/>
    </row>
    <row r="394071" spans="2:2">
      <c r="B394071" s="697"/>
    </row>
    <row r="394072" spans="2:2">
      <c r="B394072" s="697"/>
    </row>
    <row r="394073" spans="2:2">
      <c r="B394073" s="697"/>
    </row>
    <row r="394074" spans="2:2">
      <c r="B394074" s="697"/>
    </row>
    <row r="394075" spans="2:2">
      <c r="B394075" s="697"/>
    </row>
    <row r="394076" spans="2:2">
      <c r="B394076" s="697"/>
    </row>
    <row r="394077" spans="2:2">
      <c r="B394077" s="697"/>
    </row>
    <row r="394078" spans="2:2">
      <c r="B394078" s="697"/>
    </row>
    <row r="394079" spans="2:2">
      <c r="B394079" s="697"/>
    </row>
    <row r="394080" spans="2:2">
      <c r="B394080" s="697"/>
    </row>
    <row r="394081" spans="2:2">
      <c r="B394081" s="697"/>
    </row>
    <row r="394082" spans="2:2">
      <c r="B394082" s="697"/>
    </row>
    <row r="394083" spans="2:2">
      <c r="B394083" s="697"/>
    </row>
    <row r="394084" spans="2:2">
      <c r="B394084" s="697"/>
    </row>
    <row r="394085" spans="2:2">
      <c r="B394085" s="697"/>
    </row>
    <row r="394086" spans="2:2">
      <c r="B394086" s="697"/>
    </row>
    <row r="394087" spans="2:2">
      <c r="B394087" s="697"/>
    </row>
    <row r="394088" spans="2:2">
      <c r="B394088" s="697"/>
    </row>
    <row r="394089" spans="2:2">
      <c r="B394089" s="697"/>
    </row>
    <row r="394090" spans="2:2">
      <c r="B394090" s="697"/>
    </row>
    <row r="394091" spans="2:2">
      <c r="B394091" s="697"/>
    </row>
    <row r="394092" spans="2:2">
      <c r="B394092" s="697"/>
    </row>
    <row r="394093" spans="2:2">
      <c r="B394093" s="697"/>
    </row>
    <row r="394094" spans="2:2">
      <c r="B394094" s="697"/>
    </row>
    <row r="394095" spans="2:2">
      <c r="B394095" s="697"/>
    </row>
    <row r="394096" spans="2:2">
      <c r="B394096" s="697"/>
    </row>
    <row r="394097" spans="2:2">
      <c r="B394097" s="697"/>
    </row>
    <row r="394098" spans="2:2">
      <c r="B394098" s="697"/>
    </row>
    <row r="394099" spans="2:2">
      <c r="B394099" s="697"/>
    </row>
    <row r="394100" spans="2:2">
      <c r="B394100" s="697"/>
    </row>
    <row r="394101" spans="2:2">
      <c r="B394101" s="697"/>
    </row>
    <row r="394102" spans="2:2">
      <c r="B394102" s="697"/>
    </row>
    <row r="394103" spans="2:2">
      <c r="B394103" s="697"/>
    </row>
    <row r="394104" spans="2:2">
      <c r="B394104" s="697"/>
    </row>
    <row r="394105" spans="2:2">
      <c r="B394105" s="697"/>
    </row>
    <row r="394106" spans="2:2">
      <c r="B394106" s="697"/>
    </row>
    <row r="394107" spans="2:2">
      <c r="B394107" s="697"/>
    </row>
    <row r="394108" spans="2:2">
      <c r="B394108" s="697"/>
    </row>
    <row r="394109" spans="2:2">
      <c r="B394109" s="697"/>
    </row>
    <row r="394110" spans="2:2">
      <c r="B394110" s="697"/>
    </row>
    <row r="394111" spans="2:2">
      <c r="B394111" s="697"/>
    </row>
    <row r="394112" spans="2:2">
      <c r="B394112" s="697"/>
    </row>
    <row r="394113" spans="2:2">
      <c r="B394113" s="697"/>
    </row>
    <row r="394114" spans="2:2">
      <c r="B394114" s="697"/>
    </row>
    <row r="394115" spans="2:2">
      <c r="B394115" s="697"/>
    </row>
    <row r="394116" spans="2:2">
      <c r="B394116" s="697"/>
    </row>
    <row r="394117" spans="2:2">
      <c r="B394117" s="697"/>
    </row>
    <row r="394118" spans="2:2">
      <c r="B394118" s="697"/>
    </row>
    <row r="394119" spans="2:2">
      <c r="B394119" s="697"/>
    </row>
    <row r="394120" spans="2:2">
      <c r="B394120" s="697"/>
    </row>
    <row r="394121" spans="2:2">
      <c r="B394121" s="697"/>
    </row>
    <row r="394122" spans="2:2">
      <c r="B394122" s="697"/>
    </row>
    <row r="394123" spans="2:2">
      <c r="B394123" s="697"/>
    </row>
    <row r="394124" spans="2:2">
      <c r="B394124" s="697"/>
    </row>
    <row r="394125" spans="2:2">
      <c r="B394125" s="697"/>
    </row>
    <row r="394126" spans="2:2">
      <c r="B394126" s="697"/>
    </row>
    <row r="394127" spans="2:2">
      <c r="B394127" s="697"/>
    </row>
    <row r="394128" spans="2:2">
      <c r="B394128" s="697"/>
    </row>
    <row r="394129" spans="2:2">
      <c r="B394129" s="697"/>
    </row>
    <row r="394130" spans="2:2">
      <c r="B394130" s="697"/>
    </row>
    <row r="394131" spans="2:2">
      <c r="B394131" s="697"/>
    </row>
    <row r="394132" spans="2:2">
      <c r="B394132" s="697"/>
    </row>
    <row r="394133" spans="2:2">
      <c r="B394133" s="697"/>
    </row>
    <row r="394134" spans="2:2">
      <c r="B394134" s="697"/>
    </row>
    <row r="394135" spans="2:2">
      <c r="B394135" s="697"/>
    </row>
    <row r="394136" spans="2:2">
      <c r="B394136" s="697"/>
    </row>
    <row r="394137" spans="2:2">
      <c r="B394137" s="697"/>
    </row>
    <row r="394138" spans="2:2">
      <c r="B394138" s="697"/>
    </row>
    <row r="394139" spans="2:2">
      <c r="B394139" s="697"/>
    </row>
    <row r="394140" spans="2:2">
      <c r="B394140" s="697"/>
    </row>
    <row r="394141" spans="2:2">
      <c r="B394141" s="697"/>
    </row>
    <row r="394142" spans="2:2">
      <c r="B394142" s="697"/>
    </row>
    <row r="394143" spans="2:2">
      <c r="B394143" s="697"/>
    </row>
    <row r="394144" spans="2:2">
      <c r="B394144" s="697"/>
    </row>
    <row r="394145" spans="2:2">
      <c r="B394145" s="697"/>
    </row>
    <row r="394146" spans="2:2">
      <c r="B394146" s="697"/>
    </row>
    <row r="394147" spans="2:2">
      <c r="B394147" s="697"/>
    </row>
    <row r="394148" spans="2:2">
      <c r="B394148" s="697"/>
    </row>
    <row r="394149" spans="2:2">
      <c r="B394149" s="697"/>
    </row>
    <row r="394150" spans="2:2">
      <c r="B394150" s="697"/>
    </row>
    <row r="394151" spans="2:2">
      <c r="B394151" s="697"/>
    </row>
    <row r="394152" spans="2:2">
      <c r="B394152" s="697"/>
    </row>
    <row r="394153" spans="2:2">
      <c r="B394153" s="697"/>
    </row>
    <row r="394154" spans="2:2">
      <c r="B394154" s="697"/>
    </row>
    <row r="394155" spans="2:2">
      <c r="B394155" s="697"/>
    </row>
    <row r="394156" spans="2:2">
      <c r="B394156" s="697"/>
    </row>
    <row r="394157" spans="2:2">
      <c r="B394157" s="697"/>
    </row>
    <row r="394158" spans="2:2">
      <c r="B394158" s="697"/>
    </row>
    <row r="394159" spans="2:2">
      <c r="B394159" s="697"/>
    </row>
    <row r="394160" spans="2:2">
      <c r="B394160" s="697"/>
    </row>
    <row r="394161" spans="2:2">
      <c r="B394161" s="697"/>
    </row>
    <row r="394162" spans="2:2">
      <c r="B394162" s="697"/>
    </row>
    <row r="394163" spans="2:2">
      <c r="B394163" s="697"/>
    </row>
    <row r="394164" spans="2:2">
      <c r="B394164" s="697"/>
    </row>
    <row r="394165" spans="2:2">
      <c r="B394165" s="697"/>
    </row>
    <row r="394166" spans="2:2">
      <c r="B394166" s="697"/>
    </row>
    <row r="394167" spans="2:2">
      <c r="B394167" s="697"/>
    </row>
    <row r="394168" spans="2:2">
      <c r="B394168" s="697"/>
    </row>
    <row r="394169" spans="2:2">
      <c r="B394169" s="697"/>
    </row>
    <row r="394170" spans="2:2">
      <c r="B394170" s="697"/>
    </row>
    <row r="394171" spans="2:2">
      <c r="B394171" s="697"/>
    </row>
    <row r="394172" spans="2:2">
      <c r="B394172" s="697"/>
    </row>
    <row r="394173" spans="2:2">
      <c r="B394173" s="697"/>
    </row>
    <row r="394174" spans="2:2">
      <c r="B394174" s="697"/>
    </row>
    <row r="394175" spans="2:2">
      <c r="B394175" s="697"/>
    </row>
    <row r="394176" spans="2:2">
      <c r="B394176" s="697"/>
    </row>
    <row r="394177" spans="2:2">
      <c r="B394177" s="697"/>
    </row>
    <row r="394178" spans="2:2">
      <c r="B394178" s="697"/>
    </row>
    <row r="394179" spans="2:2">
      <c r="B394179" s="697"/>
    </row>
    <row r="394180" spans="2:2">
      <c r="B394180" s="697"/>
    </row>
    <row r="394181" spans="2:2">
      <c r="B394181" s="697"/>
    </row>
    <row r="394182" spans="2:2">
      <c r="B394182" s="697"/>
    </row>
    <row r="394183" spans="2:2">
      <c r="B394183" s="697"/>
    </row>
    <row r="394184" spans="2:2">
      <c r="B394184" s="697"/>
    </row>
    <row r="394185" spans="2:2">
      <c r="B394185" s="697"/>
    </row>
    <row r="394186" spans="2:2">
      <c r="B394186" s="697"/>
    </row>
    <row r="394187" spans="2:2">
      <c r="B394187" s="697"/>
    </row>
    <row r="394188" spans="2:2">
      <c r="B394188" s="697"/>
    </row>
    <row r="394189" spans="2:2">
      <c r="B394189" s="697"/>
    </row>
    <row r="394190" spans="2:2">
      <c r="B394190" s="697"/>
    </row>
    <row r="394191" spans="2:2">
      <c r="B394191" s="697"/>
    </row>
    <row r="394192" spans="2:2">
      <c r="B394192" s="697"/>
    </row>
    <row r="394193" spans="2:2">
      <c r="B394193" s="697"/>
    </row>
    <row r="394194" spans="2:2">
      <c r="B394194" s="697"/>
    </row>
    <row r="394195" spans="2:2">
      <c r="B394195" s="697"/>
    </row>
    <row r="394196" spans="2:2">
      <c r="B394196" s="697"/>
    </row>
    <row r="394197" spans="2:2">
      <c r="B394197" s="697"/>
    </row>
    <row r="394198" spans="2:2">
      <c r="B394198" s="697"/>
    </row>
    <row r="394199" spans="2:2">
      <c r="B394199" s="697"/>
    </row>
    <row r="394200" spans="2:2">
      <c r="B394200" s="697"/>
    </row>
    <row r="394201" spans="2:2">
      <c r="B394201" s="697"/>
    </row>
    <row r="394202" spans="2:2">
      <c r="B394202" s="697"/>
    </row>
    <row r="394203" spans="2:2">
      <c r="B394203" s="697"/>
    </row>
    <row r="394204" spans="2:2">
      <c r="B394204" s="697"/>
    </row>
    <row r="394205" spans="2:2">
      <c r="B394205" s="697"/>
    </row>
    <row r="394206" spans="2:2">
      <c r="B394206" s="697"/>
    </row>
    <row r="394207" spans="2:2">
      <c r="B394207" s="697"/>
    </row>
    <row r="394208" spans="2:2">
      <c r="B394208" s="697"/>
    </row>
    <row r="394209" spans="2:2">
      <c r="B394209" s="697"/>
    </row>
    <row r="394210" spans="2:2">
      <c r="B394210" s="697"/>
    </row>
    <row r="394211" spans="2:2">
      <c r="B394211" s="697"/>
    </row>
    <row r="394212" spans="2:2">
      <c r="B394212" s="697"/>
    </row>
    <row r="394213" spans="2:2">
      <c r="B394213" s="697"/>
    </row>
    <row r="394214" spans="2:2">
      <c r="B394214" s="697"/>
    </row>
    <row r="394215" spans="2:2">
      <c r="B394215" s="697"/>
    </row>
    <row r="394216" spans="2:2">
      <c r="B394216" s="697"/>
    </row>
    <row r="394217" spans="2:2">
      <c r="B394217" s="697"/>
    </row>
    <row r="394218" spans="2:2">
      <c r="B394218" s="697"/>
    </row>
    <row r="394219" spans="2:2">
      <c r="B394219" s="697"/>
    </row>
    <row r="394220" spans="2:2">
      <c r="B394220" s="697"/>
    </row>
    <row r="394221" spans="2:2">
      <c r="B394221" s="697"/>
    </row>
    <row r="394222" spans="2:2">
      <c r="B394222" s="697"/>
    </row>
    <row r="394223" spans="2:2">
      <c r="B394223" s="697"/>
    </row>
    <row r="394224" spans="2:2">
      <c r="B394224" s="697"/>
    </row>
    <row r="394225" spans="2:2">
      <c r="B394225" s="697"/>
    </row>
    <row r="394226" spans="2:2">
      <c r="B394226" s="697"/>
    </row>
    <row r="394227" spans="2:2">
      <c r="B394227" s="697"/>
    </row>
    <row r="394228" spans="2:2">
      <c r="B394228" s="697"/>
    </row>
    <row r="394229" spans="2:2">
      <c r="B394229" s="697"/>
    </row>
    <row r="394230" spans="2:2">
      <c r="B394230" s="697"/>
    </row>
    <row r="394231" spans="2:2">
      <c r="B394231" s="697"/>
    </row>
    <row r="394232" spans="2:2">
      <c r="B394232" s="697"/>
    </row>
    <row r="394233" spans="2:2">
      <c r="B394233" s="697"/>
    </row>
    <row r="394234" spans="2:2">
      <c r="B394234" s="697"/>
    </row>
    <row r="394235" spans="2:2">
      <c r="B394235" s="697"/>
    </row>
    <row r="394236" spans="2:2">
      <c r="B394236" s="697"/>
    </row>
    <row r="394237" spans="2:2">
      <c r="B394237" s="697"/>
    </row>
    <row r="394238" spans="2:2">
      <c r="B394238" s="697"/>
    </row>
    <row r="394239" spans="2:2">
      <c r="B394239" s="697"/>
    </row>
    <row r="394240" spans="2:2">
      <c r="B394240" s="697"/>
    </row>
    <row r="394241" spans="2:2">
      <c r="B394241" s="697"/>
    </row>
    <row r="394242" spans="2:2">
      <c r="B394242" s="697"/>
    </row>
    <row r="394243" spans="2:2">
      <c r="B394243" s="697"/>
    </row>
    <row r="394244" spans="2:2">
      <c r="B394244" s="697"/>
    </row>
    <row r="394245" spans="2:2">
      <c r="B394245" s="697"/>
    </row>
    <row r="394246" spans="2:2">
      <c r="B394246" s="697"/>
    </row>
    <row r="394247" spans="2:2">
      <c r="B394247" s="697"/>
    </row>
    <row r="394248" spans="2:2">
      <c r="B394248" s="697"/>
    </row>
    <row r="394249" spans="2:2">
      <c r="B394249" s="697"/>
    </row>
    <row r="394250" spans="2:2">
      <c r="B394250" s="697"/>
    </row>
    <row r="394251" spans="2:2">
      <c r="B394251" s="697"/>
    </row>
    <row r="394252" spans="2:2">
      <c r="B394252" s="697"/>
    </row>
    <row r="394253" spans="2:2">
      <c r="B394253" s="697"/>
    </row>
    <row r="394254" spans="2:2">
      <c r="B394254" s="697"/>
    </row>
    <row r="394255" spans="2:2">
      <c r="B394255" s="697"/>
    </row>
    <row r="394256" spans="2:2">
      <c r="B394256" s="697"/>
    </row>
    <row r="394257" spans="2:2">
      <c r="B394257" s="697"/>
    </row>
    <row r="394258" spans="2:2">
      <c r="B394258" s="697"/>
    </row>
    <row r="394259" spans="2:2">
      <c r="B394259" s="697"/>
    </row>
    <row r="394260" spans="2:2">
      <c r="B394260" s="697"/>
    </row>
    <row r="394261" spans="2:2">
      <c r="B394261" s="697"/>
    </row>
    <row r="394262" spans="2:2">
      <c r="B394262" s="697"/>
    </row>
    <row r="394263" spans="2:2">
      <c r="B394263" s="697"/>
    </row>
    <row r="394264" spans="2:2">
      <c r="B394264" s="697"/>
    </row>
    <row r="394265" spans="2:2">
      <c r="B394265" s="697"/>
    </row>
    <row r="394266" spans="2:2">
      <c r="B394266" s="697"/>
    </row>
    <row r="394267" spans="2:2">
      <c r="B394267" s="697"/>
    </row>
    <row r="394268" spans="2:2">
      <c r="B394268" s="697"/>
    </row>
    <row r="394269" spans="2:2">
      <c r="B394269" s="697"/>
    </row>
    <row r="394270" spans="2:2">
      <c r="B394270" s="697"/>
    </row>
    <row r="394271" spans="2:2">
      <c r="B394271" s="697"/>
    </row>
    <row r="394272" spans="2:2">
      <c r="B394272" s="697"/>
    </row>
    <row r="394273" spans="2:2">
      <c r="B394273" s="697"/>
    </row>
    <row r="394274" spans="2:2">
      <c r="B394274" s="697"/>
    </row>
    <row r="394275" spans="2:2">
      <c r="B394275" s="697"/>
    </row>
    <row r="394276" spans="2:2">
      <c r="B394276" s="697"/>
    </row>
    <row r="394277" spans="2:2">
      <c r="B394277" s="697"/>
    </row>
    <row r="394278" spans="2:2">
      <c r="B394278" s="697"/>
    </row>
    <row r="394279" spans="2:2">
      <c r="B394279" s="697"/>
    </row>
    <row r="394280" spans="2:2">
      <c r="B394280" s="697"/>
    </row>
    <row r="394281" spans="2:2">
      <c r="B394281" s="697"/>
    </row>
    <row r="394282" spans="2:2">
      <c r="B394282" s="697"/>
    </row>
    <row r="394283" spans="2:2">
      <c r="B394283" s="697"/>
    </row>
    <row r="394284" spans="2:2">
      <c r="B394284" s="697"/>
    </row>
    <row r="394285" spans="2:2">
      <c r="B394285" s="697"/>
    </row>
    <row r="394286" spans="2:2">
      <c r="B394286" s="697"/>
    </row>
    <row r="394287" spans="2:2">
      <c r="B394287" s="697"/>
    </row>
    <row r="394288" spans="2:2">
      <c r="B394288" s="697"/>
    </row>
    <row r="394289" spans="2:2">
      <c r="B394289" s="697"/>
    </row>
    <row r="394290" spans="2:2">
      <c r="B394290" s="697"/>
    </row>
    <row r="394291" spans="2:2">
      <c r="B394291" s="697"/>
    </row>
    <row r="394292" spans="2:2">
      <c r="B394292" s="697"/>
    </row>
    <row r="394293" spans="2:2">
      <c r="B394293" s="697"/>
    </row>
    <row r="394294" spans="2:2">
      <c r="B394294" s="697"/>
    </row>
    <row r="394295" spans="2:2">
      <c r="B394295" s="697"/>
    </row>
    <row r="394296" spans="2:2">
      <c r="B394296" s="697"/>
    </row>
    <row r="394297" spans="2:2">
      <c r="B394297" s="697"/>
    </row>
    <row r="394298" spans="2:2">
      <c r="B394298" s="697"/>
    </row>
    <row r="394299" spans="2:2">
      <c r="B394299" s="697"/>
    </row>
    <row r="394300" spans="2:2">
      <c r="B394300" s="697"/>
    </row>
    <row r="394301" spans="2:2">
      <c r="B394301" s="697"/>
    </row>
    <row r="394302" spans="2:2">
      <c r="B394302" s="697"/>
    </row>
    <row r="394303" spans="2:2">
      <c r="B394303" s="697"/>
    </row>
    <row r="394304" spans="2:2">
      <c r="B394304" s="697"/>
    </row>
    <row r="394305" spans="2:2">
      <c r="B394305" s="697"/>
    </row>
    <row r="394306" spans="2:2">
      <c r="B394306" s="697"/>
    </row>
    <row r="394307" spans="2:2">
      <c r="B394307" s="697"/>
    </row>
    <row r="394308" spans="2:2">
      <c r="B394308" s="697"/>
    </row>
    <row r="394309" spans="2:2">
      <c r="B394309" s="697"/>
    </row>
    <row r="394310" spans="2:2">
      <c r="B394310" s="697"/>
    </row>
    <row r="394311" spans="2:2">
      <c r="B394311" s="697"/>
    </row>
    <row r="394312" spans="2:2">
      <c r="B394312" s="697"/>
    </row>
    <row r="394313" spans="2:2">
      <c r="B394313" s="697"/>
    </row>
    <row r="394314" spans="2:2">
      <c r="B394314" s="697"/>
    </row>
    <row r="394315" spans="2:2">
      <c r="B394315" s="697"/>
    </row>
    <row r="394316" spans="2:2">
      <c r="B394316" s="697"/>
    </row>
    <row r="394317" spans="2:2">
      <c r="B394317" s="697"/>
    </row>
    <row r="394318" spans="2:2">
      <c r="B394318" s="697"/>
    </row>
    <row r="394319" spans="2:2">
      <c r="B394319" s="697"/>
    </row>
    <row r="394320" spans="2:2">
      <c r="B394320" s="697"/>
    </row>
    <row r="394321" spans="2:2">
      <c r="B394321" s="697"/>
    </row>
    <row r="394322" spans="2:2">
      <c r="B394322" s="697"/>
    </row>
    <row r="394323" spans="2:2">
      <c r="B394323" s="697"/>
    </row>
    <row r="394324" spans="2:2">
      <c r="B394324" s="697"/>
    </row>
    <row r="394325" spans="2:2">
      <c r="B394325" s="697"/>
    </row>
    <row r="394326" spans="2:2">
      <c r="B394326" s="697"/>
    </row>
    <row r="394327" spans="2:2">
      <c r="B394327" s="697"/>
    </row>
    <row r="394328" spans="2:2">
      <c r="B394328" s="697"/>
    </row>
    <row r="394329" spans="2:2">
      <c r="B394329" s="697"/>
    </row>
    <row r="394330" spans="2:2">
      <c r="B394330" s="697"/>
    </row>
    <row r="394331" spans="2:2">
      <c r="B394331" s="697"/>
    </row>
    <row r="394332" spans="2:2">
      <c r="B394332" s="697"/>
    </row>
    <row r="394333" spans="2:2">
      <c r="B394333" s="697"/>
    </row>
    <row r="394334" spans="2:2">
      <c r="B394334" s="697"/>
    </row>
    <row r="394335" spans="2:2">
      <c r="B394335" s="697"/>
    </row>
    <row r="394336" spans="2:2">
      <c r="B394336" s="697"/>
    </row>
    <row r="394337" spans="2:2">
      <c r="B394337" s="697"/>
    </row>
    <row r="394338" spans="2:2">
      <c r="B394338" s="697"/>
    </row>
    <row r="394339" spans="2:2">
      <c r="B394339" s="697"/>
    </row>
    <row r="394340" spans="2:2">
      <c r="B394340" s="697"/>
    </row>
    <row r="394341" spans="2:2">
      <c r="B394341" s="697"/>
    </row>
    <row r="394342" spans="2:2">
      <c r="B394342" s="697"/>
    </row>
    <row r="394343" spans="2:2">
      <c r="B394343" s="697"/>
    </row>
    <row r="394344" spans="2:2">
      <c r="B394344" s="697"/>
    </row>
    <row r="394345" spans="2:2">
      <c r="B394345" s="697"/>
    </row>
    <row r="394346" spans="2:2">
      <c r="B394346" s="697"/>
    </row>
    <row r="394347" spans="2:2">
      <c r="B394347" s="697"/>
    </row>
    <row r="394348" spans="2:2">
      <c r="B394348" s="697"/>
    </row>
    <row r="394349" spans="2:2">
      <c r="B394349" s="697"/>
    </row>
    <row r="394350" spans="2:2">
      <c r="B394350" s="697"/>
    </row>
    <row r="394351" spans="2:2">
      <c r="B394351" s="697"/>
    </row>
    <row r="394352" spans="2:2">
      <c r="B394352" s="697"/>
    </row>
    <row r="394353" spans="2:2">
      <c r="B394353" s="697"/>
    </row>
    <row r="394354" spans="2:2">
      <c r="B394354" s="697"/>
    </row>
    <row r="394355" spans="2:2">
      <c r="B394355" s="697"/>
    </row>
    <row r="394356" spans="2:2">
      <c r="B394356" s="697"/>
    </row>
    <row r="394357" spans="2:2">
      <c r="B394357" s="697"/>
    </row>
    <row r="394358" spans="2:2">
      <c r="B394358" s="697"/>
    </row>
    <row r="394359" spans="2:2">
      <c r="B394359" s="697"/>
    </row>
    <row r="394360" spans="2:2">
      <c r="B394360" s="697"/>
    </row>
    <row r="394361" spans="2:2">
      <c r="B394361" s="697"/>
    </row>
    <row r="394362" spans="2:2">
      <c r="B394362" s="697"/>
    </row>
    <row r="394363" spans="2:2">
      <c r="B394363" s="697"/>
    </row>
    <row r="394364" spans="2:2">
      <c r="B394364" s="697"/>
    </row>
    <row r="394365" spans="2:2">
      <c r="B394365" s="697"/>
    </row>
    <row r="394366" spans="2:2">
      <c r="B394366" s="697"/>
    </row>
    <row r="394367" spans="2:2">
      <c r="B394367" s="697"/>
    </row>
    <row r="394368" spans="2:2">
      <c r="B394368" s="697"/>
    </row>
    <row r="394369" spans="2:2">
      <c r="B394369" s="697"/>
    </row>
    <row r="394370" spans="2:2">
      <c r="B394370" s="697"/>
    </row>
    <row r="394371" spans="2:2">
      <c r="B394371" s="697"/>
    </row>
    <row r="394372" spans="2:2">
      <c r="B394372" s="697"/>
    </row>
    <row r="394373" spans="2:2">
      <c r="B394373" s="697"/>
    </row>
    <row r="394374" spans="2:2">
      <c r="B394374" s="697"/>
    </row>
    <row r="394375" spans="2:2">
      <c r="B394375" s="697"/>
    </row>
    <row r="394376" spans="2:2">
      <c r="B394376" s="697"/>
    </row>
    <row r="394377" spans="2:2">
      <c r="B394377" s="697"/>
    </row>
    <row r="394378" spans="2:2">
      <c r="B394378" s="697"/>
    </row>
    <row r="394379" spans="2:2">
      <c r="B394379" s="697"/>
    </row>
    <row r="394380" spans="2:2">
      <c r="B394380" s="697"/>
    </row>
    <row r="394381" spans="2:2">
      <c r="B394381" s="697"/>
    </row>
    <row r="394382" spans="2:2">
      <c r="B394382" s="697"/>
    </row>
    <row r="394383" spans="2:2">
      <c r="B394383" s="697"/>
    </row>
    <row r="394384" spans="2:2">
      <c r="B394384" s="697"/>
    </row>
    <row r="394385" spans="2:2">
      <c r="B394385" s="697"/>
    </row>
    <row r="394386" spans="2:2">
      <c r="B394386" s="697"/>
    </row>
    <row r="394387" spans="2:2">
      <c r="B394387" s="697"/>
    </row>
    <row r="394388" spans="2:2">
      <c r="B394388" s="697"/>
    </row>
    <row r="394389" spans="2:2">
      <c r="B394389" s="697"/>
    </row>
    <row r="394390" spans="2:2">
      <c r="B394390" s="697"/>
    </row>
    <row r="394391" spans="2:2">
      <c r="B394391" s="697"/>
    </row>
    <row r="394392" spans="2:2">
      <c r="B394392" s="697"/>
    </row>
    <row r="394393" spans="2:2">
      <c r="B394393" s="697"/>
    </row>
    <row r="394394" spans="2:2">
      <c r="B394394" s="697"/>
    </row>
    <row r="394395" spans="2:2">
      <c r="B394395" s="697"/>
    </row>
    <row r="394396" spans="2:2">
      <c r="B394396" s="697"/>
    </row>
    <row r="394397" spans="2:2">
      <c r="B394397" s="697"/>
    </row>
    <row r="394398" spans="2:2">
      <c r="B394398" s="697"/>
    </row>
    <row r="394399" spans="2:2">
      <c r="B394399" s="697"/>
    </row>
    <row r="394400" spans="2:2">
      <c r="B394400" s="697"/>
    </row>
    <row r="394401" spans="2:2">
      <c r="B394401" s="697"/>
    </row>
    <row r="394402" spans="2:2">
      <c r="B394402" s="697"/>
    </row>
    <row r="394403" spans="2:2">
      <c r="B394403" s="697"/>
    </row>
    <row r="394404" spans="2:2">
      <c r="B394404" s="697"/>
    </row>
    <row r="394405" spans="2:2">
      <c r="B394405" s="697"/>
    </row>
    <row r="394406" spans="2:2">
      <c r="B394406" s="697"/>
    </row>
    <row r="394407" spans="2:2">
      <c r="B394407" s="697"/>
    </row>
    <row r="394408" spans="2:2">
      <c r="B394408" s="697"/>
    </row>
    <row r="394409" spans="2:2">
      <c r="B394409" s="697"/>
    </row>
    <row r="394410" spans="2:2">
      <c r="B394410" s="697"/>
    </row>
    <row r="394411" spans="2:2">
      <c r="B394411" s="697"/>
    </row>
    <row r="394412" spans="2:2">
      <c r="B394412" s="697"/>
    </row>
    <row r="394413" spans="2:2">
      <c r="B394413" s="697"/>
    </row>
    <row r="394414" spans="2:2">
      <c r="B394414" s="697"/>
    </row>
    <row r="394415" spans="2:2">
      <c r="B394415" s="697"/>
    </row>
    <row r="394416" spans="2:2">
      <c r="B394416" s="697"/>
    </row>
    <row r="394417" spans="2:2">
      <c r="B394417" s="697"/>
    </row>
    <row r="394418" spans="2:2">
      <c r="B394418" s="697"/>
    </row>
    <row r="394419" spans="2:2">
      <c r="B394419" s="697"/>
    </row>
    <row r="394420" spans="2:2">
      <c r="B394420" s="697"/>
    </row>
    <row r="394421" spans="2:2">
      <c r="B394421" s="697"/>
    </row>
    <row r="394422" spans="2:2">
      <c r="B394422" s="697"/>
    </row>
    <row r="394423" spans="2:2">
      <c r="B394423" s="697"/>
    </row>
    <row r="394424" spans="2:2">
      <c r="B394424" s="697"/>
    </row>
    <row r="394425" spans="2:2">
      <c r="B394425" s="697"/>
    </row>
    <row r="394426" spans="2:2">
      <c r="B394426" s="697"/>
    </row>
    <row r="394427" spans="2:2">
      <c r="B394427" s="697"/>
    </row>
    <row r="394428" spans="2:2">
      <c r="B394428" s="697"/>
    </row>
    <row r="394429" spans="2:2">
      <c r="B394429" s="697"/>
    </row>
    <row r="394430" spans="2:2">
      <c r="B394430" s="697"/>
    </row>
    <row r="394431" spans="2:2">
      <c r="B394431" s="697"/>
    </row>
    <row r="394432" spans="2:2">
      <c r="B394432" s="697"/>
    </row>
    <row r="394433" spans="2:2">
      <c r="B394433" s="697"/>
    </row>
    <row r="394434" spans="2:2">
      <c r="B394434" s="697"/>
    </row>
    <row r="394435" spans="2:2">
      <c r="B394435" s="697"/>
    </row>
    <row r="394436" spans="2:2">
      <c r="B394436" s="697"/>
    </row>
    <row r="394437" spans="2:2">
      <c r="B394437" s="697"/>
    </row>
    <row r="394438" spans="2:2">
      <c r="B394438" s="697"/>
    </row>
    <row r="394439" spans="2:2">
      <c r="B394439" s="697"/>
    </row>
    <row r="394440" spans="2:2">
      <c r="B394440" s="697"/>
    </row>
    <row r="394441" spans="2:2">
      <c r="B394441" s="697"/>
    </row>
    <row r="394442" spans="2:2">
      <c r="B394442" s="697"/>
    </row>
    <row r="394443" spans="2:2">
      <c r="B394443" s="697"/>
    </row>
    <row r="394444" spans="2:2">
      <c r="B394444" s="697"/>
    </row>
    <row r="394445" spans="2:2">
      <c r="B394445" s="697"/>
    </row>
    <row r="394446" spans="2:2">
      <c r="B394446" s="697"/>
    </row>
    <row r="394447" spans="2:2">
      <c r="B394447" s="697"/>
    </row>
    <row r="394448" spans="2:2">
      <c r="B394448" s="697"/>
    </row>
    <row r="394449" spans="2:2">
      <c r="B394449" s="697"/>
    </row>
    <row r="394450" spans="2:2">
      <c r="B394450" s="697"/>
    </row>
    <row r="394451" spans="2:2">
      <c r="B394451" s="697"/>
    </row>
    <row r="394452" spans="2:2">
      <c r="B394452" s="697"/>
    </row>
    <row r="394453" spans="2:2">
      <c r="B394453" s="697"/>
    </row>
    <row r="394454" spans="2:2">
      <c r="B394454" s="697"/>
    </row>
    <row r="394455" spans="2:2">
      <c r="B394455" s="697"/>
    </row>
    <row r="394456" spans="2:2">
      <c r="B394456" s="697"/>
    </row>
    <row r="394457" spans="2:2">
      <c r="B394457" s="697"/>
    </row>
    <row r="394458" spans="2:2">
      <c r="B394458" s="697"/>
    </row>
    <row r="394459" spans="2:2">
      <c r="B394459" s="697"/>
    </row>
    <row r="394460" spans="2:2">
      <c r="B394460" s="697"/>
    </row>
    <row r="394461" spans="2:2">
      <c r="B394461" s="697"/>
    </row>
    <row r="394462" spans="2:2">
      <c r="B394462" s="697"/>
    </row>
    <row r="394463" spans="2:2">
      <c r="B394463" s="697"/>
    </row>
    <row r="394464" spans="2:2">
      <c r="B394464" s="697"/>
    </row>
    <row r="394465" spans="2:2">
      <c r="B394465" s="697"/>
    </row>
    <row r="394466" spans="2:2">
      <c r="B394466" s="697"/>
    </row>
    <row r="394467" spans="2:2">
      <c r="B394467" s="697"/>
    </row>
    <row r="394468" spans="2:2">
      <c r="B394468" s="697"/>
    </row>
    <row r="394469" spans="2:2">
      <c r="B394469" s="697"/>
    </row>
    <row r="394470" spans="2:2">
      <c r="B394470" s="697"/>
    </row>
    <row r="394471" spans="2:2">
      <c r="B394471" s="697"/>
    </row>
    <row r="394472" spans="2:2">
      <c r="B394472" s="697"/>
    </row>
    <row r="394473" spans="2:2">
      <c r="B394473" s="697"/>
    </row>
    <row r="394474" spans="2:2">
      <c r="B394474" s="697"/>
    </row>
    <row r="394475" spans="2:2">
      <c r="B394475" s="697"/>
    </row>
    <row r="394476" spans="2:2">
      <c r="B394476" s="697"/>
    </row>
    <row r="394477" spans="2:2">
      <c r="B394477" s="697"/>
    </row>
    <row r="394478" spans="2:2">
      <c r="B394478" s="697"/>
    </row>
    <row r="394479" spans="2:2">
      <c r="B394479" s="697"/>
    </row>
    <row r="394480" spans="2:2">
      <c r="B394480" s="697"/>
    </row>
    <row r="394481" spans="2:2">
      <c r="B394481" s="697"/>
    </row>
    <row r="394482" spans="2:2">
      <c r="B394482" s="697"/>
    </row>
    <row r="394483" spans="2:2">
      <c r="B394483" s="697"/>
    </row>
    <row r="394484" spans="2:2">
      <c r="B394484" s="697"/>
    </row>
    <row r="394485" spans="2:2">
      <c r="B394485" s="697"/>
    </row>
    <row r="394486" spans="2:2">
      <c r="B394486" s="697"/>
    </row>
    <row r="394487" spans="2:2">
      <c r="B394487" s="697"/>
    </row>
    <row r="394488" spans="2:2">
      <c r="B394488" s="697"/>
    </row>
    <row r="394489" spans="2:2">
      <c r="B394489" s="697"/>
    </row>
    <row r="394490" spans="2:2">
      <c r="B394490" s="697"/>
    </row>
    <row r="394491" spans="2:2">
      <c r="B394491" s="697"/>
    </row>
    <row r="394492" spans="2:2">
      <c r="B394492" s="697"/>
    </row>
    <row r="394493" spans="2:2">
      <c r="B394493" s="697"/>
    </row>
    <row r="394494" spans="2:2">
      <c r="B394494" s="697"/>
    </row>
    <row r="394495" spans="2:2">
      <c r="B394495" s="697"/>
    </row>
    <row r="394496" spans="2:2">
      <c r="B394496" s="697"/>
    </row>
    <row r="394497" spans="2:2">
      <c r="B394497" s="697"/>
    </row>
    <row r="394498" spans="2:2">
      <c r="B394498" s="697"/>
    </row>
    <row r="394499" spans="2:2">
      <c r="B394499" s="697"/>
    </row>
    <row r="394500" spans="2:2">
      <c r="B394500" s="697"/>
    </row>
    <row r="394501" spans="2:2">
      <c r="B394501" s="697"/>
    </row>
    <row r="394502" spans="2:2">
      <c r="B394502" s="697"/>
    </row>
    <row r="394503" spans="2:2">
      <c r="B394503" s="697"/>
    </row>
    <row r="394504" spans="2:2">
      <c r="B394504" s="697"/>
    </row>
    <row r="394505" spans="2:2">
      <c r="B394505" s="697"/>
    </row>
    <row r="394506" spans="2:2">
      <c r="B394506" s="697"/>
    </row>
    <row r="394507" spans="2:2">
      <c r="B394507" s="697"/>
    </row>
    <row r="394508" spans="2:2">
      <c r="B394508" s="697"/>
    </row>
    <row r="394509" spans="2:2">
      <c r="B394509" s="697"/>
    </row>
    <row r="394510" spans="2:2">
      <c r="B394510" s="697"/>
    </row>
    <row r="394511" spans="2:2">
      <c r="B394511" s="697"/>
    </row>
    <row r="394512" spans="2:2">
      <c r="B394512" s="697"/>
    </row>
    <row r="394513" spans="2:2">
      <c r="B394513" s="697"/>
    </row>
    <row r="394514" spans="2:2">
      <c r="B394514" s="697"/>
    </row>
    <row r="394515" spans="2:2">
      <c r="B394515" s="697"/>
    </row>
    <row r="394516" spans="2:2">
      <c r="B394516" s="697"/>
    </row>
    <row r="394517" spans="2:2">
      <c r="B394517" s="697"/>
    </row>
    <row r="394518" spans="2:2">
      <c r="B394518" s="697"/>
    </row>
    <row r="394519" spans="2:2">
      <c r="B394519" s="697"/>
    </row>
    <row r="394520" spans="2:2">
      <c r="B394520" s="697"/>
    </row>
    <row r="394521" spans="2:2">
      <c r="B394521" s="697"/>
    </row>
    <row r="394522" spans="2:2">
      <c r="B394522" s="697"/>
    </row>
    <row r="394523" spans="2:2">
      <c r="B394523" s="697"/>
    </row>
    <row r="394524" spans="2:2">
      <c r="B394524" s="697"/>
    </row>
    <row r="394525" spans="2:2">
      <c r="B394525" s="697"/>
    </row>
    <row r="394526" spans="2:2">
      <c r="B394526" s="697"/>
    </row>
    <row r="394527" spans="2:2">
      <c r="B394527" s="697"/>
    </row>
    <row r="394528" spans="2:2">
      <c r="B394528" s="697"/>
    </row>
    <row r="394529" spans="2:2">
      <c r="B394529" s="697"/>
    </row>
    <row r="394530" spans="2:2">
      <c r="B394530" s="697"/>
    </row>
    <row r="394531" spans="2:2">
      <c r="B394531" s="697"/>
    </row>
    <row r="394532" spans="2:2">
      <c r="B394532" s="697"/>
    </row>
    <row r="394533" spans="2:2">
      <c r="B394533" s="697"/>
    </row>
    <row r="394534" spans="2:2">
      <c r="B394534" s="697"/>
    </row>
    <row r="394535" spans="2:2">
      <c r="B394535" s="697"/>
    </row>
    <row r="394536" spans="2:2">
      <c r="B394536" s="697"/>
    </row>
    <row r="394537" spans="2:2">
      <c r="B394537" s="697"/>
    </row>
    <row r="394538" spans="2:2">
      <c r="B394538" s="697"/>
    </row>
    <row r="394539" spans="2:2">
      <c r="B394539" s="697"/>
    </row>
    <row r="394540" spans="2:2">
      <c r="B394540" s="697"/>
    </row>
    <row r="394541" spans="2:2">
      <c r="B394541" s="697"/>
    </row>
    <row r="394542" spans="2:2">
      <c r="B394542" s="697"/>
    </row>
    <row r="394543" spans="2:2">
      <c r="B394543" s="697"/>
    </row>
    <row r="394544" spans="2:2">
      <c r="B394544" s="697"/>
    </row>
    <row r="394545" spans="2:2">
      <c r="B394545" s="697"/>
    </row>
    <row r="394546" spans="2:2">
      <c r="B394546" s="697"/>
    </row>
    <row r="394547" spans="2:2">
      <c r="B394547" s="697"/>
    </row>
    <row r="394548" spans="2:2">
      <c r="B394548" s="697"/>
    </row>
    <row r="394549" spans="2:2">
      <c r="B394549" s="697"/>
    </row>
    <row r="394550" spans="2:2">
      <c r="B394550" s="697"/>
    </row>
    <row r="394551" spans="2:2">
      <c r="B394551" s="697"/>
    </row>
    <row r="394552" spans="2:2">
      <c r="B394552" s="697"/>
    </row>
    <row r="394553" spans="2:2">
      <c r="B394553" s="697"/>
    </row>
    <row r="394554" spans="2:2">
      <c r="B394554" s="697"/>
    </row>
    <row r="394555" spans="2:2">
      <c r="B394555" s="697"/>
    </row>
    <row r="394556" spans="2:2">
      <c r="B394556" s="697"/>
    </row>
    <row r="394557" spans="2:2">
      <c r="B394557" s="697"/>
    </row>
    <row r="394558" spans="2:2">
      <c r="B394558" s="697"/>
    </row>
    <row r="394559" spans="2:2">
      <c r="B394559" s="697"/>
    </row>
    <row r="394560" spans="2:2">
      <c r="B394560" s="697"/>
    </row>
    <row r="394561" spans="2:2">
      <c r="B394561" s="697"/>
    </row>
    <row r="394562" spans="2:2">
      <c r="B394562" s="697"/>
    </row>
    <row r="394563" spans="2:2">
      <c r="B394563" s="697"/>
    </row>
    <row r="394564" spans="2:2">
      <c r="B394564" s="697"/>
    </row>
    <row r="394565" spans="2:2">
      <c r="B394565" s="697"/>
    </row>
    <row r="394566" spans="2:2">
      <c r="B394566" s="697"/>
    </row>
    <row r="394567" spans="2:2">
      <c r="B394567" s="697"/>
    </row>
    <row r="394568" spans="2:2">
      <c r="B394568" s="697"/>
    </row>
    <row r="394569" spans="2:2">
      <c r="B394569" s="697"/>
    </row>
    <row r="394570" spans="2:2">
      <c r="B394570" s="697"/>
    </row>
    <row r="394571" spans="2:2">
      <c r="B394571" s="697"/>
    </row>
    <row r="394572" spans="2:2">
      <c r="B394572" s="697"/>
    </row>
    <row r="394573" spans="2:2">
      <c r="B394573" s="697"/>
    </row>
    <row r="394574" spans="2:2">
      <c r="B394574" s="697"/>
    </row>
    <row r="394575" spans="2:2">
      <c r="B394575" s="697"/>
    </row>
    <row r="394576" spans="2:2">
      <c r="B394576" s="697"/>
    </row>
    <row r="394577" spans="2:2">
      <c r="B394577" s="697"/>
    </row>
    <row r="394578" spans="2:2">
      <c r="B394578" s="697"/>
    </row>
    <row r="394579" spans="2:2">
      <c r="B394579" s="697"/>
    </row>
    <row r="394580" spans="2:2">
      <c r="B394580" s="697"/>
    </row>
    <row r="394581" spans="2:2">
      <c r="B394581" s="697"/>
    </row>
    <row r="394582" spans="2:2">
      <c r="B394582" s="697"/>
    </row>
    <row r="394583" spans="2:2">
      <c r="B394583" s="697"/>
    </row>
    <row r="394584" spans="2:2">
      <c r="B394584" s="697"/>
    </row>
    <row r="394585" spans="2:2">
      <c r="B394585" s="697"/>
    </row>
    <row r="394586" spans="2:2">
      <c r="B394586" s="697"/>
    </row>
    <row r="394587" spans="2:2">
      <c r="B394587" s="697"/>
    </row>
    <row r="394588" spans="2:2">
      <c r="B394588" s="697"/>
    </row>
    <row r="394589" spans="2:2">
      <c r="B394589" s="697"/>
    </row>
    <row r="394590" spans="2:2">
      <c r="B394590" s="697"/>
    </row>
    <row r="394591" spans="2:2">
      <c r="B394591" s="697"/>
    </row>
    <row r="394592" spans="2:2">
      <c r="B394592" s="697"/>
    </row>
    <row r="394593" spans="2:2">
      <c r="B394593" s="697"/>
    </row>
    <row r="394594" spans="2:2">
      <c r="B394594" s="697"/>
    </row>
    <row r="394595" spans="2:2">
      <c r="B394595" s="697"/>
    </row>
    <row r="394596" spans="2:2">
      <c r="B394596" s="697"/>
    </row>
    <row r="394597" spans="2:2">
      <c r="B394597" s="697"/>
    </row>
    <row r="394598" spans="2:2">
      <c r="B394598" s="697"/>
    </row>
    <row r="394599" spans="2:2">
      <c r="B394599" s="697"/>
    </row>
    <row r="394600" spans="2:2">
      <c r="B394600" s="697"/>
    </row>
    <row r="394601" spans="2:2">
      <c r="B394601" s="697"/>
    </row>
    <row r="394602" spans="2:2">
      <c r="B394602" s="697"/>
    </row>
    <row r="394603" spans="2:2">
      <c r="B394603" s="697"/>
    </row>
    <row r="394604" spans="2:2">
      <c r="B394604" s="697"/>
    </row>
    <row r="394605" spans="2:2">
      <c r="B394605" s="697"/>
    </row>
    <row r="394606" spans="2:2">
      <c r="B394606" s="697"/>
    </row>
    <row r="394607" spans="2:2">
      <c r="B394607" s="697"/>
    </row>
    <row r="394608" spans="2:2">
      <c r="B394608" s="697"/>
    </row>
    <row r="394609" spans="2:2">
      <c r="B394609" s="697"/>
    </row>
    <row r="394610" spans="2:2">
      <c r="B394610" s="697"/>
    </row>
    <row r="394611" spans="2:2">
      <c r="B394611" s="697"/>
    </row>
    <row r="394612" spans="2:2">
      <c r="B394612" s="697"/>
    </row>
    <row r="394613" spans="2:2">
      <c r="B394613" s="697"/>
    </row>
    <row r="394614" spans="2:2">
      <c r="B394614" s="697"/>
    </row>
    <row r="394615" spans="2:2">
      <c r="B394615" s="697"/>
    </row>
    <row r="394616" spans="2:2">
      <c r="B394616" s="697"/>
    </row>
    <row r="394617" spans="2:2">
      <c r="B394617" s="697"/>
    </row>
    <row r="394618" spans="2:2">
      <c r="B394618" s="697"/>
    </row>
    <row r="394619" spans="2:2">
      <c r="B394619" s="697"/>
    </row>
    <row r="394620" spans="2:2">
      <c r="B394620" s="697"/>
    </row>
    <row r="394621" spans="2:2">
      <c r="B394621" s="697"/>
    </row>
    <row r="394622" spans="2:2">
      <c r="B394622" s="697"/>
    </row>
    <row r="394623" spans="2:2">
      <c r="B394623" s="697"/>
    </row>
    <row r="394624" spans="2:2">
      <c r="B394624" s="697"/>
    </row>
    <row r="394625" spans="2:2">
      <c r="B394625" s="697"/>
    </row>
    <row r="394626" spans="2:2">
      <c r="B394626" s="697"/>
    </row>
    <row r="394627" spans="2:2">
      <c r="B394627" s="697"/>
    </row>
    <row r="394628" spans="2:2">
      <c r="B394628" s="697"/>
    </row>
    <row r="394629" spans="2:2">
      <c r="B394629" s="697"/>
    </row>
    <row r="394630" spans="2:2">
      <c r="B394630" s="697"/>
    </row>
    <row r="394631" spans="2:2">
      <c r="B394631" s="697"/>
    </row>
    <row r="394632" spans="2:2">
      <c r="B394632" s="697"/>
    </row>
    <row r="394633" spans="2:2">
      <c r="B394633" s="697"/>
    </row>
    <row r="394634" spans="2:2">
      <c r="B394634" s="697"/>
    </row>
    <row r="394635" spans="2:2">
      <c r="B394635" s="697"/>
    </row>
    <row r="394636" spans="2:2">
      <c r="B394636" s="697"/>
    </row>
    <row r="394637" spans="2:2">
      <c r="B394637" s="697"/>
    </row>
    <row r="394638" spans="2:2">
      <c r="B394638" s="697"/>
    </row>
    <row r="394639" spans="2:2">
      <c r="B394639" s="697"/>
    </row>
    <row r="394640" spans="2:2">
      <c r="B394640" s="697"/>
    </row>
    <row r="394641" spans="2:2">
      <c r="B394641" s="697"/>
    </row>
    <row r="394642" spans="2:2">
      <c r="B394642" s="697"/>
    </row>
    <row r="394643" spans="2:2">
      <c r="B394643" s="697"/>
    </row>
    <row r="394644" spans="2:2">
      <c r="B394644" s="697"/>
    </row>
    <row r="394645" spans="2:2">
      <c r="B394645" s="697"/>
    </row>
    <row r="394646" spans="2:2">
      <c r="B394646" s="697"/>
    </row>
    <row r="394647" spans="2:2">
      <c r="B394647" s="697"/>
    </row>
    <row r="394648" spans="2:2">
      <c r="B394648" s="697"/>
    </row>
    <row r="394649" spans="2:2">
      <c r="B394649" s="697"/>
    </row>
    <row r="394650" spans="2:2">
      <c r="B394650" s="697"/>
    </row>
    <row r="394651" spans="2:2">
      <c r="B394651" s="697"/>
    </row>
    <row r="394652" spans="2:2">
      <c r="B394652" s="697"/>
    </row>
    <row r="394653" spans="2:2">
      <c r="B394653" s="697"/>
    </row>
    <row r="394654" spans="2:2">
      <c r="B394654" s="697"/>
    </row>
    <row r="394655" spans="2:2">
      <c r="B394655" s="697"/>
    </row>
    <row r="394656" spans="2:2">
      <c r="B394656" s="697"/>
    </row>
    <row r="394657" spans="2:2">
      <c r="B394657" s="697"/>
    </row>
    <row r="394658" spans="2:2">
      <c r="B394658" s="697"/>
    </row>
    <row r="394659" spans="2:2">
      <c r="B394659" s="697"/>
    </row>
    <row r="394660" spans="2:2">
      <c r="B394660" s="697"/>
    </row>
    <row r="394661" spans="2:2">
      <c r="B394661" s="697"/>
    </row>
    <row r="394662" spans="2:2">
      <c r="B394662" s="697"/>
    </row>
    <row r="394663" spans="2:2">
      <c r="B394663" s="697"/>
    </row>
    <row r="394664" spans="2:2">
      <c r="B394664" s="697"/>
    </row>
    <row r="394665" spans="2:2">
      <c r="B394665" s="697"/>
    </row>
    <row r="394666" spans="2:2">
      <c r="B394666" s="697"/>
    </row>
    <row r="394667" spans="2:2">
      <c r="B394667" s="697"/>
    </row>
    <row r="394668" spans="2:2">
      <c r="B394668" s="697"/>
    </row>
    <row r="394669" spans="2:2">
      <c r="B394669" s="697"/>
    </row>
    <row r="394670" spans="2:2">
      <c r="B394670" s="697"/>
    </row>
    <row r="394671" spans="2:2">
      <c r="B394671" s="697"/>
    </row>
    <row r="394672" spans="2:2">
      <c r="B394672" s="697"/>
    </row>
    <row r="394673" spans="2:2">
      <c r="B394673" s="697"/>
    </row>
    <row r="394674" spans="2:2">
      <c r="B394674" s="697"/>
    </row>
    <row r="394675" spans="2:2">
      <c r="B394675" s="697"/>
    </row>
    <row r="394676" spans="2:2">
      <c r="B394676" s="697"/>
    </row>
    <row r="394677" spans="2:2">
      <c r="B394677" s="697"/>
    </row>
    <row r="394678" spans="2:2">
      <c r="B394678" s="697"/>
    </row>
    <row r="394679" spans="2:2">
      <c r="B394679" s="697"/>
    </row>
    <row r="394680" spans="2:2">
      <c r="B394680" s="697"/>
    </row>
    <row r="394681" spans="2:2">
      <c r="B394681" s="697"/>
    </row>
    <row r="394682" spans="2:2">
      <c r="B394682" s="697"/>
    </row>
    <row r="394683" spans="2:2">
      <c r="B394683" s="697"/>
    </row>
    <row r="394684" spans="2:2">
      <c r="B394684" s="697"/>
    </row>
    <row r="394685" spans="2:2">
      <c r="B394685" s="697"/>
    </row>
    <row r="394686" spans="2:2">
      <c r="B394686" s="697"/>
    </row>
    <row r="394687" spans="2:2">
      <c r="B394687" s="697"/>
    </row>
    <row r="394688" spans="2:2">
      <c r="B394688" s="697"/>
    </row>
    <row r="394689" spans="2:2">
      <c r="B394689" s="697"/>
    </row>
    <row r="394690" spans="2:2">
      <c r="B394690" s="697"/>
    </row>
    <row r="394691" spans="2:2">
      <c r="B394691" s="697"/>
    </row>
    <row r="394692" spans="2:2">
      <c r="B394692" s="697"/>
    </row>
    <row r="394693" spans="2:2">
      <c r="B394693" s="697"/>
    </row>
    <row r="394694" spans="2:2">
      <c r="B394694" s="697"/>
    </row>
    <row r="394695" spans="2:2">
      <c r="B394695" s="697"/>
    </row>
    <row r="394696" spans="2:2">
      <c r="B394696" s="697"/>
    </row>
    <row r="394697" spans="2:2">
      <c r="B394697" s="697"/>
    </row>
    <row r="394698" spans="2:2">
      <c r="B394698" s="697"/>
    </row>
    <row r="394699" spans="2:2">
      <c r="B394699" s="697"/>
    </row>
    <row r="394700" spans="2:2">
      <c r="B394700" s="697"/>
    </row>
    <row r="394701" spans="2:2">
      <c r="B394701" s="697"/>
    </row>
    <row r="394702" spans="2:2">
      <c r="B394702" s="697"/>
    </row>
    <row r="394703" spans="2:2">
      <c r="B394703" s="697"/>
    </row>
    <row r="394704" spans="2:2">
      <c r="B394704" s="697"/>
    </row>
    <row r="394705" spans="2:2">
      <c r="B394705" s="697"/>
    </row>
    <row r="394706" spans="2:2">
      <c r="B394706" s="697"/>
    </row>
    <row r="394707" spans="2:2">
      <c r="B394707" s="697"/>
    </row>
    <row r="394708" spans="2:2">
      <c r="B394708" s="697"/>
    </row>
    <row r="394709" spans="2:2">
      <c r="B394709" s="697"/>
    </row>
    <row r="394710" spans="2:2">
      <c r="B394710" s="697"/>
    </row>
    <row r="394711" spans="2:2">
      <c r="B394711" s="697"/>
    </row>
    <row r="394712" spans="2:2">
      <c r="B394712" s="697"/>
    </row>
    <row r="394713" spans="2:2">
      <c r="B394713" s="697"/>
    </row>
    <row r="394714" spans="2:2">
      <c r="B394714" s="697"/>
    </row>
    <row r="394715" spans="2:2">
      <c r="B394715" s="697"/>
    </row>
    <row r="394716" spans="2:2">
      <c r="B394716" s="697"/>
    </row>
    <row r="394717" spans="2:2">
      <c r="B394717" s="697"/>
    </row>
    <row r="394718" spans="2:2">
      <c r="B394718" s="697"/>
    </row>
    <row r="394719" spans="2:2">
      <c r="B394719" s="697"/>
    </row>
    <row r="394720" spans="2:2">
      <c r="B394720" s="697"/>
    </row>
    <row r="394721" spans="2:2">
      <c r="B394721" s="697"/>
    </row>
    <row r="394722" spans="2:2">
      <c r="B394722" s="697"/>
    </row>
    <row r="394723" spans="2:2">
      <c r="B394723" s="697"/>
    </row>
    <row r="394724" spans="2:2">
      <c r="B394724" s="697"/>
    </row>
    <row r="394725" spans="2:2">
      <c r="B394725" s="697"/>
    </row>
    <row r="394726" spans="2:2">
      <c r="B394726" s="697"/>
    </row>
    <row r="394727" spans="2:2">
      <c r="B394727" s="697"/>
    </row>
    <row r="394728" spans="2:2">
      <c r="B394728" s="697"/>
    </row>
    <row r="394729" spans="2:2">
      <c r="B394729" s="697"/>
    </row>
    <row r="394730" spans="2:2">
      <c r="B394730" s="697"/>
    </row>
    <row r="394731" spans="2:2">
      <c r="B394731" s="697"/>
    </row>
    <row r="394732" spans="2:2">
      <c r="B394732" s="697"/>
    </row>
    <row r="394733" spans="2:2">
      <c r="B394733" s="697"/>
    </row>
    <row r="394734" spans="2:2">
      <c r="B394734" s="697"/>
    </row>
    <row r="394735" spans="2:2">
      <c r="B394735" s="697"/>
    </row>
    <row r="394736" spans="2:2">
      <c r="B394736" s="697"/>
    </row>
    <row r="394737" spans="2:2">
      <c r="B394737" s="697"/>
    </row>
    <row r="394738" spans="2:2">
      <c r="B394738" s="697"/>
    </row>
    <row r="394739" spans="2:2">
      <c r="B394739" s="697"/>
    </row>
    <row r="394740" spans="2:2">
      <c r="B394740" s="697"/>
    </row>
    <row r="394741" spans="2:2">
      <c r="B394741" s="697"/>
    </row>
    <row r="394742" spans="2:2">
      <c r="B394742" s="697"/>
    </row>
    <row r="394743" spans="2:2">
      <c r="B394743" s="697"/>
    </row>
    <row r="394744" spans="2:2">
      <c r="B394744" s="697"/>
    </row>
    <row r="394745" spans="2:2">
      <c r="B394745" s="697"/>
    </row>
    <row r="394746" spans="2:2">
      <c r="B394746" s="697"/>
    </row>
    <row r="394747" spans="2:2">
      <c r="B394747" s="697"/>
    </row>
    <row r="394748" spans="2:2">
      <c r="B394748" s="697"/>
    </row>
    <row r="394749" spans="2:2">
      <c r="B394749" s="697"/>
    </row>
    <row r="394750" spans="2:2">
      <c r="B394750" s="697"/>
    </row>
    <row r="394751" spans="2:2">
      <c r="B394751" s="697"/>
    </row>
    <row r="394752" spans="2:2">
      <c r="B394752" s="697"/>
    </row>
    <row r="394753" spans="2:2">
      <c r="B394753" s="697"/>
    </row>
    <row r="394754" spans="2:2">
      <c r="B394754" s="697"/>
    </row>
    <row r="394755" spans="2:2">
      <c r="B394755" s="697"/>
    </row>
    <row r="394756" spans="2:2">
      <c r="B394756" s="697"/>
    </row>
    <row r="394757" spans="2:2">
      <c r="B394757" s="697"/>
    </row>
    <row r="394758" spans="2:2">
      <c r="B394758" s="697"/>
    </row>
    <row r="394759" spans="2:2">
      <c r="B394759" s="697"/>
    </row>
    <row r="394760" spans="2:2">
      <c r="B394760" s="697"/>
    </row>
    <row r="394761" spans="2:2">
      <c r="B394761" s="697"/>
    </row>
    <row r="394762" spans="2:2">
      <c r="B394762" s="697"/>
    </row>
    <row r="394763" spans="2:2">
      <c r="B394763" s="697"/>
    </row>
    <row r="394764" spans="2:2">
      <c r="B394764" s="697"/>
    </row>
    <row r="394765" spans="2:2">
      <c r="B394765" s="697"/>
    </row>
    <row r="394766" spans="2:2">
      <c r="B394766" s="697"/>
    </row>
    <row r="394767" spans="2:2">
      <c r="B394767" s="697"/>
    </row>
    <row r="394768" spans="2:2">
      <c r="B394768" s="697"/>
    </row>
    <row r="394769" spans="2:2">
      <c r="B394769" s="697"/>
    </row>
    <row r="394770" spans="2:2">
      <c r="B394770" s="697"/>
    </row>
    <row r="394771" spans="2:2">
      <c r="B394771" s="697"/>
    </row>
    <row r="394772" spans="2:2">
      <c r="B394772" s="697"/>
    </row>
    <row r="394773" spans="2:2">
      <c r="B394773" s="697"/>
    </row>
    <row r="394774" spans="2:2">
      <c r="B394774" s="697"/>
    </row>
    <row r="394775" spans="2:2">
      <c r="B394775" s="697"/>
    </row>
    <row r="394776" spans="2:2">
      <c r="B394776" s="697"/>
    </row>
    <row r="394777" spans="2:2">
      <c r="B394777" s="697"/>
    </row>
    <row r="394778" spans="2:2">
      <c r="B394778" s="697"/>
    </row>
    <row r="394779" spans="2:2">
      <c r="B394779" s="697"/>
    </row>
    <row r="394780" spans="2:2">
      <c r="B394780" s="697"/>
    </row>
    <row r="394781" spans="2:2">
      <c r="B394781" s="697"/>
    </row>
    <row r="394782" spans="2:2">
      <c r="B394782" s="697"/>
    </row>
    <row r="394783" spans="2:2">
      <c r="B394783" s="697"/>
    </row>
    <row r="394784" spans="2:2">
      <c r="B394784" s="697"/>
    </row>
    <row r="394785" spans="2:2">
      <c r="B394785" s="697"/>
    </row>
    <row r="394786" spans="2:2">
      <c r="B394786" s="697"/>
    </row>
    <row r="394787" spans="2:2">
      <c r="B394787" s="697"/>
    </row>
    <row r="394788" spans="2:2">
      <c r="B394788" s="697"/>
    </row>
    <row r="394789" spans="2:2">
      <c r="B394789" s="697"/>
    </row>
    <row r="394790" spans="2:2">
      <c r="B394790" s="697"/>
    </row>
    <row r="394791" spans="2:2">
      <c r="B394791" s="697"/>
    </row>
    <row r="394792" spans="2:2">
      <c r="B394792" s="697"/>
    </row>
    <row r="394793" spans="2:2">
      <c r="B394793" s="697"/>
    </row>
    <row r="394794" spans="2:2">
      <c r="B394794" s="697"/>
    </row>
    <row r="394795" spans="2:2">
      <c r="B394795" s="697"/>
    </row>
    <row r="394796" spans="2:2">
      <c r="B394796" s="697"/>
    </row>
    <row r="394797" spans="2:2">
      <c r="B394797" s="697"/>
    </row>
    <row r="394798" spans="2:2">
      <c r="B394798" s="697"/>
    </row>
    <row r="394799" spans="2:2">
      <c r="B394799" s="697"/>
    </row>
    <row r="394800" spans="2:2">
      <c r="B394800" s="697"/>
    </row>
    <row r="394801" spans="2:2">
      <c r="B394801" s="697"/>
    </row>
    <row r="394802" spans="2:2">
      <c r="B394802" s="697"/>
    </row>
    <row r="394803" spans="2:2">
      <c r="B394803" s="697"/>
    </row>
    <row r="394804" spans="2:2">
      <c r="B394804" s="697"/>
    </row>
    <row r="394805" spans="2:2">
      <c r="B394805" s="697"/>
    </row>
    <row r="394806" spans="2:2">
      <c r="B394806" s="697"/>
    </row>
    <row r="394807" spans="2:2">
      <c r="B394807" s="697"/>
    </row>
    <row r="394808" spans="2:2">
      <c r="B394808" s="697"/>
    </row>
    <row r="394809" spans="2:2">
      <c r="B394809" s="697"/>
    </row>
    <row r="394810" spans="2:2">
      <c r="B394810" s="697"/>
    </row>
    <row r="394811" spans="2:2">
      <c r="B394811" s="697"/>
    </row>
    <row r="394812" spans="2:2">
      <c r="B394812" s="697"/>
    </row>
    <row r="394813" spans="2:2">
      <c r="B394813" s="697"/>
    </row>
    <row r="394814" spans="2:2">
      <c r="B394814" s="697"/>
    </row>
    <row r="394815" spans="2:2">
      <c r="B394815" s="697"/>
    </row>
    <row r="394816" spans="2:2">
      <c r="B394816" s="697"/>
    </row>
    <row r="394817" spans="2:2">
      <c r="B394817" s="697"/>
    </row>
    <row r="394818" spans="2:2">
      <c r="B394818" s="697"/>
    </row>
    <row r="394819" spans="2:2">
      <c r="B394819" s="697"/>
    </row>
    <row r="394820" spans="2:2">
      <c r="B394820" s="697"/>
    </row>
    <row r="394821" spans="2:2">
      <c r="B394821" s="697"/>
    </row>
    <row r="394822" spans="2:2">
      <c r="B394822" s="697"/>
    </row>
    <row r="394823" spans="2:2">
      <c r="B394823" s="697"/>
    </row>
    <row r="394824" spans="2:2">
      <c r="B394824" s="697"/>
    </row>
    <row r="394825" spans="2:2">
      <c r="B394825" s="697"/>
    </row>
    <row r="394826" spans="2:2">
      <c r="B394826" s="697"/>
    </row>
    <row r="394827" spans="2:2">
      <c r="B394827" s="697"/>
    </row>
    <row r="394828" spans="2:2">
      <c r="B394828" s="697"/>
    </row>
    <row r="394829" spans="2:2">
      <c r="B394829" s="697"/>
    </row>
    <row r="394830" spans="2:2">
      <c r="B394830" s="697"/>
    </row>
    <row r="394831" spans="2:2">
      <c r="B394831" s="697"/>
    </row>
    <row r="394832" spans="2:2">
      <c r="B394832" s="697"/>
    </row>
    <row r="394833" spans="2:2">
      <c r="B394833" s="697"/>
    </row>
    <row r="394834" spans="2:2">
      <c r="B394834" s="697"/>
    </row>
    <row r="394835" spans="2:2">
      <c r="B394835" s="697"/>
    </row>
    <row r="394836" spans="2:2">
      <c r="B394836" s="697"/>
    </row>
    <row r="394837" spans="2:2">
      <c r="B394837" s="697"/>
    </row>
    <row r="394838" spans="2:2">
      <c r="B394838" s="697"/>
    </row>
    <row r="394839" spans="2:2">
      <c r="B394839" s="697"/>
    </row>
    <row r="394840" spans="2:2">
      <c r="B394840" s="697"/>
    </row>
    <row r="394841" spans="2:2">
      <c r="B394841" s="697"/>
    </row>
    <row r="394842" spans="2:2">
      <c r="B394842" s="697"/>
    </row>
    <row r="394843" spans="2:2">
      <c r="B394843" s="697"/>
    </row>
    <row r="394844" spans="2:2">
      <c r="B394844" s="697"/>
    </row>
    <row r="394845" spans="2:2">
      <c r="B394845" s="697"/>
    </row>
    <row r="394846" spans="2:2">
      <c r="B394846" s="697"/>
    </row>
    <row r="394847" spans="2:2">
      <c r="B394847" s="697"/>
    </row>
    <row r="394848" spans="2:2">
      <c r="B394848" s="697"/>
    </row>
    <row r="394849" spans="2:2">
      <c r="B394849" s="697"/>
    </row>
    <row r="394850" spans="2:2">
      <c r="B394850" s="697"/>
    </row>
    <row r="394851" spans="2:2">
      <c r="B394851" s="697"/>
    </row>
    <row r="394852" spans="2:2">
      <c r="B394852" s="697"/>
    </row>
    <row r="394853" spans="2:2">
      <c r="B394853" s="697"/>
    </row>
    <row r="394854" spans="2:2">
      <c r="B394854" s="697"/>
    </row>
    <row r="394855" spans="2:2">
      <c r="B394855" s="697"/>
    </row>
    <row r="394856" spans="2:2">
      <c r="B394856" s="697"/>
    </row>
    <row r="394857" spans="2:2">
      <c r="B394857" s="697"/>
    </row>
    <row r="394858" spans="2:2">
      <c r="B394858" s="697"/>
    </row>
    <row r="394859" spans="2:2">
      <c r="B394859" s="697"/>
    </row>
    <row r="394860" spans="2:2">
      <c r="B394860" s="697"/>
    </row>
    <row r="394861" spans="2:2">
      <c r="B394861" s="697"/>
    </row>
    <row r="394862" spans="2:2">
      <c r="B394862" s="697"/>
    </row>
    <row r="394863" spans="2:2">
      <c r="B394863" s="697"/>
    </row>
    <row r="394864" spans="2:2">
      <c r="B394864" s="697"/>
    </row>
    <row r="394865" spans="2:2">
      <c r="B394865" s="697"/>
    </row>
    <row r="394866" spans="2:2">
      <c r="B394866" s="697"/>
    </row>
    <row r="394867" spans="2:2">
      <c r="B394867" s="697"/>
    </row>
    <row r="394868" spans="2:2">
      <c r="B394868" s="697"/>
    </row>
    <row r="394869" spans="2:2">
      <c r="B394869" s="697"/>
    </row>
    <row r="394870" spans="2:2">
      <c r="B394870" s="697"/>
    </row>
    <row r="394871" spans="2:2">
      <c r="B394871" s="697"/>
    </row>
    <row r="394872" spans="2:2">
      <c r="B394872" s="697"/>
    </row>
    <row r="394873" spans="2:2">
      <c r="B394873" s="697"/>
    </row>
    <row r="394874" spans="2:2">
      <c r="B394874" s="697"/>
    </row>
    <row r="394875" spans="2:2">
      <c r="B394875" s="697"/>
    </row>
    <row r="394876" spans="2:2">
      <c r="B394876" s="697"/>
    </row>
    <row r="394877" spans="2:2">
      <c r="B394877" s="697"/>
    </row>
    <row r="394878" spans="2:2">
      <c r="B394878" s="697"/>
    </row>
    <row r="394879" spans="2:2">
      <c r="B394879" s="697"/>
    </row>
    <row r="394880" spans="2:2">
      <c r="B394880" s="697"/>
    </row>
    <row r="394881" spans="2:2">
      <c r="B394881" s="697"/>
    </row>
    <row r="394882" spans="2:2">
      <c r="B394882" s="697"/>
    </row>
    <row r="394883" spans="2:2">
      <c r="B394883" s="697"/>
    </row>
    <row r="394884" spans="2:2">
      <c r="B394884" s="697"/>
    </row>
    <row r="394885" spans="2:2">
      <c r="B394885" s="697"/>
    </row>
    <row r="394886" spans="2:2">
      <c r="B394886" s="697"/>
    </row>
    <row r="394887" spans="2:2">
      <c r="B394887" s="697"/>
    </row>
    <row r="394888" spans="2:2">
      <c r="B394888" s="697"/>
    </row>
    <row r="394889" spans="2:2">
      <c r="B394889" s="697"/>
    </row>
    <row r="394890" spans="2:2">
      <c r="B394890" s="697"/>
    </row>
    <row r="394891" spans="2:2">
      <c r="B394891" s="697"/>
    </row>
    <row r="394892" spans="2:2">
      <c r="B394892" s="697"/>
    </row>
    <row r="394893" spans="2:2">
      <c r="B394893" s="697"/>
    </row>
    <row r="394894" spans="2:2">
      <c r="B394894" s="697"/>
    </row>
    <row r="394895" spans="2:2">
      <c r="B394895" s="697"/>
    </row>
    <row r="394896" spans="2:2">
      <c r="B394896" s="697"/>
    </row>
    <row r="394897" spans="2:2">
      <c r="B394897" s="697"/>
    </row>
    <row r="394898" spans="2:2">
      <c r="B394898" s="697"/>
    </row>
    <row r="394899" spans="2:2">
      <c r="B394899" s="697"/>
    </row>
    <row r="394900" spans="2:2">
      <c r="B394900" s="697"/>
    </row>
    <row r="394901" spans="2:2">
      <c r="B394901" s="697"/>
    </row>
    <row r="394902" spans="2:2">
      <c r="B394902" s="697"/>
    </row>
    <row r="394903" spans="2:2">
      <c r="B394903" s="697"/>
    </row>
    <row r="394904" spans="2:2">
      <c r="B394904" s="697"/>
    </row>
    <row r="394905" spans="2:2">
      <c r="B394905" s="697"/>
    </row>
    <row r="394906" spans="2:2">
      <c r="B394906" s="697"/>
    </row>
    <row r="394907" spans="2:2">
      <c r="B394907" s="697"/>
    </row>
    <row r="394908" spans="2:2">
      <c r="B394908" s="697"/>
    </row>
    <row r="394909" spans="2:2">
      <c r="B394909" s="697"/>
    </row>
    <row r="394910" spans="2:2">
      <c r="B394910" s="697"/>
    </row>
    <row r="394911" spans="2:2">
      <c r="B394911" s="697"/>
    </row>
    <row r="394912" spans="2:2">
      <c r="B394912" s="697"/>
    </row>
    <row r="394913" spans="2:2">
      <c r="B394913" s="697"/>
    </row>
    <row r="394914" spans="2:2">
      <c r="B394914" s="697"/>
    </row>
    <row r="394915" spans="2:2">
      <c r="B394915" s="697"/>
    </row>
    <row r="394916" spans="2:2">
      <c r="B394916" s="697"/>
    </row>
    <row r="394917" spans="2:2">
      <c r="B394917" s="697"/>
    </row>
    <row r="394918" spans="2:2">
      <c r="B394918" s="697"/>
    </row>
    <row r="394919" spans="2:2">
      <c r="B394919" s="697"/>
    </row>
    <row r="394920" spans="2:2">
      <c r="B394920" s="697"/>
    </row>
    <row r="394921" spans="2:2">
      <c r="B394921" s="697"/>
    </row>
    <row r="394922" spans="2:2">
      <c r="B394922" s="697"/>
    </row>
    <row r="394923" spans="2:2">
      <c r="B394923" s="697"/>
    </row>
    <row r="394924" spans="2:2">
      <c r="B394924" s="697"/>
    </row>
    <row r="394925" spans="2:2">
      <c r="B394925" s="697"/>
    </row>
    <row r="394926" spans="2:2">
      <c r="B394926" s="697"/>
    </row>
    <row r="394927" spans="2:2">
      <c r="B394927" s="697"/>
    </row>
    <row r="394928" spans="2:2">
      <c r="B394928" s="697"/>
    </row>
    <row r="394929" spans="2:2">
      <c r="B394929" s="697"/>
    </row>
    <row r="394930" spans="2:2">
      <c r="B394930" s="697"/>
    </row>
    <row r="394931" spans="2:2">
      <c r="B394931" s="697"/>
    </row>
    <row r="394932" spans="2:2">
      <c r="B394932" s="697"/>
    </row>
    <row r="394933" spans="2:2">
      <c r="B394933" s="697"/>
    </row>
    <row r="394934" spans="2:2">
      <c r="B394934" s="697"/>
    </row>
    <row r="394935" spans="2:2">
      <c r="B394935" s="697"/>
    </row>
    <row r="394936" spans="2:2">
      <c r="B394936" s="697"/>
    </row>
    <row r="394937" spans="2:2">
      <c r="B394937" s="697"/>
    </row>
    <row r="394938" spans="2:2">
      <c r="B394938" s="697"/>
    </row>
    <row r="394939" spans="2:2">
      <c r="B394939" s="697"/>
    </row>
    <row r="394940" spans="2:2">
      <c r="B394940" s="697"/>
    </row>
    <row r="394941" spans="2:2">
      <c r="B394941" s="697"/>
    </row>
    <row r="394942" spans="2:2">
      <c r="B394942" s="697"/>
    </row>
    <row r="394943" spans="2:2">
      <c r="B394943" s="697"/>
    </row>
    <row r="394944" spans="2:2">
      <c r="B394944" s="697"/>
    </row>
    <row r="394945" spans="2:2">
      <c r="B394945" s="697"/>
    </row>
    <row r="394946" spans="2:2">
      <c r="B394946" s="697"/>
    </row>
    <row r="394947" spans="2:2">
      <c r="B394947" s="697"/>
    </row>
    <row r="394948" spans="2:2">
      <c r="B394948" s="697"/>
    </row>
    <row r="394949" spans="2:2">
      <c r="B394949" s="697"/>
    </row>
    <row r="394950" spans="2:2">
      <c r="B394950" s="697"/>
    </row>
    <row r="394951" spans="2:2">
      <c r="B394951" s="697"/>
    </row>
    <row r="394952" spans="2:2">
      <c r="B394952" s="697"/>
    </row>
    <row r="394953" spans="2:2">
      <c r="B394953" s="697"/>
    </row>
    <row r="394954" spans="2:2">
      <c r="B394954" s="697"/>
    </row>
    <row r="394955" spans="2:2">
      <c r="B394955" s="697"/>
    </row>
    <row r="394956" spans="2:2">
      <c r="B394956" s="697"/>
    </row>
    <row r="394957" spans="2:2">
      <c r="B394957" s="697"/>
    </row>
    <row r="394958" spans="2:2">
      <c r="B394958" s="697"/>
    </row>
    <row r="394959" spans="2:2">
      <c r="B394959" s="697"/>
    </row>
    <row r="394960" spans="2:2">
      <c r="B394960" s="697"/>
    </row>
    <row r="394961" spans="2:2">
      <c r="B394961" s="697"/>
    </row>
    <row r="394962" spans="2:2">
      <c r="B394962" s="697"/>
    </row>
    <row r="394963" spans="2:2">
      <c r="B394963" s="697"/>
    </row>
    <row r="394964" spans="2:2">
      <c r="B394964" s="697"/>
    </row>
    <row r="394965" spans="2:2">
      <c r="B394965" s="697"/>
    </row>
    <row r="394966" spans="2:2">
      <c r="B394966" s="697"/>
    </row>
    <row r="394967" spans="2:2">
      <c r="B394967" s="697"/>
    </row>
    <row r="394968" spans="2:2">
      <c r="B394968" s="697"/>
    </row>
    <row r="394969" spans="2:2">
      <c r="B394969" s="697"/>
    </row>
    <row r="394970" spans="2:2">
      <c r="B394970" s="697"/>
    </row>
    <row r="394971" spans="2:2">
      <c r="B394971" s="697"/>
    </row>
    <row r="394972" spans="2:2">
      <c r="B394972" s="697"/>
    </row>
    <row r="394973" spans="2:2">
      <c r="B394973" s="697"/>
    </row>
    <row r="394974" spans="2:2">
      <c r="B394974" s="697"/>
    </row>
    <row r="394975" spans="2:2">
      <c r="B394975" s="697"/>
    </row>
    <row r="394976" spans="2:2">
      <c r="B394976" s="697"/>
    </row>
    <row r="394977" spans="2:2">
      <c r="B394977" s="697"/>
    </row>
    <row r="394978" spans="2:2">
      <c r="B394978" s="697"/>
    </row>
    <row r="394979" spans="2:2">
      <c r="B394979" s="697"/>
    </row>
    <row r="394980" spans="2:2">
      <c r="B394980" s="697"/>
    </row>
    <row r="394981" spans="2:2">
      <c r="B394981" s="697"/>
    </row>
    <row r="394982" spans="2:2">
      <c r="B394982" s="697"/>
    </row>
    <row r="394983" spans="2:2">
      <c r="B394983" s="697"/>
    </row>
    <row r="394984" spans="2:2">
      <c r="B394984" s="697"/>
    </row>
    <row r="394985" spans="2:2">
      <c r="B394985" s="697"/>
    </row>
    <row r="394986" spans="2:2">
      <c r="B394986" s="697"/>
    </row>
    <row r="394987" spans="2:2">
      <c r="B394987" s="697"/>
    </row>
    <row r="394988" spans="2:2">
      <c r="B394988" s="697"/>
    </row>
    <row r="394989" spans="2:2">
      <c r="B394989" s="697"/>
    </row>
    <row r="394990" spans="2:2">
      <c r="B394990" s="697"/>
    </row>
    <row r="394991" spans="2:2">
      <c r="B394991" s="697"/>
    </row>
    <row r="394992" spans="2:2">
      <c r="B394992" s="697"/>
    </row>
    <row r="394993" spans="2:2">
      <c r="B394993" s="697"/>
    </row>
    <row r="394994" spans="2:2">
      <c r="B394994" s="697"/>
    </row>
    <row r="394995" spans="2:2">
      <c r="B394995" s="697"/>
    </row>
    <row r="394996" spans="2:2">
      <c r="B394996" s="697"/>
    </row>
    <row r="394997" spans="2:2">
      <c r="B394997" s="697"/>
    </row>
    <row r="394998" spans="2:2">
      <c r="B394998" s="697"/>
    </row>
    <row r="394999" spans="2:2">
      <c r="B394999" s="697"/>
    </row>
    <row r="395000" spans="2:2">
      <c r="B395000" s="697"/>
    </row>
    <row r="395001" spans="2:2">
      <c r="B395001" s="697"/>
    </row>
    <row r="395002" spans="2:2">
      <c r="B395002" s="697"/>
    </row>
    <row r="395003" spans="2:2">
      <c r="B395003" s="697"/>
    </row>
    <row r="395004" spans="2:2">
      <c r="B395004" s="697"/>
    </row>
    <row r="395005" spans="2:2">
      <c r="B395005" s="697"/>
    </row>
    <row r="395006" spans="2:2">
      <c r="B395006" s="697"/>
    </row>
    <row r="395007" spans="2:2">
      <c r="B395007" s="697"/>
    </row>
    <row r="395008" spans="2:2">
      <c r="B395008" s="697"/>
    </row>
    <row r="395009" spans="2:2">
      <c r="B395009" s="697"/>
    </row>
    <row r="395010" spans="2:2">
      <c r="B395010" s="697"/>
    </row>
    <row r="395011" spans="2:2">
      <c r="B395011" s="697"/>
    </row>
    <row r="395012" spans="2:2">
      <c r="B395012" s="697"/>
    </row>
    <row r="395013" spans="2:2">
      <c r="B395013" s="697"/>
    </row>
    <row r="395014" spans="2:2">
      <c r="B395014" s="697"/>
    </row>
    <row r="395015" spans="2:2">
      <c r="B395015" s="697"/>
    </row>
    <row r="395016" spans="2:2">
      <c r="B395016" s="697"/>
    </row>
    <row r="395017" spans="2:2">
      <c r="B395017" s="697"/>
    </row>
    <row r="395018" spans="2:2">
      <c r="B395018" s="697"/>
    </row>
    <row r="395019" spans="2:2">
      <c r="B395019" s="697"/>
    </row>
    <row r="395020" spans="2:2">
      <c r="B395020" s="697"/>
    </row>
    <row r="395021" spans="2:2">
      <c r="B395021" s="697"/>
    </row>
    <row r="395022" spans="2:2">
      <c r="B395022" s="697"/>
    </row>
    <row r="395023" spans="2:2">
      <c r="B395023" s="697"/>
    </row>
    <row r="395024" spans="2:2">
      <c r="B395024" s="697"/>
    </row>
    <row r="395025" spans="2:2">
      <c r="B395025" s="697"/>
    </row>
    <row r="395026" spans="2:2">
      <c r="B395026" s="697"/>
    </row>
    <row r="395027" spans="2:2">
      <c r="B395027" s="697"/>
    </row>
    <row r="395028" spans="2:2">
      <c r="B395028" s="697"/>
    </row>
    <row r="395029" spans="2:2">
      <c r="B395029" s="697"/>
    </row>
    <row r="395030" spans="2:2">
      <c r="B395030" s="697"/>
    </row>
    <row r="395031" spans="2:2">
      <c r="B395031" s="697"/>
    </row>
    <row r="395032" spans="2:2">
      <c r="B395032" s="697"/>
    </row>
    <row r="395033" spans="2:2">
      <c r="B395033" s="697"/>
    </row>
    <row r="395034" spans="2:2">
      <c r="B395034" s="697"/>
    </row>
    <row r="395035" spans="2:2">
      <c r="B395035" s="697"/>
    </row>
    <row r="395036" spans="2:2">
      <c r="B395036" s="697"/>
    </row>
    <row r="395037" spans="2:2">
      <c r="B395037" s="697"/>
    </row>
    <row r="395038" spans="2:2">
      <c r="B395038" s="697"/>
    </row>
    <row r="395039" spans="2:2">
      <c r="B395039" s="697"/>
    </row>
    <row r="395040" spans="2:2">
      <c r="B395040" s="697"/>
    </row>
    <row r="395041" spans="2:2">
      <c r="B395041" s="697"/>
    </row>
    <row r="395042" spans="2:2">
      <c r="B395042" s="697"/>
    </row>
    <row r="395043" spans="2:2">
      <c r="B395043" s="697"/>
    </row>
    <row r="395044" spans="2:2">
      <c r="B395044" s="697"/>
    </row>
    <row r="395045" spans="2:2">
      <c r="B395045" s="697"/>
    </row>
    <row r="395046" spans="2:2">
      <c r="B395046" s="697"/>
    </row>
    <row r="395047" spans="2:2">
      <c r="B395047" s="697"/>
    </row>
    <row r="395048" spans="2:2">
      <c r="B395048" s="697"/>
    </row>
    <row r="395049" spans="2:2">
      <c r="B395049" s="697"/>
    </row>
    <row r="395050" spans="2:2">
      <c r="B395050" s="697"/>
    </row>
    <row r="395051" spans="2:2">
      <c r="B395051" s="697"/>
    </row>
    <row r="395052" spans="2:2">
      <c r="B395052" s="697"/>
    </row>
    <row r="395053" spans="2:2">
      <c r="B395053" s="697"/>
    </row>
    <row r="395054" spans="2:2">
      <c r="B395054" s="697"/>
    </row>
    <row r="395055" spans="2:2">
      <c r="B395055" s="697"/>
    </row>
    <row r="395056" spans="2:2">
      <c r="B395056" s="697"/>
    </row>
    <row r="395057" spans="2:2">
      <c r="B395057" s="697"/>
    </row>
    <row r="395058" spans="2:2">
      <c r="B395058" s="697"/>
    </row>
    <row r="395059" spans="2:2">
      <c r="B395059" s="697"/>
    </row>
    <row r="395060" spans="2:2">
      <c r="B395060" s="697"/>
    </row>
    <row r="395061" spans="2:2">
      <c r="B395061" s="697"/>
    </row>
    <row r="395062" spans="2:2">
      <c r="B395062" s="697"/>
    </row>
    <row r="395063" spans="2:2">
      <c r="B395063" s="697"/>
    </row>
    <row r="395064" spans="2:2">
      <c r="B395064" s="697"/>
    </row>
    <row r="395065" spans="2:2">
      <c r="B395065" s="697"/>
    </row>
    <row r="395066" spans="2:2">
      <c r="B395066" s="697"/>
    </row>
    <row r="395067" spans="2:2">
      <c r="B395067" s="697"/>
    </row>
    <row r="395068" spans="2:2">
      <c r="B395068" s="697"/>
    </row>
    <row r="395069" spans="2:2">
      <c r="B395069" s="697"/>
    </row>
    <row r="395070" spans="2:2">
      <c r="B395070" s="697"/>
    </row>
    <row r="395071" spans="2:2">
      <c r="B395071" s="697"/>
    </row>
    <row r="395072" spans="2:2">
      <c r="B395072" s="697"/>
    </row>
    <row r="395073" spans="2:2">
      <c r="B395073" s="697"/>
    </row>
    <row r="395074" spans="2:2">
      <c r="B395074" s="697"/>
    </row>
    <row r="395075" spans="2:2">
      <c r="B395075" s="697"/>
    </row>
    <row r="395076" spans="2:2">
      <c r="B395076" s="697"/>
    </row>
    <row r="395077" spans="2:2">
      <c r="B395077" s="697"/>
    </row>
    <row r="395078" spans="2:2">
      <c r="B395078" s="697"/>
    </row>
    <row r="395079" spans="2:2">
      <c r="B395079" s="697"/>
    </row>
    <row r="395080" spans="2:2">
      <c r="B395080" s="697"/>
    </row>
    <row r="395081" spans="2:2">
      <c r="B395081" s="697"/>
    </row>
    <row r="395082" spans="2:2">
      <c r="B395082" s="697"/>
    </row>
    <row r="395083" spans="2:2">
      <c r="B395083" s="697"/>
    </row>
    <row r="395084" spans="2:2">
      <c r="B395084" s="697"/>
    </row>
    <row r="395085" spans="2:2">
      <c r="B395085" s="697"/>
    </row>
    <row r="395086" spans="2:2">
      <c r="B395086" s="697"/>
    </row>
    <row r="395087" spans="2:2">
      <c r="B395087" s="697"/>
    </row>
    <row r="395088" spans="2:2">
      <c r="B395088" s="697"/>
    </row>
    <row r="395089" spans="2:2">
      <c r="B395089" s="697"/>
    </row>
    <row r="395090" spans="2:2">
      <c r="B395090" s="697"/>
    </row>
    <row r="395091" spans="2:2">
      <c r="B395091" s="697"/>
    </row>
    <row r="395092" spans="2:2">
      <c r="B395092" s="697"/>
    </row>
    <row r="395093" spans="2:2">
      <c r="B395093" s="697"/>
    </row>
    <row r="395094" spans="2:2">
      <c r="B395094" s="697"/>
    </row>
    <row r="395095" spans="2:2">
      <c r="B395095" s="697"/>
    </row>
    <row r="395096" spans="2:2">
      <c r="B395096" s="697"/>
    </row>
    <row r="395097" spans="2:2">
      <c r="B395097" s="697"/>
    </row>
    <row r="395098" spans="2:2">
      <c r="B395098" s="697"/>
    </row>
    <row r="395099" spans="2:2">
      <c r="B395099" s="697"/>
    </row>
    <row r="395100" spans="2:2">
      <c r="B395100" s="697"/>
    </row>
    <row r="395101" spans="2:2">
      <c r="B395101" s="697"/>
    </row>
    <row r="395102" spans="2:2">
      <c r="B395102" s="697"/>
    </row>
    <row r="395103" spans="2:2">
      <c r="B395103" s="697"/>
    </row>
    <row r="395104" spans="2:2">
      <c r="B395104" s="697"/>
    </row>
    <row r="395105" spans="2:2">
      <c r="B395105" s="697"/>
    </row>
    <row r="395106" spans="2:2">
      <c r="B395106" s="697"/>
    </row>
    <row r="395107" spans="2:2">
      <c r="B395107" s="697"/>
    </row>
    <row r="395108" spans="2:2">
      <c r="B395108" s="697"/>
    </row>
    <row r="395109" spans="2:2">
      <c r="B395109" s="697"/>
    </row>
    <row r="395110" spans="2:2">
      <c r="B395110" s="697"/>
    </row>
    <row r="395111" spans="2:2">
      <c r="B395111" s="697"/>
    </row>
    <row r="395112" spans="2:2">
      <c r="B395112" s="697"/>
    </row>
    <row r="395113" spans="2:2">
      <c r="B395113" s="697"/>
    </row>
    <row r="395114" spans="2:2">
      <c r="B395114" s="697"/>
    </row>
    <row r="395115" spans="2:2">
      <c r="B395115" s="697"/>
    </row>
    <row r="395116" spans="2:2">
      <c r="B395116" s="697"/>
    </row>
    <row r="395117" spans="2:2">
      <c r="B395117" s="697"/>
    </row>
    <row r="395118" spans="2:2">
      <c r="B395118" s="697"/>
    </row>
    <row r="395119" spans="2:2">
      <c r="B395119" s="697"/>
    </row>
    <row r="395120" spans="2:2">
      <c r="B395120" s="697"/>
    </row>
    <row r="395121" spans="2:2">
      <c r="B395121" s="697"/>
    </row>
    <row r="395122" spans="2:2">
      <c r="B395122" s="697"/>
    </row>
    <row r="395123" spans="2:2">
      <c r="B395123" s="697"/>
    </row>
    <row r="395124" spans="2:2">
      <c r="B395124" s="697"/>
    </row>
    <row r="395125" spans="2:2">
      <c r="B395125" s="697"/>
    </row>
    <row r="395126" spans="2:2">
      <c r="B395126" s="697"/>
    </row>
    <row r="395127" spans="2:2">
      <c r="B395127" s="697"/>
    </row>
    <row r="395128" spans="2:2">
      <c r="B395128" s="697"/>
    </row>
    <row r="395129" spans="2:2">
      <c r="B395129" s="697"/>
    </row>
    <row r="395130" spans="2:2">
      <c r="B395130" s="697"/>
    </row>
    <row r="395131" spans="2:2">
      <c r="B395131" s="697"/>
    </row>
    <row r="395132" spans="2:2">
      <c r="B395132" s="697"/>
    </row>
    <row r="395133" spans="2:2">
      <c r="B395133" s="697"/>
    </row>
    <row r="395134" spans="2:2">
      <c r="B395134" s="697"/>
    </row>
    <row r="395135" spans="2:2">
      <c r="B395135" s="697"/>
    </row>
    <row r="395136" spans="2:2">
      <c r="B395136" s="697"/>
    </row>
    <row r="395137" spans="2:2">
      <c r="B395137" s="697"/>
    </row>
    <row r="395138" spans="2:2">
      <c r="B395138" s="697"/>
    </row>
    <row r="395139" spans="2:2">
      <c r="B395139" s="697"/>
    </row>
    <row r="395140" spans="2:2">
      <c r="B395140" s="697"/>
    </row>
    <row r="395141" spans="2:2">
      <c r="B395141" s="697"/>
    </row>
    <row r="395142" spans="2:2">
      <c r="B395142" s="697"/>
    </row>
    <row r="395143" spans="2:2">
      <c r="B395143" s="697"/>
    </row>
    <row r="395144" spans="2:2">
      <c r="B395144" s="697"/>
    </row>
    <row r="395145" spans="2:2">
      <c r="B395145" s="697"/>
    </row>
    <row r="395146" spans="2:2">
      <c r="B395146" s="697"/>
    </row>
    <row r="395147" spans="2:2">
      <c r="B395147" s="697"/>
    </row>
    <row r="395148" spans="2:2">
      <c r="B395148" s="697"/>
    </row>
    <row r="395149" spans="2:2">
      <c r="B395149" s="697"/>
    </row>
    <row r="395150" spans="2:2">
      <c r="B395150" s="697"/>
    </row>
    <row r="395151" spans="2:2">
      <c r="B395151" s="697"/>
    </row>
    <row r="395152" spans="2:2">
      <c r="B395152" s="697"/>
    </row>
    <row r="395153" spans="2:2">
      <c r="B395153" s="697"/>
    </row>
    <row r="395154" spans="2:2">
      <c r="B395154" s="697"/>
    </row>
    <row r="395155" spans="2:2">
      <c r="B395155" s="697"/>
    </row>
    <row r="395156" spans="2:2">
      <c r="B395156" s="697"/>
    </row>
    <row r="395157" spans="2:2">
      <c r="B395157" s="697"/>
    </row>
    <row r="395158" spans="2:2">
      <c r="B395158" s="697"/>
    </row>
    <row r="395159" spans="2:2">
      <c r="B395159" s="697"/>
    </row>
    <row r="395160" spans="2:2">
      <c r="B395160" s="697"/>
    </row>
    <row r="395161" spans="2:2">
      <c r="B395161" s="697"/>
    </row>
    <row r="395162" spans="2:2">
      <c r="B395162" s="697"/>
    </row>
    <row r="395163" spans="2:2">
      <c r="B395163" s="697"/>
    </row>
    <row r="395164" spans="2:2">
      <c r="B395164" s="697"/>
    </row>
    <row r="395165" spans="2:2">
      <c r="B395165" s="697"/>
    </row>
    <row r="395166" spans="2:2">
      <c r="B395166" s="697"/>
    </row>
    <row r="395167" spans="2:2">
      <c r="B395167" s="697"/>
    </row>
    <row r="395168" spans="2:2">
      <c r="B395168" s="697"/>
    </row>
    <row r="395169" spans="2:2">
      <c r="B395169" s="697"/>
    </row>
    <row r="395170" spans="2:2">
      <c r="B395170" s="697"/>
    </row>
    <row r="395171" spans="2:2">
      <c r="B395171" s="697"/>
    </row>
    <row r="395172" spans="2:2">
      <c r="B395172" s="697"/>
    </row>
    <row r="395173" spans="2:2">
      <c r="B395173" s="697"/>
    </row>
    <row r="395174" spans="2:2">
      <c r="B395174" s="697"/>
    </row>
    <row r="395175" spans="2:2">
      <c r="B395175" s="697"/>
    </row>
    <row r="395176" spans="2:2">
      <c r="B395176" s="697"/>
    </row>
    <row r="395177" spans="2:2">
      <c r="B395177" s="697"/>
    </row>
    <row r="395178" spans="2:2">
      <c r="B395178" s="697"/>
    </row>
    <row r="395179" spans="2:2">
      <c r="B395179" s="697"/>
    </row>
    <row r="395180" spans="2:2">
      <c r="B395180" s="697"/>
    </row>
    <row r="395181" spans="2:2">
      <c r="B395181" s="697"/>
    </row>
    <row r="395182" spans="2:2">
      <c r="B395182" s="697"/>
    </row>
    <row r="395183" spans="2:2">
      <c r="B395183" s="697"/>
    </row>
    <row r="395184" spans="2:2">
      <c r="B395184" s="697"/>
    </row>
    <row r="395185" spans="2:2">
      <c r="B395185" s="697"/>
    </row>
    <row r="395186" spans="2:2">
      <c r="B395186" s="697"/>
    </row>
    <row r="395187" spans="2:2">
      <c r="B395187" s="697"/>
    </row>
    <row r="395188" spans="2:2">
      <c r="B395188" s="697"/>
    </row>
    <row r="395189" spans="2:2">
      <c r="B395189" s="697"/>
    </row>
    <row r="395190" spans="2:2">
      <c r="B395190" s="697"/>
    </row>
    <row r="395191" spans="2:2">
      <c r="B395191" s="697"/>
    </row>
    <row r="395192" spans="2:2">
      <c r="B395192" s="697"/>
    </row>
    <row r="395193" spans="2:2">
      <c r="B395193" s="697"/>
    </row>
    <row r="395194" spans="2:2">
      <c r="B395194" s="697"/>
    </row>
    <row r="395195" spans="2:2">
      <c r="B395195" s="697"/>
    </row>
    <row r="395196" spans="2:2">
      <c r="B395196" s="697"/>
    </row>
    <row r="395197" spans="2:2">
      <c r="B395197" s="697"/>
    </row>
    <row r="395198" spans="2:2">
      <c r="B395198" s="697"/>
    </row>
    <row r="395199" spans="2:2">
      <c r="B395199" s="697"/>
    </row>
    <row r="395200" spans="2:2">
      <c r="B395200" s="697"/>
    </row>
    <row r="395201" spans="2:2">
      <c r="B395201" s="697"/>
    </row>
    <row r="395202" spans="2:2">
      <c r="B395202" s="697"/>
    </row>
    <row r="395203" spans="2:2">
      <c r="B395203" s="697"/>
    </row>
    <row r="395204" spans="2:2">
      <c r="B395204" s="697"/>
    </row>
    <row r="395205" spans="2:2">
      <c r="B395205" s="697"/>
    </row>
    <row r="395206" spans="2:2">
      <c r="B395206" s="697"/>
    </row>
    <row r="395207" spans="2:2">
      <c r="B395207" s="697"/>
    </row>
    <row r="395208" spans="2:2">
      <c r="B395208" s="697"/>
    </row>
    <row r="395209" spans="2:2">
      <c r="B395209" s="697"/>
    </row>
    <row r="395210" spans="2:2">
      <c r="B395210" s="697"/>
    </row>
    <row r="395211" spans="2:2">
      <c r="B395211" s="697"/>
    </row>
    <row r="395212" spans="2:2">
      <c r="B395212" s="697"/>
    </row>
    <row r="395213" spans="2:2">
      <c r="B395213" s="697"/>
    </row>
    <row r="395214" spans="2:2">
      <c r="B395214" s="697"/>
    </row>
    <row r="395215" spans="2:2">
      <c r="B395215" s="697"/>
    </row>
    <row r="395216" spans="2:2">
      <c r="B395216" s="697"/>
    </row>
    <row r="395217" spans="2:2">
      <c r="B395217" s="697"/>
    </row>
    <row r="395218" spans="2:2">
      <c r="B395218" s="697"/>
    </row>
    <row r="395219" spans="2:2">
      <c r="B395219" s="697"/>
    </row>
    <row r="395220" spans="2:2">
      <c r="B395220" s="697"/>
    </row>
    <row r="395221" spans="2:2">
      <c r="B395221" s="697"/>
    </row>
    <row r="395222" spans="2:2">
      <c r="B395222" s="697"/>
    </row>
    <row r="395223" spans="2:2">
      <c r="B395223" s="697"/>
    </row>
    <row r="395224" spans="2:2">
      <c r="B395224" s="697"/>
    </row>
    <row r="395225" spans="2:2">
      <c r="B395225" s="697"/>
    </row>
    <row r="395226" spans="2:2">
      <c r="B395226" s="697"/>
    </row>
    <row r="395227" spans="2:2">
      <c r="B395227" s="697"/>
    </row>
    <row r="395228" spans="2:2">
      <c r="B395228" s="697"/>
    </row>
    <row r="395229" spans="2:2">
      <c r="B395229" s="697"/>
    </row>
    <row r="395230" spans="2:2">
      <c r="B395230" s="697"/>
    </row>
    <row r="395231" spans="2:2">
      <c r="B395231" s="697"/>
    </row>
    <row r="395232" spans="2:2">
      <c r="B395232" s="697"/>
    </row>
    <row r="395233" spans="2:2">
      <c r="B395233" s="697"/>
    </row>
    <row r="395234" spans="2:2">
      <c r="B395234" s="697"/>
    </row>
    <row r="395235" spans="2:2">
      <c r="B395235" s="697"/>
    </row>
    <row r="395236" spans="2:2">
      <c r="B395236" s="697"/>
    </row>
    <row r="395237" spans="2:2">
      <c r="B395237" s="697"/>
    </row>
    <row r="395238" spans="2:2">
      <c r="B395238" s="697"/>
    </row>
    <row r="395239" spans="2:2">
      <c r="B395239" s="697"/>
    </row>
    <row r="395240" spans="2:2">
      <c r="B395240" s="697"/>
    </row>
    <row r="395241" spans="2:2">
      <c r="B395241" s="697"/>
    </row>
    <row r="395242" spans="2:2">
      <c r="B395242" s="697"/>
    </row>
    <row r="395243" spans="2:2">
      <c r="B395243" s="697"/>
    </row>
    <row r="395244" spans="2:2">
      <c r="B395244" s="697"/>
    </row>
    <row r="395245" spans="2:2">
      <c r="B395245" s="697"/>
    </row>
    <row r="395246" spans="2:2">
      <c r="B395246" s="697"/>
    </row>
    <row r="395247" spans="2:2">
      <c r="B395247" s="697"/>
    </row>
    <row r="395248" spans="2:2">
      <c r="B395248" s="697"/>
    </row>
    <row r="395249" spans="2:2">
      <c r="B395249" s="697"/>
    </row>
    <row r="395250" spans="2:2">
      <c r="B395250" s="697"/>
    </row>
    <row r="395251" spans="2:2">
      <c r="B395251" s="697"/>
    </row>
    <row r="395252" spans="2:2">
      <c r="B395252" s="697"/>
    </row>
    <row r="395253" spans="2:2">
      <c r="B395253" s="697"/>
    </row>
    <row r="395254" spans="2:2">
      <c r="B395254" s="697"/>
    </row>
    <row r="395255" spans="2:2">
      <c r="B395255" s="697"/>
    </row>
    <row r="395256" spans="2:2">
      <c r="B395256" s="697"/>
    </row>
    <row r="395257" spans="2:2">
      <c r="B395257" s="697"/>
    </row>
    <row r="395258" spans="2:2">
      <c r="B395258" s="697"/>
    </row>
    <row r="395259" spans="2:2">
      <c r="B395259" s="697"/>
    </row>
    <row r="395260" spans="2:2">
      <c r="B395260" s="697"/>
    </row>
    <row r="395261" spans="2:2">
      <c r="B395261" s="697"/>
    </row>
    <row r="395262" spans="2:2">
      <c r="B395262" s="697"/>
    </row>
    <row r="395263" spans="2:2">
      <c r="B395263" s="697"/>
    </row>
    <row r="395264" spans="2:2">
      <c r="B395264" s="697"/>
    </row>
    <row r="395265" spans="2:2">
      <c r="B395265" s="697"/>
    </row>
    <row r="395266" spans="2:2">
      <c r="B395266" s="697"/>
    </row>
    <row r="395267" spans="2:2">
      <c r="B395267" s="697"/>
    </row>
    <row r="395268" spans="2:2">
      <c r="B395268" s="697"/>
    </row>
    <row r="395269" spans="2:2">
      <c r="B395269" s="697"/>
    </row>
    <row r="395270" spans="2:2">
      <c r="B395270" s="697"/>
    </row>
    <row r="395271" spans="2:2">
      <c r="B395271" s="697"/>
    </row>
    <row r="395272" spans="2:2">
      <c r="B395272" s="697"/>
    </row>
    <row r="395273" spans="2:2">
      <c r="B395273" s="697"/>
    </row>
    <row r="395274" spans="2:2">
      <c r="B395274" s="697"/>
    </row>
    <row r="395275" spans="2:2">
      <c r="B395275" s="697"/>
    </row>
    <row r="395276" spans="2:2">
      <c r="B395276" s="697"/>
    </row>
    <row r="395277" spans="2:2">
      <c r="B395277" s="697"/>
    </row>
    <row r="395278" spans="2:2">
      <c r="B395278" s="697"/>
    </row>
    <row r="395279" spans="2:2">
      <c r="B395279" s="697"/>
    </row>
    <row r="395280" spans="2:2">
      <c r="B395280" s="697"/>
    </row>
    <row r="395281" spans="2:2">
      <c r="B395281" s="697"/>
    </row>
    <row r="395282" spans="2:2">
      <c r="B395282" s="697"/>
    </row>
    <row r="395283" spans="2:2">
      <c r="B395283" s="697"/>
    </row>
    <row r="395284" spans="2:2">
      <c r="B395284" s="697"/>
    </row>
    <row r="395285" spans="2:2">
      <c r="B395285" s="697"/>
    </row>
    <row r="395286" spans="2:2">
      <c r="B395286" s="697"/>
    </row>
    <row r="395287" spans="2:2">
      <c r="B395287" s="697"/>
    </row>
    <row r="395288" spans="2:2">
      <c r="B395288" s="697"/>
    </row>
    <row r="395289" spans="2:2">
      <c r="B395289" s="697"/>
    </row>
    <row r="395290" spans="2:2">
      <c r="B395290" s="697"/>
    </row>
    <row r="395291" spans="2:2">
      <c r="B395291" s="697"/>
    </row>
    <row r="395292" spans="2:2">
      <c r="B395292" s="697"/>
    </row>
    <row r="395293" spans="2:2">
      <c r="B395293" s="697"/>
    </row>
    <row r="395294" spans="2:2">
      <c r="B395294" s="697"/>
    </row>
    <row r="395295" spans="2:2">
      <c r="B395295" s="697"/>
    </row>
    <row r="395296" spans="2:2">
      <c r="B395296" s="697"/>
    </row>
    <row r="395297" spans="2:2">
      <c r="B395297" s="697"/>
    </row>
    <row r="395298" spans="2:2">
      <c r="B395298" s="697"/>
    </row>
    <row r="395299" spans="2:2">
      <c r="B395299" s="697"/>
    </row>
    <row r="395300" spans="2:2">
      <c r="B395300" s="697"/>
    </row>
    <row r="395301" spans="2:2">
      <c r="B395301" s="697"/>
    </row>
    <row r="395302" spans="2:2">
      <c r="B395302" s="697"/>
    </row>
    <row r="395303" spans="2:2">
      <c r="B395303" s="697"/>
    </row>
    <row r="395304" spans="2:2">
      <c r="B395304" s="697"/>
    </row>
    <row r="395305" spans="2:2">
      <c r="B395305" s="697"/>
    </row>
    <row r="395306" spans="2:2">
      <c r="B395306" s="697"/>
    </row>
    <row r="395307" spans="2:2">
      <c r="B395307" s="697"/>
    </row>
    <row r="395308" spans="2:2">
      <c r="B395308" s="697"/>
    </row>
    <row r="395309" spans="2:2">
      <c r="B395309" s="697"/>
    </row>
    <row r="395310" spans="2:2">
      <c r="B395310" s="697"/>
    </row>
    <row r="395311" spans="2:2">
      <c r="B395311" s="697"/>
    </row>
    <row r="395312" spans="2:2">
      <c r="B395312" s="697"/>
    </row>
    <row r="395313" spans="2:2">
      <c r="B395313" s="697"/>
    </row>
    <row r="395314" spans="2:2">
      <c r="B395314" s="697"/>
    </row>
    <row r="395315" spans="2:2">
      <c r="B395315" s="697"/>
    </row>
    <row r="395316" spans="2:2">
      <c r="B395316" s="697"/>
    </row>
    <row r="395317" spans="2:2">
      <c r="B395317" s="697"/>
    </row>
    <row r="395318" spans="2:2">
      <c r="B395318" s="697"/>
    </row>
    <row r="395319" spans="2:2">
      <c r="B395319" s="697"/>
    </row>
    <row r="395320" spans="2:2">
      <c r="B395320" s="697"/>
    </row>
    <row r="395321" spans="2:2">
      <c r="B395321" s="697"/>
    </row>
    <row r="395322" spans="2:2">
      <c r="B395322" s="697"/>
    </row>
    <row r="395323" spans="2:2">
      <c r="B395323" s="697"/>
    </row>
    <row r="395324" spans="2:2">
      <c r="B395324" s="697"/>
    </row>
    <row r="395325" spans="2:2">
      <c r="B395325" s="697"/>
    </row>
    <row r="395326" spans="2:2">
      <c r="B395326" s="697"/>
    </row>
    <row r="395327" spans="2:2">
      <c r="B395327" s="697"/>
    </row>
    <row r="395328" spans="2:2">
      <c r="B395328" s="697"/>
    </row>
    <row r="395329" spans="2:2">
      <c r="B395329" s="697"/>
    </row>
    <row r="395330" spans="2:2">
      <c r="B395330" s="697"/>
    </row>
    <row r="395331" spans="2:2">
      <c r="B395331" s="697"/>
    </row>
    <row r="395332" spans="2:2">
      <c r="B395332" s="697"/>
    </row>
    <row r="395333" spans="2:2">
      <c r="B395333" s="697"/>
    </row>
    <row r="395334" spans="2:2">
      <c r="B395334" s="697"/>
    </row>
    <row r="395335" spans="2:2">
      <c r="B395335" s="697"/>
    </row>
    <row r="395336" spans="2:2">
      <c r="B395336" s="697"/>
    </row>
    <row r="395337" spans="2:2">
      <c r="B395337" s="697"/>
    </row>
    <row r="395338" spans="2:2">
      <c r="B395338" s="697"/>
    </row>
    <row r="395339" spans="2:2">
      <c r="B395339" s="697"/>
    </row>
    <row r="395340" spans="2:2">
      <c r="B395340" s="697"/>
    </row>
    <row r="395341" spans="2:2">
      <c r="B395341" s="697"/>
    </row>
    <row r="395342" spans="2:2">
      <c r="B395342" s="697"/>
    </row>
    <row r="395343" spans="2:2">
      <c r="B395343" s="697"/>
    </row>
    <row r="395344" spans="2:2">
      <c r="B395344" s="697"/>
    </row>
    <row r="395345" spans="2:2">
      <c r="B395345" s="697"/>
    </row>
    <row r="395346" spans="2:2">
      <c r="B395346" s="697"/>
    </row>
    <row r="395347" spans="2:2">
      <c r="B395347" s="697"/>
    </row>
    <row r="395348" spans="2:2">
      <c r="B395348" s="697"/>
    </row>
    <row r="395349" spans="2:2">
      <c r="B395349" s="697"/>
    </row>
    <row r="395350" spans="2:2">
      <c r="B395350" s="697"/>
    </row>
    <row r="395351" spans="2:2">
      <c r="B395351" s="697"/>
    </row>
    <row r="395352" spans="2:2">
      <c r="B395352" s="697"/>
    </row>
    <row r="395353" spans="2:2">
      <c r="B395353" s="697"/>
    </row>
    <row r="395354" spans="2:2">
      <c r="B395354" s="697"/>
    </row>
    <row r="395355" spans="2:2">
      <c r="B395355" s="697"/>
    </row>
    <row r="395356" spans="2:2">
      <c r="B395356" s="697"/>
    </row>
    <row r="395357" spans="2:2">
      <c r="B395357" s="697"/>
    </row>
    <row r="395358" spans="2:2">
      <c r="B395358" s="697"/>
    </row>
    <row r="395359" spans="2:2">
      <c r="B395359" s="697"/>
    </row>
    <row r="395360" spans="2:2">
      <c r="B395360" s="697"/>
    </row>
    <row r="395361" spans="2:2">
      <c r="B395361" s="697"/>
    </row>
    <row r="395362" spans="2:2">
      <c r="B395362" s="697"/>
    </row>
    <row r="395363" spans="2:2">
      <c r="B395363" s="697"/>
    </row>
    <row r="395364" spans="2:2">
      <c r="B395364" s="697"/>
    </row>
    <row r="395365" spans="2:2">
      <c r="B395365" s="697"/>
    </row>
    <row r="395366" spans="2:2">
      <c r="B395366" s="697"/>
    </row>
    <row r="395367" spans="2:2">
      <c r="B395367" s="697"/>
    </row>
    <row r="395368" spans="2:2">
      <c r="B395368" s="697"/>
    </row>
    <row r="395369" spans="2:2">
      <c r="B395369" s="697"/>
    </row>
    <row r="395370" spans="2:2">
      <c r="B395370" s="697"/>
    </row>
    <row r="395371" spans="2:2">
      <c r="B395371" s="697"/>
    </row>
    <row r="395372" spans="2:2">
      <c r="B395372" s="697"/>
    </row>
    <row r="395373" spans="2:2">
      <c r="B395373" s="697"/>
    </row>
    <row r="395374" spans="2:2">
      <c r="B395374" s="697"/>
    </row>
    <row r="395375" spans="2:2">
      <c r="B395375" s="697"/>
    </row>
    <row r="395376" spans="2:2">
      <c r="B395376" s="697"/>
    </row>
    <row r="395377" spans="2:2">
      <c r="B395377" s="697"/>
    </row>
    <row r="395378" spans="2:2">
      <c r="B395378" s="697"/>
    </row>
    <row r="395379" spans="2:2">
      <c r="B395379" s="697"/>
    </row>
    <row r="395380" spans="2:2">
      <c r="B395380" s="697"/>
    </row>
    <row r="395381" spans="2:2">
      <c r="B395381" s="697"/>
    </row>
    <row r="395382" spans="2:2">
      <c r="B395382" s="697"/>
    </row>
    <row r="395383" spans="2:2">
      <c r="B395383" s="697"/>
    </row>
    <row r="395384" spans="2:2">
      <c r="B395384" s="697"/>
    </row>
    <row r="395385" spans="2:2">
      <c r="B395385" s="697"/>
    </row>
    <row r="395386" spans="2:2">
      <c r="B395386" s="697"/>
    </row>
    <row r="395387" spans="2:2">
      <c r="B395387" s="697"/>
    </row>
    <row r="395388" spans="2:2">
      <c r="B395388" s="697"/>
    </row>
    <row r="395389" spans="2:2">
      <c r="B395389" s="697"/>
    </row>
    <row r="395390" spans="2:2">
      <c r="B395390" s="697"/>
    </row>
    <row r="395391" spans="2:2">
      <c r="B395391" s="697"/>
    </row>
    <row r="395392" spans="2:2">
      <c r="B395392" s="697"/>
    </row>
    <row r="395393" spans="2:2">
      <c r="B395393" s="697"/>
    </row>
    <row r="395394" spans="2:2">
      <c r="B395394" s="697"/>
    </row>
    <row r="395395" spans="2:2">
      <c r="B395395" s="697"/>
    </row>
    <row r="395396" spans="2:2">
      <c r="B395396" s="697"/>
    </row>
    <row r="395397" spans="2:2">
      <c r="B395397" s="697"/>
    </row>
    <row r="395398" spans="2:2">
      <c r="B395398" s="697"/>
    </row>
    <row r="395399" spans="2:2">
      <c r="B395399" s="697"/>
    </row>
    <row r="395400" spans="2:2">
      <c r="B395400" s="697"/>
    </row>
    <row r="395401" spans="2:2">
      <c r="B395401" s="697"/>
    </row>
    <row r="395402" spans="2:2">
      <c r="B395402" s="697"/>
    </row>
    <row r="395403" spans="2:2">
      <c r="B395403" s="697"/>
    </row>
    <row r="395404" spans="2:2">
      <c r="B395404" s="697"/>
    </row>
    <row r="395405" spans="2:2">
      <c r="B395405" s="697"/>
    </row>
    <row r="395406" spans="2:2">
      <c r="B395406" s="697"/>
    </row>
    <row r="395407" spans="2:2">
      <c r="B395407" s="697"/>
    </row>
    <row r="395408" spans="2:2">
      <c r="B395408" s="697"/>
    </row>
    <row r="395409" spans="2:2">
      <c r="B395409" s="697"/>
    </row>
    <row r="395410" spans="2:2">
      <c r="B395410" s="697"/>
    </row>
    <row r="395411" spans="2:2">
      <c r="B395411" s="697"/>
    </row>
    <row r="395412" spans="2:2">
      <c r="B395412" s="697"/>
    </row>
    <row r="395413" spans="2:2">
      <c r="B395413" s="697"/>
    </row>
    <row r="395414" spans="2:2">
      <c r="B395414" s="697"/>
    </row>
    <row r="395415" spans="2:2">
      <c r="B395415" s="697"/>
    </row>
    <row r="395416" spans="2:2">
      <c r="B395416" s="697"/>
    </row>
    <row r="395417" spans="2:2">
      <c r="B395417" s="697"/>
    </row>
    <row r="395418" spans="2:2">
      <c r="B395418" s="697"/>
    </row>
    <row r="395419" spans="2:2">
      <c r="B395419" s="697"/>
    </row>
    <row r="395420" spans="2:2">
      <c r="B395420" s="697"/>
    </row>
    <row r="395421" spans="2:2">
      <c r="B395421" s="697"/>
    </row>
    <row r="395422" spans="2:2">
      <c r="B395422" s="697"/>
    </row>
    <row r="395423" spans="2:2">
      <c r="B395423" s="697"/>
    </row>
    <row r="395424" spans="2:2">
      <c r="B395424" s="697"/>
    </row>
    <row r="395425" spans="2:2">
      <c r="B395425" s="697"/>
    </row>
    <row r="395426" spans="2:2">
      <c r="B395426" s="697"/>
    </row>
    <row r="395427" spans="2:2">
      <c r="B395427" s="697"/>
    </row>
    <row r="395428" spans="2:2">
      <c r="B395428" s="697"/>
    </row>
    <row r="395429" spans="2:2">
      <c r="B395429" s="697"/>
    </row>
    <row r="395430" spans="2:2">
      <c r="B395430" s="697"/>
    </row>
    <row r="395431" spans="2:2">
      <c r="B395431" s="697"/>
    </row>
    <row r="395432" spans="2:2">
      <c r="B395432" s="697"/>
    </row>
    <row r="395433" spans="2:2">
      <c r="B395433" s="697"/>
    </row>
    <row r="395434" spans="2:2">
      <c r="B395434" s="697"/>
    </row>
    <row r="395435" spans="2:2">
      <c r="B395435" s="697"/>
    </row>
    <row r="395436" spans="2:2">
      <c r="B395436" s="697"/>
    </row>
    <row r="395437" spans="2:2">
      <c r="B395437" s="697"/>
    </row>
    <row r="395438" spans="2:2">
      <c r="B395438" s="697"/>
    </row>
    <row r="395439" spans="2:2">
      <c r="B395439" s="697"/>
    </row>
    <row r="395440" spans="2:2">
      <c r="B395440" s="697"/>
    </row>
    <row r="395441" spans="2:2">
      <c r="B395441" s="697"/>
    </row>
    <row r="395442" spans="2:2">
      <c r="B395442" s="697"/>
    </row>
    <row r="395443" spans="2:2">
      <c r="B395443" s="697"/>
    </row>
    <row r="395444" spans="2:2">
      <c r="B395444" s="697"/>
    </row>
    <row r="395445" spans="2:2">
      <c r="B395445" s="697"/>
    </row>
    <row r="395446" spans="2:2">
      <c r="B395446" s="697"/>
    </row>
    <row r="395447" spans="2:2">
      <c r="B395447" s="697"/>
    </row>
    <row r="395448" spans="2:2">
      <c r="B395448" s="697"/>
    </row>
    <row r="395449" spans="2:2">
      <c r="B395449" s="697"/>
    </row>
    <row r="395450" spans="2:2">
      <c r="B395450" s="697"/>
    </row>
    <row r="395451" spans="2:2">
      <c r="B395451" s="697"/>
    </row>
    <row r="395452" spans="2:2">
      <c r="B395452" s="697"/>
    </row>
    <row r="395453" spans="2:2">
      <c r="B395453" s="697"/>
    </row>
    <row r="395454" spans="2:2">
      <c r="B395454" s="697"/>
    </row>
    <row r="395455" spans="2:2">
      <c r="B395455" s="697"/>
    </row>
    <row r="395456" spans="2:2">
      <c r="B395456" s="697"/>
    </row>
    <row r="395457" spans="2:2">
      <c r="B395457" s="697"/>
    </row>
    <row r="395458" spans="2:2">
      <c r="B395458" s="697"/>
    </row>
    <row r="395459" spans="2:2">
      <c r="B395459" s="697"/>
    </row>
    <row r="395460" spans="2:2">
      <c r="B395460" s="697"/>
    </row>
    <row r="395461" spans="2:2">
      <c r="B395461" s="697"/>
    </row>
    <row r="395462" spans="2:2">
      <c r="B395462" s="697"/>
    </row>
    <row r="395463" spans="2:2">
      <c r="B395463" s="697"/>
    </row>
    <row r="395464" spans="2:2">
      <c r="B395464" s="697"/>
    </row>
    <row r="395465" spans="2:2">
      <c r="B395465" s="697"/>
    </row>
    <row r="395466" spans="2:2">
      <c r="B395466" s="697"/>
    </row>
    <row r="395467" spans="2:2">
      <c r="B395467" s="697"/>
    </row>
    <row r="395468" spans="2:2">
      <c r="B395468" s="697"/>
    </row>
    <row r="395469" spans="2:2">
      <c r="B395469" s="697"/>
    </row>
    <row r="395470" spans="2:2">
      <c r="B395470" s="697"/>
    </row>
    <row r="395471" spans="2:2">
      <c r="B395471" s="697"/>
    </row>
    <row r="395472" spans="2:2">
      <c r="B395472" s="697"/>
    </row>
    <row r="395473" spans="2:2">
      <c r="B395473" s="697"/>
    </row>
    <row r="395474" spans="2:2">
      <c r="B395474" s="697"/>
    </row>
    <row r="395475" spans="2:2">
      <c r="B395475" s="697"/>
    </row>
    <row r="395476" spans="2:2">
      <c r="B395476" s="697"/>
    </row>
    <row r="395477" spans="2:2">
      <c r="B395477" s="697"/>
    </row>
    <row r="395478" spans="2:2">
      <c r="B395478" s="697"/>
    </row>
    <row r="395479" spans="2:2">
      <c r="B395479" s="697"/>
    </row>
    <row r="395480" spans="2:2">
      <c r="B395480" s="697"/>
    </row>
    <row r="395481" spans="2:2">
      <c r="B395481" s="697"/>
    </row>
    <row r="395482" spans="2:2">
      <c r="B395482" s="697"/>
    </row>
    <row r="395483" spans="2:2">
      <c r="B395483" s="697"/>
    </row>
    <row r="395484" spans="2:2">
      <c r="B395484" s="697"/>
    </row>
    <row r="395485" spans="2:2">
      <c r="B395485" s="697"/>
    </row>
    <row r="395486" spans="2:2">
      <c r="B395486" s="697"/>
    </row>
    <row r="395487" spans="2:2">
      <c r="B395487" s="697"/>
    </row>
    <row r="395488" spans="2:2">
      <c r="B395488" s="697"/>
    </row>
    <row r="395489" spans="2:2">
      <c r="B395489" s="697"/>
    </row>
    <row r="395490" spans="2:2">
      <c r="B395490" s="697"/>
    </row>
    <row r="395491" spans="2:2">
      <c r="B395491" s="697"/>
    </row>
    <row r="395492" spans="2:2">
      <c r="B395492" s="697"/>
    </row>
    <row r="395493" spans="2:2">
      <c r="B395493" s="697"/>
    </row>
    <row r="395494" spans="2:2">
      <c r="B395494" s="697"/>
    </row>
    <row r="395495" spans="2:2">
      <c r="B395495" s="697"/>
    </row>
    <row r="395496" spans="2:2">
      <c r="B395496" s="697"/>
    </row>
    <row r="395497" spans="2:2">
      <c r="B395497" s="697"/>
    </row>
    <row r="395498" spans="2:2">
      <c r="B395498" s="697"/>
    </row>
    <row r="395499" spans="2:2">
      <c r="B395499" s="697"/>
    </row>
    <row r="395500" spans="2:2">
      <c r="B395500" s="697"/>
    </row>
    <row r="395501" spans="2:2">
      <c r="B395501" s="697"/>
    </row>
    <row r="395502" spans="2:2">
      <c r="B395502" s="697"/>
    </row>
    <row r="395503" spans="2:2">
      <c r="B395503" s="697"/>
    </row>
    <row r="395504" spans="2:2">
      <c r="B395504" s="697"/>
    </row>
    <row r="395505" spans="2:2">
      <c r="B395505" s="697"/>
    </row>
    <row r="395506" spans="2:2">
      <c r="B395506" s="697"/>
    </row>
    <row r="395507" spans="2:2">
      <c r="B395507" s="697"/>
    </row>
    <row r="395508" spans="2:2">
      <c r="B395508" s="697"/>
    </row>
    <row r="395509" spans="2:2">
      <c r="B395509" s="697"/>
    </row>
    <row r="395510" spans="2:2">
      <c r="B395510" s="697"/>
    </row>
    <row r="395511" spans="2:2">
      <c r="B395511" s="697"/>
    </row>
    <row r="395512" spans="2:2">
      <c r="B395512" s="697"/>
    </row>
    <row r="395513" spans="2:2">
      <c r="B395513" s="697"/>
    </row>
    <row r="395514" spans="2:2">
      <c r="B395514" s="697"/>
    </row>
    <row r="395515" spans="2:2">
      <c r="B395515" s="697"/>
    </row>
    <row r="395516" spans="2:2">
      <c r="B395516" s="697"/>
    </row>
    <row r="395517" spans="2:2">
      <c r="B395517" s="697"/>
    </row>
    <row r="395518" spans="2:2">
      <c r="B395518" s="697"/>
    </row>
    <row r="395519" spans="2:2">
      <c r="B395519" s="697"/>
    </row>
    <row r="395520" spans="2:2">
      <c r="B395520" s="697"/>
    </row>
    <row r="395521" spans="2:2">
      <c r="B395521" s="697"/>
    </row>
    <row r="395522" spans="2:2">
      <c r="B395522" s="697"/>
    </row>
    <row r="395523" spans="2:2">
      <c r="B395523" s="697"/>
    </row>
    <row r="395524" spans="2:2">
      <c r="B395524" s="697"/>
    </row>
    <row r="395525" spans="2:2">
      <c r="B395525" s="697"/>
    </row>
    <row r="395526" spans="2:2">
      <c r="B395526" s="697"/>
    </row>
    <row r="395527" spans="2:2">
      <c r="B395527" s="697"/>
    </row>
    <row r="395528" spans="2:2">
      <c r="B395528" s="697"/>
    </row>
    <row r="395529" spans="2:2">
      <c r="B395529" s="697"/>
    </row>
    <row r="395530" spans="2:2">
      <c r="B395530" s="697"/>
    </row>
    <row r="395531" spans="2:2">
      <c r="B395531" s="697"/>
    </row>
    <row r="395532" spans="2:2">
      <c r="B395532" s="697"/>
    </row>
    <row r="395533" spans="2:2">
      <c r="B395533" s="697"/>
    </row>
    <row r="395534" spans="2:2">
      <c r="B395534" s="697"/>
    </row>
    <row r="395535" spans="2:2">
      <c r="B395535" s="697"/>
    </row>
    <row r="395536" spans="2:2">
      <c r="B395536" s="697"/>
    </row>
    <row r="395537" spans="2:2">
      <c r="B395537" s="697"/>
    </row>
    <row r="395538" spans="2:2">
      <c r="B395538" s="697"/>
    </row>
    <row r="395539" spans="2:2">
      <c r="B395539" s="697"/>
    </row>
    <row r="395540" spans="2:2">
      <c r="B395540" s="697"/>
    </row>
    <row r="395541" spans="2:2">
      <c r="B395541" s="697"/>
    </row>
    <row r="395542" spans="2:2">
      <c r="B395542" s="697"/>
    </row>
    <row r="395543" spans="2:2">
      <c r="B395543" s="697"/>
    </row>
    <row r="395544" spans="2:2">
      <c r="B395544" s="697"/>
    </row>
    <row r="395545" spans="2:2">
      <c r="B395545" s="697"/>
    </row>
    <row r="395546" spans="2:2">
      <c r="B395546" s="697"/>
    </row>
    <row r="395547" spans="2:2">
      <c r="B395547" s="697"/>
    </row>
    <row r="395548" spans="2:2">
      <c r="B395548" s="697"/>
    </row>
    <row r="395549" spans="2:2">
      <c r="B395549" s="697"/>
    </row>
    <row r="395550" spans="2:2">
      <c r="B395550" s="697"/>
    </row>
    <row r="395551" spans="2:2">
      <c r="B395551" s="697"/>
    </row>
    <row r="395552" spans="2:2">
      <c r="B395552" s="697"/>
    </row>
    <row r="395553" spans="2:2">
      <c r="B395553" s="697"/>
    </row>
    <row r="395554" spans="2:2">
      <c r="B395554" s="697"/>
    </row>
    <row r="395555" spans="2:2">
      <c r="B395555" s="697"/>
    </row>
    <row r="395556" spans="2:2">
      <c r="B395556" s="697"/>
    </row>
    <row r="395557" spans="2:2">
      <c r="B395557" s="697"/>
    </row>
    <row r="395558" spans="2:2">
      <c r="B395558" s="697"/>
    </row>
    <row r="395559" spans="2:2">
      <c r="B395559" s="697"/>
    </row>
    <row r="395560" spans="2:2">
      <c r="B395560" s="697"/>
    </row>
    <row r="395561" spans="2:2">
      <c r="B395561" s="697"/>
    </row>
    <row r="395562" spans="2:2">
      <c r="B395562" s="697"/>
    </row>
    <row r="395563" spans="2:2">
      <c r="B395563" s="697"/>
    </row>
    <row r="395564" spans="2:2">
      <c r="B395564" s="697"/>
    </row>
    <row r="395565" spans="2:2">
      <c r="B395565" s="697"/>
    </row>
    <row r="395566" spans="2:2">
      <c r="B395566" s="697"/>
    </row>
    <row r="395567" spans="2:2">
      <c r="B395567" s="697"/>
    </row>
    <row r="395568" spans="2:2">
      <c r="B395568" s="697"/>
    </row>
    <row r="395569" spans="2:2">
      <c r="B395569" s="697"/>
    </row>
    <row r="395570" spans="2:2">
      <c r="B395570" s="697"/>
    </row>
    <row r="395571" spans="2:2">
      <c r="B395571" s="697"/>
    </row>
    <row r="395572" spans="2:2">
      <c r="B395572" s="697"/>
    </row>
    <row r="395573" spans="2:2">
      <c r="B395573" s="697"/>
    </row>
    <row r="395574" spans="2:2">
      <c r="B395574" s="697"/>
    </row>
    <row r="395575" spans="2:2">
      <c r="B395575" s="697"/>
    </row>
    <row r="395576" spans="2:2">
      <c r="B395576" s="697"/>
    </row>
    <row r="395577" spans="2:2">
      <c r="B395577" s="697"/>
    </row>
    <row r="395578" spans="2:2">
      <c r="B395578" s="697"/>
    </row>
    <row r="395579" spans="2:2">
      <c r="B395579" s="697"/>
    </row>
    <row r="395580" spans="2:2">
      <c r="B395580" s="697"/>
    </row>
    <row r="395581" spans="2:2">
      <c r="B395581" s="697"/>
    </row>
    <row r="395582" spans="2:2">
      <c r="B395582" s="697"/>
    </row>
    <row r="395583" spans="2:2">
      <c r="B395583" s="697"/>
    </row>
    <row r="395584" spans="2:2">
      <c r="B395584" s="697"/>
    </row>
    <row r="395585" spans="2:2">
      <c r="B395585" s="697"/>
    </row>
    <row r="395586" spans="2:2">
      <c r="B395586" s="697"/>
    </row>
    <row r="395587" spans="2:2">
      <c r="B395587" s="697"/>
    </row>
    <row r="395588" spans="2:2">
      <c r="B395588" s="697"/>
    </row>
    <row r="395589" spans="2:2">
      <c r="B395589" s="697"/>
    </row>
    <row r="395590" spans="2:2">
      <c r="B395590" s="697"/>
    </row>
    <row r="395591" spans="2:2">
      <c r="B395591" s="697"/>
    </row>
    <row r="395592" spans="2:2">
      <c r="B395592" s="697"/>
    </row>
    <row r="395593" spans="2:2">
      <c r="B395593" s="697"/>
    </row>
    <row r="395594" spans="2:2">
      <c r="B395594" s="697"/>
    </row>
    <row r="395595" spans="2:2">
      <c r="B395595" s="697"/>
    </row>
    <row r="395596" spans="2:2">
      <c r="B395596" s="697"/>
    </row>
    <row r="395597" spans="2:2">
      <c r="B395597" s="697"/>
    </row>
    <row r="395598" spans="2:2">
      <c r="B395598" s="697"/>
    </row>
    <row r="395599" spans="2:2">
      <c r="B395599" s="697"/>
    </row>
    <row r="395600" spans="2:2">
      <c r="B395600" s="697"/>
    </row>
    <row r="395601" spans="2:2">
      <c r="B395601" s="697"/>
    </row>
    <row r="395602" spans="2:2">
      <c r="B395602" s="697"/>
    </row>
    <row r="395603" spans="2:2">
      <c r="B395603" s="697"/>
    </row>
    <row r="395604" spans="2:2">
      <c r="B395604" s="697"/>
    </row>
    <row r="395605" spans="2:2">
      <c r="B395605" s="697"/>
    </row>
    <row r="395606" spans="2:2">
      <c r="B395606" s="697"/>
    </row>
    <row r="395607" spans="2:2">
      <c r="B395607" s="697"/>
    </row>
    <row r="395608" spans="2:2">
      <c r="B395608" s="697"/>
    </row>
    <row r="395609" spans="2:2">
      <c r="B395609" s="697"/>
    </row>
    <row r="395610" spans="2:2">
      <c r="B395610" s="697"/>
    </row>
    <row r="395611" spans="2:2">
      <c r="B395611" s="697"/>
    </row>
    <row r="395612" spans="2:2">
      <c r="B395612" s="697"/>
    </row>
    <row r="395613" spans="2:2">
      <c r="B395613" s="697"/>
    </row>
    <row r="395614" spans="2:2">
      <c r="B395614" s="697"/>
    </row>
    <row r="395615" spans="2:2">
      <c r="B395615" s="697"/>
    </row>
    <row r="395616" spans="2:2">
      <c r="B395616" s="697"/>
    </row>
    <row r="395617" spans="2:2">
      <c r="B395617" s="697"/>
    </row>
    <row r="395618" spans="2:2">
      <c r="B395618" s="697"/>
    </row>
    <row r="395619" spans="2:2">
      <c r="B395619" s="697"/>
    </row>
    <row r="395620" spans="2:2">
      <c r="B395620" s="697"/>
    </row>
    <row r="395621" spans="2:2">
      <c r="B395621" s="697"/>
    </row>
    <row r="395622" spans="2:2">
      <c r="B395622" s="697"/>
    </row>
    <row r="395623" spans="2:2">
      <c r="B395623" s="697"/>
    </row>
    <row r="395624" spans="2:2">
      <c r="B395624" s="697"/>
    </row>
    <row r="395625" spans="2:2">
      <c r="B395625" s="697"/>
    </row>
    <row r="395626" spans="2:2">
      <c r="B395626" s="697"/>
    </row>
    <row r="395627" spans="2:2">
      <c r="B395627" s="697"/>
    </row>
    <row r="395628" spans="2:2">
      <c r="B395628" s="697"/>
    </row>
    <row r="395629" spans="2:2">
      <c r="B395629" s="697"/>
    </row>
    <row r="395630" spans="2:2">
      <c r="B395630" s="697"/>
    </row>
    <row r="395631" spans="2:2">
      <c r="B395631" s="697"/>
    </row>
    <row r="395632" spans="2:2">
      <c r="B395632" s="697"/>
    </row>
    <row r="395633" spans="2:2">
      <c r="B395633" s="697"/>
    </row>
    <row r="395634" spans="2:2">
      <c r="B395634" s="697"/>
    </row>
    <row r="395635" spans="2:2">
      <c r="B395635" s="697"/>
    </row>
    <row r="395636" spans="2:2">
      <c r="B395636" s="697"/>
    </row>
    <row r="395637" spans="2:2">
      <c r="B395637" s="697"/>
    </row>
    <row r="395638" spans="2:2">
      <c r="B395638" s="697"/>
    </row>
    <row r="395639" spans="2:2">
      <c r="B395639" s="697"/>
    </row>
    <row r="395640" spans="2:2">
      <c r="B395640" s="697"/>
    </row>
    <row r="395641" spans="2:2">
      <c r="B395641" s="697"/>
    </row>
    <row r="395642" spans="2:2">
      <c r="B395642" s="697"/>
    </row>
    <row r="395643" spans="2:2">
      <c r="B395643" s="697"/>
    </row>
    <row r="395644" spans="2:2">
      <c r="B395644" s="697"/>
    </row>
    <row r="395645" spans="2:2">
      <c r="B395645" s="697"/>
    </row>
    <row r="395646" spans="2:2">
      <c r="B395646" s="697"/>
    </row>
    <row r="395647" spans="2:2">
      <c r="B395647" s="697"/>
    </row>
    <row r="395648" spans="2:2">
      <c r="B395648" s="697"/>
    </row>
    <row r="395649" spans="2:2">
      <c r="B395649" s="697"/>
    </row>
    <row r="395650" spans="2:2">
      <c r="B395650" s="697"/>
    </row>
    <row r="395651" spans="2:2">
      <c r="B395651" s="697"/>
    </row>
    <row r="395652" spans="2:2">
      <c r="B395652" s="697"/>
    </row>
    <row r="395653" spans="2:2">
      <c r="B395653" s="697"/>
    </row>
    <row r="395654" spans="2:2">
      <c r="B395654" s="697"/>
    </row>
    <row r="395655" spans="2:2">
      <c r="B395655" s="697"/>
    </row>
    <row r="395656" spans="2:2">
      <c r="B395656" s="697"/>
    </row>
    <row r="395657" spans="2:2">
      <c r="B395657" s="697"/>
    </row>
    <row r="395658" spans="2:2">
      <c r="B395658" s="697"/>
    </row>
    <row r="395659" spans="2:2">
      <c r="B395659" s="697"/>
    </row>
    <row r="395660" spans="2:2">
      <c r="B395660" s="697"/>
    </row>
    <row r="395661" spans="2:2">
      <c r="B395661" s="697"/>
    </row>
    <row r="395662" spans="2:2">
      <c r="B395662" s="697"/>
    </row>
    <row r="395663" spans="2:2">
      <c r="B395663" s="697"/>
    </row>
    <row r="395664" spans="2:2">
      <c r="B395664" s="697"/>
    </row>
    <row r="395665" spans="2:2">
      <c r="B395665" s="697"/>
    </row>
    <row r="395666" spans="2:2">
      <c r="B395666" s="697"/>
    </row>
    <row r="395667" spans="2:2">
      <c r="B395667" s="697"/>
    </row>
    <row r="395668" spans="2:2">
      <c r="B395668" s="697"/>
    </row>
    <row r="395669" spans="2:2">
      <c r="B395669" s="697"/>
    </row>
    <row r="395670" spans="2:2">
      <c r="B395670" s="697"/>
    </row>
    <row r="395671" spans="2:2">
      <c r="B395671" s="697"/>
    </row>
    <row r="395672" spans="2:2">
      <c r="B395672" s="697"/>
    </row>
    <row r="395673" spans="2:2">
      <c r="B395673" s="697"/>
    </row>
    <row r="395674" spans="2:2">
      <c r="B395674" s="697"/>
    </row>
    <row r="395675" spans="2:2">
      <c r="B395675" s="697"/>
    </row>
    <row r="395676" spans="2:2">
      <c r="B395676" s="697"/>
    </row>
    <row r="395677" spans="2:2">
      <c r="B395677" s="697"/>
    </row>
    <row r="395678" spans="2:2">
      <c r="B395678" s="697"/>
    </row>
    <row r="395679" spans="2:2">
      <c r="B395679" s="697"/>
    </row>
    <row r="395680" spans="2:2">
      <c r="B395680" s="697"/>
    </row>
    <row r="395681" spans="2:2">
      <c r="B395681" s="697"/>
    </row>
    <row r="395682" spans="2:2">
      <c r="B395682" s="697"/>
    </row>
    <row r="395683" spans="2:2">
      <c r="B395683" s="697"/>
    </row>
    <row r="395684" spans="2:2">
      <c r="B395684" s="697"/>
    </row>
    <row r="395685" spans="2:2">
      <c r="B395685" s="697"/>
    </row>
    <row r="395686" spans="2:2">
      <c r="B395686" s="697"/>
    </row>
    <row r="395687" spans="2:2">
      <c r="B395687" s="697"/>
    </row>
    <row r="395688" spans="2:2">
      <c r="B395688" s="697"/>
    </row>
    <row r="395689" spans="2:2">
      <c r="B395689" s="697"/>
    </row>
    <row r="395690" spans="2:2">
      <c r="B395690" s="697"/>
    </row>
    <row r="395691" spans="2:2">
      <c r="B395691" s="697"/>
    </row>
    <row r="395692" spans="2:2">
      <c r="B395692" s="697"/>
    </row>
    <row r="395693" spans="2:2">
      <c r="B395693" s="697"/>
    </row>
    <row r="395694" spans="2:2">
      <c r="B395694" s="697"/>
    </row>
    <row r="395695" spans="2:2">
      <c r="B395695" s="697"/>
    </row>
    <row r="395696" spans="2:2">
      <c r="B395696" s="697"/>
    </row>
    <row r="395697" spans="2:2">
      <c r="B395697" s="697"/>
    </row>
    <row r="395698" spans="2:2">
      <c r="B395698" s="697"/>
    </row>
    <row r="395699" spans="2:2">
      <c r="B395699" s="697"/>
    </row>
    <row r="395700" spans="2:2">
      <c r="B395700" s="697"/>
    </row>
    <row r="395701" spans="2:2">
      <c r="B395701" s="697"/>
    </row>
    <row r="395702" spans="2:2">
      <c r="B395702" s="697"/>
    </row>
    <row r="395703" spans="2:2">
      <c r="B395703" s="697"/>
    </row>
    <row r="395704" spans="2:2">
      <c r="B395704" s="697"/>
    </row>
    <row r="395705" spans="2:2">
      <c r="B395705" s="697"/>
    </row>
    <row r="395706" spans="2:2">
      <c r="B395706" s="697"/>
    </row>
    <row r="395707" spans="2:2">
      <c r="B395707" s="697"/>
    </row>
    <row r="395708" spans="2:2">
      <c r="B395708" s="697"/>
    </row>
    <row r="395709" spans="2:2">
      <c r="B395709" s="697"/>
    </row>
    <row r="395710" spans="2:2">
      <c r="B395710" s="697"/>
    </row>
    <row r="395711" spans="2:2">
      <c r="B395711" s="697"/>
    </row>
    <row r="395712" spans="2:2">
      <c r="B395712" s="697"/>
    </row>
    <row r="395713" spans="2:2">
      <c r="B395713" s="697"/>
    </row>
    <row r="395714" spans="2:2">
      <c r="B395714" s="697"/>
    </row>
    <row r="395715" spans="2:2">
      <c r="B395715" s="697"/>
    </row>
    <row r="395716" spans="2:2">
      <c r="B395716" s="697"/>
    </row>
    <row r="395717" spans="2:2">
      <c r="B395717" s="697"/>
    </row>
    <row r="395718" spans="2:2">
      <c r="B395718" s="697"/>
    </row>
    <row r="395719" spans="2:2">
      <c r="B395719" s="697"/>
    </row>
    <row r="395720" spans="2:2">
      <c r="B395720" s="697"/>
    </row>
    <row r="395721" spans="2:2">
      <c r="B395721" s="697"/>
    </row>
    <row r="395722" spans="2:2">
      <c r="B395722" s="697"/>
    </row>
    <row r="395723" spans="2:2">
      <c r="B395723" s="697"/>
    </row>
    <row r="395724" spans="2:2">
      <c r="B395724" s="697"/>
    </row>
    <row r="395725" spans="2:2">
      <c r="B395725" s="697"/>
    </row>
    <row r="395726" spans="2:2">
      <c r="B395726" s="697"/>
    </row>
    <row r="395727" spans="2:2">
      <c r="B395727" s="697"/>
    </row>
    <row r="395728" spans="2:2">
      <c r="B395728" s="697"/>
    </row>
    <row r="395729" spans="2:2">
      <c r="B395729" s="697"/>
    </row>
    <row r="395730" spans="2:2">
      <c r="B395730" s="697"/>
    </row>
    <row r="395731" spans="2:2">
      <c r="B395731" s="697"/>
    </row>
    <row r="395732" spans="2:2">
      <c r="B395732" s="697"/>
    </row>
    <row r="395733" spans="2:2">
      <c r="B395733" s="697"/>
    </row>
    <row r="395734" spans="2:2">
      <c r="B395734" s="697"/>
    </row>
    <row r="395735" spans="2:2">
      <c r="B395735" s="697"/>
    </row>
    <row r="395736" spans="2:2">
      <c r="B395736" s="697"/>
    </row>
    <row r="395737" spans="2:2">
      <c r="B395737" s="697"/>
    </row>
    <row r="395738" spans="2:2">
      <c r="B395738" s="697"/>
    </row>
    <row r="395739" spans="2:2">
      <c r="B395739" s="697"/>
    </row>
    <row r="395740" spans="2:2">
      <c r="B395740" s="697"/>
    </row>
    <row r="395741" spans="2:2">
      <c r="B395741" s="697"/>
    </row>
    <row r="395742" spans="2:2">
      <c r="B395742" s="697"/>
    </row>
    <row r="395743" spans="2:2">
      <c r="B395743" s="697"/>
    </row>
    <row r="395744" spans="2:2">
      <c r="B395744" s="697"/>
    </row>
    <row r="395745" spans="2:2">
      <c r="B395745" s="697"/>
    </row>
    <row r="395746" spans="2:2">
      <c r="B395746" s="697"/>
    </row>
    <row r="395747" spans="2:2">
      <c r="B395747" s="697"/>
    </row>
    <row r="395748" spans="2:2">
      <c r="B395748" s="697"/>
    </row>
    <row r="395749" spans="2:2">
      <c r="B395749" s="697"/>
    </row>
    <row r="395750" spans="2:2">
      <c r="B395750" s="697"/>
    </row>
    <row r="395751" spans="2:2">
      <c r="B395751" s="697"/>
    </row>
    <row r="395752" spans="2:2">
      <c r="B395752" s="697"/>
    </row>
    <row r="395753" spans="2:2">
      <c r="B395753" s="697"/>
    </row>
    <row r="395754" spans="2:2">
      <c r="B395754" s="697"/>
    </row>
    <row r="395755" spans="2:2">
      <c r="B395755" s="697"/>
    </row>
    <row r="395756" spans="2:2">
      <c r="B395756" s="697"/>
    </row>
    <row r="395757" spans="2:2">
      <c r="B395757" s="697"/>
    </row>
    <row r="395758" spans="2:2">
      <c r="B395758" s="697"/>
    </row>
    <row r="395759" spans="2:2">
      <c r="B395759" s="697"/>
    </row>
    <row r="395760" spans="2:2">
      <c r="B395760" s="697"/>
    </row>
    <row r="395761" spans="2:2">
      <c r="B395761" s="697"/>
    </row>
    <row r="395762" spans="2:2">
      <c r="B395762" s="697"/>
    </row>
    <row r="395763" spans="2:2">
      <c r="B395763" s="697"/>
    </row>
    <row r="395764" spans="2:2">
      <c r="B395764" s="697"/>
    </row>
    <row r="395765" spans="2:2">
      <c r="B395765" s="697"/>
    </row>
    <row r="395766" spans="2:2">
      <c r="B395766" s="697"/>
    </row>
    <row r="395767" spans="2:2">
      <c r="B395767" s="697"/>
    </row>
    <row r="395768" spans="2:2">
      <c r="B395768" s="697"/>
    </row>
    <row r="395769" spans="2:2">
      <c r="B395769" s="697"/>
    </row>
    <row r="395770" spans="2:2">
      <c r="B395770" s="697"/>
    </row>
    <row r="395771" spans="2:2">
      <c r="B395771" s="697"/>
    </row>
    <row r="395772" spans="2:2">
      <c r="B395772" s="697"/>
    </row>
    <row r="395773" spans="2:2">
      <c r="B395773" s="697"/>
    </row>
    <row r="395774" spans="2:2">
      <c r="B395774" s="697"/>
    </row>
    <row r="395775" spans="2:2">
      <c r="B395775" s="697"/>
    </row>
    <row r="395776" spans="2:2">
      <c r="B395776" s="697"/>
    </row>
    <row r="395777" spans="2:2">
      <c r="B395777" s="697"/>
    </row>
    <row r="395778" spans="2:2">
      <c r="B395778" s="697"/>
    </row>
    <row r="395779" spans="2:2">
      <c r="B395779" s="697"/>
    </row>
    <row r="395780" spans="2:2">
      <c r="B395780" s="697"/>
    </row>
    <row r="395781" spans="2:2">
      <c r="B395781" s="697"/>
    </row>
    <row r="395782" spans="2:2">
      <c r="B395782" s="697"/>
    </row>
    <row r="395783" spans="2:2">
      <c r="B395783" s="697"/>
    </row>
    <row r="395784" spans="2:2">
      <c r="B395784" s="697"/>
    </row>
    <row r="395785" spans="2:2">
      <c r="B395785" s="697"/>
    </row>
    <row r="395786" spans="2:2">
      <c r="B395786" s="697"/>
    </row>
    <row r="395787" spans="2:2">
      <c r="B395787" s="697"/>
    </row>
    <row r="395788" spans="2:2">
      <c r="B395788" s="697"/>
    </row>
    <row r="395789" spans="2:2">
      <c r="B395789" s="697"/>
    </row>
    <row r="395790" spans="2:2">
      <c r="B395790" s="697"/>
    </row>
    <row r="395791" spans="2:2">
      <c r="B395791" s="697"/>
    </row>
    <row r="395792" spans="2:2">
      <c r="B395792" s="697"/>
    </row>
    <row r="395793" spans="2:2">
      <c r="B395793" s="697"/>
    </row>
    <row r="395794" spans="2:2">
      <c r="B395794" s="697"/>
    </row>
    <row r="395795" spans="2:2">
      <c r="B395795" s="697"/>
    </row>
    <row r="395796" spans="2:2">
      <c r="B395796" s="697"/>
    </row>
    <row r="395797" spans="2:2">
      <c r="B395797" s="697"/>
    </row>
    <row r="395798" spans="2:2">
      <c r="B395798" s="697"/>
    </row>
    <row r="395799" spans="2:2">
      <c r="B395799" s="697"/>
    </row>
    <row r="395800" spans="2:2">
      <c r="B395800" s="697"/>
    </row>
    <row r="395801" spans="2:2">
      <c r="B395801" s="697"/>
    </row>
    <row r="395802" spans="2:2">
      <c r="B395802" s="697"/>
    </row>
    <row r="395803" spans="2:2">
      <c r="B395803" s="697"/>
    </row>
    <row r="395804" spans="2:2">
      <c r="B395804" s="697"/>
    </row>
    <row r="395805" spans="2:2">
      <c r="B395805" s="697"/>
    </row>
    <row r="395806" spans="2:2">
      <c r="B395806" s="697"/>
    </row>
    <row r="395807" spans="2:2">
      <c r="B395807" s="697"/>
    </row>
    <row r="395808" spans="2:2">
      <c r="B395808" s="697"/>
    </row>
    <row r="395809" spans="2:2">
      <c r="B395809" s="697"/>
    </row>
    <row r="395810" spans="2:2">
      <c r="B395810" s="697"/>
    </row>
    <row r="395811" spans="2:2">
      <c r="B395811" s="697"/>
    </row>
    <row r="395812" spans="2:2">
      <c r="B395812" s="697"/>
    </row>
    <row r="395813" spans="2:2">
      <c r="B395813" s="697"/>
    </row>
    <row r="395814" spans="2:2">
      <c r="B395814" s="697"/>
    </row>
    <row r="395815" spans="2:2">
      <c r="B395815" s="697"/>
    </row>
    <row r="395816" spans="2:2">
      <c r="B395816" s="697"/>
    </row>
    <row r="395817" spans="2:2">
      <c r="B395817" s="697"/>
    </row>
    <row r="395818" spans="2:2">
      <c r="B395818" s="697"/>
    </row>
    <row r="395819" spans="2:2">
      <c r="B395819" s="697"/>
    </row>
    <row r="395820" spans="2:2">
      <c r="B395820" s="697"/>
    </row>
    <row r="395821" spans="2:2">
      <c r="B395821" s="697"/>
    </row>
    <row r="395822" spans="2:2">
      <c r="B395822" s="697"/>
    </row>
    <row r="395823" spans="2:2">
      <c r="B395823" s="697"/>
    </row>
    <row r="395824" spans="2:2">
      <c r="B395824" s="697"/>
    </row>
    <row r="395825" spans="2:2">
      <c r="B395825" s="697"/>
    </row>
    <row r="395826" spans="2:2">
      <c r="B395826" s="697"/>
    </row>
    <row r="395827" spans="2:2">
      <c r="B395827" s="697"/>
    </row>
    <row r="395828" spans="2:2">
      <c r="B395828" s="697"/>
    </row>
    <row r="395829" spans="2:2">
      <c r="B395829" s="697"/>
    </row>
    <row r="395830" spans="2:2">
      <c r="B395830" s="697"/>
    </row>
    <row r="395831" spans="2:2">
      <c r="B395831" s="697"/>
    </row>
    <row r="395832" spans="2:2">
      <c r="B395832" s="697"/>
    </row>
    <row r="395833" spans="2:2">
      <c r="B395833" s="697"/>
    </row>
    <row r="395834" spans="2:2">
      <c r="B395834" s="697"/>
    </row>
    <row r="395835" spans="2:2">
      <c r="B395835" s="697"/>
    </row>
    <row r="395836" spans="2:2">
      <c r="B395836" s="697"/>
    </row>
    <row r="395837" spans="2:2">
      <c r="B395837" s="697"/>
    </row>
    <row r="395838" spans="2:2">
      <c r="B395838" s="697"/>
    </row>
    <row r="395839" spans="2:2">
      <c r="B395839" s="697"/>
    </row>
    <row r="395840" spans="2:2">
      <c r="B395840" s="697"/>
    </row>
    <row r="395841" spans="2:2">
      <c r="B395841" s="697"/>
    </row>
    <row r="395842" spans="2:2">
      <c r="B395842" s="697"/>
    </row>
    <row r="395843" spans="2:2">
      <c r="B395843" s="697"/>
    </row>
    <row r="395844" spans="2:2">
      <c r="B395844" s="697"/>
    </row>
    <row r="395845" spans="2:2">
      <c r="B395845" s="697"/>
    </row>
    <row r="395846" spans="2:2">
      <c r="B395846" s="697"/>
    </row>
    <row r="395847" spans="2:2">
      <c r="B395847" s="697"/>
    </row>
    <row r="395848" spans="2:2">
      <c r="B395848" s="697"/>
    </row>
    <row r="395849" spans="2:2">
      <c r="B395849" s="697"/>
    </row>
    <row r="395850" spans="2:2">
      <c r="B395850" s="697"/>
    </row>
    <row r="395851" spans="2:2">
      <c r="B395851" s="697"/>
    </row>
    <row r="395852" spans="2:2">
      <c r="B395852" s="697"/>
    </row>
    <row r="395853" spans="2:2">
      <c r="B395853" s="697"/>
    </row>
    <row r="395854" spans="2:2">
      <c r="B395854" s="697"/>
    </row>
    <row r="395855" spans="2:2">
      <c r="B395855" s="697"/>
    </row>
    <row r="395856" spans="2:2">
      <c r="B395856" s="697"/>
    </row>
    <row r="395857" spans="2:2">
      <c r="B395857" s="697"/>
    </row>
    <row r="395858" spans="2:2">
      <c r="B395858" s="697"/>
    </row>
    <row r="395859" spans="2:2">
      <c r="B395859" s="697"/>
    </row>
    <row r="395860" spans="2:2">
      <c r="B395860" s="697"/>
    </row>
    <row r="395861" spans="2:2">
      <c r="B395861" s="697"/>
    </row>
    <row r="395862" spans="2:2">
      <c r="B395862" s="697"/>
    </row>
    <row r="395863" spans="2:2">
      <c r="B395863" s="697"/>
    </row>
    <row r="395864" spans="2:2">
      <c r="B395864" s="697"/>
    </row>
    <row r="395865" spans="2:2">
      <c r="B395865" s="697"/>
    </row>
    <row r="395866" spans="2:2">
      <c r="B395866" s="697"/>
    </row>
    <row r="395867" spans="2:2">
      <c r="B395867" s="697"/>
    </row>
    <row r="395868" spans="2:2">
      <c r="B395868" s="697"/>
    </row>
    <row r="395869" spans="2:2">
      <c r="B395869" s="697"/>
    </row>
    <row r="395870" spans="2:2">
      <c r="B395870" s="697"/>
    </row>
    <row r="395871" spans="2:2">
      <c r="B395871" s="697"/>
    </row>
    <row r="395872" spans="2:2">
      <c r="B395872" s="697"/>
    </row>
    <row r="395873" spans="2:2">
      <c r="B395873" s="697"/>
    </row>
    <row r="395874" spans="2:2">
      <c r="B395874" s="697"/>
    </row>
    <row r="395875" spans="2:2">
      <c r="B395875" s="697"/>
    </row>
    <row r="395876" spans="2:2">
      <c r="B395876" s="697"/>
    </row>
    <row r="395877" spans="2:2">
      <c r="B395877" s="697"/>
    </row>
    <row r="395878" spans="2:2">
      <c r="B395878" s="697"/>
    </row>
    <row r="395879" spans="2:2">
      <c r="B395879" s="697"/>
    </row>
    <row r="395880" spans="2:2">
      <c r="B395880" s="697"/>
    </row>
    <row r="395881" spans="2:2">
      <c r="B395881" s="697"/>
    </row>
    <row r="395882" spans="2:2">
      <c r="B395882" s="697"/>
    </row>
    <row r="395883" spans="2:2">
      <c r="B395883" s="697"/>
    </row>
    <row r="395884" spans="2:2">
      <c r="B395884" s="697"/>
    </row>
    <row r="395885" spans="2:2">
      <c r="B395885" s="697"/>
    </row>
    <row r="395886" spans="2:2">
      <c r="B395886" s="697"/>
    </row>
    <row r="395887" spans="2:2">
      <c r="B395887" s="697"/>
    </row>
    <row r="395888" spans="2:2">
      <c r="B395888" s="697"/>
    </row>
    <row r="395889" spans="2:2">
      <c r="B395889" s="697"/>
    </row>
    <row r="395890" spans="2:2">
      <c r="B395890" s="697"/>
    </row>
    <row r="395891" spans="2:2">
      <c r="B395891" s="697"/>
    </row>
    <row r="395892" spans="2:2">
      <c r="B395892" s="697"/>
    </row>
    <row r="395893" spans="2:2">
      <c r="B395893" s="697"/>
    </row>
    <row r="395894" spans="2:2">
      <c r="B395894" s="697"/>
    </row>
    <row r="395895" spans="2:2">
      <c r="B395895" s="697"/>
    </row>
    <row r="395896" spans="2:2">
      <c r="B395896" s="697"/>
    </row>
    <row r="395897" spans="2:2">
      <c r="B395897" s="697"/>
    </row>
    <row r="395898" spans="2:2">
      <c r="B395898" s="697"/>
    </row>
    <row r="395899" spans="2:2">
      <c r="B395899" s="697"/>
    </row>
    <row r="395900" spans="2:2">
      <c r="B395900" s="697"/>
    </row>
    <row r="395901" spans="2:2">
      <c r="B395901" s="697"/>
    </row>
    <row r="395902" spans="2:2">
      <c r="B395902" s="697"/>
    </row>
    <row r="395903" spans="2:2">
      <c r="B395903" s="697"/>
    </row>
    <row r="395904" spans="2:2">
      <c r="B395904" s="697"/>
    </row>
    <row r="395905" spans="2:2">
      <c r="B395905" s="697"/>
    </row>
    <row r="395906" spans="2:2">
      <c r="B395906" s="697"/>
    </row>
    <row r="395907" spans="2:2">
      <c r="B395907" s="697"/>
    </row>
    <row r="395908" spans="2:2">
      <c r="B395908" s="697"/>
    </row>
    <row r="395909" spans="2:2">
      <c r="B395909" s="697"/>
    </row>
    <row r="395910" spans="2:2">
      <c r="B395910" s="697"/>
    </row>
    <row r="395911" spans="2:2">
      <c r="B395911" s="697"/>
    </row>
    <row r="395912" spans="2:2">
      <c r="B395912" s="697"/>
    </row>
    <row r="395913" spans="2:2">
      <c r="B395913" s="697"/>
    </row>
    <row r="395914" spans="2:2">
      <c r="B395914" s="697"/>
    </row>
    <row r="395915" spans="2:2">
      <c r="B395915" s="697"/>
    </row>
    <row r="395916" spans="2:2">
      <c r="B395916" s="697"/>
    </row>
    <row r="395917" spans="2:2">
      <c r="B395917" s="697"/>
    </row>
    <row r="395918" spans="2:2">
      <c r="B395918" s="697"/>
    </row>
    <row r="395919" spans="2:2">
      <c r="B395919" s="697"/>
    </row>
    <row r="395920" spans="2:2">
      <c r="B395920" s="697"/>
    </row>
    <row r="395921" spans="2:2">
      <c r="B395921" s="697"/>
    </row>
    <row r="395922" spans="2:2">
      <c r="B395922" s="697"/>
    </row>
    <row r="395923" spans="2:2">
      <c r="B395923" s="697"/>
    </row>
    <row r="395924" spans="2:2">
      <c r="B395924" s="697"/>
    </row>
    <row r="395925" spans="2:2">
      <c r="B395925" s="697"/>
    </row>
    <row r="395926" spans="2:2">
      <c r="B395926" s="697"/>
    </row>
    <row r="395927" spans="2:2">
      <c r="B395927" s="697"/>
    </row>
    <row r="395928" spans="2:2">
      <c r="B395928" s="697"/>
    </row>
    <row r="395929" spans="2:2">
      <c r="B395929" s="697"/>
    </row>
    <row r="395930" spans="2:2">
      <c r="B395930" s="697"/>
    </row>
    <row r="395931" spans="2:2">
      <c r="B395931" s="697"/>
    </row>
    <row r="395932" spans="2:2">
      <c r="B395932" s="697"/>
    </row>
    <row r="395933" spans="2:2">
      <c r="B395933" s="697"/>
    </row>
    <row r="395934" spans="2:2">
      <c r="B395934" s="697"/>
    </row>
    <row r="395935" spans="2:2">
      <c r="B395935" s="697"/>
    </row>
    <row r="395936" spans="2:2">
      <c r="B395936" s="697"/>
    </row>
    <row r="395937" spans="2:2">
      <c r="B395937" s="697"/>
    </row>
    <row r="395938" spans="2:2">
      <c r="B395938" s="697"/>
    </row>
    <row r="395939" spans="2:2">
      <c r="B395939" s="697"/>
    </row>
    <row r="395940" spans="2:2">
      <c r="B395940" s="697"/>
    </row>
    <row r="395941" spans="2:2">
      <c r="B395941" s="697"/>
    </row>
    <row r="395942" spans="2:2">
      <c r="B395942" s="697"/>
    </row>
    <row r="395943" spans="2:2">
      <c r="B395943" s="697"/>
    </row>
    <row r="395944" spans="2:2">
      <c r="B395944" s="697"/>
    </row>
    <row r="395945" spans="2:2">
      <c r="B395945" s="697"/>
    </row>
    <row r="395946" spans="2:2">
      <c r="B395946" s="697"/>
    </row>
    <row r="395947" spans="2:2">
      <c r="B395947" s="697"/>
    </row>
    <row r="395948" spans="2:2">
      <c r="B395948" s="697"/>
    </row>
    <row r="395949" spans="2:2">
      <c r="B395949" s="697"/>
    </row>
    <row r="395950" spans="2:2">
      <c r="B395950" s="697"/>
    </row>
    <row r="395951" spans="2:2">
      <c r="B395951" s="697"/>
    </row>
    <row r="395952" spans="2:2">
      <c r="B395952" s="697"/>
    </row>
    <row r="395953" spans="2:2">
      <c r="B395953" s="697"/>
    </row>
    <row r="395954" spans="2:2">
      <c r="B395954" s="697"/>
    </row>
    <row r="395955" spans="2:2">
      <c r="B395955" s="697"/>
    </row>
    <row r="395956" spans="2:2">
      <c r="B395956" s="697"/>
    </row>
    <row r="395957" spans="2:2">
      <c r="B395957" s="697"/>
    </row>
    <row r="395958" spans="2:2">
      <c r="B395958" s="697"/>
    </row>
    <row r="395959" spans="2:2">
      <c r="B395959" s="697"/>
    </row>
    <row r="395960" spans="2:2">
      <c r="B395960" s="697"/>
    </row>
    <row r="395961" spans="2:2">
      <c r="B395961" s="697"/>
    </row>
    <row r="395962" spans="2:2">
      <c r="B395962" s="697"/>
    </row>
    <row r="395963" spans="2:2">
      <c r="B395963" s="697"/>
    </row>
    <row r="395964" spans="2:2">
      <c r="B395964" s="697"/>
    </row>
    <row r="395965" spans="2:2">
      <c r="B395965" s="697"/>
    </row>
    <row r="395966" spans="2:2">
      <c r="B395966" s="697"/>
    </row>
    <row r="395967" spans="2:2">
      <c r="B395967" s="697"/>
    </row>
    <row r="395968" spans="2:2">
      <c r="B395968" s="697"/>
    </row>
    <row r="395969" spans="2:2">
      <c r="B395969" s="697"/>
    </row>
    <row r="395970" spans="2:2">
      <c r="B395970" s="697"/>
    </row>
    <row r="395971" spans="2:2">
      <c r="B395971" s="697"/>
    </row>
    <row r="395972" spans="2:2">
      <c r="B395972" s="697"/>
    </row>
    <row r="395973" spans="2:2">
      <c r="B395973" s="697"/>
    </row>
    <row r="395974" spans="2:2">
      <c r="B395974" s="697"/>
    </row>
    <row r="395975" spans="2:2">
      <c r="B395975" s="697"/>
    </row>
    <row r="395976" spans="2:2">
      <c r="B395976" s="697"/>
    </row>
    <row r="395977" spans="2:2">
      <c r="B395977" s="697"/>
    </row>
    <row r="395978" spans="2:2">
      <c r="B395978" s="697"/>
    </row>
    <row r="395979" spans="2:2">
      <c r="B395979" s="697"/>
    </row>
    <row r="395980" spans="2:2">
      <c r="B395980" s="697"/>
    </row>
    <row r="395981" spans="2:2">
      <c r="B395981" s="697"/>
    </row>
    <row r="395982" spans="2:2">
      <c r="B395982" s="697"/>
    </row>
    <row r="395983" spans="2:2">
      <c r="B395983" s="697"/>
    </row>
    <row r="395984" spans="2:2">
      <c r="B395984" s="697"/>
    </row>
    <row r="395985" spans="2:2">
      <c r="B395985" s="697"/>
    </row>
    <row r="395986" spans="2:2">
      <c r="B395986" s="697"/>
    </row>
    <row r="395987" spans="2:2">
      <c r="B395987" s="697"/>
    </row>
    <row r="395988" spans="2:2">
      <c r="B395988" s="697"/>
    </row>
    <row r="395989" spans="2:2">
      <c r="B395989" s="697"/>
    </row>
    <row r="395990" spans="2:2">
      <c r="B395990" s="697"/>
    </row>
    <row r="395991" spans="2:2">
      <c r="B395991" s="697"/>
    </row>
    <row r="395992" spans="2:2">
      <c r="B395992" s="697"/>
    </row>
    <row r="395993" spans="2:2">
      <c r="B395993" s="697"/>
    </row>
    <row r="395994" spans="2:2">
      <c r="B395994" s="697"/>
    </row>
    <row r="395995" spans="2:2">
      <c r="B395995" s="697"/>
    </row>
    <row r="395996" spans="2:2">
      <c r="B395996" s="697"/>
    </row>
    <row r="395997" spans="2:2">
      <c r="B395997" s="697"/>
    </row>
    <row r="395998" spans="2:2">
      <c r="B395998" s="697"/>
    </row>
    <row r="395999" spans="2:2">
      <c r="B395999" s="697"/>
    </row>
    <row r="396000" spans="2:2">
      <c r="B396000" s="697"/>
    </row>
    <row r="396001" spans="2:2">
      <c r="B396001" s="697"/>
    </row>
    <row r="396002" spans="2:2">
      <c r="B396002" s="697"/>
    </row>
    <row r="396003" spans="2:2">
      <c r="B396003" s="697"/>
    </row>
    <row r="396004" spans="2:2">
      <c r="B396004" s="697"/>
    </row>
    <row r="396005" spans="2:2">
      <c r="B396005" s="697"/>
    </row>
    <row r="396006" spans="2:2">
      <c r="B396006" s="697"/>
    </row>
    <row r="396007" spans="2:2">
      <c r="B396007" s="697"/>
    </row>
    <row r="396008" spans="2:2">
      <c r="B396008" s="697"/>
    </row>
    <row r="396009" spans="2:2">
      <c r="B396009" s="697"/>
    </row>
    <row r="396010" spans="2:2">
      <c r="B396010" s="697"/>
    </row>
    <row r="396011" spans="2:2">
      <c r="B396011" s="697"/>
    </row>
    <row r="396012" spans="2:2">
      <c r="B396012" s="697"/>
    </row>
    <row r="396013" spans="2:2">
      <c r="B396013" s="697"/>
    </row>
    <row r="396014" spans="2:2">
      <c r="B396014" s="697"/>
    </row>
    <row r="396015" spans="2:2">
      <c r="B396015" s="697"/>
    </row>
    <row r="396016" spans="2:2">
      <c r="B396016" s="697"/>
    </row>
    <row r="396017" spans="2:2">
      <c r="B396017" s="697"/>
    </row>
    <row r="396018" spans="2:2">
      <c r="B396018" s="697"/>
    </row>
    <row r="396019" spans="2:2">
      <c r="B396019" s="697"/>
    </row>
    <row r="396020" spans="2:2">
      <c r="B396020" s="697"/>
    </row>
    <row r="396021" spans="2:2">
      <c r="B396021" s="697"/>
    </row>
    <row r="396022" spans="2:2">
      <c r="B396022" s="697"/>
    </row>
    <row r="396023" spans="2:2">
      <c r="B396023" s="697"/>
    </row>
    <row r="396024" spans="2:2">
      <c r="B396024" s="697"/>
    </row>
    <row r="396025" spans="2:2">
      <c r="B396025" s="697"/>
    </row>
    <row r="396026" spans="2:2">
      <c r="B396026" s="697"/>
    </row>
    <row r="396027" spans="2:2">
      <c r="B396027" s="697"/>
    </row>
    <row r="396028" spans="2:2">
      <c r="B396028" s="697"/>
    </row>
    <row r="396029" spans="2:2">
      <c r="B396029" s="697"/>
    </row>
    <row r="396030" spans="2:2">
      <c r="B396030" s="697"/>
    </row>
    <row r="396031" spans="2:2">
      <c r="B396031" s="697"/>
    </row>
    <row r="396032" spans="2:2">
      <c r="B396032" s="697"/>
    </row>
    <row r="396033" spans="2:2">
      <c r="B396033" s="697"/>
    </row>
    <row r="396034" spans="2:2">
      <c r="B396034" s="697"/>
    </row>
    <row r="396035" spans="2:2">
      <c r="B396035" s="697"/>
    </row>
    <row r="396036" spans="2:2">
      <c r="B396036" s="697"/>
    </row>
    <row r="396037" spans="2:2">
      <c r="B396037" s="697"/>
    </row>
    <row r="396038" spans="2:2">
      <c r="B396038" s="697"/>
    </row>
    <row r="396039" spans="2:2">
      <c r="B396039" s="697"/>
    </row>
    <row r="396040" spans="2:2">
      <c r="B396040" s="697"/>
    </row>
    <row r="396041" spans="2:2">
      <c r="B396041" s="697"/>
    </row>
    <row r="396042" spans="2:2">
      <c r="B396042" s="697"/>
    </row>
    <row r="396043" spans="2:2">
      <c r="B396043" s="697"/>
    </row>
    <row r="396044" spans="2:2">
      <c r="B396044" s="697"/>
    </row>
    <row r="396045" spans="2:2">
      <c r="B396045" s="697"/>
    </row>
    <row r="396046" spans="2:2">
      <c r="B396046" s="697"/>
    </row>
    <row r="396047" spans="2:2">
      <c r="B396047" s="697"/>
    </row>
    <row r="396048" spans="2:2">
      <c r="B396048" s="697"/>
    </row>
    <row r="396049" spans="2:2">
      <c r="B396049" s="697"/>
    </row>
    <row r="396050" spans="2:2">
      <c r="B396050" s="697"/>
    </row>
    <row r="396051" spans="2:2">
      <c r="B396051" s="697"/>
    </row>
    <row r="396052" spans="2:2">
      <c r="B396052" s="697"/>
    </row>
    <row r="396053" spans="2:2">
      <c r="B396053" s="697"/>
    </row>
    <row r="396054" spans="2:2">
      <c r="B396054" s="697"/>
    </row>
    <row r="396055" spans="2:2">
      <c r="B396055" s="697"/>
    </row>
    <row r="396056" spans="2:2">
      <c r="B396056" s="697"/>
    </row>
    <row r="396057" spans="2:2">
      <c r="B396057" s="697"/>
    </row>
    <row r="396058" spans="2:2">
      <c r="B396058" s="697"/>
    </row>
    <row r="396059" spans="2:2">
      <c r="B396059" s="697"/>
    </row>
    <row r="396060" spans="2:2">
      <c r="B396060" s="697"/>
    </row>
    <row r="396061" spans="2:2">
      <c r="B396061" s="697"/>
    </row>
    <row r="396062" spans="2:2">
      <c r="B396062" s="697"/>
    </row>
    <row r="396063" spans="2:2">
      <c r="B396063" s="697"/>
    </row>
    <row r="396064" spans="2:2">
      <c r="B396064" s="697"/>
    </row>
    <row r="396065" spans="2:2">
      <c r="B396065" s="697"/>
    </row>
    <row r="396066" spans="2:2">
      <c r="B396066" s="697"/>
    </row>
    <row r="396067" spans="2:2">
      <c r="B396067" s="697"/>
    </row>
    <row r="396068" spans="2:2">
      <c r="B396068" s="697"/>
    </row>
    <row r="396069" spans="2:2">
      <c r="B396069" s="697"/>
    </row>
    <row r="396070" spans="2:2">
      <c r="B396070" s="697"/>
    </row>
    <row r="396071" spans="2:2">
      <c r="B396071" s="697"/>
    </row>
    <row r="396072" spans="2:2">
      <c r="B396072" s="697"/>
    </row>
    <row r="396073" spans="2:2">
      <c r="B396073" s="697"/>
    </row>
    <row r="396074" spans="2:2">
      <c r="B396074" s="697"/>
    </row>
    <row r="396075" spans="2:2">
      <c r="B396075" s="697"/>
    </row>
    <row r="396076" spans="2:2">
      <c r="B396076" s="697"/>
    </row>
    <row r="396077" spans="2:2">
      <c r="B396077" s="697"/>
    </row>
    <row r="396078" spans="2:2">
      <c r="B396078" s="697"/>
    </row>
    <row r="396079" spans="2:2">
      <c r="B396079" s="697"/>
    </row>
    <row r="396080" spans="2:2">
      <c r="B396080" s="697"/>
    </row>
    <row r="396081" spans="2:2">
      <c r="B396081" s="697"/>
    </row>
    <row r="396082" spans="2:2">
      <c r="B396082" s="697"/>
    </row>
    <row r="396083" spans="2:2">
      <c r="B396083" s="697"/>
    </row>
    <row r="396084" spans="2:2">
      <c r="B396084" s="697"/>
    </row>
    <row r="396085" spans="2:2">
      <c r="B396085" s="697"/>
    </row>
    <row r="396086" spans="2:2">
      <c r="B396086" s="697"/>
    </row>
    <row r="396087" spans="2:2">
      <c r="B396087" s="697"/>
    </row>
    <row r="396088" spans="2:2">
      <c r="B396088" s="697"/>
    </row>
    <row r="396089" spans="2:2">
      <c r="B396089" s="697"/>
    </row>
    <row r="396090" spans="2:2">
      <c r="B396090" s="697"/>
    </row>
    <row r="396091" spans="2:2">
      <c r="B396091" s="697"/>
    </row>
    <row r="396092" spans="2:2">
      <c r="B396092" s="697"/>
    </row>
    <row r="396093" spans="2:2">
      <c r="B396093" s="697"/>
    </row>
    <row r="396094" spans="2:2">
      <c r="B396094" s="697"/>
    </row>
    <row r="396095" spans="2:2">
      <c r="B396095" s="697"/>
    </row>
    <row r="396096" spans="2:2">
      <c r="B396096" s="697"/>
    </row>
    <row r="396097" spans="2:2">
      <c r="B396097" s="697"/>
    </row>
    <row r="396098" spans="2:2">
      <c r="B396098" s="697"/>
    </row>
    <row r="396099" spans="2:2">
      <c r="B396099" s="697"/>
    </row>
    <row r="396100" spans="2:2">
      <c r="B396100" s="697"/>
    </row>
    <row r="396101" spans="2:2">
      <c r="B396101" s="697"/>
    </row>
    <row r="396102" spans="2:2">
      <c r="B396102" s="697"/>
    </row>
    <row r="396103" spans="2:2">
      <c r="B396103" s="697"/>
    </row>
    <row r="396104" spans="2:2">
      <c r="B396104" s="697"/>
    </row>
    <row r="396105" spans="2:2">
      <c r="B396105" s="697"/>
    </row>
    <row r="396106" spans="2:2">
      <c r="B396106" s="697"/>
    </row>
    <row r="396107" spans="2:2">
      <c r="B396107" s="697"/>
    </row>
    <row r="396108" spans="2:2">
      <c r="B396108" s="697"/>
    </row>
    <row r="396109" spans="2:2">
      <c r="B396109" s="697"/>
    </row>
    <row r="396110" spans="2:2">
      <c r="B396110" s="697"/>
    </row>
    <row r="396111" spans="2:2">
      <c r="B396111" s="697"/>
    </row>
    <row r="396112" spans="2:2">
      <c r="B396112" s="697"/>
    </row>
    <row r="396113" spans="2:2">
      <c r="B396113" s="697"/>
    </row>
    <row r="396114" spans="2:2">
      <c r="B396114" s="697"/>
    </row>
    <row r="396115" spans="2:2">
      <c r="B396115" s="697"/>
    </row>
    <row r="396116" spans="2:2">
      <c r="B396116" s="697"/>
    </row>
    <row r="396117" spans="2:2">
      <c r="B396117" s="697"/>
    </row>
    <row r="396118" spans="2:2">
      <c r="B396118" s="697"/>
    </row>
    <row r="396119" spans="2:2">
      <c r="B396119" s="697"/>
    </row>
    <row r="396120" spans="2:2">
      <c r="B396120" s="697"/>
    </row>
    <row r="396121" spans="2:2">
      <c r="B396121" s="697"/>
    </row>
    <row r="396122" spans="2:2">
      <c r="B396122" s="697"/>
    </row>
    <row r="396123" spans="2:2">
      <c r="B396123" s="697"/>
    </row>
    <row r="396124" spans="2:2">
      <c r="B396124" s="697"/>
    </row>
    <row r="396125" spans="2:2">
      <c r="B396125" s="697"/>
    </row>
    <row r="396126" spans="2:2">
      <c r="B396126" s="697"/>
    </row>
    <row r="396127" spans="2:2">
      <c r="B396127" s="697"/>
    </row>
    <row r="396128" spans="2:2">
      <c r="B396128" s="697"/>
    </row>
    <row r="396129" spans="2:2">
      <c r="B396129" s="697"/>
    </row>
    <row r="396130" spans="2:2">
      <c r="B396130" s="697"/>
    </row>
    <row r="396131" spans="2:2">
      <c r="B396131" s="697"/>
    </row>
    <row r="396132" spans="2:2">
      <c r="B396132" s="697"/>
    </row>
    <row r="396133" spans="2:2">
      <c r="B396133" s="697"/>
    </row>
    <row r="396134" spans="2:2">
      <c r="B396134" s="697"/>
    </row>
    <row r="396135" spans="2:2">
      <c r="B396135" s="697"/>
    </row>
    <row r="396136" spans="2:2">
      <c r="B396136" s="697"/>
    </row>
    <row r="396137" spans="2:2">
      <c r="B396137" s="697"/>
    </row>
    <row r="396138" spans="2:2">
      <c r="B396138" s="697"/>
    </row>
    <row r="396139" spans="2:2">
      <c r="B396139" s="697"/>
    </row>
    <row r="396140" spans="2:2">
      <c r="B396140" s="697"/>
    </row>
    <row r="396141" spans="2:2">
      <c r="B396141" s="697"/>
    </row>
    <row r="396142" spans="2:2">
      <c r="B396142" s="697"/>
    </row>
    <row r="396143" spans="2:2">
      <c r="B396143" s="697"/>
    </row>
    <row r="396144" spans="2:2">
      <c r="B396144" s="697"/>
    </row>
    <row r="396145" spans="2:2">
      <c r="B396145" s="697"/>
    </row>
    <row r="396146" spans="2:2">
      <c r="B396146" s="697"/>
    </row>
    <row r="396147" spans="2:2">
      <c r="B396147" s="697"/>
    </row>
    <row r="396148" spans="2:2">
      <c r="B396148" s="697"/>
    </row>
    <row r="396149" spans="2:2">
      <c r="B396149" s="697"/>
    </row>
    <row r="396150" spans="2:2">
      <c r="B396150" s="697"/>
    </row>
    <row r="396151" spans="2:2">
      <c r="B396151" s="697"/>
    </row>
    <row r="396152" spans="2:2">
      <c r="B396152" s="697"/>
    </row>
    <row r="396153" spans="2:2">
      <c r="B396153" s="697"/>
    </row>
    <row r="396154" spans="2:2">
      <c r="B396154" s="697"/>
    </row>
    <row r="396155" spans="2:2">
      <c r="B396155" s="697"/>
    </row>
    <row r="396156" spans="2:2">
      <c r="B396156" s="697"/>
    </row>
    <row r="396157" spans="2:2">
      <c r="B396157" s="697"/>
    </row>
    <row r="396158" spans="2:2">
      <c r="B396158" s="697"/>
    </row>
    <row r="396159" spans="2:2">
      <c r="B396159" s="697"/>
    </row>
    <row r="396160" spans="2:2">
      <c r="B396160" s="697"/>
    </row>
    <row r="396161" spans="2:2">
      <c r="B396161" s="697"/>
    </row>
    <row r="396162" spans="2:2">
      <c r="B396162" s="697"/>
    </row>
    <row r="396163" spans="2:2">
      <c r="B396163" s="697"/>
    </row>
    <row r="396164" spans="2:2">
      <c r="B396164" s="697"/>
    </row>
    <row r="396165" spans="2:2">
      <c r="B396165" s="697"/>
    </row>
    <row r="396166" spans="2:2">
      <c r="B396166" s="697"/>
    </row>
    <row r="396167" spans="2:2">
      <c r="B396167" s="697"/>
    </row>
    <row r="396168" spans="2:2">
      <c r="B396168" s="697"/>
    </row>
    <row r="396169" spans="2:2">
      <c r="B396169" s="697"/>
    </row>
    <row r="396170" spans="2:2">
      <c r="B396170" s="697"/>
    </row>
    <row r="396171" spans="2:2">
      <c r="B396171" s="697"/>
    </row>
    <row r="396172" spans="2:2">
      <c r="B396172" s="697"/>
    </row>
    <row r="396173" spans="2:2">
      <c r="B396173" s="697"/>
    </row>
    <row r="396174" spans="2:2">
      <c r="B396174" s="697"/>
    </row>
    <row r="396175" spans="2:2">
      <c r="B396175" s="697"/>
    </row>
    <row r="396176" spans="2:2">
      <c r="B396176" s="697"/>
    </row>
    <row r="396177" spans="2:2">
      <c r="B396177" s="697"/>
    </row>
    <row r="396178" spans="2:2">
      <c r="B396178" s="697"/>
    </row>
    <row r="396179" spans="2:2">
      <c r="B396179" s="697"/>
    </row>
    <row r="396180" spans="2:2">
      <c r="B396180" s="697"/>
    </row>
    <row r="396181" spans="2:2">
      <c r="B396181" s="697"/>
    </row>
    <row r="396182" spans="2:2">
      <c r="B396182" s="697"/>
    </row>
    <row r="396183" spans="2:2">
      <c r="B396183" s="697"/>
    </row>
    <row r="396184" spans="2:2">
      <c r="B396184" s="697"/>
    </row>
    <row r="396185" spans="2:2">
      <c r="B396185" s="697"/>
    </row>
    <row r="396186" spans="2:2">
      <c r="B396186" s="697"/>
    </row>
    <row r="396187" spans="2:2">
      <c r="B396187" s="697"/>
    </row>
    <row r="396188" spans="2:2">
      <c r="B396188" s="697"/>
    </row>
    <row r="396189" spans="2:2">
      <c r="B396189" s="697"/>
    </row>
    <row r="396190" spans="2:2">
      <c r="B396190" s="697"/>
    </row>
    <row r="396191" spans="2:2">
      <c r="B396191" s="697"/>
    </row>
    <row r="396192" spans="2:2">
      <c r="B396192" s="697"/>
    </row>
    <row r="396193" spans="2:2">
      <c r="B396193" s="697"/>
    </row>
    <row r="396194" spans="2:2">
      <c r="B396194" s="697"/>
    </row>
    <row r="396195" spans="2:2">
      <c r="B396195" s="697"/>
    </row>
    <row r="396196" spans="2:2">
      <c r="B396196" s="697"/>
    </row>
    <row r="396197" spans="2:2">
      <c r="B396197" s="697"/>
    </row>
    <row r="396198" spans="2:2">
      <c r="B396198" s="697"/>
    </row>
    <row r="396199" spans="2:2">
      <c r="B396199" s="697"/>
    </row>
    <row r="396200" spans="2:2">
      <c r="B396200" s="697"/>
    </row>
    <row r="396201" spans="2:2">
      <c r="B396201" s="697"/>
    </row>
    <row r="396202" spans="2:2">
      <c r="B396202" s="697"/>
    </row>
    <row r="396203" spans="2:2">
      <c r="B396203" s="697"/>
    </row>
    <row r="396204" spans="2:2">
      <c r="B396204" s="697"/>
    </row>
    <row r="396205" spans="2:2">
      <c r="B396205" s="697"/>
    </row>
    <row r="396206" spans="2:2">
      <c r="B396206" s="697"/>
    </row>
    <row r="396207" spans="2:2">
      <c r="B396207" s="697"/>
    </row>
    <row r="396208" spans="2:2">
      <c r="B396208" s="697"/>
    </row>
    <row r="396209" spans="2:2">
      <c r="B396209" s="697"/>
    </row>
    <row r="396210" spans="2:2">
      <c r="B396210" s="697"/>
    </row>
    <row r="396211" spans="2:2">
      <c r="B396211" s="697"/>
    </row>
    <row r="396212" spans="2:2">
      <c r="B396212" s="697"/>
    </row>
    <row r="396213" spans="2:2">
      <c r="B396213" s="697"/>
    </row>
    <row r="396214" spans="2:2">
      <c r="B396214" s="697"/>
    </row>
    <row r="396215" spans="2:2">
      <c r="B396215" s="697"/>
    </row>
    <row r="396216" spans="2:2">
      <c r="B396216" s="697"/>
    </row>
    <row r="396217" spans="2:2">
      <c r="B396217" s="697"/>
    </row>
    <row r="396218" spans="2:2">
      <c r="B396218" s="697"/>
    </row>
    <row r="396219" spans="2:2">
      <c r="B396219" s="697"/>
    </row>
    <row r="396220" spans="2:2">
      <c r="B396220" s="697"/>
    </row>
    <row r="396221" spans="2:2">
      <c r="B396221" s="697"/>
    </row>
    <row r="396222" spans="2:2">
      <c r="B396222" s="697"/>
    </row>
    <row r="396223" spans="2:2">
      <c r="B396223" s="697"/>
    </row>
    <row r="396224" spans="2:2">
      <c r="B396224" s="697"/>
    </row>
    <row r="396225" spans="2:2">
      <c r="B396225" s="697"/>
    </row>
    <row r="396226" spans="2:2">
      <c r="B396226" s="697"/>
    </row>
    <row r="396227" spans="2:2">
      <c r="B396227" s="697"/>
    </row>
    <row r="396228" spans="2:2">
      <c r="B396228" s="697"/>
    </row>
    <row r="396229" spans="2:2">
      <c r="B396229" s="697"/>
    </row>
    <row r="396230" spans="2:2">
      <c r="B396230" s="697"/>
    </row>
    <row r="396231" spans="2:2">
      <c r="B396231" s="697"/>
    </row>
    <row r="396232" spans="2:2">
      <c r="B396232" s="697"/>
    </row>
    <row r="396233" spans="2:2">
      <c r="B396233" s="697"/>
    </row>
    <row r="396234" spans="2:2">
      <c r="B396234" s="697"/>
    </row>
    <row r="396235" spans="2:2">
      <c r="B396235" s="697"/>
    </row>
    <row r="396236" spans="2:2">
      <c r="B396236" s="697"/>
    </row>
    <row r="396237" spans="2:2">
      <c r="B396237" s="697"/>
    </row>
    <row r="396238" spans="2:2">
      <c r="B396238" s="697"/>
    </row>
    <row r="396239" spans="2:2">
      <c r="B396239" s="697"/>
    </row>
    <row r="396240" spans="2:2">
      <c r="B396240" s="697"/>
    </row>
    <row r="396241" spans="2:2">
      <c r="B396241" s="697"/>
    </row>
    <row r="396242" spans="2:2">
      <c r="B396242" s="697"/>
    </row>
    <row r="396243" spans="2:2">
      <c r="B396243" s="697"/>
    </row>
    <row r="396244" spans="2:2">
      <c r="B396244" s="697"/>
    </row>
    <row r="396245" spans="2:2">
      <c r="B396245" s="697"/>
    </row>
    <row r="396246" spans="2:2">
      <c r="B396246" s="697"/>
    </row>
    <row r="396247" spans="2:2">
      <c r="B396247" s="697"/>
    </row>
    <row r="396248" spans="2:2">
      <c r="B396248" s="697"/>
    </row>
    <row r="396249" spans="2:2">
      <c r="B396249" s="697"/>
    </row>
    <row r="396250" spans="2:2">
      <c r="B396250" s="697"/>
    </row>
    <row r="396251" spans="2:2">
      <c r="B396251" s="697"/>
    </row>
    <row r="396252" spans="2:2">
      <c r="B396252" s="697"/>
    </row>
    <row r="396253" spans="2:2">
      <c r="B396253" s="697"/>
    </row>
    <row r="396254" spans="2:2">
      <c r="B396254" s="697"/>
    </row>
    <row r="396255" spans="2:2">
      <c r="B396255" s="697"/>
    </row>
    <row r="396256" spans="2:2">
      <c r="B396256" s="697"/>
    </row>
    <row r="396257" spans="2:2">
      <c r="B396257" s="697"/>
    </row>
    <row r="396258" spans="2:2">
      <c r="B396258" s="697"/>
    </row>
    <row r="396259" spans="2:2">
      <c r="B396259" s="697"/>
    </row>
    <row r="396260" spans="2:2">
      <c r="B396260" s="697"/>
    </row>
    <row r="396261" spans="2:2">
      <c r="B396261" s="697"/>
    </row>
    <row r="396262" spans="2:2">
      <c r="B396262" s="697"/>
    </row>
    <row r="396263" spans="2:2">
      <c r="B396263" s="697"/>
    </row>
    <row r="396264" spans="2:2">
      <c r="B396264" s="697"/>
    </row>
    <row r="396265" spans="2:2">
      <c r="B396265" s="697"/>
    </row>
    <row r="396266" spans="2:2">
      <c r="B396266" s="697"/>
    </row>
    <row r="396267" spans="2:2">
      <c r="B396267" s="697"/>
    </row>
    <row r="396268" spans="2:2">
      <c r="B396268" s="697"/>
    </row>
    <row r="396269" spans="2:2">
      <c r="B396269" s="697"/>
    </row>
    <row r="396270" spans="2:2">
      <c r="B396270" s="697"/>
    </row>
    <row r="396271" spans="2:2">
      <c r="B396271" s="697"/>
    </row>
    <row r="396272" spans="2:2">
      <c r="B396272" s="697"/>
    </row>
    <row r="396273" spans="2:2">
      <c r="B396273" s="697"/>
    </row>
    <row r="396274" spans="2:2">
      <c r="B396274" s="697"/>
    </row>
    <row r="396275" spans="2:2">
      <c r="B396275" s="697"/>
    </row>
    <row r="396276" spans="2:2">
      <c r="B396276" s="697"/>
    </row>
    <row r="396277" spans="2:2">
      <c r="B396277" s="697"/>
    </row>
    <row r="396278" spans="2:2">
      <c r="B396278" s="697"/>
    </row>
    <row r="396279" spans="2:2">
      <c r="B396279" s="697"/>
    </row>
    <row r="396280" spans="2:2">
      <c r="B396280" s="697"/>
    </row>
    <row r="396281" spans="2:2">
      <c r="B396281" s="697"/>
    </row>
    <row r="396282" spans="2:2">
      <c r="B396282" s="697"/>
    </row>
    <row r="396283" spans="2:2">
      <c r="B396283" s="697"/>
    </row>
    <row r="396284" spans="2:2">
      <c r="B396284" s="697"/>
    </row>
    <row r="396285" spans="2:2">
      <c r="B396285" s="697"/>
    </row>
    <row r="396286" spans="2:2">
      <c r="B396286" s="697"/>
    </row>
    <row r="396287" spans="2:2">
      <c r="B396287" s="697"/>
    </row>
    <row r="396288" spans="2:2">
      <c r="B396288" s="697"/>
    </row>
    <row r="396289" spans="2:2">
      <c r="B396289" s="697"/>
    </row>
    <row r="396290" spans="2:2">
      <c r="B396290" s="697"/>
    </row>
    <row r="396291" spans="2:2">
      <c r="B396291" s="697"/>
    </row>
    <row r="396292" spans="2:2">
      <c r="B396292" s="697"/>
    </row>
    <row r="396293" spans="2:2">
      <c r="B396293" s="697"/>
    </row>
    <row r="396294" spans="2:2">
      <c r="B396294" s="697"/>
    </row>
    <row r="396295" spans="2:2">
      <c r="B396295" s="697"/>
    </row>
    <row r="396296" spans="2:2">
      <c r="B396296" s="697"/>
    </row>
    <row r="396297" spans="2:2">
      <c r="B396297" s="697"/>
    </row>
    <row r="396298" spans="2:2">
      <c r="B396298" s="697"/>
    </row>
    <row r="396299" spans="2:2">
      <c r="B396299" s="697"/>
    </row>
    <row r="396300" spans="2:2">
      <c r="B396300" s="697"/>
    </row>
    <row r="396301" spans="2:2">
      <c r="B396301" s="697"/>
    </row>
    <row r="396302" spans="2:2">
      <c r="B396302" s="697"/>
    </row>
    <row r="396303" spans="2:2">
      <c r="B396303" s="697"/>
    </row>
    <row r="396304" spans="2:2">
      <c r="B396304" s="697"/>
    </row>
    <row r="396305" spans="2:2">
      <c r="B396305" s="697"/>
    </row>
    <row r="396306" spans="2:2">
      <c r="B396306" s="697"/>
    </row>
    <row r="396307" spans="2:2">
      <c r="B396307" s="697"/>
    </row>
    <row r="396308" spans="2:2">
      <c r="B396308" s="697"/>
    </row>
    <row r="396309" spans="2:2">
      <c r="B396309" s="697"/>
    </row>
    <row r="396310" spans="2:2">
      <c r="B396310" s="697"/>
    </row>
    <row r="396311" spans="2:2">
      <c r="B396311" s="697"/>
    </row>
    <row r="396312" spans="2:2">
      <c r="B396312" s="697"/>
    </row>
    <row r="396313" spans="2:2">
      <c r="B396313" s="697"/>
    </row>
    <row r="396314" spans="2:2">
      <c r="B396314" s="697"/>
    </row>
    <row r="396315" spans="2:2">
      <c r="B396315" s="697"/>
    </row>
    <row r="396316" spans="2:2">
      <c r="B396316" s="697"/>
    </row>
    <row r="396317" spans="2:2">
      <c r="B396317" s="697"/>
    </row>
    <row r="396318" spans="2:2">
      <c r="B396318" s="697"/>
    </row>
    <row r="396319" spans="2:2">
      <c r="B396319" s="697"/>
    </row>
    <row r="396320" spans="2:2">
      <c r="B396320" s="697"/>
    </row>
    <row r="396321" spans="2:2">
      <c r="B396321" s="697"/>
    </row>
    <row r="396322" spans="2:2">
      <c r="B396322" s="697"/>
    </row>
    <row r="396323" spans="2:2">
      <c r="B396323" s="697"/>
    </row>
    <row r="396324" spans="2:2">
      <c r="B396324" s="697"/>
    </row>
    <row r="396325" spans="2:2">
      <c r="B396325" s="697"/>
    </row>
    <row r="396326" spans="2:2">
      <c r="B396326" s="697"/>
    </row>
    <row r="396327" spans="2:2">
      <c r="B396327" s="697"/>
    </row>
    <row r="396328" spans="2:2">
      <c r="B396328" s="697"/>
    </row>
    <row r="396329" spans="2:2">
      <c r="B396329" s="697"/>
    </row>
    <row r="396330" spans="2:2">
      <c r="B396330" s="697"/>
    </row>
    <row r="396331" spans="2:2">
      <c r="B396331" s="697"/>
    </row>
    <row r="396332" spans="2:2">
      <c r="B396332" s="697"/>
    </row>
    <row r="396333" spans="2:2">
      <c r="B396333" s="697"/>
    </row>
    <row r="396334" spans="2:2">
      <c r="B396334" s="697"/>
    </row>
    <row r="396335" spans="2:2">
      <c r="B396335" s="697"/>
    </row>
    <row r="396336" spans="2:2">
      <c r="B396336" s="697"/>
    </row>
    <row r="396337" spans="2:2">
      <c r="B396337" s="697"/>
    </row>
    <row r="396338" spans="2:2">
      <c r="B396338" s="697"/>
    </row>
    <row r="396339" spans="2:2">
      <c r="B396339" s="697"/>
    </row>
    <row r="396340" spans="2:2">
      <c r="B396340" s="697"/>
    </row>
    <row r="396341" spans="2:2">
      <c r="B396341" s="697"/>
    </row>
    <row r="396342" spans="2:2">
      <c r="B396342" s="697"/>
    </row>
    <row r="396343" spans="2:2">
      <c r="B396343" s="697"/>
    </row>
    <row r="396344" spans="2:2">
      <c r="B396344" s="697"/>
    </row>
    <row r="396345" spans="2:2">
      <c r="B396345" s="697"/>
    </row>
    <row r="396346" spans="2:2">
      <c r="B396346" s="697"/>
    </row>
    <row r="396347" spans="2:2">
      <c r="B396347" s="697"/>
    </row>
    <row r="396348" spans="2:2">
      <c r="B396348" s="697"/>
    </row>
    <row r="396349" spans="2:2">
      <c r="B396349" s="697"/>
    </row>
    <row r="396350" spans="2:2">
      <c r="B396350" s="697"/>
    </row>
    <row r="396351" spans="2:2">
      <c r="B396351" s="697"/>
    </row>
    <row r="396352" spans="2:2">
      <c r="B396352" s="697"/>
    </row>
    <row r="396353" spans="2:2">
      <c r="B396353" s="697"/>
    </row>
    <row r="396354" spans="2:2">
      <c r="B396354" s="697"/>
    </row>
    <row r="396355" spans="2:2">
      <c r="B396355" s="697"/>
    </row>
    <row r="396356" spans="2:2">
      <c r="B396356" s="697"/>
    </row>
    <row r="396357" spans="2:2">
      <c r="B396357" s="697"/>
    </row>
    <row r="396358" spans="2:2">
      <c r="B396358" s="697"/>
    </row>
    <row r="396359" spans="2:2">
      <c r="B396359" s="697"/>
    </row>
    <row r="396360" spans="2:2">
      <c r="B396360" s="697"/>
    </row>
    <row r="396361" spans="2:2">
      <c r="B396361" s="697"/>
    </row>
    <row r="396362" spans="2:2">
      <c r="B396362" s="697"/>
    </row>
    <row r="396363" spans="2:2">
      <c r="B396363" s="697"/>
    </row>
    <row r="396364" spans="2:2">
      <c r="B396364" s="697"/>
    </row>
    <row r="396365" spans="2:2">
      <c r="B396365" s="697"/>
    </row>
    <row r="396366" spans="2:2">
      <c r="B396366" s="697"/>
    </row>
    <row r="396367" spans="2:2">
      <c r="B396367" s="697"/>
    </row>
    <row r="396368" spans="2:2">
      <c r="B396368" s="697"/>
    </row>
    <row r="396369" spans="2:2">
      <c r="B396369" s="697"/>
    </row>
    <row r="396370" spans="2:2">
      <c r="B396370" s="697"/>
    </row>
    <row r="396371" spans="2:2">
      <c r="B396371" s="697"/>
    </row>
    <row r="396372" spans="2:2">
      <c r="B396372" s="697"/>
    </row>
    <row r="396373" spans="2:2">
      <c r="B396373" s="697"/>
    </row>
    <row r="396374" spans="2:2">
      <c r="B396374" s="697"/>
    </row>
    <row r="396375" spans="2:2">
      <c r="B396375" s="697"/>
    </row>
    <row r="396376" spans="2:2">
      <c r="B396376" s="697"/>
    </row>
    <row r="396377" spans="2:2">
      <c r="B396377" s="697"/>
    </row>
    <row r="396378" spans="2:2">
      <c r="B396378" s="697"/>
    </row>
    <row r="396379" spans="2:2">
      <c r="B396379" s="697"/>
    </row>
    <row r="396380" spans="2:2">
      <c r="B396380" s="697"/>
    </row>
    <row r="396381" spans="2:2">
      <c r="B396381" s="697"/>
    </row>
    <row r="396382" spans="2:2">
      <c r="B396382" s="697"/>
    </row>
    <row r="396383" spans="2:2">
      <c r="B396383" s="697"/>
    </row>
    <row r="396384" spans="2:2">
      <c r="B396384" s="697"/>
    </row>
    <row r="396385" spans="2:2">
      <c r="B396385" s="697"/>
    </row>
    <row r="396386" spans="2:2">
      <c r="B396386" s="697"/>
    </row>
    <row r="396387" spans="2:2">
      <c r="B396387" s="697"/>
    </row>
    <row r="396388" spans="2:2">
      <c r="B396388" s="697"/>
    </row>
    <row r="396389" spans="2:2">
      <c r="B396389" s="697"/>
    </row>
    <row r="396390" spans="2:2">
      <c r="B396390" s="697"/>
    </row>
    <row r="396391" spans="2:2">
      <c r="B396391" s="697"/>
    </row>
    <row r="396392" spans="2:2">
      <c r="B396392" s="697"/>
    </row>
    <row r="396393" spans="2:2">
      <c r="B396393" s="697"/>
    </row>
    <row r="396394" spans="2:2">
      <c r="B396394" s="697"/>
    </row>
    <row r="396395" spans="2:2">
      <c r="B396395" s="697"/>
    </row>
    <row r="396396" spans="2:2">
      <c r="B396396" s="697"/>
    </row>
    <row r="396397" spans="2:2">
      <c r="B396397" s="697"/>
    </row>
    <row r="396398" spans="2:2">
      <c r="B396398" s="697"/>
    </row>
    <row r="396399" spans="2:2">
      <c r="B396399" s="697"/>
    </row>
    <row r="396400" spans="2:2">
      <c r="B396400" s="697"/>
    </row>
    <row r="396401" spans="2:2">
      <c r="B396401" s="697"/>
    </row>
    <row r="396402" spans="2:2">
      <c r="B396402" s="697"/>
    </row>
    <row r="396403" spans="2:2">
      <c r="B396403" s="697"/>
    </row>
    <row r="396404" spans="2:2">
      <c r="B396404" s="697"/>
    </row>
    <row r="396405" spans="2:2">
      <c r="B396405" s="697"/>
    </row>
    <row r="396406" spans="2:2">
      <c r="B396406" s="697"/>
    </row>
    <row r="396407" spans="2:2">
      <c r="B396407" s="697"/>
    </row>
    <row r="396408" spans="2:2">
      <c r="B396408" s="697"/>
    </row>
    <row r="396409" spans="2:2">
      <c r="B396409" s="697"/>
    </row>
    <row r="396410" spans="2:2">
      <c r="B396410" s="697"/>
    </row>
    <row r="396411" spans="2:2">
      <c r="B396411" s="697"/>
    </row>
    <row r="396412" spans="2:2">
      <c r="B396412" s="697"/>
    </row>
    <row r="396413" spans="2:2">
      <c r="B396413" s="697"/>
    </row>
    <row r="396414" spans="2:2">
      <c r="B396414" s="697"/>
    </row>
    <row r="396415" spans="2:2">
      <c r="B396415" s="697"/>
    </row>
    <row r="396416" spans="2:2">
      <c r="B396416" s="697"/>
    </row>
    <row r="396417" spans="2:2">
      <c r="B396417" s="697"/>
    </row>
    <row r="396418" spans="2:2">
      <c r="B396418" s="697"/>
    </row>
    <row r="396419" spans="2:2">
      <c r="B396419" s="697"/>
    </row>
    <row r="396420" spans="2:2">
      <c r="B396420" s="697"/>
    </row>
    <row r="396421" spans="2:2">
      <c r="B396421" s="697"/>
    </row>
    <row r="396422" spans="2:2">
      <c r="B396422" s="697"/>
    </row>
    <row r="396423" spans="2:2">
      <c r="B396423" s="697"/>
    </row>
    <row r="396424" spans="2:2">
      <c r="B396424" s="697"/>
    </row>
    <row r="396425" spans="2:2">
      <c r="B396425" s="697"/>
    </row>
    <row r="396426" spans="2:2">
      <c r="B396426" s="697"/>
    </row>
    <row r="396427" spans="2:2">
      <c r="B396427" s="697"/>
    </row>
    <row r="396428" spans="2:2">
      <c r="B396428" s="697"/>
    </row>
    <row r="396429" spans="2:2">
      <c r="B396429" s="697"/>
    </row>
    <row r="396430" spans="2:2">
      <c r="B396430" s="697"/>
    </row>
    <row r="396431" spans="2:2">
      <c r="B396431" s="697"/>
    </row>
    <row r="396432" spans="2:2">
      <c r="B396432" s="697"/>
    </row>
    <row r="396433" spans="2:2">
      <c r="B396433" s="697"/>
    </row>
    <row r="396434" spans="2:2">
      <c r="B396434" s="697"/>
    </row>
    <row r="396435" spans="2:2">
      <c r="B396435" s="697"/>
    </row>
    <row r="396436" spans="2:2">
      <c r="B396436" s="697"/>
    </row>
    <row r="396437" spans="2:2">
      <c r="B396437" s="697"/>
    </row>
    <row r="396438" spans="2:2">
      <c r="B396438" s="697"/>
    </row>
    <row r="396439" spans="2:2">
      <c r="B396439" s="697"/>
    </row>
    <row r="396440" spans="2:2">
      <c r="B396440" s="697"/>
    </row>
    <row r="396441" spans="2:2">
      <c r="B396441" s="697"/>
    </row>
    <row r="396442" spans="2:2">
      <c r="B396442" s="697"/>
    </row>
    <row r="396443" spans="2:2">
      <c r="B396443" s="697"/>
    </row>
    <row r="396444" spans="2:2">
      <c r="B396444" s="697"/>
    </row>
    <row r="396445" spans="2:2">
      <c r="B396445" s="697"/>
    </row>
    <row r="396446" spans="2:2">
      <c r="B396446" s="697"/>
    </row>
    <row r="396447" spans="2:2">
      <c r="B396447" s="697"/>
    </row>
    <row r="396448" spans="2:2">
      <c r="B396448" s="697"/>
    </row>
    <row r="396449" spans="2:2">
      <c r="B396449" s="697"/>
    </row>
    <row r="396450" spans="2:2">
      <c r="B396450" s="697"/>
    </row>
    <row r="396451" spans="2:2">
      <c r="B396451" s="697"/>
    </row>
    <row r="396452" spans="2:2">
      <c r="B396452" s="697"/>
    </row>
    <row r="396453" spans="2:2">
      <c r="B396453" s="697"/>
    </row>
    <row r="396454" spans="2:2">
      <c r="B396454" s="697"/>
    </row>
    <row r="396455" spans="2:2">
      <c r="B396455" s="697"/>
    </row>
    <row r="396456" spans="2:2">
      <c r="B396456" s="697"/>
    </row>
    <row r="396457" spans="2:2">
      <c r="B396457" s="697"/>
    </row>
    <row r="396458" spans="2:2">
      <c r="B396458" s="697"/>
    </row>
    <row r="396459" spans="2:2">
      <c r="B396459" s="697"/>
    </row>
    <row r="396460" spans="2:2">
      <c r="B396460" s="697"/>
    </row>
    <row r="396461" spans="2:2">
      <c r="B396461" s="697"/>
    </row>
    <row r="396462" spans="2:2">
      <c r="B396462" s="697"/>
    </row>
    <row r="396463" spans="2:2">
      <c r="B396463" s="697"/>
    </row>
    <row r="396464" spans="2:2">
      <c r="B396464" s="697"/>
    </row>
    <row r="396465" spans="2:2">
      <c r="B396465" s="697"/>
    </row>
    <row r="396466" spans="2:2">
      <c r="B396466" s="697"/>
    </row>
    <row r="396467" spans="2:2">
      <c r="B396467" s="697"/>
    </row>
    <row r="396468" spans="2:2">
      <c r="B396468" s="697"/>
    </row>
    <row r="396469" spans="2:2">
      <c r="B396469" s="697"/>
    </row>
    <row r="396470" spans="2:2">
      <c r="B396470" s="697"/>
    </row>
    <row r="396471" spans="2:2">
      <c r="B396471" s="697"/>
    </row>
    <row r="396472" spans="2:2">
      <c r="B396472" s="697"/>
    </row>
    <row r="396473" spans="2:2">
      <c r="B396473" s="697"/>
    </row>
    <row r="396474" spans="2:2">
      <c r="B396474" s="697"/>
    </row>
    <row r="396475" spans="2:2">
      <c r="B396475" s="697"/>
    </row>
    <row r="396476" spans="2:2">
      <c r="B396476" s="697"/>
    </row>
    <row r="396477" spans="2:2">
      <c r="B396477" s="697"/>
    </row>
    <row r="396478" spans="2:2">
      <c r="B396478" s="697"/>
    </row>
    <row r="396479" spans="2:2">
      <c r="B396479" s="697"/>
    </row>
    <row r="396480" spans="2:2">
      <c r="B396480" s="697"/>
    </row>
    <row r="396481" spans="2:2">
      <c r="B396481" s="697"/>
    </row>
    <row r="396482" spans="2:2">
      <c r="B396482" s="697"/>
    </row>
    <row r="396483" spans="2:2">
      <c r="B396483" s="697"/>
    </row>
    <row r="396484" spans="2:2">
      <c r="B396484" s="697"/>
    </row>
    <row r="396485" spans="2:2">
      <c r="B396485" s="697"/>
    </row>
    <row r="396486" spans="2:2">
      <c r="B396486" s="697"/>
    </row>
    <row r="396487" spans="2:2">
      <c r="B396487" s="697"/>
    </row>
    <row r="396488" spans="2:2">
      <c r="B396488" s="697"/>
    </row>
    <row r="396489" spans="2:2">
      <c r="B396489" s="697"/>
    </row>
    <row r="396490" spans="2:2">
      <c r="B396490" s="697"/>
    </row>
    <row r="396491" spans="2:2">
      <c r="B396491" s="697"/>
    </row>
    <row r="396492" spans="2:2">
      <c r="B396492" s="697"/>
    </row>
    <row r="396493" spans="2:2">
      <c r="B396493" s="697"/>
    </row>
    <row r="396494" spans="2:2">
      <c r="B396494" s="697"/>
    </row>
    <row r="396495" spans="2:2">
      <c r="B396495" s="697"/>
    </row>
    <row r="396496" spans="2:2">
      <c r="B396496" s="697"/>
    </row>
    <row r="396497" spans="2:2">
      <c r="B396497" s="697"/>
    </row>
    <row r="396498" spans="2:2">
      <c r="B396498" s="697"/>
    </row>
    <row r="396499" spans="2:2">
      <c r="B396499" s="697"/>
    </row>
    <row r="396500" spans="2:2">
      <c r="B396500" s="697"/>
    </row>
    <row r="396501" spans="2:2">
      <c r="B396501" s="697"/>
    </row>
    <row r="396502" spans="2:2">
      <c r="B396502" s="697"/>
    </row>
    <row r="396503" spans="2:2">
      <c r="B396503" s="697"/>
    </row>
    <row r="396504" spans="2:2">
      <c r="B396504" s="697"/>
    </row>
    <row r="396505" spans="2:2">
      <c r="B396505" s="697"/>
    </row>
    <row r="396506" spans="2:2">
      <c r="B396506" s="697"/>
    </row>
    <row r="396507" spans="2:2">
      <c r="B396507" s="697"/>
    </row>
    <row r="396508" spans="2:2">
      <c r="B396508" s="697"/>
    </row>
    <row r="396509" spans="2:2">
      <c r="B396509" s="697"/>
    </row>
    <row r="396510" spans="2:2">
      <c r="B396510" s="697"/>
    </row>
    <row r="396511" spans="2:2">
      <c r="B396511" s="697"/>
    </row>
    <row r="396512" spans="2:2">
      <c r="B396512" s="697"/>
    </row>
    <row r="396513" spans="2:2">
      <c r="B396513" s="697"/>
    </row>
    <row r="396514" spans="2:2">
      <c r="B396514" s="697"/>
    </row>
    <row r="396515" spans="2:2">
      <c r="B396515" s="697"/>
    </row>
    <row r="396516" spans="2:2">
      <c r="B396516" s="697"/>
    </row>
    <row r="396517" spans="2:2">
      <c r="B396517" s="697"/>
    </row>
    <row r="396518" spans="2:2">
      <c r="B396518" s="697"/>
    </row>
    <row r="396519" spans="2:2">
      <c r="B396519" s="697"/>
    </row>
    <row r="396520" spans="2:2">
      <c r="B396520" s="697"/>
    </row>
    <row r="396521" spans="2:2">
      <c r="B396521" s="697"/>
    </row>
    <row r="396522" spans="2:2">
      <c r="B396522" s="697"/>
    </row>
    <row r="396523" spans="2:2">
      <c r="B396523" s="697"/>
    </row>
    <row r="396524" spans="2:2">
      <c r="B396524" s="697"/>
    </row>
    <row r="396525" spans="2:2">
      <c r="B396525" s="697"/>
    </row>
    <row r="396526" spans="2:2">
      <c r="B396526" s="697"/>
    </row>
    <row r="396527" spans="2:2">
      <c r="B396527" s="697"/>
    </row>
    <row r="396528" spans="2:2">
      <c r="B396528" s="697"/>
    </row>
    <row r="396529" spans="2:2">
      <c r="B396529" s="697"/>
    </row>
    <row r="396530" spans="2:2">
      <c r="B396530" s="697"/>
    </row>
    <row r="396531" spans="2:2">
      <c r="B396531" s="697"/>
    </row>
    <row r="396532" spans="2:2">
      <c r="B396532" s="697"/>
    </row>
    <row r="396533" spans="2:2">
      <c r="B396533" s="697"/>
    </row>
    <row r="396534" spans="2:2">
      <c r="B396534" s="697"/>
    </row>
    <row r="396535" spans="2:2">
      <c r="B396535" s="697"/>
    </row>
    <row r="396536" spans="2:2">
      <c r="B396536" s="697"/>
    </row>
    <row r="396537" spans="2:2">
      <c r="B396537" s="697"/>
    </row>
    <row r="396538" spans="2:2">
      <c r="B396538" s="697"/>
    </row>
    <row r="396539" spans="2:2">
      <c r="B396539" s="697"/>
    </row>
    <row r="396540" spans="2:2">
      <c r="B396540" s="697"/>
    </row>
    <row r="396541" spans="2:2">
      <c r="B396541" s="697"/>
    </row>
    <row r="396542" spans="2:2">
      <c r="B396542" s="697"/>
    </row>
    <row r="396543" spans="2:2">
      <c r="B396543" s="697"/>
    </row>
    <row r="396544" spans="2:2">
      <c r="B396544" s="697"/>
    </row>
    <row r="396545" spans="2:2">
      <c r="B396545" s="697"/>
    </row>
    <row r="396546" spans="2:2">
      <c r="B396546" s="697"/>
    </row>
    <row r="396547" spans="2:2">
      <c r="B396547" s="697"/>
    </row>
    <row r="396548" spans="2:2">
      <c r="B396548" s="697"/>
    </row>
    <row r="396549" spans="2:2">
      <c r="B396549" s="697"/>
    </row>
    <row r="396550" spans="2:2">
      <c r="B396550" s="697"/>
    </row>
    <row r="396551" spans="2:2">
      <c r="B396551" s="697"/>
    </row>
    <row r="396552" spans="2:2">
      <c r="B396552" s="697"/>
    </row>
    <row r="396553" spans="2:2">
      <c r="B396553" s="697"/>
    </row>
    <row r="396554" spans="2:2">
      <c r="B396554" s="697"/>
    </row>
    <row r="396555" spans="2:2">
      <c r="B396555" s="697"/>
    </row>
    <row r="396556" spans="2:2">
      <c r="B396556" s="697"/>
    </row>
    <row r="396557" spans="2:2">
      <c r="B396557" s="697"/>
    </row>
    <row r="396558" spans="2:2">
      <c r="B396558" s="697"/>
    </row>
    <row r="396559" spans="2:2">
      <c r="B396559" s="697"/>
    </row>
    <row r="396560" spans="2:2">
      <c r="B396560" s="697"/>
    </row>
    <row r="396561" spans="2:2">
      <c r="B396561" s="697"/>
    </row>
    <row r="396562" spans="2:2">
      <c r="B396562" s="697"/>
    </row>
    <row r="396563" spans="2:2">
      <c r="B396563" s="697"/>
    </row>
    <row r="396564" spans="2:2">
      <c r="B396564" s="697"/>
    </row>
    <row r="396565" spans="2:2">
      <c r="B396565" s="697"/>
    </row>
    <row r="396566" spans="2:2">
      <c r="B396566" s="697"/>
    </row>
    <row r="396567" spans="2:2">
      <c r="B396567" s="697"/>
    </row>
    <row r="396568" spans="2:2">
      <c r="B396568" s="697"/>
    </row>
    <row r="396569" spans="2:2">
      <c r="B396569" s="697"/>
    </row>
    <row r="396570" spans="2:2">
      <c r="B396570" s="697"/>
    </row>
    <row r="396571" spans="2:2">
      <c r="B396571" s="697"/>
    </row>
    <row r="396572" spans="2:2">
      <c r="B396572" s="697"/>
    </row>
    <row r="396573" spans="2:2">
      <c r="B396573" s="697"/>
    </row>
    <row r="396574" spans="2:2">
      <c r="B396574" s="697"/>
    </row>
    <row r="396575" spans="2:2">
      <c r="B396575" s="697"/>
    </row>
    <row r="396576" spans="2:2">
      <c r="B396576" s="697"/>
    </row>
    <row r="396577" spans="2:2">
      <c r="B396577" s="697"/>
    </row>
    <row r="396578" spans="2:2">
      <c r="B396578" s="697"/>
    </row>
    <row r="396579" spans="2:2">
      <c r="B396579" s="697"/>
    </row>
    <row r="396580" spans="2:2">
      <c r="B396580" s="697"/>
    </row>
    <row r="396581" spans="2:2">
      <c r="B396581" s="697"/>
    </row>
    <row r="396582" spans="2:2">
      <c r="B396582" s="697"/>
    </row>
    <row r="396583" spans="2:2">
      <c r="B396583" s="697"/>
    </row>
    <row r="396584" spans="2:2">
      <c r="B396584" s="697"/>
    </row>
    <row r="396585" spans="2:2">
      <c r="B396585" s="697"/>
    </row>
    <row r="396586" spans="2:2">
      <c r="B396586" s="697"/>
    </row>
    <row r="396587" spans="2:2">
      <c r="B396587" s="697"/>
    </row>
    <row r="396588" spans="2:2">
      <c r="B396588" s="697"/>
    </row>
    <row r="396589" spans="2:2">
      <c r="B396589" s="697"/>
    </row>
    <row r="396590" spans="2:2">
      <c r="B396590" s="697"/>
    </row>
    <row r="396591" spans="2:2">
      <c r="B396591" s="697"/>
    </row>
    <row r="396592" spans="2:2">
      <c r="B396592" s="697"/>
    </row>
    <row r="396593" spans="2:2">
      <c r="B396593" s="697"/>
    </row>
    <row r="396594" spans="2:2">
      <c r="B396594" s="697"/>
    </row>
    <row r="396595" spans="2:2">
      <c r="B396595" s="697"/>
    </row>
    <row r="396596" spans="2:2">
      <c r="B396596" s="697"/>
    </row>
    <row r="396597" spans="2:2">
      <c r="B396597" s="697"/>
    </row>
    <row r="396598" spans="2:2">
      <c r="B396598" s="697"/>
    </row>
    <row r="396599" spans="2:2">
      <c r="B396599" s="697"/>
    </row>
    <row r="396600" spans="2:2">
      <c r="B396600" s="697"/>
    </row>
    <row r="396601" spans="2:2">
      <c r="B396601" s="697"/>
    </row>
    <row r="396602" spans="2:2">
      <c r="B396602" s="697"/>
    </row>
    <row r="396603" spans="2:2">
      <c r="B396603" s="697"/>
    </row>
    <row r="396604" spans="2:2">
      <c r="B396604" s="697"/>
    </row>
    <row r="396605" spans="2:2">
      <c r="B396605" s="697"/>
    </row>
    <row r="396606" spans="2:2">
      <c r="B396606" s="697"/>
    </row>
    <row r="396607" spans="2:2">
      <c r="B396607" s="697"/>
    </row>
    <row r="396608" spans="2:2">
      <c r="B396608" s="697"/>
    </row>
    <row r="396609" spans="2:2">
      <c r="B396609" s="697"/>
    </row>
    <row r="396610" spans="2:2">
      <c r="B396610" s="697"/>
    </row>
    <row r="396611" spans="2:2">
      <c r="B396611" s="697"/>
    </row>
    <row r="396612" spans="2:2">
      <c r="B396612" s="697"/>
    </row>
    <row r="396613" spans="2:2">
      <c r="B396613" s="697"/>
    </row>
    <row r="396614" spans="2:2">
      <c r="B396614" s="697"/>
    </row>
    <row r="396615" spans="2:2">
      <c r="B396615" s="697"/>
    </row>
    <row r="396616" spans="2:2">
      <c r="B396616" s="697"/>
    </row>
    <row r="396617" spans="2:2">
      <c r="B396617" s="697"/>
    </row>
    <row r="396618" spans="2:2">
      <c r="B396618" s="697"/>
    </row>
    <row r="396619" spans="2:2">
      <c r="B396619" s="697"/>
    </row>
    <row r="396620" spans="2:2">
      <c r="B396620" s="697"/>
    </row>
    <row r="396621" spans="2:2">
      <c r="B396621" s="697"/>
    </row>
    <row r="396622" spans="2:2">
      <c r="B396622" s="697"/>
    </row>
    <row r="396623" spans="2:2">
      <c r="B396623" s="697"/>
    </row>
    <row r="396624" spans="2:2">
      <c r="B396624" s="697"/>
    </row>
    <row r="396625" spans="2:2">
      <c r="B396625" s="697"/>
    </row>
    <row r="396626" spans="2:2">
      <c r="B396626" s="697"/>
    </row>
    <row r="396627" spans="2:2">
      <c r="B396627" s="697"/>
    </row>
    <row r="396628" spans="2:2">
      <c r="B396628" s="697"/>
    </row>
    <row r="396629" spans="2:2">
      <c r="B396629" s="697"/>
    </row>
    <row r="396630" spans="2:2">
      <c r="B396630" s="697"/>
    </row>
    <row r="396631" spans="2:2">
      <c r="B396631" s="697"/>
    </row>
    <row r="396632" spans="2:2">
      <c r="B396632" s="697"/>
    </row>
    <row r="396633" spans="2:2">
      <c r="B396633" s="697"/>
    </row>
    <row r="396634" spans="2:2">
      <c r="B396634" s="697"/>
    </row>
    <row r="396635" spans="2:2">
      <c r="B396635" s="697"/>
    </row>
    <row r="396636" spans="2:2">
      <c r="B396636" s="697"/>
    </row>
    <row r="396637" spans="2:2">
      <c r="B396637" s="697"/>
    </row>
    <row r="396638" spans="2:2">
      <c r="B396638" s="697"/>
    </row>
    <row r="396639" spans="2:2">
      <c r="B396639" s="697"/>
    </row>
    <row r="396640" spans="2:2">
      <c r="B396640" s="697"/>
    </row>
    <row r="396641" spans="2:2">
      <c r="B396641" s="697"/>
    </row>
    <row r="396642" spans="2:2">
      <c r="B396642" s="697"/>
    </row>
    <row r="396643" spans="2:2">
      <c r="B396643" s="697"/>
    </row>
    <row r="396644" spans="2:2">
      <c r="B396644" s="697"/>
    </row>
    <row r="396645" spans="2:2">
      <c r="B396645" s="697"/>
    </row>
    <row r="396646" spans="2:2">
      <c r="B396646" s="697"/>
    </row>
    <row r="396647" spans="2:2">
      <c r="B396647" s="697"/>
    </row>
    <row r="396648" spans="2:2">
      <c r="B396648" s="697"/>
    </row>
    <row r="396649" spans="2:2">
      <c r="B396649" s="697"/>
    </row>
    <row r="396650" spans="2:2">
      <c r="B396650" s="697"/>
    </row>
    <row r="396651" spans="2:2">
      <c r="B396651" s="697"/>
    </row>
    <row r="396652" spans="2:2">
      <c r="B396652" s="697"/>
    </row>
    <row r="396653" spans="2:2">
      <c r="B396653" s="697"/>
    </row>
    <row r="396654" spans="2:2">
      <c r="B396654" s="697"/>
    </row>
    <row r="396655" spans="2:2">
      <c r="B396655" s="697"/>
    </row>
    <row r="396656" spans="2:2">
      <c r="B396656" s="697"/>
    </row>
    <row r="396657" spans="2:2">
      <c r="B396657" s="697"/>
    </row>
    <row r="396658" spans="2:2">
      <c r="B396658" s="697"/>
    </row>
    <row r="396659" spans="2:2">
      <c r="B396659" s="697"/>
    </row>
    <row r="396660" spans="2:2">
      <c r="B396660" s="697"/>
    </row>
    <row r="396661" spans="2:2">
      <c r="B396661" s="697"/>
    </row>
    <row r="396662" spans="2:2">
      <c r="B396662" s="697"/>
    </row>
    <row r="396663" spans="2:2">
      <c r="B396663" s="697"/>
    </row>
    <row r="396664" spans="2:2">
      <c r="B396664" s="697"/>
    </row>
    <row r="396665" spans="2:2">
      <c r="B396665" s="697"/>
    </row>
    <row r="396666" spans="2:2">
      <c r="B396666" s="697"/>
    </row>
    <row r="396667" spans="2:2">
      <c r="B396667" s="697"/>
    </row>
    <row r="396668" spans="2:2">
      <c r="B396668" s="697"/>
    </row>
    <row r="396669" spans="2:2">
      <c r="B396669" s="697"/>
    </row>
    <row r="396670" spans="2:2">
      <c r="B396670" s="697"/>
    </row>
    <row r="396671" spans="2:2">
      <c r="B396671" s="697"/>
    </row>
    <row r="396672" spans="2:2">
      <c r="B396672" s="697"/>
    </row>
    <row r="396673" spans="2:2">
      <c r="B396673" s="697"/>
    </row>
    <row r="396674" spans="2:2">
      <c r="B396674" s="697"/>
    </row>
    <row r="396675" spans="2:2">
      <c r="B396675" s="697"/>
    </row>
    <row r="396676" spans="2:2">
      <c r="B396676" s="697"/>
    </row>
    <row r="396677" spans="2:2">
      <c r="B396677" s="697"/>
    </row>
    <row r="396678" spans="2:2">
      <c r="B396678" s="697"/>
    </row>
    <row r="396679" spans="2:2">
      <c r="B396679" s="697"/>
    </row>
    <row r="396680" spans="2:2">
      <c r="B396680" s="697"/>
    </row>
    <row r="396681" spans="2:2">
      <c r="B396681" s="697"/>
    </row>
    <row r="396682" spans="2:2">
      <c r="B396682" s="697"/>
    </row>
    <row r="396683" spans="2:2">
      <c r="B396683" s="697"/>
    </row>
    <row r="396684" spans="2:2">
      <c r="B396684" s="697"/>
    </row>
    <row r="396685" spans="2:2">
      <c r="B396685" s="697"/>
    </row>
    <row r="396686" spans="2:2">
      <c r="B396686" s="697"/>
    </row>
    <row r="396687" spans="2:2">
      <c r="B396687" s="697"/>
    </row>
    <row r="396688" spans="2:2">
      <c r="B396688" s="697"/>
    </row>
    <row r="396689" spans="2:2">
      <c r="B396689" s="697"/>
    </row>
    <row r="396690" spans="2:2">
      <c r="B396690" s="697"/>
    </row>
    <row r="396691" spans="2:2">
      <c r="B396691" s="697"/>
    </row>
    <row r="396692" spans="2:2">
      <c r="B396692" s="697"/>
    </row>
    <row r="396693" spans="2:2">
      <c r="B396693" s="697"/>
    </row>
    <row r="396694" spans="2:2">
      <c r="B396694" s="697"/>
    </row>
    <row r="396695" spans="2:2">
      <c r="B396695" s="697"/>
    </row>
    <row r="396696" spans="2:2">
      <c r="B396696" s="697"/>
    </row>
    <row r="396697" spans="2:2">
      <c r="B396697" s="697"/>
    </row>
    <row r="396698" spans="2:2">
      <c r="B396698" s="697"/>
    </row>
    <row r="396699" spans="2:2">
      <c r="B396699" s="697"/>
    </row>
    <row r="396700" spans="2:2">
      <c r="B396700" s="697"/>
    </row>
    <row r="396701" spans="2:2">
      <c r="B396701" s="697"/>
    </row>
    <row r="396702" spans="2:2">
      <c r="B396702" s="697"/>
    </row>
    <row r="396703" spans="2:2">
      <c r="B396703" s="697"/>
    </row>
    <row r="396704" spans="2:2">
      <c r="B396704" s="697"/>
    </row>
    <row r="396705" spans="2:2">
      <c r="B396705" s="697"/>
    </row>
    <row r="396706" spans="2:2">
      <c r="B396706" s="697"/>
    </row>
    <row r="396707" spans="2:2">
      <c r="B396707" s="697"/>
    </row>
    <row r="396708" spans="2:2">
      <c r="B396708" s="697"/>
    </row>
    <row r="396709" spans="2:2">
      <c r="B396709" s="697"/>
    </row>
    <row r="396710" spans="2:2">
      <c r="B396710" s="697"/>
    </row>
    <row r="396711" spans="2:2">
      <c r="B396711" s="697"/>
    </row>
    <row r="396712" spans="2:2">
      <c r="B396712" s="697"/>
    </row>
    <row r="396713" spans="2:2">
      <c r="B396713" s="697"/>
    </row>
    <row r="396714" spans="2:2">
      <c r="B396714" s="697"/>
    </row>
    <row r="396715" spans="2:2">
      <c r="B396715" s="697"/>
    </row>
    <row r="396716" spans="2:2">
      <c r="B396716" s="697"/>
    </row>
    <row r="396717" spans="2:2">
      <c r="B396717" s="697"/>
    </row>
    <row r="396718" spans="2:2">
      <c r="B396718" s="697"/>
    </row>
    <row r="396719" spans="2:2">
      <c r="B396719" s="697"/>
    </row>
    <row r="396720" spans="2:2">
      <c r="B396720" s="697"/>
    </row>
    <row r="396721" spans="2:2">
      <c r="B396721" s="697"/>
    </row>
    <row r="396722" spans="2:2">
      <c r="B396722" s="697"/>
    </row>
    <row r="396723" spans="2:2">
      <c r="B396723" s="697"/>
    </row>
    <row r="396724" spans="2:2">
      <c r="B396724" s="697"/>
    </row>
    <row r="396725" spans="2:2">
      <c r="B396725" s="697"/>
    </row>
    <row r="396726" spans="2:2">
      <c r="B396726" s="697"/>
    </row>
    <row r="396727" spans="2:2">
      <c r="B396727" s="697"/>
    </row>
    <row r="396728" spans="2:2">
      <c r="B396728" s="697"/>
    </row>
    <row r="396729" spans="2:2">
      <c r="B396729" s="697"/>
    </row>
    <row r="396730" spans="2:2">
      <c r="B396730" s="697"/>
    </row>
    <row r="396731" spans="2:2">
      <c r="B396731" s="697"/>
    </row>
    <row r="396732" spans="2:2">
      <c r="B396732" s="697"/>
    </row>
    <row r="396733" spans="2:2">
      <c r="B396733" s="697"/>
    </row>
    <row r="396734" spans="2:2">
      <c r="B396734" s="697"/>
    </row>
    <row r="396735" spans="2:2">
      <c r="B396735" s="697"/>
    </row>
    <row r="396736" spans="2:2">
      <c r="B396736" s="697"/>
    </row>
    <row r="396737" spans="2:2">
      <c r="B396737" s="697"/>
    </row>
    <row r="396738" spans="2:2">
      <c r="B396738" s="697"/>
    </row>
    <row r="396739" spans="2:2">
      <c r="B396739" s="697"/>
    </row>
    <row r="396740" spans="2:2">
      <c r="B396740" s="697"/>
    </row>
    <row r="396741" spans="2:2">
      <c r="B396741" s="697"/>
    </row>
    <row r="396742" spans="2:2">
      <c r="B396742" s="697"/>
    </row>
    <row r="396743" spans="2:2">
      <c r="B396743" s="697"/>
    </row>
    <row r="396744" spans="2:2">
      <c r="B396744" s="697"/>
    </row>
    <row r="396745" spans="2:2">
      <c r="B396745" s="697"/>
    </row>
    <row r="396746" spans="2:2">
      <c r="B396746" s="697"/>
    </row>
    <row r="396747" spans="2:2">
      <c r="B396747" s="697"/>
    </row>
    <row r="396748" spans="2:2">
      <c r="B396748" s="697"/>
    </row>
    <row r="396749" spans="2:2">
      <c r="B396749" s="697"/>
    </row>
    <row r="396750" spans="2:2">
      <c r="B396750" s="697"/>
    </row>
    <row r="396751" spans="2:2">
      <c r="B396751" s="697"/>
    </row>
    <row r="396752" spans="2:2">
      <c r="B396752" s="697"/>
    </row>
    <row r="396753" spans="2:2">
      <c r="B396753" s="697"/>
    </row>
    <row r="396754" spans="2:2">
      <c r="B396754" s="697"/>
    </row>
    <row r="396755" spans="2:2">
      <c r="B396755" s="697"/>
    </row>
    <row r="396756" spans="2:2">
      <c r="B396756" s="697"/>
    </row>
    <row r="396757" spans="2:2">
      <c r="B396757" s="697"/>
    </row>
    <row r="396758" spans="2:2">
      <c r="B396758" s="697"/>
    </row>
    <row r="396759" spans="2:2">
      <c r="B396759" s="697"/>
    </row>
    <row r="396760" spans="2:2">
      <c r="B396760" s="697"/>
    </row>
    <row r="396761" spans="2:2">
      <c r="B396761" s="697"/>
    </row>
    <row r="396762" spans="2:2">
      <c r="B396762" s="697"/>
    </row>
    <row r="396763" spans="2:2">
      <c r="B396763" s="697"/>
    </row>
    <row r="396764" spans="2:2">
      <c r="B396764" s="697"/>
    </row>
    <row r="396765" spans="2:2">
      <c r="B396765" s="697"/>
    </row>
    <row r="396766" spans="2:2">
      <c r="B396766" s="697"/>
    </row>
    <row r="396767" spans="2:2">
      <c r="B396767" s="697"/>
    </row>
    <row r="396768" spans="2:2">
      <c r="B396768" s="697"/>
    </row>
    <row r="396769" spans="2:2">
      <c r="B396769" s="697"/>
    </row>
    <row r="396770" spans="2:2">
      <c r="B396770" s="697"/>
    </row>
    <row r="396771" spans="2:2">
      <c r="B396771" s="697"/>
    </row>
    <row r="396772" spans="2:2">
      <c r="B396772" s="697"/>
    </row>
    <row r="396773" spans="2:2">
      <c r="B396773" s="697"/>
    </row>
    <row r="396774" spans="2:2">
      <c r="B396774" s="697"/>
    </row>
    <row r="396775" spans="2:2">
      <c r="B396775" s="697"/>
    </row>
    <row r="396776" spans="2:2">
      <c r="B396776" s="697"/>
    </row>
    <row r="396777" spans="2:2">
      <c r="B396777" s="697"/>
    </row>
    <row r="396778" spans="2:2">
      <c r="B396778" s="697"/>
    </row>
    <row r="396779" spans="2:2">
      <c r="B396779" s="697"/>
    </row>
    <row r="396780" spans="2:2">
      <c r="B396780" s="697"/>
    </row>
    <row r="396781" spans="2:2">
      <c r="B396781" s="697"/>
    </row>
    <row r="396782" spans="2:2">
      <c r="B396782" s="697"/>
    </row>
    <row r="396783" spans="2:2">
      <c r="B396783" s="697"/>
    </row>
    <row r="396784" spans="2:2">
      <c r="B396784" s="697"/>
    </row>
    <row r="396785" spans="2:2">
      <c r="B396785" s="697"/>
    </row>
    <row r="396786" spans="2:2">
      <c r="B396786" s="697"/>
    </row>
    <row r="396787" spans="2:2">
      <c r="B396787" s="697"/>
    </row>
    <row r="396788" spans="2:2">
      <c r="B396788" s="697"/>
    </row>
    <row r="396789" spans="2:2">
      <c r="B396789" s="697"/>
    </row>
    <row r="396790" spans="2:2">
      <c r="B396790" s="697"/>
    </row>
    <row r="396791" spans="2:2">
      <c r="B396791" s="697"/>
    </row>
    <row r="396792" spans="2:2">
      <c r="B396792" s="697"/>
    </row>
    <row r="396793" spans="2:2">
      <c r="B396793" s="697"/>
    </row>
    <row r="396794" spans="2:2">
      <c r="B396794" s="697"/>
    </row>
    <row r="396795" spans="2:2">
      <c r="B396795" s="697"/>
    </row>
    <row r="396796" spans="2:2">
      <c r="B396796" s="697"/>
    </row>
    <row r="396797" spans="2:2">
      <c r="B396797" s="697"/>
    </row>
    <row r="396798" spans="2:2">
      <c r="B396798" s="697"/>
    </row>
    <row r="396799" spans="2:2">
      <c r="B396799" s="697"/>
    </row>
    <row r="396800" spans="2:2">
      <c r="B396800" s="697"/>
    </row>
    <row r="396801" spans="2:2">
      <c r="B396801" s="697"/>
    </row>
    <row r="396802" spans="2:2">
      <c r="B396802" s="697"/>
    </row>
    <row r="396803" spans="2:2">
      <c r="B396803" s="697"/>
    </row>
    <row r="396804" spans="2:2">
      <c r="B396804" s="697"/>
    </row>
    <row r="396805" spans="2:2">
      <c r="B396805" s="697"/>
    </row>
    <row r="396806" spans="2:2">
      <c r="B396806" s="697"/>
    </row>
    <row r="396807" spans="2:2">
      <c r="B396807" s="697"/>
    </row>
    <row r="396808" spans="2:2">
      <c r="B396808" s="697"/>
    </row>
    <row r="396809" spans="2:2">
      <c r="B396809" s="697"/>
    </row>
    <row r="396810" spans="2:2">
      <c r="B396810" s="697"/>
    </row>
    <row r="396811" spans="2:2">
      <c r="B396811" s="697"/>
    </row>
    <row r="396812" spans="2:2">
      <c r="B396812" s="697"/>
    </row>
    <row r="396813" spans="2:2">
      <c r="B396813" s="697"/>
    </row>
    <row r="396814" spans="2:2">
      <c r="B396814" s="697"/>
    </row>
    <row r="396815" spans="2:2">
      <c r="B396815" s="697"/>
    </row>
    <row r="396816" spans="2:2">
      <c r="B396816" s="697"/>
    </row>
    <row r="396817" spans="2:2">
      <c r="B396817" s="697"/>
    </row>
    <row r="396818" spans="2:2">
      <c r="B396818" s="697"/>
    </row>
    <row r="396819" spans="2:2">
      <c r="B396819" s="697"/>
    </row>
    <row r="396820" spans="2:2">
      <c r="B396820" s="697"/>
    </row>
    <row r="396821" spans="2:2">
      <c r="B396821" s="697"/>
    </row>
    <row r="396822" spans="2:2">
      <c r="B396822" s="697"/>
    </row>
    <row r="396823" spans="2:2">
      <c r="B396823" s="697"/>
    </row>
    <row r="396824" spans="2:2">
      <c r="B396824" s="697"/>
    </row>
    <row r="396825" spans="2:2">
      <c r="B396825" s="697"/>
    </row>
    <row r="396826" spans="2:2">
      <c r="B396826" s="697"/>
    </row>
    <row r="396827" spans="2:2">
      <c r="B396827" s="697"/>
    </row>
    <row r="396828" spans="2:2">
      <c r="B396828" s="697"/>
    </row>
    <row r="396829" spans="2:2">
      <c r="B396829" s="697"/>
    </row>
    <row r="396830" spans="2:2">
      <c r="B396830" s="697"/>
    </row>
    <row r="396831" spans="2:2">
      <c r="B396831" s="697"/>
    </row>
    <row r="396832" spans="2:2">
      <c r="B396832" s="697"/>
    </row>
    <row r="396833" spans="2:2">
      <c r="B396833" s="697"/>
    </row>
    <row r="396834" spans="2:2">
      <c r="B396834" s="697"/>
    </row>
    <row r="396835" spans="2:2">
      <c r="B396835" s="697"/>
    </row>
    <row r="396836" spans="2:2">
      <c r="B396836" s="697"/>
    </row>
    <row r="396837" spans="2:2">
      <c r="B396837" s="697"/>
    </row>
    <row r="396838" spans="2:2">
      <c r="B396838" s="697"/>
    </row>
    <row r="396839" spans="2:2">
      <c r="B396839" s="697"/>
    </row>
    <row r="396840" spans="2:2">
      <c r="B396840" s="697"/>
    </row>
    <row r="396841" spans="2:2">
      <c r="B396841" s="697"/>
    </row>
    <row r="396842" spans="2:2">
      <c r="B396842" s="697"/>
    </row>
    <row r="396843" spans="2:2">
      <c r="B396843" s="697"/>
    </row>
    <row r="396844" spans="2:2">
      <c r="B396844" s="697"/>
    </row>
    <row r="396845" spans="2:2">
      <c r="B396845" s="697"/>
    </row>
    <row r="396846" spans="2:2">
      <c r="B396846" s="697"/>
    </row>
    <row r="396847" spans="2:2">
      <c r="B396847" s="697"/>
    </row>
    <row r="396848" spans="2:2">
      <c r="B396848" s="697"/>
    </row>
    <row r="396849" spans="2:2">
      <c r="B396849" s="697"/>
    </row>
    <row r="396850" spans="2:2">
      <c r="B396850" s="697"/>
    </row>
    <row r="396851" spans="2:2">
      <c r="B396851" s="697"/>
    </row>
    <row r="396852" spans="2:2">
      <c r="B396852" s="697"/>
    </row>
    <row r="396853" spans="2:2">
      <c r="B396853" s="697"/>
    </row>
    <row r="396854" spans="2:2">
      <c r="B396854" s="697"/>
    </row>
    <row r="396855" spans="2:2">
      <c r="B396855" s="697"/>
    </row>
    <row r="396856" spans="2:2">
      <c r="B396856" s="697"/>
    </row>
    <row r="396857" spans="2:2">
      <c r="B396857" s="697"/>
    </row>
    <row r="396858" spans="2:2">
      <c r="B396858" s="697"/>
    </row>
    <row r="396859" spans="2:2">
      <c r="B396859" s="697"/>
    </row>
    <row r="396860" spans="2:2">
      <c r="B396860" s="697"/>
    </row>
    <row r="396861" spans="2:2">
      <c r="B396861" s="697"/>
    </row>
    <row r="396862" spans="2:2">
      <c r="B396862" s="697"/>
    </row>
    <row r="396863" spans="2:2">
      <c r="B396863" s="697"/>
    </row>
    <row r="396864" spans="2:2">
      <c r="B396864" s="697"/>
    </row>
    <row r="396865" spans="2:2">
      <c r="B396865" s="697"/>
    </row>
    <row r="396866" spans="2:2">
      <c r="B396866" s="697"/>
    </row>
    <row r="396867" spans="2:2">
      <c r="B396867" s="697"/>
    </row>
    <row r="396868" spans="2:2">
      <c r="B396868" s="697"/>
    </row>
    <row r="396869" spans="2:2">
      <c r="B396869" s="697"/>
    </row>
    <row r="396870" spans="2:2">
      <c r="B396870" s="697"/>
    </row>
    <row r="396871" spans="2:2">
      <c r="B396871" s="697"/>
    </row>
    <row r="396872" spans="2:2">
      <c r="B396872" s="697"/>
    </row>
    <row r="396873" spans="2:2">
      <c r="B396873" s="697"/>
    </row>
    <row r="396874" spans="2:2">
      <c r="B396874" s="697"/>
    </row>
    <row r="396875" spans="2:2">
      <c r="B396875" s="697"/>
    </row>
    <row r="396876" spans="2:2">
      <c r="B396876" s="697"/>
    </row>
    <row r="396877" spans="2:2">
      <c r="B396877" s="697"/>
    </row>
    <row r="396878" spans="2:2">
      <c r="B396878" s="697"/>
    </row>
    <row r="396879" spans="2:2">
      <c r="B396879" s="697"/>
    </row>
    <row r="396880" spans="2:2">
      <c r="B396880" s="697"/>
    </row>
    <row r="396881" spans="2:2">
      <c r="B396881" s="697"/>
    </row>
    <row r="396882" spans="2:2">
      <c r="B396882" s="697"/>
    </row>
    <row r="396883" spans="2:2">
      <c r="B396883" s="697"/>
    </row>
    <row r="396884" spans="2:2">
      <c r="B396884" s="697"/>
    </row>
    <row r="396885" spans="2:2">
      <c r="B396885" s="697"/>
    </row>
    <row r="396886" spans="2:2">
      <c r="B396886" s="697"/>
    </row>
    <row r="396887" spans="2:2">
      <c r="B396887" s="697"/>
    </row>
    <row r="396888" spans="2:2">
      <c r="B396888" s="697"/>
    </row>
    <row r="396889" spans="2:2">
      <c r="B396889" s="697"/>
    </row>
    <row r="396890" spans="2:2">
      <c r="B396890" s="697"/>
    </row>
    <row r="396891" spans="2:2">
      <c r="B396891" s="697"/>
    </row>
    <row r="396892" spans="2:2">
      <c r="B396892" s="697"/>
    </row>
    <row r="396893" spans="2:2">
      <c r="B396893" s="697"/>
    </row>
    <row r="396894" spans="2:2">
      <c r="B396894" s="697"/>
    </row>
    <row r="396895" spans="2:2">
      <c r="B396895" s="697"/>
    </row>
    <row r="396896" spans="2:2">
      <c r="B396896" s="697"/>
    </row>
    <row r="396897" spans="2:2">
      <c r="B396897" s="697"/>
    </row>
    <row r="396898" spans="2:2">
      <c r="B396898" s="697"/>
    </row>
    <row r="396899" spans="2:2">
      <c r="B396899" s="697"/>
    </row>
    <row r="396900" spans="2:2">
      <c r="B396900" s="697"/>
    </row>
    <row r="396901" spans="2:2">
      <c r="B396901" s="697"/>
    </row>
    <row r="396902" spans="2:2">
      <c r="B396902" s="697"/>
    </row>
    <row r="396903" spans="2:2">
      <c r="B396903" s="697"/>
    </row>
    <row r="396904" spans="2:2">
      <c r="B396904" s="697"/>
    </row>
    <row r="396905" spans="2:2">
      <c r="B396905" s="697"/>
    </row>
    <row r="396906" spans="2:2">
      <c r="B396906" s="697"/>
    </row>
    <row r="396907" spans="2:2">
      <c r="B396907" s="697"/>
    </row>
    <row r="396908" spans="2:2">
      <c r="B396908" s="697"/>
    </row>
    <row r="396909" spans="2:2">
      <c r="B396909" s="697"/>
    </row>
    <row r="396910" spans="2:2">
      <c r="B396910" s="697"/>
    </row>
    <row r="396911" spans="2:2">
      <c r="B396911" s="697"/>
    </row>
    <row r="396912" spans="2:2">
      <c r="B396912" s="697"/>
    </row>
    <row r="396913" spans="2:2">
      <c r="B396913" s="697"/>
    </row>
    <row r="396914" spans="2:2">
      <c r="B396914" s="697"/>
    </row>
    <row r="396915" spans="2:2">
      <c r="B396915" s="697"/>
    </row>
    <row r="396916" spans="2:2">
      <c r="B396916" s="697"/>
    </row>
    <row r="396917" spans="2:2">
      <c r="B396917" s="697"/>
    </row>
    <row r="396918" spans="2:2">
      <c r="B396918" s="697"/>
    </row>
    <row r="396919" spans="2:2">
      <c r="B396919" s="697"/>
    </row>
    <row r="396920" spans="2:2">
      <c r="B396920" s="697"/>
    </row>
    <row r="396921" spans="2:2">
      <c r="B396921" s="697"/>
    </row>
    <row r="396922" spans="2:2">
      <c r="B396922" s="697"/>
    </row>
    <row r="396923" spans="2:2">
      <c r="B396923" s="697"/>
    </row>
    <row r="396924" spans="2:2">
      <c r="B396924" s="697"/>
    </row>
    <row r="396925" spans="2:2">
      <c r="B396925" s="697"/>
    </row>
    <row r="396926" spans="2:2">
      <c r="B396926" s="697"/>
    </row>
    <row r="396927" spans="2:2">
      <c r="B396927" s="697"/>
    </row>
    <row r="396928" spans="2:2">
      <c r="B396928" s="697"/>
    </row>
    <row r="396929" spans="2:2">
      <c r="B396929" s="697"/>
    </row>
    <row r="396930" spans="2:2">
      <c r="B396930" s="697"/>
    </row>
    <row r="396931" spans="2:2">
      <c r="B396931" s="697"/>
    </row>
    <row r="396932" spans="2:2">
      <c r="B396932" s="697"/>
    </row>
    <row r="396933" spans="2:2">
      <c r="B396933" s="697"/>
    </row>
    <row r="396934" spans="2:2">
      <c r="B396934" s="697"/>
    </row>
    <row r="396935" spans="2:2">
      <c r="B396935" s="697"/>
    </row>
    <row r="396936" spans="2:2">
      <c r="B396936" s="697"/>
    </row>
    <row r="396937" spans="2:2">
      <c r="B396937" s="697"/>
    </row>
    <row r="396938" spans="2:2">
      <c r="B396938" s="697"/>
    </row>
    <row r="396939" spans="2:2">
      <c r="B396939" s="697"/>
    </row>
    <row r="396940" spans="2:2">
      <c r="B396940" s="697"/>
    </row>
    <row r="396941" spans="2:2">
      <c r="B396941" s="697"/>
    </row>
    <row r="396942" spans="2:2">
      <c r="B396942" s="697"/>
    </row>
    <row r="396943" spans="2:2">
      <c r="B396943" s="697"/>
    </row>
    <row r="396944" spans="2:2">
      <c r="B396944" s="697"/>
    </row>
    <row r="396945" spans="2:2">
      <c r="B396945" s="697"/>
    </row>
    <row r="396946" spans="2:2">
      <c r="B396946" s="697"/>
    </row>
    <row r="396947" spans="2:2">
      <c r="B396947" s="697"/>
    </row>
    <row r="396948" spans="2:2">
      <c r="B396948" s="697"/>
    </row>
    <row r="396949" spans="2:2">
      <c r="B396949" s="697"/>
    </row>
    <row r="396950" spans="2:2">
      <c r="B396950" s="697"/>
    </row>
    <row r="396951" spans="2:2">
      <c r="B396951" s="697"/>
    </row>
    <row r="396952" spans="2:2">
      <c r="B396952" s="697"/>
    </row>
    <row r="396953" spans="2:2">
      <c r="B396953" s="697"/>
    </row>
    <row r="396954" spans="2:2">
      <c r="B396954" s="697"/>
    </row>
    <row r="396955" spans="2:2">
      <c r="B396955" s="697"/>
    </row>
    <row r="396956" spans="2:2">
      <c r="B396956" s="697"/>
    </row>
    <row r="396957" spans="2:2">
      <c r="B396957" s="697"/>
    </row>
    <row r="396958" spans="2:2">
      <c r="B396958" s="697"/>
    </row>
    <row r="396959" spans="2:2">
      <c r="B396959" s="697"/>
    </row>
    <row r="396960" spans="2:2">
      <c r="B396960" s="697"/>
    </row>
    <row r="396961" spans="2:2">
      <c r="B396961" s="697"/>
    </row>
    <row r="396962" spans="2:2">
      <c r="B396962" s="697"/>
    </row>
    <row r="396963" spans="2:2">
      <c r="B396963" s="697"/>
    </row>
    <row r="396964" spans="2:2">
      <c r="B396964" s="697"/>
    </row>
    <row r="396965" spans="2:2">
      <c r="B396965" s="697"/>
    </row>
    <row r="396966" spans="2:2">
      <c r="B396966" s="697"/>
    </row>
    <row r="396967" spans="2:2">
      <c r="B396967" s="697"/>
    </row>
    <row r="396968" spans="2:2">
      <c r="B396968" s="697"/>
    </row>
    <row r="396969" spans="2:2">
      <c r="B396969" s="697"/>
    </row>
    <row r="396970" spans="2:2">
      <c r="B396970" s="697"/>
    </row>
    <row r="396971" spans="2:2">
      <c r="B396971" s="697"/>
    </row>
    <row r="396972" spans="2:2">
      <c r="B396972" s="697"/>
    </row>
    <row r="396973" spans="2:2">
      <c r="B396973" s="697"/>
    </row>
    <row r="396974" spans="2:2">
      <c r="B396974" s="697"/>
    </row>
    <row r="396975" spans="2:2">
      <c r="B396975" s="697"/>
    </row>
    <row r="396976" spans="2:2">
      <c r="B396976" s="697"/>
    </row>
    <row r="396977" spans="2:2">
      <c r="B396977" s="697"/>
    </row>
    <row r="396978" spans="2:2">
      <c r="B396978" s="697"/>
    </row>
    <row r="396979" spans="2:2">
      <c r="B396979" s="697"/>
    </row>
    <row r="396980" spans="2:2">
      <c r="B396980" s="697"/>
    </row>
    <row r="396981" spans="2:2">
      <c r="B396981" s="697"/>
    </row>
    <row r="396982" spans="2:2">
      <c r="B396982" s="697"/>
    </row>
    <row r="396983" spans="2:2">
      <c r="B396983" s="697"/>
    </row>
    <row r="396984" spans="2:2">
      <c r="B396984" s="697"/>
    </row>
    <row r="396985" spans="2:2">
      <c r="B396985" s="697"/>
    </row>
    <row r="396986" spans="2:2">
      <c r="B396986" s="697"/>
    </row>
    <row r="396987" spans="2:2">
      <c r="B396987" s="697"/>
    </row>
    <row r="396988" spans="2:2">
      <c r="B396988" s="697"/>
    </row>
    <row r="396989" spans="2:2">
      <c r="B396989" s="697"/>
    </row>
    <row r="396990" spans="2:2">
      <c r="B396990" s="697"/>
    </row>
    <row r="396991" spans="2:2">
      <c r="B396991" s="697"/>
    </row>
    <row r="396992" spans="2:2">
      <c r="B396992" s="697"/>
    </row>
    <row r="396993" spans="2:2">
      <c r="B396993" s="697"/>
    </row>
    <row r="396994" spans="2:2">
      <c r="B396994" s="697"/>
    </row>
    <row r="396995" spans="2:2">
      <c r="B396995" s="697"/>
    </row>
    <row r="396996" spans="2:2">
      <c r="B396996" s="697"/>
    </row>
    <row r="396997" spans="2:2">
      <c r="B396997" s="697"/>
    </row>
    <row r="396998" spans="2:2">
      <c r="B396998" s="697"/>
    </row>
    <row r="396999" spans="2:2">
      <c r="B396999" s="697"/>
    </row>
    <row r="397000" spans="2:2">
      <c r="B397000" s="697"/>
    </row>
    <row r="397001" spans="2:2">
      <c r="B397001" s="697"/>
    </row>
    <row r="397002" spans="2:2">
      <c r="B397002" s="697"/>
    </row>
    <row r="397003" spans="2:2">
      <c r="B397003" s="697"/>
    </row>
    <row r="397004" spans="2:2">
      <c r="B397004" s="697"/>
    </row>
    <row r="397005" spans="2:2">
      <c r="B397005" s="697"/>
    </row>
    <row r="397006" spans="2:2">
      <c r="B397006" s="697"/>
    </row>
    <row r="397007" spans="2:2">
      <c r="B397007" s="697"/>
    </row>
    <row r="397008" spans="2:2">
      <c r="B397008" s="697"/>
    </row>
    <row r="397009" spans="2:2">
      <c r="B397009" s="697"/>
    </row>
    <row r="397010" spans="2:2">
      <c r="B397010" s="697"/>
    </row>
    <row r="397011" spans="2:2">
      <c r="B397011" s="697"/>
    </row>
    <row r="397012" spans="2:2">
      <c r="B397012" s="697"/>
    </row>
    <row r="397013" spans="2:2">
      <c r="B397013" s="697"/>
    </row>
    <row r="397014" spans="2:2">
      <c r="B397014" s="697"/>
    </row>
    <row r="397015" spans="2:2">
      <c r="B397015" s="697"/>
    </row>
    <row r="397016" spans="2:2">
      <c r="B397016" s="697"/>
    </row>
    <row r="397017" spans="2:2">
      <c r="B397017" s="697"/>
    </row>
    <row r="397018" spans="2:2">
      <c r="B397018" s="697"/>
    </row>
    <row r="397019" spans="2:2">
      <c r="B397019" s="697"/>
    </row>
    <row r="397020" spans="2:2">
      <c r="B397020" s="697"/>
    </row>
    <row r="397021" spans="2:2">
      <c r="B397021" s="697"/>
    </row>
    <row r="397022" spans="2:2">
      <c r="B397022" s="697"/>
    </row>
    <row r="397023" spans="2:2">
      <c r="B397023" s="697"/>
    </row>
    <row r="397024" spans="2:2">
      <c r="B397024" s="697"/>
    </row>
    <row r="397025" spans="2:2">
      <c r="B397025" s="697"/>
    </row>
    <row r="397026" spans="2:2">
      <c r="B397026" s="697"/>
    </row>
    <row r="397027" spans="2:2">
      <c r="B397027" s="697"/>
    </row>
    <row r="397028" spans="2:2">
      <c r="B397028" s="697"/>
    </row>
    <row r="397029" spans="2:2">
      <c r="B397029" s="697"/>
    </row>
    <row r="397030" spans="2:2">
      <c r="B397030" s="697"/>
    </row>
    <row r="397031" spans="2:2">
      <c r="B397031" s="697"/>
    </row>
    <row r="397032" spans="2:2">
      <c r="B397032" s="697"/>
    </row>
    <row r="397033" spans="2:2">
      <c r="B397033" s="697"/>
    </row>
    <row r="397034" spans="2:2">
      <c r="B397034" s="697"/>
    </row>
    <row r="397035" spans="2:2">
      <c r="B397035" s="697"/>
    </row>
    <row r="397036" spans="2:2">
      <c r="B397036" s="697"/>
    </row>
    <row r="397037" spans="2:2">
      <c r="B397037" s="697"/>
    </row>
    <row r="397038" spans="2:2">
      <c r="B397038" s="697"/>
    </row>
    <row r="397039" spans="2:2">
      <c r="B397039" s="697"/>
    </row>
    <row r="397040" spans="2:2">
      <c r="B397040" s="697"/>
    </row>
    <row r="397041" spans="2:2">
      <c r="B397041" s="697"/>
    </row>
    <row r="397042" spans="2:2">
      <c r="B397042" s="697"/>
    </row>
    <row r="397043" spans="2:2">
      <c r="B397043" s="697"/>
    </row>
    <row r="397044" spans="2:2">
      <c r="B397044" s="697"/>
    </row>
    <row r="397045" spans="2:2">
      <c r="B397045" s="697"/>
    </row>
    <row r="397046" spans="2:2">
      <c r="B397046" s="697"/>
    </row>
    <row r="397047" spans="2:2">
      <c r="B397047" s="697"/>
    </row>
    <row r="397048" spans="2:2">
      <c r="B397048" s="697"/>
    </row>
    <row r="397049" spans="2:2">
      <c r="B397049" s="697"/>
    </row>
    <row r="397050" spans="2:2">
      <c r="B397050" s="697"/>
    </row>
    <row r="397051" spans="2:2">
      <c r="B397051" s="697"/>
    </row>
    <row r="397052" spans="2:2">
      <c r="B397052" s="697"/>
    </row>
    <row r="397053" spans="2:2">
      <c r="B397053" s="697"/>
    </row>
    <row r="397054" spans="2:2">
      <c r="B397054" s="697"/>
    </row>
    <row r="397055" spans="2:2">
      <c r="B397055" s="697"/>
    </row>
    <row r="397056" spans="2:2">
      <c r="B397056" s="697"/>
    </row>
    <row r="397057" spans="2:2">
      <c r="B397057" s="697"/>
    </row>
    <row r="397058" spans="2:2">
      <c r="B397058" s="697"/>
    </row>
    <row r="397059" spans="2:2">
      <c r="B397059" s="697"/>
    </row>
    <row r="397060" spans="2:2">
      <c r="B397060" s="697"/>
    </row>
    <row r="397061" spans="2:2">
      <c r="B397061" s="697"/>
    </row>
    <row r="397062" spans="2:2">
      <c r="B397062" s="697"/>
    </row>
    <row r="397063" spans="2:2">
      <c r="B397063" s="697"/>
    </row>
    <row r="397064" spans="2:2">
      <c r="B397064" s="697"/>
    </row>
    <row r="397065" spans="2:2">
      <c r="B397065" s="697"/>
    </row>
    <row r="397066" spans="2:2">
      <c r="B397066" s="697"/>
    </row>
    <row r="397067" spans="2:2">
      <c r="B397067" s="697"/>
    </row>
    <row r="397068" spans="2:2">
      <c r="B397068" s="697"/>
    </row>
    <row r="397069" spans="2:2">
      <c r="B397069" s="697"/>
    </row>
    <row r="397070" spans="2:2">
      <c r="B397070" s="697"/>
    </row>
    <row r="397071" spans="2:2">
      <c r="B397071" s="697"/>
    </row>
    <row r="397072" spans="2:2">
      <c r="B397072" s="697"/>
    </row>
    <row r="397073" spans="2:2">
      <c r="B397073" s="697"/>
    </row>
    <row r="397074" spans="2:2">
      <c r="B397074" s="697"/>
    </row>
    <row r="397075" spans="2:2">
      <c r="B397075" s="697"/>
    </row>
    <row r="397076" spans="2:2">
      <c r="B397076" s="697"/>
    </row>
    <row r="397077" spans="2:2">
      <c r="B397077" s="697"/>
    </row>
    <row r="397078" spans="2:2">
      <c r="B397078" s="697"/>
    </row>
    <row r="397079" spans="2:2">
      <c r="B397079" s="697"/>
    </row>
    <row r="397080" spans="2:2">
      <c r="B397080" s="697"/>
    </row>
    <row r="397081" spans="2:2">
      <c r="B397081" s="697"/>
    </row>
    <row r="397082" spans="2:2">
      <c r="B397082" s="697"/>
    </row>
    <row r="397083" spans="2:2">
      <c r="B397083" s="697"/>
    </row>
    <row r="397084" spans="2:2">
      <c r="B397084" s="697"/>
    </row>
    <row r="397085" spans="2:2">
      <c r="B397085" s="697"/>
    </row>
    <row r="397086" spans="2:2">
      <c r="B397086" s="697"/>
    </row>
    <row r="397087" spans="2:2">
      <c r="B397087" s="697"/>
    </row>
    <row r="397088" spans="2:2">
      <c r="B397088" s="697"/>
    </row>
    <row r="397089" spans="2:2">
      <c r="B397089" s="697"/>
    </row>
    <row r="397090" spans="2:2">
      <c r="B397090" s="697"/>
    </row>
    <row r="397091" spans="2:2">
      <c r="B397091" s="697"/>
    </row>
    <row r="397092" spans="2:2">
      <c r="B397092" s="697"/>
    </row>
    <row r="397093" spans="2:2">
      <c r="B397093" s="697"/>
    </row>
    <row r="397094" spans="2:2">
      <c r="B397094" s="697"/>
    </row>
    <row r="397095" spans="2:2">
      <c r="B397095" s="697"/>
    </row>
    <row r="397096" spans="2:2">
      <c r="B397096" s="697"/>
    </row>
    <row r="397097" spans="2:2">
      <c r="B397097" s="697"/>
    </row>
    <row r="397098" spans="2:2">
      <c r="B397098" s="697"/>
    </row>
    <row r="397099" spans="2:2">
      <c r="B397099" s="697"/>
    </row>
    <row r="397100" spans="2:2">
      <c r="B397100" s="697"/>
    </row>
    <row r="397101" spans="2:2">
      <c r="B397101" s="697"/>
    </row>
    <row r="397102" spans="2:2">
      <c r="B397102" s="697"/>
    </row>
    <row r="397103" spans="2:2">
      <c r="B397103" s="697"/>
    </row>
    <row r="397104" spans="2:2">
      <c r="B397104" s="697"/>
    </row>
    <row r="397105" spans="2:2">
      <c r="B397105" s="697"/>
    </row>
    <row r="397106" spans="2:2">
      <c r="B397106" s="697"/>
    </row>
    <row r="397107" spans="2:2">
      <c r="B397107" s="697"/>
    </row>
    <row r="397108" spans="2:2">
      <c r="B397108" s="697"/>
    </row>
    <row r="397109" spans="2:2">
      <c r="B397109" s="697"/>
    </row>
    <row r="397110" spans="2:2">
      <c r="B397110" s="697"/>
    </row>
    <row r="397111" spans="2:2">
      <c r="B397111" s="697"/>
    </row>
    <row r="397112" spans="2:2">
      <c r="B397112" s="697"/>
    </row>
    <row r="397113" spans="2:2">
      <c r="B397113" s="697"/>
    </row>
    <row r="397114" spans="2:2">
      <c r="B397114" s="697"/>
    </row>
    <row r="397115" spans="2:2">
      <c r="B397115" s="697"/>
    </row>
    <row r="397116" spans="2:2">
      <c r="B397116" s="697"/>
    </row>
    <row r="397117" spans="2:2">
      <c r="B397117" s="697"/>
    </row>
    <row r="397118" spans="2:2">
      <c r="B397118" s="697"/>
    </row>
    <row r="397119" spans="2:2">
      <c r="B397119" s="697"/>
    </row>
    <row r="397120" spans="2:2">
      <c r="B397120" s="697"/>
    </row>
    <row r="397121" spans="2:2">
      <c r="B397121" s="697"/>
    </row>
    <row r="397122" spans="2:2">
      <c r="B397122" s="697"/>
    </row>
    <row r="397123" spans="2:2">
      <c r="B397123" s="697"/>
    </row>
    <row r="397124" spans="2:2">
      <c r="B397124" s="697"/>
    </row>
    <row r="397125" spans="2:2">
      <c r="B397125" s="697"/>
    </row>
    <row r="397126" spans="2:2">
      <c r="B397126" s="697"/>
    </row>
    <row r="397127" spans="2:2">
      <c r="B397127" s="697"/>
    </row>
    <row r="397128" spans="2:2">
      <c r="B397128" s="697"/>
    </row>
    <row r="397129" spans="2:2">
      <c r="B397129" s="697"/>
    </row>
    <row r="397130" spans="2:2">
      <c r="B397130" s="697"/>
    </row>
    <row r="397131" spans="2:2">
      <c r="B397131" s="697"/>
    </row>
    <row r="397132" spans="2:2">
      <c r="B397132" s="697"/>
    </row>
    <row r="397133" spans="2:2">
      <c r="B397133" s="697"/>
    </row>
    <row r="397134" spans="2:2">
      <c r="B397134" s="697"/>
    </row>
    <row r="397135" spans="2:2">
      <c r="B397135" s="697"/>
    </row>
    <row r="397136" spans="2:2">
      <c r="B397136" s="697"/>
    </row>
    <row r="397137" spans="2:2">
      <c r="B397137" s="697"/>
    </row>
    <row r="397138" spans="2:2">
      <c r="B397138" s="697"/>
    </row>
    <row r="397139" spans="2:2">
      <c r="B397139" s="697"/>
    </row>
    <row r="397140" spans="2:2">
      <c r="B397140" s="697"/>
    </row>
    <row r="397141" spans="2:2">
      <c r="B397141" s="697"/>
    </row>
    <row r="397142" spans="2:2">
      <c r="B397142" s="697"/>
    </row>
    <row r="397143" spans="2:2">
      <c r="B397143" s="697"/>
    </row>
    <row r="397144" spans="2:2">
      <c r="B397144" s="697"/>
    </row>
    <row r="397145" spans="2:2">
      <c r="B397145" s="697"/>
    </row>
    <row r="397146" spans="2:2">
      <c r="B397146" s="697"/>
    </row>
    <row r="397147" spans="2:2">
      <c r="B397147" s="697"/>
    </row>
    <row r="397148" spans="2:2">
      <c r="B397148" s="697"/>
    </row>
    <row r="397149" spans="2:2">
      <c r="B397149" s="697"/>
    </row>
    <row r="397150" spans="2:2">
      <c r="B397150" s="697"/>
    </row>
    <row r="397151" spans="2:2">
      <c r="B397151" s="697"/>
    </row>
    <row r="397152" spans="2:2">
      <c r="B397152" s="697"/>
    </row>
    <row r="397153" spans="2:2">
      <c r="B397153" s="697"/>
    </row>
    <row r="397154" spans="2:2">
      <c r="B397154" s="697"/>
    </row>
    <row r="397155" spans="2:2">
      <c r="B397155" s="697"/>
    </row>
    <row r="397156" spans="2:2">
      <c r="B397156" s="697"/>
    </row>
    <row r="397157" spans="2:2">
      <c r="B397157" s="697"/>
    </row>
    <row r="397158" spans="2:2">
      <c r="B397158" s="697"/>
    </row>
    <row r="397159" spans="2:2">
      <c r="B397159" s="697"/>
    </row>
    <row r="397160" spans="2:2">
      <c r="B397160" s="697"/>
    </row>
    <row r="397161" spans="2:2">
      <c r="B397161" s="697"/>
    </row>
    <row r="397162" spans="2:2">
      <c r="B397162" s="697"/>
    </row>
    <row r="397163" spans="2:2">
      <c r="B397163" s="697"/>
    </row>
    <row r="397164" spans="2:2">
      <c r="B397164" s="697"/>
    </row>
    <row r="397165" spans="2:2">
      <c r="B397165" s="697"/>
    </row>
    <row r="397166" spans="2:2">
      <c r="B397166" s="697"/>
    </row>
    <row r="397167" spans="2:2">
      <c r="B397167" s="697"/>
    </row>
    <row r="397168" spans="2:2">
      <c r="B397168" s="697"/>
    </row>
    <row r="397169" spans="2:2">
      <c r="B397169" s="697"/>
    </row>
    <row r="397170" spans="2:2">
      <c r="B397170" s="697"/>
    </row>
    <row r="397171" spans="2:2">
      <c r="B397171" s="697"/>
    </row>
    <row r="397172" spans="2:2">
      <c r="B397172" s="697"/>
    </row>
    <row r="397173" spans="2:2">
      <c r="B397173" s="697"/>
    </row>
    <row r="397174" spans="2:2">
      <c r="B397174" s="697"/>
    </row>
    <row r="397175" spans="2:2">
      <c r="B397175" s="697"/>
    </row>
    <row r="397176" spans="2:2">
      <c r="B397176" s="697"/>
    </row>
    <row r="397177" spans="2:2">
      <c r="B397177" s="697"/>
    </row>
    <row r="397178" spans="2:2">
      <c r="B397178" s="697"/>
    </row>
    <row r="397179" spans="2:2">
      <c r="B397179" s="697"/>
    </row>
    <row r="397180" spans="2:2">
      <c r="B397180" s="697"/>
    </row>
    <row r="397181" spans="2:2">
      <c r="B397181" s="697"/>
    </row>
    <row r="397182" spans="2:2">
      <c r="B397182" s="697"/>
    </row>
    <row r="397183" spans="2:2">
      <c r="B397183" s="697"/>
    </row>
    <row r="397184" spans="2:2">
      <c r="B397184" s="697"/>
    </row>
    <row r="397185" spans="2:2">
      <c r="B397185" s="697"/>
    </row>
    <row r="397186" spans="2:2">
      <c r="B397186" s="697"/>
    </row>
    <row r="397187" spans="2:2">
      <c r="B397187" s="697"/>
    </row>
    <row r="397188" spans="2:2">
      <c r="B397188" s="697"/>
    </row>
    <row r="397189" spans="2:2">
      <c r="B397189" s="697"/>
    </row>
    <row r="397190" spans="2:2">
      <c r="B397190" s="697"/>
    </row>
    <row r="397191" spans="2:2">
      <c r="B397191" s="697"/>
    </row>
    <row r="397192" spans="2:2">
      <c r="B397192" s="697"/>
    </row>
    <row r="397193" spans="2:2">
      <c r="B397193" s="697"/>
    </row>
    <row r="397194" spans="2:2">
      <c r="B397194" s="697"/>
    </row>
    <row r="397195" spans="2:2">
      <c r="B397195" s="697"/>
    </row>
    <row r="397196" spans="2:2">
      <c r="B397196" s="697"/>
    </row>
    <row r="397197" spans="2:2">
      <c r="B397197" s="697"/>
    </row>
    <row r="397198" spans="2:2">
      <c r="B397198" s="697"/>
    </row>
    <row r="397199" spans="2:2">
      <c r="B397199" s="697"/>
    </row>
    <row r="397200" spans="2:2">
      <c r="B397200" s="697"/>
    </row>
    <row r="397201" spans="2:2">
      <c r="B397201" s="697"/>
    </row>
    <row r="397202" spans="2:2">
      <c r="B397202" s="697"/>
    </row>
    <row r="397203" spans="2:2">
      <c r="B397203" s="697"/>
    </row>
    <row r="397204" spans="2:2">
      <c r="B397204" s="697"/>
    </row>
    <row r="397205" spans="2:2">
      <c r="B397205" s="697"/>
    </row>
    <row r="397206" spans="2:2">
      <c r="B397206" s="697"/>
    </row>
    <row r="397207" spans="2:2">
      <c r="B397207" s="697"/>
    </row>
    <row r="397208" spans="2:2">
      <c r="B397208" s="697"/>
    </row>
    <row r="397209" spans="2:2">
      <c r="B397209" s="697"/>
    </row>
    <row r="397210" spans="2:2">
      <c r="B397210" s="697"/>
    </row>
    <row r="397211" spans="2:2">
      <c r="B397211" s="697"/>
    </row>
    <row r="397212" spans="2:2">
      <c r="B397212" s="697"/>
    </row>
    <row r="397213" spans="2:2">
      <c r="B397213" s="697"/>
    </row>
    <row r="397214" spans="2:2">
      <c r="B397214" s="697"/>
    </row>
    <row r="397215" spans="2:2">
      <c r="B397215" s="697"/>
    </row>
    <row r="397216" spans="2:2">
      <c r="B397216" s="697"/>
    </row>
    <row r="397217" spans="2:2">
      <c r="B397217" s="697"/>
    </row>
    <row r="397218" spans="2:2">
      <c r="B397218" s="697"/>
    </row>
    <row r="397219" spans="2:2">
      <c r="B397219" s="697"/>
    </row>
    <row r="397220" spans="2:2">
      <c r="B397220" s="697"/>
    </row>
    <row r="397221" spans="2:2">
      <c r="B397221" s="697"/>
    </row>
    <row r="397222" spans="2:2">
      <c r="B397222" s="697"/>
    </row>
    <row r="397223" spans="2:2">
      <c r="B397223" s="697"/>
    </row>
    <row r="397224" spans="2:2">
      <c r="B397224" s="697"/>
    </row>
    <row r="397225" spans="2:2">
      <c r="B397225" s="697"/>
    </row>
    <row r="397226" spans="2:2">
      <c r="B397226" s="697"/>
    </row>
    <row r="397227" spans="2:2">
      <c r="B397227" s="697"/>
    </row>
    <row r="397228" spans="2:2">
      <c r="B397228" s="697"/>
    </row>
    <row r="397229" spans="2:2">
      <c r="B397229" s="697"/>
    </row>
    <row r="397230" spans="2:2">
      <c r="B397230" s="697"/>
    </row>
    <row r="397231" spans="2:2">
      <c r="B397231" s="697"/>
    </row>
    <row r="397232" spans="2:2">
      <c r="B397232" s="697"/>
    </row>
    <row r="397233" spans="2:2">
      <c r="B397233" s="697"/>
    </row>
    <row r="397234" spans="2:2">
      <c r="B397234" s="697"/>
    </row>
    <row r="397235" spans="2:2">
      <c r="B397235" s="697"/>
    </row>
    <row r="397236" spans="2:2">
      <c r="B397236" s="697"/>
    </row>
    <row r="397237" spans="2:2">
      <c r="B397237" s="697"/>
    </row>
    <row r="397238" spans="2:2">
      <c r="B397238" s="697"/>
    </row>
    <row r="397239" spans="2:2">
      <c r="B397239" s="697"/>
    </row>
    <row r="397240" spans="2:2">
      <c r="B397240" s="697"/>
    </row>
    <row r="397241" spans="2:2">
      <c r="B397241" s="697"/>
    </row>
    <row r="397242" spans="2:2">
      <c r="B397242" s="697"/>
    </row>
    <row r="397243" spans="2:2">
      <c r="B397243" s="697"/>
    </row>
    <row r="397244" spans="2:2">
      <c r="B397244" s="697"/>
    </row>
    <row r="397245" spans="2:2">
      <c r="B397245" s="697"/>
    </row>
    <row r="397246" spans="2:2">
      <c r="B397246" s="697"/>
    </row>
    <row r="397247" spans="2:2">
      <c r="B397247" s="697"/>
    </row>
    <row r="397248" spans="2:2">
      <c r="B397248" s="697"/>
    </row>
    <row r="397249" spans="2:2">
      <c r="B397249" s="697"/>
    </row>
    <row r="397250" spans="2:2">
      <c r="B397250" s="697"/>
    </row>
    <row r="397251" spans="2:2">
      <c r="B397251" s="697"/>
    </row>
    <row r="397252" spans="2:2">
      <c r="B397252" s="697"/>
    </row>
    <row r="397253" spans="2:2">
      <c r="B397253" s="697"/>
    </row>
    <row r="397254" spans="2:2">
      <c r="B397254" s="697"/>
    </row>
    <row r="397255" spans="2:2">
      <c r="B397255" s="697"/>
    </row>
    <row r="397256" spans="2:2">
      <c r="B397256" s="697"/>
    </row>
    <row r="397257" spans="2:2">
      <c r="B397257" s="697"/>
    </row>
    <row r="397258" spans="2:2">
      <c r="B397258" s="697"/>
    </row>
    <row r="397259" spans="2:2">
      <c r="B397259" s="697"/>
    </row>
    <row r="397260" spans="2:2">
      <c r="B397260" s="697"/>
    </row>
    <row r="397261" spans="2:2">
      <c r="B397261" s="697"/>
    </row>
    <row r="397262" spans="2:2">
      <c r="B397262" s="697"/>
    </row>
    <row r="397263" spans="2:2">
      <c r="B397263" s="697"/>
    </row>
    <row r="397264" spans="2:2">
      <c r="B397264" s="697"/>
    </row>
    <row r="397265" spans="2:2">
      <c r="B397265" s="697"/>
    </row>
    <row r="397266" spans="2:2">
      <c r="B397266" s="697"/>
    </row>
    <row r="397267" spans="2:2">
      <c r="B397267" s="697"/>
    </row>
    <row r="397268" spans="2:2">
      <c r="B397268" s="697"/>
    </row>
    <row r="397269" spans="2:2">
      <c r="B397269" s="697"/>
    </row>
    <row r="397270" spans="2:2">
      <c r="B397270" s="697"/>
    </row>
    <row r="397271" spans="2:2">
      <c r="B397271" s="697"/>
    </row>
    <row r="397272" spans="2:2">
      <c r="B397272" s="697"/>
    </row>
    <row r="397273" spans="2:2">
      <c r="B397273" s="697"/>
    </row>
    <row r="397274" spans="2:2">
      <c r="B397274" s="697"/>
    </row>
    <row r="397275" spans="2:2">
      <c r="B397275" s="697"/>
    </row>
    <row r="397276" spans="2:2">
      <c r="B397276" s="697"/>
    </row>
    <row r="397277" spans="2:2">
      <c r="B397277" s="697"/>
    </row>
    <row r="397278" spans="2:2">
      <c r="B397278" s="697"/>
    </row>
    <row r="397279" spans="2:2">
      <c r="B397279" s="697"/>
    </row>
    <row r="397280" spans="2:2">
      <c r="B397280" s="697"/>
    </row>
    <row r="397281" spans="2:2">
      <c r="B397281" s="697"/>
    </row>
    <row r="397282" spans="2:2">
      <c r="B397282" s="697"/>
    </row>
    <row r="397283" spans="2:2">
      <c r="B397283" s="697"/>
    </row>
    <row r="397284" spans="2:2">
      <c r="B397284" s="697"/>
    </row>
    <row r="397285" spans="2:2">
      <c r="B397285" s="697"/>
    </row>
    <row r="397286" spans="2:2">
      <c r="B397286" s="697"/>
    </row>
    <row r="397287" spans="2:2">
      <c r="B397287" s="697"/>
    </row>
    <row r="397288" spans="2:2">
      <c r="B397288" s="697"/>
    </row>
    <row r="397289" spans="2:2">
      <c r="B397289" s="697"/>
    </row>
    <row r="397290" spans="2:2">
      <c r="B397290" s="697"/>
    </row>
    <row r="397291" spans="2:2">
      <c r="B397291" s="697"/>
    </row>
    <row r="397292" spans="2:2">
      <c r="B397292" s="697"/>
    </row>
    <row r="397293" spans="2:2">
      <c r="B397293" s="697"/>
    </row>
    <row r="397294" spans="2:2">
      <c r="B397294" s="697"/>
    </row>
    <row r="397295" spans="2:2">
      <c r="B397295" s="697"/>
    </row>
    <row r="397296" spans="2:2">
      <c r="B397296" s="697"/>
    </row>
    <row r="397297" spans="2:2">
      <c r="B397297" s="697"/>
    </row>
    <row r="397298" spans="2:2">
      <c r="B397298" s="697"/>
    </row>
    <row r="397299" spans="2:2">
      <c r="B397299" s="697"/>
    </row>
    <row r="397300" spans="2:2">
      <c r="B397300" s="697"/>
    </row>
    <row r="397301" spans="2:2">
      <c r="B397301" s="697"/>
    </row>
    <row r="397302" spans="2:2">
      <c r="B397302" s="697"/>
    </row>
    <row r="397303" spans="2:2">
      <c r="B397303" s="697"/>
    </row>
    <row r="397304" spans="2:2">
      <c r="B397304" s="697"/>
    </row>
    <row r="397305" spans="2:2">
      <c r="B397305" s="697"/>
    </row>
    <row r="397306" spans="2:2">
      <c r="B397306" s="697"/>
    </row>
    <row r="397307" spans="2:2">
      <c r="B397307" s="697"/>
    </row>
    <row r="397308" spans="2:2">
      <c r="B397308" s="697"/>
    </row>
    <row r="397309" spans="2:2">
      <c r="B397309" s="697"/>
    </row>
    <row r="397310" spans="2:2">
      <c r="B397310" s="697"/>
    </row>
    <row r="397311" spans="2:2">
      <c r="B397311" s="697"/>
    </row>
    <row r="397312" spans="2:2">
      <c r="B397312" s="697"/>
    </row>
    <row r="397313" spans="2:2">
      <c r="B397313" s="697"/>
    </row>
    <row r="397314" spans="2:2">
      <c r="B397314" s="697"/>
    </row>
    <row r="397315" spans="2:2">
      <c r="B397315" s="697"/>
    </row>
    <row r="397316" spans="2:2">
      <c r="B397316" s="697"/>
    </row>
    <row r="397317" spans="2:2">
      <c r="B397317" s="697"/>
    </row>
    <row r="397318" spans="2:2">
      <c r="B397318" s="697"/>
    </row>
    <row r="397319" spans="2:2">
      <c r="B397319" s="697"/>
    </row>
    <row r="397320" spans="2:2">
      <c r="B397320" s="697"/>
    </row>
    <row r="397321" spans="2:2">
      <c r="B397321" s="697"/>
    </row>
    <row r="397322" spans="2:2">
      <c r="B397322" s="697"/>
    </row>
    <row r="397323" spans="2:2">
      <c r="B397323" s="697"/>
    </row>
    <row r="397324" spans="2:2">
      <c r="B397324" s="697"/>
    </row>
    <row r="397325" spans="2:2">
      <c r="B397325" s="697"/>
    </row>
    <row r="397326" spans="2:2">
      <c r="B397326" s="697"/>
    </row>
    <row r="397327" spans="2:2">
      <c r="B397327" s="697"/>
    </row>
    <row r="397328" spans="2:2">
      <c r="B397328" s="697"/>
    </row>
    <row r="397329" spans="2:2">
      <c r="B397329" s="697"/>
    </row>
    <row r="397330" spans="2:2">
      <c r="B397330" s="697"/>
    </row>
    <row r="397331" spans="2:2">
      <c r="B397331" s="697"/>
    </row>
    <row r="397332" spans="2:2">
      <c r="B397332" s="697"/>
    </row>
    <row r="397333" spans="2:2">
      <c r="B397333" s="697"/>
    </row>
    <row r="397334" spans="2:2">
      <c r="B397334" s="697"/>
    </row>
    <row r="397335" spans="2:2">
      <c r="B397335" s="697"/>
    </row>
    <row r="397336" spans="2:2">
      <c r="B397336" s="697"/>
    </row>
    <row r="397337" spans="2:2">
      <c r="B397337" s="697"/>
    </row>
    <row r="397338" spans="2:2">
      <c r="B397338" s="697"/>
    </row>
    <row r="397339" spans="2:2">
      <c r="B397339" s="697"/>
    </row>
    <row r="397340" spans="2:2">
      <c r="B397340" s="697"/>
    </row>
    <row r="397341" spans="2:2">
      <c r="B397341" s="697"/>
    </row>
    <row r="397342" spans="2:2">
      <c r="B397342" s="697"/>
    </row>
    <row r="397343" spans="2:2">
      <c r="B397343" s="697"/>
    </row>
    <row r="397344" spans="2:2">
      <c r="B397344" s="697"/>
    </row>
    <row r="397345" spans="2:2">
      <c r="B397345" s="697"/>
    </row>
    <row r="397346" spans="2:2">
      <c r="B397346" s="697"/>
    </row>
    <row r="397347" spans="2:2">
      <c r="B397347" s="697"/>
    </row>
    <row r="397348" spans="2:2">
      <c r="B397348" s="697"/>
    </row>
    <row r="397349" spans="2:2">
      <c r="B397349" s="697"/>
    </row>
    <row r="397350" spans="2:2">
      <c r="B397350" s="697"/>
    </row>
    <row r="397351" spans="2:2">
      <c r="B397351" s="697"/>
    </row>
    <row r="397352" spans="2:2">
      <c r="B397352" s="697"/>
    </row>
    <row r="397353" spans="2:2">
      <c r="B397353" s="697"/>
    </row>
    <row r="397354" spans="2:2">
      <c r="B397354" s="697"/>
    </row>
    <row r="397355" spans="2:2">
      <c r="B397355" s="697"/>
    </row>
    <row r="397356" spans="2:2">
      <c r="B397356" s="697"/>
    </row>
    <row r="397357" spans="2:2">
      <c r="B397357" s="697"/>
    </row>
    <row r="397358" spans="2:2">
      <c r="B397358" s="697"/>
    </row>
    <row r="397359" spans="2:2">
      <c r="B397359" s="697"/>
    </row>
    <row r="397360" spans="2:2">
      <c r="B397360" s="697"/>
    </row>
    <row r="397361" spans="2:2">
      <c r="B397361" s="697"/>
    </row>
    <row r="397362" spans="2:2">
      <c r="B397362" s="697"/>
    </row>
    <row r="397363" spans="2:2">
      <c r="B397363" s="697"/>
    </row>
    <row r="397364" spans="2:2">
      <c r="B397364" s="697"/>
    </row>
    <row r="397365" spans="2:2">
      <c r="B397365" s="697"/>
    </row>
    <row r="397366" spans="2:2">
      <c r="B397366" s="697"/>
    </row>
    <row r="397367" spans="2:2">
      <c r="B397367" s="697"/>
    </row>
    <row r="397368" spans="2:2">
      <c r="B397368" s="697"/>
    </row>
    <row r="397369" spans="2:2">
      <c r="B397369" s="697"/>
    </row>
    <row r="397370" spans="2:2">
      <c r="B397370" s="697"/>
    </row>
    <row r="397371" spans="2:2">
      <c r="B397371" s="697"/>
    </row>
    <row r="397372" spans="2:2">
      <c r="B397372" s="697"/>
    </row>
    <row r="397373" spans="2:2">
      <c r="B397373" s="697"/>
    </row>
    <row r="397374" spans="2:2">
      <c r="B397374" s="697"/>
    </row>
    <row r="397375" spans="2:2">
      <c r="B397375" s="697"/>
    </row>
    <row r="397376" spans="2:2">
      <c r="B397376" s="697"/>
    </row>
    <row r="397377" spans="2:2">
      <c r="B397377" s="697"/>
    </row>
    <row r="397378" spans="2:2">
      <c r="B397378" s="697"/>
    </row>
    <row r="397379" spans="2:2">
      <c r="B397379" s="697"/>
    </row>
    <row r="397380" spans="2:2">
      <c r="B397380" s="697"/>
    </row>
    <row r="397381" spans="2:2">
      <c r="B397381" s="697"/>
    </row>
    <row r="397382" spans="2:2">
      <c r="B397382" s="697"/>
    </row>
    <row r="397383" spans="2:2">
      <c r="B397383" s="697"/>
    </row>
    <row r="397384" spans="2:2">
      <c r="B397384" s="697"/>
    </row>
    <row r="397385" spans="2:2">
      <c r="B397385" s="697"/>
    </row>
    <row r="397386" spans="2:2">
      <c r="B397386" s="697"/>
    </row>
    <row r="397387" spans="2:2">
      <c r="B397387" s="697"/>
    </row>
    <row r="397388" spans="2:2">
      <c r="B397388" s="697"/>
    </row>
    <row r="397389" spans="2:2">
      <c r="B397389" s="697"/>
    </row>
    <row r="397390" spans="2:2">
      <c r="B397390" s="697"/>
    </row>
    <row r="397391" spans="2:2">
      <c r="B397391" s="697"/>
    </row>
    <row r="397392" spans="2:2">
      <c r="B397392" s="697"/>
    </row>
    <row r="397393" spans="2:2">
      <c r="B397393" s="697"/>
    </row>
    <row r="397394" spans="2:2">
      <c r="B397394" s="697"/>
    </row>
    <row r="397395" spans="2:2">
      <c r="B397395" s="697"/>
    </row>
    <row r="397396" spans="2:2">
      <c r="B397396" s="697"/>
    </row>
    <row r="397397" spans="2:2">
      <c r="B397397" s="697"/>
    </row>
    <row r="397398" spans="2:2">
      <c r="B397398" s="697"/>
    </row>
    <row r="397399" spans="2:2">
      <c r="B397399" s="697"/>
    </row>
    <row r="397400" spans="2:2">
      <c r="B397400" s="697"/>
    </row>
    <row r="397401" spans="2:2">
      <c r="B397401" s="697"/>
    </row>
    <row r="397402" spans="2:2">
      <c r="B397402" s="697"/>
    </row>
    <row r="397403" spans="2:2">
      <c r="B397403" s="697"/>
    </row>
    <row r="397404" spans="2:2">
      <c r="B397404" s="697"/>
    </row>
    <row r="397405" spans="2:2">
      <c r="B397405" s="697"/>
    </row>
    <row r="397406" spans="2:2">
      <c r="B397406" s="697"/>
    </row>
    <row r="397407" spans="2:2">
      <c r="B397407" s="697"/>
    </row>
    <row r="397408" spans="2:2">
      <c r="B397408" s="697"/>
    </row>
    <row r="397409" spans="2:2">
      <c r="B397409" s="697"/>
    </row>
    <row r="397410" spans="2:2">
      <c r="B397410" s="697"/>
    </row>
    <row r="397411" spans="2:2">
      <c r="B397411" s="697"/>
    </row>
    <row r="397412" spans="2:2">
      <c r="B397412" s="697"/>
    </row>
    <row r="397413" spans="2:2">
      <c r="B397413" s="697"/>
    </row>
    <row r="397414" spans="2:2">
      <c r="B397414" s="697"/>
    </row>
    <row r="397415" spans="2:2">
      <c r="B397415" s="697"/>
    </row>
    <row r="397416" spans="2:2">
      <c r="B397416" s="697"/>
    </row>
    <row r="397417" spans="2:2">
      <c r="B397417" s="697"/>
    </row>
    <row r="397418" spans="2:2">
      <c r="B397418" s="697"/>
    </row>
    <row r="397419" spans="2:2">
      <c r="B397419" s="697"/>
    </row>
    <row r="397420" spans="2:2">
      <c r="B397420" s="697"/>
    </row>
    <row r="397421" spans="2:2">
      <c r="B397421" s="697"/>
    </row>
    <row r="397422" spans="2:2">
      <c r="B397422" s="697"/>
    </row>
    <row r="397423" spans="2:2">
      <c r="B397423" s="697"/>
    </row>
    <row r="397424" spans="2:2">
      <c r="B397424" s="697"/>
    </row>
    <row r="397425" spans="2:2">
      <c r="B397425" s="697"/>
    </row>
    <row r="397426" spans="2:2">
      <c r="B397426" s="697"/>
    </row>
    <row r="397427" spans="2:2">
      <c r="B397427" s="697"/>
    </row>
    <row r="397428" spans="2:2">
      <c r="B397428" s="697"/>
    </row>
    <row r="397429" spans="2:2">
      <c r="B397429" s="697"/>
    </row>
    <row r="397430" spans="2:2">
      <c r="B397430" s="697"/>
    </row>
    <row r="397431" spans="2:2">
      <c r="B397431" s="697"/>
    </row>
    <row r="397432" spans="2:2">
      <c r="B397432" s="697"/>
    </row>
    <row r="397433" spans="2:2">
      <c r="B397433" s="697"/>
    </row>
    <row r="397434" spans="2:2">
      <c r="B397434" s="697"/>
    </row>
    <row r="397435" spans="2:2">
      <c r="B397435" s="697"/>
    </row>
    <row r="397436" spans="2:2">
      <c r="B397436" s="697"/>
    </row>
    <row r="397437" spans="2:2">
      <c r="B397437" s="697"/>
    </row>
    <row r="397438" spans="2:2">
      <c r="B397438" s="697"/>
    </row>
    <row r="397439" spans="2:2">
      <c r="B397439" s="697"/>
    </row>
    <row r="397440" spans="2:2">
      <c r="B397440" s="697"/>
    </row>
    <row r="397441" spans="2:2">
      <c r="B397441" s="697"/>
    </row>
    <row r="397442" spans="2:2">
      <c r="B397442" s="697"/>
    </row>
    <row r="397443" spans="2:2">
      <c r="B397443" s="697"/>
    </row>
    <row r="397444" spans="2:2">
      <c r="B397444" s="697"/>
    </row>
    <row r="397445" spans="2:2">
      <c r="B397445" s="697"/>
    </row>
    <row r="397446" spans="2:2">
      <c r="B397446" s="697"/>
    </row>
    <row r="397447" spans="2:2">
      <c r="B397447" s="697"/>
    </row>
    <row r="397448" spans="2:2">
      <c r="B397448" s="697"/>
    </row>
    <row r="397449" spans="2:2">
      <c r="B397449" s="697"/>
    </row>
    <row r="397450" spans="2:2">
      <c r="B397450" s="697"/>
    </row>
    <row r="397451" spans="2:2">
      <c r="B397451" s="697"/>
    </row>
    <row r="397452" spans="2:2">
      <c r="B397452" s="697"/>
    </row>
    <row r="397453" spans="2:2">
      <c r="B397453" s="697"/>
    </row>
    <row r="397454" spans="2:2">
      <c r="B397454" s="697"/>
    </row>
    <row r="397455" spans="2:2">
      <c r="B397455" s="697"/>
    </row>
    <row r="397456" spans="2:2">
      <c r="B397456" s="697"/>
    </row>
    <row r="397457" spans="2:2">
      <c r="B397457" s="697"/>
    </row>
    <row r="397458" spans="2:2">
      <c r="B397458" s="697"/>
    </row>
    <row r="397459" spans="2:2">
      <c r="B397459" s="697"/>
    </row>
    <row r="397460" spans="2:2">
      <c r="B397460" s="697"/>
    </row>
    <row r="397461" spans="2:2">
      <c r="B397461" s="697"/>
    </row>
    <row r="397462" spans="2:2">
      <c r="B397462" s="697"/>
    </row>
    <row r="397463" spans="2:2">
      <c r="B397463" s="697"/>
    </row>
    <row r="397464" spans="2:2">
      <c r="B397464" s="697"/>
    </row>
    <row r="397465" spans="2:2">
      <c r="B397465" s="697"/>
    </row>
    <row r="397466" spans="2:2">
      <c r="B397466" s="697"/>
    </row>
    <row r="397467" spans="2:2">
      <c r="B397467" s="697"/>
    </row>
    <row r="397468" spans="2:2">
      <c r="B397468" s="697"/>
    </row>
    <row r="397469" spans="2:2">
      <c r="B397469" s="697"/>
    </row>
    <row r="397470" spans="2:2">
      <c r="B397470" s="697"/>
    </row>
    <row r="397471" spans="2:2">
      <c r="B397471" s="697"/>
    </row>
    <row r="397472" spans="2:2">
      <c r="B397472" s="697"/>
    </row>
    <row r="397473" spans="2:2">
      <c r="B397473" s="697"/>
    </row>
    <row r="397474" spans="2:2">
      <c r="B397474" s="697"/>
    </row>
    <row r="397475" spans="2:2">
      <c r="B397475" s="697"/>
    </row>
    <row r="397476" spans="2:2">
      <c r="B397476" s="697"/>
    </row>
    <row r="397477" spans="2:2">
      <c r="B397477" s="697"/>
    </row>
    <row r="397478" spans="2:2">
      <c r="B397478" s="697"/>
    </row>
    <row r="397479" spans="2:2">
      <c r="B397479" s="697"/>
    </row>
    <row r="397480" spans="2:2">
      <c r="B397480" s="697"/>
    </row>
    <row r="397481" spans="2:2">
      <c r="B397481" s="697"/>
    </row>
    <row r="397482" spans="2:2">
      <c r="B397482" s="697"/>
    </row>
    <row r="397483" spans="2:2">
      <c r="B397483" s="697"/>
    </row>
    <row r="397484" spans="2:2">
      <c r="B397484" s="697"/>
    </row>
    <row r="397485" spans="2:2">
      <c r="B397485" s="697"/>
    </row>
    <row r="397486" spans="2:2">
      <c r="B397486" s="697"/>
    </row>
    <row r="397487" spans="2:2">
      <c r="B397487" s="697"/>
    </row>
    <row r="397488" spans="2:2">
      <c r="B397488" s="697"/>
    </row>
    <row r="397489" spans="2:2">
      <c r="B397489" s="697"/>
    </row>
    <row r="397490" spans="2:2">
      <c r="B397490" s="697"/>
    </row>
    <row r="397491" spans="2:2">
      <c r="B397491" s="697"/>
    </row>
    <row r="397492" spans="2:2">
      <c r="B397492" s="697"/>
    </row>
    <row r="397493" spans="2:2">
      <c r="B397493" s="697"/>
    </row>
    <row r="397494" spans="2:2">
      <c r="B397494" s="697"/>
    </row>
    <row r="397495" spans="2:2">
      <c r="B397495" s="697"/>
    </row>
    <row r="397496" spans="2:2">
      <c r="B397496" s="697"/>
    </row>
    <row r="397497" spans="2:2">
      <c r="B397497" s="697"/>
    </row>
    <row r="397498" spans="2:2">
      <c r="B397498" s="697"/>
    </row>
    <row r="397499" spans="2:2">
      <c r="B397499" s="697"/>
    </row>
    <row r="397500" spans="2:2">
      <c r="B397500" s="697"/>
    </row>
    <row r="397501" spans="2:2">
      <c r="B397501" s="697"/>
    </row>
    <row r="397502" spans="2:2">
      <c r="B397502" s="697"/>
    </row>
    <row r="397503" spans="2:2">
      <c r="B397503" s="697"/>
    </row>
    <row r="397504" spans="2:2">
      <c r="B397504" s="697"/>
    </row>
    <row r="397505" spans="2:2">
      <c r="B397505" s="697"/>
    </row>
    <row r="397506" spans="2:2">
      <c r="B397506" s="697"/>
    </row>
    <row r="397507" spans="2:2">
      <c r="B397507" s="697"/>
    </row>
    <row r="397508" spans="2:2">
      <c r="B397508" s="697"/>
    </row>
    <row r="397509" spans="2:2">
      <c r="B397509" s="697"/>
    </row>
    <row r="397510" spans="2:2">
      <c r="B397510" s="697"/>
    </row>
    <row r="397511" spans="2:2">
      <c r="B397511" s="697"/>
    </row>
    <row r="397512" spans="2:2">
      <c r="B397512" s="697"/>
    </row>
    <row r="397513" spans="2:2">
      <c r="B397513" s="697"/>
    </row>
    <row r="397514" spans="2:2">
      <c r="B397514" s="697"/>
    </row>
    <row r="397515" spans="2:2">
      <c r="B397515" s="697"/>
    </row>
    <row r="397516" spans="2:2">
      <c r="B397516" s="697"/>
    </row>
    <row r="397517" spans="2:2">
      <c r="B397517" s="697"/>
    </row>
    <row r="397518" spans="2:2">
      <c r="B397518" s="697"/>
    </row>
    <row r="397519" spans="2:2">
      <c r="B397519" s="697"/>
    </row>
    <row r="397520" spans="2:2">
      <c r="B397520" s="697"/>
    </row>
    <row r="397521" spans="2:2">
      <c r="B397521" s="697"/>
    </row>
    <row r="397522" spans="2:2">
      <c r="B397522" s="697"/>
    </row>
    <row r="397523" spans="2:2">
      <c r="B397523" s="697"/>
    </row>
    <row r="397524" spans="2:2">
      <c r="B397524" s="697"/>
    </row>
    <row r="397525" spans="2:2">
      <c r="B397525" s="697"/>
    </row>
    <row r="397526" spans="2:2">
      <c r="B397526" s="697"/>
    </row>
    <row r="397527" spans="2:2">
      <c r="B397527" s="697"/>
    </row>
    <row r="397528" spans="2:2">
      <c r="B397528" s="697"/>
    </row>
    <row r="397529" spans="2:2">
      <c r="B397529" s="697"/>
    </row>
    <row r="397530" spans="2:2">
      <c r="B397530" s="697"/>
    </row>
    <row r="397531" spans="2:2">
      <c r="B397531" s="697"/>
    </row>
    <row r="397532" spans="2:2">
      <c r="B397532" s="697"/>
    </row>
    <row r="397533" spans="2:2">
      <c r="B397533" s="697"/>
    </row>
    <row r="397534" spans="2:2">
      <c r="B397534" s="697"/>
    </row>
    <row r="397535" spans="2:2">
      <c r="B397535" s="697"/>
    </row>
    <row r="397536" spans="2:2">
      <c r="B397536" s="697"/>
    </row>
    <row r="397537" spans="2:2">
      <c r="B397537" s="697"/>
    </row>
    <row r="397538" spans="2:2">
      <c r="B397538" s="697"/>
    </row>
    <row r="397539" spans="2:2">
      <c r="B397539" s="697"/>
    </row>
    <row r="397540" spans="2:2">
      <c r="B397540" s="697"/>
    </row>
    <row r="397541" spans="2:2">
      <c r="B397541" s="697"/>
    </row>
    <row r="397542" spans="2:2">
      <c r="B397542" s="697"/>
    </row>
    <row r="397543" spans="2:2">
      <c r="B397543" s="697"/>
    </row>
    <row r="397544" spans="2:2">
      <c r="B397544" s="697"/>
    </row>
    <row r="397545" spans="2:2">
      <c r="B397545" s="697"/>
    </row>
    <row r="397546" spans="2:2">
      <c r="B397546" s="697"/>
    </row>
    <row r="397547" spans="2:2">
      <c r="B397547" s="697"/>
    </row>
    <row r="397548" spans="2:2">
      <c r="B397548" s="697"/>
    </row>
    <row r="397549" spans="2:2">
      <c r="B397549" s="697"/>
    </row>
    <row r="397550" spans="2:2">
      <c r="B397550" s="697"/>
    </row>
    <row r="397551" spans="2:2">
      <c r="B397551" s="697"/>
    </row>
    <row r="397552" spans="2:2">
      <c r="B397552" s="697"/>
    </row>
    <row r="397553" spans="2:2">
      <c r="B397553" s="697"/>
    </row>
    <row r="397554" spans="2:2">
      <c r="B397554" s="697"/>
    </row>
    <row r="397555" spans="2:2">
      <c r="B397555" s="697"/>
    </row>
    <row r="397556" spans="2:2">
      <c r="B397556" s="697"/>
    </row>
    <row r="397557" spans="2:2">
      <c r="B397557" s="697"/>
    </row>
    <row r="397558" spans="2:2">
      <c r="B397558" s="697"/>
    </row>
    <row r="397559" spans="2:2">
      <c r="B397559" s="697"/>
    </row>
    <row r="397560" spans="2:2">
      <c r="B397560" s="697"/>
    </row>
    <row r="397561" spans="2:2">
      <c r="B397561" s="697"/>
    </row>
    <row r="397562" spans="2:2">
      <c r="B397562" s="697"/>
    </row>
    <row r="397563" spans="2:2">
      <c r="B397563" s="697"/>
    </row>
    <row r="397564" spans="2:2">
      <c r="B397564" s="697"/>
    </row>
    <row r="397565" spans="2:2">
      <c r="B397565" s="697"/>
    </row>
    <row r="397566" spans="2:2">
      <c r="B397566" s="697"/>
    </row>
    <row r="397567" spans="2:2">
      <c r="B397567" s="697"/>
    </row>
    <row r="397568" spans="2:2">
      <c r="B397568" s="697"/>
    </row>
    <row r="397569" spans="2:2">
      <c r="B397569" s="697"/>
    </row>
    <row r="397570" spans="2:2">
      <c r="B397570" s="697"/>
    </row>
    <row r="397571" spans="2:2">
      <c r="B397571" s="697"/>
    </row>
    <row r="397572" spans="2:2">
      <c r="B397572" s="697"/>
    </row>
    <row r="397573" spans="2:2">
      <c r="B397573" s="697"/>
    </row>
    <row r="397574" spans="2:2">
      <c r="B397574" s="697"/>
    </row>
    <row r="397575" spans="2:2">
      <c r="B397575" s="697"/>
    </row>
    <row r="397576" spans="2:2">
      <c r="B397576" s="697"/>
    </row>
    <row r="397577" spans="2:2">
      <c r="B397577" s="697"/>
    </row>
    <row r="397578" spans="2:2">
      <c r="B397578" s="697"/>
    </row>
    <row r="397579" spans="2:2">
      <c r="B397579" s="697"/>
    </row>
    <row r="397580" spans="2:2">
      <c r="B397580" s="697"/>
    </row>
    <row r="397581" spans="2:2">
      <c r="B397581" s="697"/>
    </row>
    <row r="397582" spans="2:2">
      <c r="B397582" s="697"/>
    </row>
    <row r="397583" spans="2:2">
      <c r="B397583" s="697"/>
    </row>
    <row r="397584" spans="2:2">
      <c r="B397584" s="697"/>
    </row>
    <row r="397585" spans="2:2">
      <c r="B397585" s="697"/>
    </row>
    <row r="397586" spans="2:2">
      <c r="B397586" s="697"/>
    </row>
    <row r="397587" spans="2:2">
      <c r="B397587" s="697"/>
    </row>
    <row r="397588" spans="2:2">
      <c r="B397588" s="697"/>
    </row>
    <row r="397589" spans="2:2">
      <c r="B397589" s="697"/>
    </row>
    <row r="397590" spans="2:2">
      <c r="B397590" s="697"/>
    </row>
    <row r="397591" spans="2:2">
      <c r="B397591" s="697"/>
    </row>
    <row r="397592" spans="2:2">
      <c r="B397592" s="697"/>
    </row>
    <row r="397593" spans="2:2">
      <c r="B397593" s="697"/>
    </row>
    <row r="397594" spans="2:2">
      <c r="B397594" s="697"/>
    </row>
    <row r="397595" spans="2:2">
      <c r="B397595" s="697"/>
    </row>
    <row r="397596" spans="2:2">
      <c r="B397596" s="697"/>
    </row>
    <row r="397597" spans="2:2">
      <c r="B397597" s="697"/>
    </row>
    <row r="397598" spans="2:2">
      <c r="B397598" s="697"/>
    </row>
    <row r="397599" spans="2:2">
      <c r="B397599" s="697"/>
    </row>
    <row r="397600" spans="2:2">
      <c r="B397600" s="697"/>
    </row>
    <row r="397601" spans="2:2">
      <c r="B397601" s="697"/>
    </row>
    <row r="397602" spans="2:2">
      <c r="B397602" s="697"/>
    </row>
    <row r="397603" spans="2:2">
      <c r="B397603" s="697"/>
    </row>
    <row r="397604" spans="2:2">
      <c r="B397604" s="697"/>
    </row>
    <row r="397605" spans="2:2">
      <c r="B397605" s="697"/>
    </row>
    <row r="397606" spans="2:2">
      <c r="B397606" s="697"/>
    </row>
    <row r="397607" spans="2:2">
      <c r="B397607" s="697"/>
    </row>
    <row r="397608" spans="2:2">
      <c r="B397608" s="697"/>
    </row>
    <row r="397609" spans="2:2">
      <c r="B397609" s="697"/>
    </row>
    <row r="397610" spans="2:2">
      <c r="B397610" s="697"/>
    </row>
    <row r="397611" spans="2:2">
      <c r="B397611" s="697"/>
    </row>
    <row r="397612" spans="2:2">
      <c r="B397612" s="697"/>
    </row>
    <row r="397613" spans="2:2">
      <c r="B397613" s="697"/>
    </row>
    <row r="397614" spans="2:2">
      <c r="B397614" s="697"/>
    </row>
    <row r="397615" spans="2:2">
      <c r="B397615" s="697"/>
    </row>
    <row r="397616" spans="2:2">
      <c r="B397616" s="697"/>
    </row>
    <row r="397617" spans="2:2">
      <c r="B397617" s="697"/>
    </row>
    <row r="397618" spans="2:2">
      <c r="B397618" s="697"/>
    </row>
    <row r="397619" spans="2:2">
      <c r="B397619" s="697"/>
    </row>
    <row r="397620" spans="2:2">
      <c r="B397620" s="697"/>
    </row>
    <row r="397621" spans="2:2">
      <c r="B397621" s="697"/>
    </row>
    <row r="397622" spans="2:2">
      <c r="B397622" s="697"/>
    </row>
    <row r="397623" spans="2:2">
      <c r="B397623" s="697"/>
    </row>
    <row r="397624" spans="2:2">
      <c r="B397624" s="697"/>
    </row>
    <row r="397625" spans="2:2">
      <c r="B397625" s="697"/>
    </row>
    <row r="397626" spans="2:2">
      <c r="B397626" s="697"/>
    </row>
    <row r="397627" spans="2:2">
      <c r="B397627" s="697"/>
    </row>
    <row r="397628" spans="2:2">
      <c r="B397628" s="697"/>
    </row>
    <row r="397629" spans="2:2">
      <c r="B397629" s="697"/>
    </row>
    <row r="397630" spans="2:2">
      <c r="B397630" s="697"/>
    </row>
    <row r="397631" spans="2:2">
      <c r="B397631" s="697"/>
    </row>
    <row r="397632" spans="2:2">
      <c r="B397632" s="697"/>
    </row>
    <row r="397633" spans="2:2">
      <c r="B397633" s="697"/>
    </row>
    <row r="397634" spans="2:2">
      <c r="B397634" s="697"/>
    </row>
    <row r="397635" spans="2:2">
      <c r="B397635" s="697"/>
    </row>
    <row r="397636" spans="2:2">
      <c r="B397636" s="697"/>
    </row>
    <row r="397637" spans="2:2">
      <c r="B397637" s="697"/>
    </row>
    <row r="397638" spans="2:2">
      <c r="B397638" s="697"/>
    </row>
    <row r="397639" spans="2:2">
      <c r="B397639" s="697"/>
    </row>
    <row r="397640" spans="2:2">
      <c r="B397640" s="697"/>
    </row>
    <row r="397641" spans="2:2">
      <c r="B397641" s="697"/>
    </row>
    <row r="397642" spans="2:2">
      <c r="B397642" s="697"/>
    </row>
    <row r="397643" spans="2:2">
      <c r="B397643" s="697"/>
    </row>
    <row r="397644" spans="2:2">
      <c r="B397644" s="697"/>
    </row>
    <row r="397645" spans="2:2">
      <c r="B397645" s="697"/>
    </row>
    <row r="397646" spans="2:2">
      <c r="B397646" s="697"/>
    </row>
    <row r="397647" spans="2:2">
      <c r="B397647" s="697"/>
    </row>
    <row r="397648" spans="2:2">
      <c r="B397648" s="697"/>
    </row>
    <row r="397649" spans="2:2">
      <c r="B397649" s="697"/>
    </row>
    <row r="397650" spans="2:2">
      <c r="B397650" s="697"/>
    </row>
    <row r="397651" spans="2:2">
      <c r="B397651" s="697"/>
    </row>
    <row r="397652" spans="2:2">
      <c r="B397652" s="697"/>
    </row>
    <row r="397653" spans="2:2">
      <c r="B397653" s="697"/>
    </row>
    <row r="397654" spans="2:2">
      <c r="B397654" s="697"/>
    </row>
    <row r="397655" spans="2:2">
      <c r="B397655" s="697"/>
    </row>
    <row r="397656" spans="2:2">
      <c r="B397656" s="697"/>
    </row>
    <row r="397657" spans="2:2">
      <c r="B397657" s="697"/>
    </row>
    <row r="397658" spans="2:2">
      <c r="B397658" s="697"/>
    </row>
    <row r="397659" spans="2:2">
      <c r="B397659" s="697"/>
    </row>
    <row r="397660" spans="2:2">
      <c r="B397660" s="697"/>
    </row>
    <row r="397661" spans="2:2">
      <c r="B397661" s="697"/>
    </row>
    <row r="397662" spans="2:2">
      <c r="B397662" s="697"/>
    </row>
    <row r="397663" spans="2:2">
      <c r="B397663" s="697"/>
    </row>
    <row r="397664" spans="2:2">
      <c r="B397664" s="697"/>
    </row>
    <row r="397665" spans="2:2">
      <c r="B397665" s="697"/>
    </row>
    <row r="397666" spans="2:2">
      <c r="B397666" s="697"/>
    </row>
    <row r="397667" spans="2:2">
      <c r="B397667" s="697"/>
    </row>
    <row r="397668" spans="2:2">
      <c r="B397668" s="697"/>
    </row>
    <row r="397669" spans="2:2">
      <c r="B397669" s="697"/>
    </row>
    <row r="397670" spans="2:2">
      <c r="B397670" s="697"/>
    </row>
    <row r="397671" spans="2:2">
      <c r="B397671" s="697"/>
    </row>
    <row r="397672" spans="2:2">
      <c r="B397672" s="697"/>
    </row>
    <row r="397673" spans="2:2">
      <c r="B397673" s="697"/>
    </row>
    <row r="397674" spans="2:2">
      <c r="B397674" s="697"/>
    </row>
    <row r="397675" spans="2:2">
      <c r="B397675" s="697"/>
    </row>
    <row r="397676" spans="2:2">
      <c r="B397676" s="697"/>
    </row>
    <row r="397677" spans="2:2">
      <c r="B397677" s="697"/>
    </row>
    <row r="397678" spans="2:2">
      <c r="B397678" s="697"/>
    </row>
    <row r="397679" spans="2:2">
      <c r="B397679" s="697"/>
    </row>
    <row r="397680" spans="2:2">
      <c r="B397680" s="697"/>
    </row>
    <row r="397681" spans="2:2">
      <c r="B397681" s="697"/>
    </row>
    <row r="397682" spans="2:2">
      <c r="B397682" s="697"/>
    </row>
    <row r="397683" spans="2:2">
      <c r="B397683" s="697"/>
    </row>
    <row r="397684" spans="2:2">
      <c r="B397684" s="697"/>
    </row>
    <row r="397685" spans="2:2">
      <c r="B397685" s="697"/>
    </row>
    <row r="397686" spans="2:2">
      <c r="B397686" s="697"/>
    </row>
    <row r="397687" spans="2:2">
      <c r="B397687" s="697"/>
    </row>
    <row r="397688" spans="2:2">
      <c r="B397688" s="697"/>
    </row>
    <row r="397689" spans="2:2">
      <c r="B397689" s="697"/>
    </row>
    <row r="397690" spans="2:2">
      <c r="B397690" s="697"/>
    </row>
    <row r="397691" spans="2:2">
      <c r="B397691" s="697"/>
    </row>
    <row r="397692" spans="2:2">
      <c r="B397692" s="697"/>
    </row>
    <row r="397693" spans="2:2">
      <c r="B397693" s="697"/>
    </row>
    <row r="397694" spans="2:2">
      <c r="B397694" s="697"/>
    </row>
    <row r="397695" spans="2:2">
      <c r="B397695" s="697"/>
    </row>
    <row r="397696" spans="2:2">
      <c r="B397696" s="697"/>
    </row>
    <row r="397697" spans="2:2">
      <c r="B397697" s="697"/>
    </row>
    <row r="397698" spans="2:2">
      <c r="B397698" s="697"/>
    </row>
    <row r="397699" spans="2:2">
      <c r="B397699" s="697"/>
    </row>
    <row r="397700" spans="2:2">
      <c r="B397700" s="697"/>
    </row>
    <row r="397701" spans="2:2">
      <c r="B397701" s="697"/>
    </row>
    <row r="397702" spans="2:2">
      <c r="B397702" s="697"/>
    </row>
    <row r="397703" spans="2:2">
      <c r="B397703" s="697"/>
    </row>
    <row r="397704" spans="2:2">
      <c r="B397704" s="697"/>
    </row>
    <row r="397705" spans="2:2">
      <c r="B397705" s="697"/>
    </row>
    <row r="397706" spans="2:2">
      <c r="B397706" s="697"/>
    </row>
    <row r="397707" spans="2:2">
      <c r="B397707" s="697"/>
    </row>
    <row r="397708" spans="2:2">
      <c r="B397708" s="697"/>
    </row>
    <row r="397709" spans="2:2">
      <c r="B397709" s="697"/>
    </row>
    <row r="397710" spans="2:2">
      <c r="B397710" s="697"/>
    </row>
    <row r="397711" spans="2:2">
      <c r="B397711" s="697"/>
    </row>
    <row r="397712" spans="2:2">
      <c r="B397712" s="697"/>
    </row>
    <row r="397713" spans="2:2">
      <c r="B397713" s="697"/>
    </row>
    <row r="397714" spans="2:2">
      <c r="B397714" s="697"/>
    </row>
    <row r="397715" spans="2:2">
      <c r="B397715" s="697"/>
    </row>
    <row r="397716" spans="2:2">
      <c r="B397716" s="697"/>
    </row>
    <row r="397717" spans="2:2">
      <c r="B397717" s="697"/>
    </row>
    <row r="397718" spans="2:2">
      <c r="B397718" s="697"/>
    </row>
    <row r="397719" spans="2:2">
      <c r="B397719" s="697"/>
    </row>
    <row r="397720" spans="2:2">
      <c r="B397720" s="697"/>
    </row>
    <row r="397721" spans="2:2">
      <c r="B397721" s="697"/>
    </row>
    <row r="397722" spans="2:2">
      <c r="B397722" s="697"/>
    </row>
    <row r="397723" spans="2:2">
      <c r="B397723" s="697"/>
    </row>
    <row r="397724" spans="2:2">
      <c r="B397724" s="697"/>
    </row>
    <row r="397725" spans="2:2">
      <c r="B397725" s="697"/>
    </row>
    <row r="397726" spans="2:2">
      <c r="B397726" s="697"/>
    </row>
    <row r="397727" spans="2:2">
      <c r="B397727" s="697"/>
    </row>
    <row r="397728" spans="2:2">
      <c r="B397728" s="697"/>
    </row>
    <row r="397729" spans="2:2">
      <c r="B397729" s="697"/>
    </row>
    <row r="397730" spans="2:2">
      <c r="B397730" s="697"/>
    </row>
    <row r="397731" spans="2:2">
      <c r="B397731" s="697"/>
    </row>
    <row r="397732" spans="2:2">
      <c r="B397732" s="697"/>
    </row>
    <row r="397733" spans="2:2">
      <c r="B397733" s="697"/>
    </row>
    <row r="397734" spans="2:2">
      <c r="B397734" s="697"/>
    </row>
    <row r="397735" spans="2:2">
      <c r="B397735" s="697"/>
    </row>
    <row r="397736" spans="2:2">
      <c r="B397736" s="697"/>
    </row>
    <row r="397737" spans="2:2">
      <c r="B397737" s="697"/>
    </row>
    <row r="397738" spans="2:2">
      <c r="B397738" s="697"/>
    </row>
    <row r="397739" spans="2:2">
      <c r="B397739" s="697"/>
    </row>
    <row r="397740" spans="2:2">
      <c r="B397740" s="697"/>
    </row>
    <row r="397741" spans="2:2">
      <c r="B397741" s="697"/>
    </row>
    <row r="397742" spans="2:2">
      <c r="B397742" s="697"/>
    </row>
    <row r="397743" spans="2:2">
      <c r="B397743" s="697"/>
    </row>
    <row r="397744" spans="2:2">
      <c r="B397744" s="697"/>
    </row>
    <row r="397745" spans="2:2">
      <c r="B397745" s="697"/>
    </row>
    <row r="397746" spans="2:2">
      <c r="B397746" s="697"/>
    </row>
    <row r="397747" spans="2:2">
      <c r="B397747" s="697"/>
    </row>
    <row r="397748" spans="2:2">
      <c r="B397748" s="697"/>
    </row>
    <row r="397749" spans="2:2">
      <c r="B397749" s="697"/>
    </row>
    <row r="397750" spans="2:2">
      <c r="B397750" s="697"/>
    </row>
    <row r="397751" spans="2:2">
      <c r="B397751" s="697"/>
    </row>
    <row r="397752" spans="2:2">
      <c r="B397752" s="697"/>
    </row>
    <row r="397753" spans="2:2">
      <c r="B397753" s="697"/>
    </row>
    <row r="397754" spans="2:2">
      <c r="B397754" s="697"/>
    </row>
    <row r="397755" spans="2:2">
      <c r="B397755" s="697"/>
    </row>
    <row r="397756" spans="2:2">
      <c r="B397756" s="697"/>
    </row>
    <row r="397757" spans="2:2">
      <c r="B397757" s="697"/>
    </row>
    <row r="397758" spans="2:2">
      <c r="B397758" s="697"/>
    </row>
    <row r="397759" spans="2:2">
      <c r="B397759" s="697"/>
    </row>
    <row r="397760" spans="2:2">
      <c r="B397760" s="697"/>
    </row>
    <row r="397761" spans="2:2">
      <c r="B397761" s="697"/>
    </row>
    <row r="397762" spans="2:2">
      <c r="B397762" s="697"/>
    </row>
    <row r="397763" spans="2:2">
      <c r="B397763" s="697"/>
    </row>
    <row r="397764" spans="2:2">
      <c r="B397764" s="697"/>
    </row>
    <row r="397765" spans="2:2">
      <c r="B397765" s="697"/>
    </row>
    <row r="397766" spans="2:2">
      <c r="B397766" s="697"/>
    </row>
    <row r="397767" spans="2:2">
      <c r="B397767" s="697"/>
    </row>
    <row r="397768" spans="2:2">
      <c r="B397768" s="697"/>
    </row>
    <row r="397769" spans="2:2">
      <c r="B397769" s="697"/>
    </row>
    <row r="397770" spans="2:2">
      <c r="B397770" s="697"/>
    </row>
    <row r="397771" spans="2:2">
      <c r="B397771" s="697"/>
    </row>
    <row r="397772" spans="2:2">
      <c r="B397772" s="697"/>
    </row>
    <row r="397773" spans="2:2">
      <c r="B397773" s="697"/>
    </row>
    <row r="397774" spans="2:2">
      <c r="B397774" s="697"/>
    </row>
    <row r="397775" spans="2:2">
      <c r="B397775" s="697"/>
    </row>
    <row r="397776" spans="2:2">
      <c r="B397776" s="697"/>
    </row>
    <row r="397777" spans="2:2">
      <c r="B397777" s="697"/>
    </row>
    <row r="397778" spans="2:2">
      <c r="B397778" s="697"/>
    </row>
    <row r="397779" spans="2:2">
      <c r="B397779" s="697"/>
    </row>
    <row r="397780" spans="2:2">
      <c r="B397780" s="697"/>
    </row>
    <row r="397781" spans="2:2">
      <c r="B397781" s="697"/>
    </row>
    <row r="397782" spans="2:2">
      <c r="B397782" s="697"/>
    </row>
    <row r="397783" spans="2:2">
      <c r="B397783" s="697"/>
    </row>
    <row r="397784" spans="2:2">
      <c r="B397784" s="697"/>
    </row>
    <row r="397785" spans="2:2">
      <c r="B397785" s="697"/>
    </row>
    <row r="397786" spans="2:2">
      <c r="B397786" s="697"/>
    </row>
    <row r="397787" spans="2:2">
      <c r="B397787" s="697"/>
    </row>
    <row r="397788" spans="2:2">
      <c r="B397788" s="697"/>
    </row>
    <row r="397789" spans="2:2">
      <c r="B397789" s="697"/>
    </row>
    <row r="397790" spans="2:2">
      <c r="B397790" s="697"/>
    </row>
    <row r="397791" spans="2:2">
      <c r="B397791" s="697"/>
    </row>
    <row r="397792" spans="2:2">
      <c r="B397792" s="697"/>
    </row>
    <row r="397793" spans="2:2">
      <c r="B397793" s="697"/>
    </row>
    <row r="397794" spans="2:2">
      <c r="B397794" s="697"/>
    </row>
    <row r="397795" spans="2:2">
      <c r="B397795" s="697"/>
    </row>
    <row r="397796" spans="2:2">
      <c r="B397796" s="697"/>
    </row>
    <row r="397797" spans="2:2">
      <c r="B397797" s="697"/>
    </row>
    <row r="397798" spans="2:2">
      <c r="B397798" s="697"/>
    </row>
    <row r="397799" spans="2:2">
      <c r="B397799" s="697"/>
    </row>
    <row r="397800" spans="2:2">
      <c r="B397800" s="697"/>
    </row>
    <row r="397801" spans="2:2">
      <c r="B397801" s="697"/>
    </row>
    <row r="397802" spans="2:2">
      <c r="B397802" s="697"/>
    </row>
    <row r="397803" spans="2:2">
      <c r="B397803" s="697"/>
    </row>
    <row r="397804" spans="2:2">
      <c r="B397804" s="697"/>
    </row>
    <row r="397805" spans="2:2">
      <c r="B397805" s="697"/>
    </row>
    <row r="397806" spans="2:2">
      <c r="B397806" s="697"/>
    </row>
    <row r="397807" spans="2:2">
      <c r="B397807" s="697"/>
    </row>
    <row r="397808" spans="2:2">
      <c r="B397808" s="697"/>
    </row>
    <row r="397809" spans="2:2">
      <c r="B397809" s="697"/>
    </row>
    <row r="397810" spans="2:2">
      <c r="B397810" s="697"/>
    </row>
    <row r="397811" spans="2:2">
      <c r="B397811" s="697"/>
    </row>
    <row r="397812" spans="2:2">
      <c r="B397812" s="697"/>
    </row>
    <row r="397813" spans="2:2">
      <c r="B397813" s="697"/>
    </row>
    <row r="397814" spans="2:2">
      <c r="B397814" s="697"/>
    </row>
    <row r="397815" spans="2:2">
      <c r="B397815" s="697"/>
    </row>
    <row r="397816" spans="2:2">
      <c r="B397816" s="697"/>
    </row>
    <row r="397817" spans="2:2">
      <c r="B397817" s="697"/>
    </row>
    <row r="397818" spans="2:2">
      <c r="B397818" s="697"/>
    </row>
    <row r="397819" spans="2:2">
      <c r="B397819" s="697"/>
    </row>
    <row r="397820" spans="2:2">
      <c r="B397820" s="697"/>
    </row>
    <row r="397821" spans="2:2">
      <c r="B397821" s="697"/>
    </row>
    <row r="397822" spans="2:2">
      <c r="B397822" s="697"/>
    </row>
    <row r="397823" spans="2:2">
      <c r="B397823" s="697"/>
    </row>
    <row r="397824" spans="2:2">
      <c r="B397824" s="697"/>
    </row>
    <row r="397825" spans="2:2">
      <c r="B397825" s="697"/>
    </row>
    <row r="397826" spans="2:2">
      <c r="B397826" s="697"/>
    </row>
    <row r="397827" spans="2:2">
      <c r="B397827" s="697"/>
    </row>
    <row r="397828" spans="2:2">
      <c r="B397828" s="697"/>
    </row>
    <row r="397829" spans="2:2">
      <c r="B397829" s="697"/>
    </row>
    <row r="397830" spans="2:2">
      <c r="B397830" s="697"/>
    </row>
    <row r="397831" spans="2:2">
      <c r="B397831" s="697"/>
    </row>
    <row r="397832" spans="2:2">
      <c r="B397832" s="697"/>
    </row>
    <row r="397833" spans="2:2">
      <c r="B397833" s="697"/>
    </row>
    <row r="397834" spans="2:2">
      <c r="B397834" s="697"/>
    </row>
    <row r="397835" spans="2:2">
      <c r="B397835" s="697"/>
    </row>
    <row r="397836" spans="2:2">
      <c r="B397836" s="697"/>
    </row>
    <row r="397837" spans="2:2">
      <c r="B397837" s="697"/>
    </row>
    <row r="397838" spans="2:2">
      <c r="B397838" s="697"/>
    </row>
    <row r="397839" spans="2:2">
      <c r="B397839" s="697"/>
    </row>
    <row r="397840" spans="2:2">
      <c r="B397840" s="697"/>
    </row>
    <row r="397841" spans="2:2">
      <c r="B397841" s="697"/>
    </row>
    <row r="397842" spans="2:2">
      <c r="B397842" s="697"/>
    </row>
    <row r="397843" spans="2:2">
      <c r="B397843" s="697"/>
    </row>
    <row r="397844" spans="2:2">
      <c r="B397844" s="697"/>
    </row>
    <row r="397845" spans="2:2">
      <c r="B397845" s="697"/>
    </row>
    <row r="397846" spans="2:2">
      <c r="B397846" s="697"/>
    </row>
    <row r="397847" spans="2:2">
      <c r="B397847" s="697"/>
    </row>
    <row r="397848" spans="2:2">
      <c r="B397848" s="697"/>
    </row>
    <row r="397849" spans="2:2">
      <c r="B397849" s="697"/>
    </row>
    <row r="397850" spans="2:2">
      <c r="B397850" s="697"/>
    </row>
    <row r="397851" spans="2:2">
      <c r="B397851" s="697"/>
    </row>
    <row r="397852" spans="2:2">
      <c r="B397852" s="697"/>
    </row>
    <row r="397853" spans="2:2">
      <c r="B397853" s="697"/>
    </row>
    <row r="397854" spans="2:2">
      <c r="B397854" s="697"/>
    </row>
    <row r="397855" spans="2:2">
      <c r="B397855" s="697"/>
    </row>
    <row r="397856" spans="2:2">
      <c r="B397856" s="697"/>
    </row>
    <row r="397857" spans="2:2">
      <c r="B397857" s="697"/>
    </row>
    <row r="397858" spans="2:2">
      <c r="B397858" s="697"/>
    </row>
    <row r="397859" spans="2:2">
      <c r="B397859" s="697"/>
    </row>
    <row r="397860" spans="2:2">
      <c r="B397860" s="697"/>
    </row>
    <row r="397861" spans="2:2">
      <c r="B397861" s="697"/>
    </row>
    <row r="397862" spans="2:2">
      <c r="B397862" s="697"/>
    </row>
    <row r="397863" spans="2:2">
      <c r="B397863" s="697"/>
    </row>
    <row r="397864" spans="2:2">
      <c r="B397864" s="697"/>
    </row>
    <row r="397865" spans="2:2">
      <c r="B397865" s="697"/>
    </row>
    <row r="397866" spans="2:2">
      <c r="B397866" s="697"/>
    </row>
    <row r="397867" spans="2:2">
      <c r="B397867" s="697"/>
    </row>
    <row r="397868" spans="2:2">
      <c r="B397868" s="697"/>
    </row>
    <row r="397869" spans="2:2">
      <c r="B397869" s="697"/>
    </row>
    <row r="397870" spans="2:2">
      <c r="B397870" s="697"/>
    </row>
    <row r="397871" spans="2:2">
      <c r="B397871" s="697"/>
    </row>
    <row r="397872" spans="2:2">
      <c r="B397872" s="697"/>
    </row>
    <row r="397873" spans="2:2">
      <c r="B397873" s="697"/>
    </row>
    <row r="397874" spans="2:2">
      <c r="B397874" s="697"/>
    </row>
    <row r="397875" spans="2:2">
      <c r="B397875" s="697"/>
    </row>
    <row r="397876" spans="2:2">
      <c r="B397876" s="697"/>
    </row>
    <row r="397877" spans="2:2">
      <c r="B397877" s="697"/>
    </row>
    <row r="397878" spans="2:2">
      <c r="B397878" s="697"/>
    </row>
    <row r="397879" spans="2:2">
      <c r="B397879" s="697"/>
    </row>
    <row r="397880" spans="2:2">
      <c r="B397880" s="697"/>
    </row>
    <row r="397881" spans="2:2">
      <c r="B397881" s="697"/>
    </row>
    <row r="397882" spans="2:2">
      <c r="B397882" s="697"/>
    </row>
    <row r="397883" spans="2:2">
      <c r="B397883" s="697"/>
    </row>
    <row r="397884" spans="2:2">
      <c r="B397884" s="697"/>
    </row>
    <row r="397885" spans="2:2">
      <c r="B397885" s="697"/>
    </row>
    <row r="397886" spans="2:2">
      <c r="B397886" s="697"/>
    </row>
    <row r="397887" spans="2:2">
      <c r="B397887" s="697"/>
    </row>
    <row r="397888" spans="2:2">
      <c r="B397888" s="697"/>
    </row>
    <row r="397889" spans="2:2">
      <c r="B397889" s="697"/>
    </row>
    <row r="397890" spans="2:2">
      <c r="B397890" s="697"/>
    </row>
    <row r="397891" spans="2:2">
      <c r="B397891" s="697"/>
    </row>
    <row r="397892" spans="2:2">
      <c r="B397892" s="697"/>
    </row>
    <row r="397893" spans="2:2">
      <c r="B397893" s="697"/>
    </row>
    <row r="397894" spans="2:2">
      <c r="B397894" s="697"/>
    </row>
    <row r="397895" spans="2:2">
      <c r="B397895" s="697"/>
    </row>
    <row r="397896" spans="2:2">
      <c r="B397896" s="697"/>
    </row>
    <row r="397897" spans="2:2">
      <c r="B397897" s="697"/>
    </row>
    <row r="397898" spans="2:2">
      <c r="B397898" s="697"/>
    </row>
    <row r="397899" spans="2:2">
      <c r="B397899" s="697"/>
    </row>
    <row r="397900" spans="2:2">
      <c r="B397900" s="697"/>
    </row>
    <row r="397901" spans="2:2">
      <c r="B397901" s="697"/>
    </row>
    <row r="397902" spans="2:2">
      <c r="B397902" s="697"/>
    </row>
    <row r="397903" spans="2:2">
      <c r="B397903" s="697"/>
    </row>
    <row r="397904" spans="2:2">
      <c r="B397904" s="697"/>
    </row>
    <row r="397905" spans="2:2">
      <c r="B397905" s="697"/>
    </row>
    <row r="397906" spans="2:2">
      <c r="B397906" s="697"/>
    </row>
    <row r="397907" spans="2:2">
      <c r="B397907" s="697"/>
    </row>
    <row r="397908" spans="2:2">
      <c r="B397908" s="697"/>
    </row>
    <row r="397909" spans="2:2">
      <c r="B397909" s="697"/>
    </row>
    <row r="397910" spans="2:2">
      <c r="B397910" s="697"/>
    </row>
    <row r="397911" spans="2:2">
      <c r="B397911" s="697"/>
    </row>
    <row r="397912" spans="2:2">
      <c r="B397912" s="697"/>
    </row>
    <row r="397913" spans="2:2">
      <c r="B397913" s="697"/>
    </row>
    <row r="397914" spans="2:2">
      <c r="B397914" s="697"/>
    </row>
    <row r="397915" spans="2:2">
      <c r="B397915" s="697"/>
    </row>
    <row r="397916" spans="2:2">
      <c r="B397916" s="697"/>
    </row>
    <row r="397917" spans="2:2">
      <c r="B397917" s="697"/>
    </row>
    <row r="397918" spans="2:2">
      <c r="B397918" s="697"/>
    </row>
    <row r="397919" spans="2:2">
      <c r="B397919" s="697"/>
    </row>
    <row r="397920" spans="2:2">
      <c r="B397920" s="697"/>
    </row>
    <row r="397921" spans="2:2">
      <c r="B397921" s="697"/>
    </row>
    <row r="397922" spans="2:2">
      <c r="B397922" s="697"/>
    </row>
    <row r="397923" spans="2:2">
      <c r="B397923" s="697"/>
    </row>
    <row r="397924" spans="2:2">
      <c r="B397924" s="697"/>
    </row>
    <row r="397925" spans="2:2">
      <c r="B397925" s="697"/>
    </row>
    <row r="397926" spans="2:2">
      <c r="B397926" s="697"/>
    </row>
    <row r="397927" spans="2:2">
      <c r="B397927" s="697"/>
    </row>
    <row r="397928" spans="2:2">
      <c r="B397928" s="697"/>
    </row>
    <row r="397929" spans="2:2">
      <c r="B397929" s="697"/>
    </row>
    <row r="397930" spans="2:2">
      <c r="B397930" s="697"/>
    </row>
    <row r="397931" spans="2:2">
      <c r="B397931" s="697"/>
    </row>
    <row r="397932" spans="2:2">
      <c r="B397932" s="697"/>
    </row>
    <row r="397933" spans="2:2">
      <c r="B397933" s="697"/>
    </row>
    <row r="397934" spans="2:2">
      <c r="B397934" s="697"/>
    </row>
    <row r="397935" spans="2:2">
      <c r="B397935" s="697"/>
    </row>
    <row r="397936" spans="2:2">
      <c r="B397936" s="697"/>
    </row>
    <row r="397937" spans="2:2">
      <c r="B397937" s="697"/>
    </row>
    <row r="397938" spans="2:2">
      <c r="B397938" s="697"/>
    </row>
    <row r="397939" spans="2:2">
      <c r="B397939" s="697"/>
    </row>
    <row r="397940" spans="2:2">
      <c r="B397940" s="697"/>
    </row>
    <row r="397941" spans="2:2">
      <c r="B397941" s="697"/>
    </row>
    <row r="397942" spans="2:2">
      <c r="B397942" s="697"/>
    </row>
    <row r="397943" spans="2:2">
      <c r="B397943" s="697"/>
    </row>
    <row r="397944" spans="2:2">
      <c r="B397944" s="697"/>
    </row>
    <row r="397945" spans="2:2">
      <c r="B397945" s="697"/>
    </row>
    <row r="397946" spans="2:2">
      <c r="B397946" s="697"/>
    </row>
    <row r="397947" spans="2:2">
      <c r="B397947" s="697"/>
    </row>
    <row r="397948" spans="2:2">
      <c r="B397948" s="697"/>
    </row>
    <row r="397949" spans="2:2">
      <c r="B397949" s="697"/>
    </row>
    <row r="397950" spans="2:2">
      <c r="B397950" s="697"/>
    </row>
    <row r="397951" spans="2:2">
      <c r="B397951" s="697"/>
    </row>
    <row r="397952" spans="2:2">
      <c r="B397952" s="697"/>
    </row>
    <row r="397953" spans="2:2">
      <c r="B397953" s="697"/>
    </row>
    <row r="397954" spans="2:2">
      <c r="B397954" s="697"/>
    </row>
    <row r="397955" spans="2:2">
      <c r="B397955" s="697"/>
    </row>
    <row r="397956" spans="2:2">
      <c r="B397956" s="697"/>
    </row>
    <row r="397957" spans="2:2">
      <c r="B397957" s="697"/>
    </row>
    <row r="397958" spans="2:2">
      <c r="B397958" s="697"/>
    </row>
    <row r="397959" spans="2:2">
      <c r="B397959" s="697"/>
    </row>
    <row r="397960" spans="2:2">
      <c r="B397960" s="697"/>
    </row>
    <row r="397961" spans="2:2">
      <c r="B397961" s="697"/>
    </row>
    <row r="397962" spans="2:2">
      <c r="B397962" s="697"/>
    </row>
    <row r="397963" spans="2:2">
      <c r="B397963" s="697"/>
    </row>
    <row r="397964" spans="2:2">
      <c r="B397964" s="697"/>
    </row>
    <row r="397965" spans="2:2">
      <c r="B397965" s="697"/>
    </row>
    <row r="397966" spans="2:2">
      <c r="B397966" s="697"/>
    </row>
    <row r="397967" spans="2:2">
      <c r="B397967" s="697"/>
    </row>
    <row r="397968" spans="2:2">
      <c r="B397968" s="697"/>
    </row>
    <row r="397969" spans="2:2">
      <c r="B397969" s="697"/>
    </row>
    <row r="397970" spans="2:2">
      <c r="B397970" s="697"/>
    </row>
    <row r="397971" spans="2:2">
      <c r="B397971" s="697"/>
    </row>
    <row r="397972" spans="2:2">
      <c r="B397972" s="697"/>
    </row>
    <row r="397973" spans="2:2">
      <c r="B397973" s="697"/>
    </row>
    <row r="397974" spans="2:2">
      <c r="B397974" s="697"/>
    </row>
    <row r="397975" spans="2:2">
      <c r="B397975" s="697"/>
    </row>
    <row r="397976" spans="2:2">
      <c r="B397976" s="697"/>
    </row>
    <row r="397977" spans="2:2">
      <c r="B397977" s="697"/>
    </row>
    <row r="397978" spans="2:2">
      <c r="B397978" s="697"/>
    </row>
    <row r="397979" spans="2:2">
      <c r="B397979" s="697"/>
    </row>
    <row r="397980" spans="2:2">
      <c r="B397980" s="697"/>
    </row>
    <row r="397981" spans="2:2">
      <c r="B397981" s="697"/>
    </row>
    <row r="397982" spans="2:2">
      <c r="B397982" s="697"/>
    </row>
    <row r="397983" spans="2:2">
      <c r="B397983" s="697"/>
    </row>
    <row r="397984" spans="2:2">
      <c r="B397984" s="697"/>
    </row>
    <row r="397985" spans="2:2">
      <c r="B397985" s="697"/>
    </row>
    <row r="397986" spans="2:2">
      <c r="B397986" s="697"/>
    </row>
    <row r="397987" spans="2:2">
      <c r="B397987" s="697"/>
    </row>
    <row r="397988" spans="2:2">
      <c r="B397988" s="697"/>
    </row>
    <row r="397989" spans="2:2">
      <c r="B397989" s="697"/>
    </row>
    <row r="397990" spans="2:2">
      <c r="B397990" s="697"/>
    </row>
    <row r="397991" spans="2:2">
      <c r="B397991" s="697"/>
    </row>
    <row r="397992" spans="2:2">
      <c r="B397992" s="697"/>
    </row>
    <row r="397993" spans="2:2">
      <c r="B397993" s="697"/>
    </row>
    <row r="397994" spans="2:2">
      <c r="B397994" s="697"/>
    </row>
    <row r="397995" spans="2:2">
      <c r="B397995" s="697"/>
    </row>
    <row r="397996" spans="2:2">
      <c r="B397996" s="697"/>
    </row>
    <row r="397997" spans="2:2">
      <c r="B397997" s="697"/>
    </row>
    <row r="397998" spans="2:2">
      <c r="B397998" s="697"/>
    </row>
    <row r="397999" spans="2:2">
      <c r="B397999" s="697"/>
    </row>
    <row r="398000" spans="2:2">
      <c r="B398000" s="697"/>
    </row>
    <row r="398001" spans="2:2">
      <c r="B398001" s="697"/>
    </row>
    <row r="398002" spans="2:2">
      <c r="B398002" s="697"/>
    </row>
    <row r="398003" spans="2:2">
      <c r="B398003" s="697"/>
    </row>
    <row r="398004" spans="2:2">
      <c r="B398004" s="697"/>
    </row>
    <row r="398005" spans="2:2">
      <c r="B398005" s="697"/>
    </row>
    <row r="398006" spans="2:2">
      <c r="B398006" s="697"/>
    </row>
    <row r="398007" spans="2:2">
      <c r="B398007" s="697"/>
    </row>
    <row r="398008" spans="2:2">
      <c r="B398008" s="697"/>
    </row>
    <row r="398009" spans="2:2">
      <c r="B398009" s="697"/>
    </row>
    <row r="398010" spans="2:2">
      <c r="B398010" s="697"/>
    </row>
    <row r="398011" spans="2:2">
      <c r="B398011" s="697"/>
    </row>
    <row r="398012" spans="2:2">
      <c r="B398012" s="697"/>
    </row>
    <row r="398013" spans="2:2">
      <c r="B398013" s="697"/>
    </row>
    <row r="398014" spans="2:2">
      <c r="B398014" s="697"/>
    </row>
    <row r="398015" spans="2:2">
      <c r="B398015" s="697"/>
    </row>
    <row r="398016" spans="2:2">
      <c r="B398016" s="697"/>
    </row>
    <row r="398017" spans="2:2">
      <c r="B398017" s="697"/>
    </row>
    <row r="398018" spans="2:2">
      <c r="B398018" s="697"/>
    </row>
    <row r="398019" spans="2:2">
      <c r="B398019" s="697"/>
    </row>
    <row r="398020" spans="2:2">
      <c r="B398020" s="697"/>
    </row>
    <row r="398021" spans="2:2">
      <c r="B398021" s="697"/>
    </row>
    <row r="398022" spans="2:2">
      <c r="B398022" s="697"/>
    </row>
    <row r="398023" spans="2:2">
      <c r="B398023" s="697"/>
    </row>
    <row r="398024" spans="2:2">
      <c r="B398024" s="697"/>
    </row>
    <row r="398025" spans="2:2">
      <c r="B398025" s="697"/>
    </row>
    <row r="398026" spans="2:2">
      <c r="B398026" s="697"/>
    </row>
    <row r="398027" spans="2:2">
      <c r="B398027" s="697"/>
    </row>
    <row r="398028" spans="2:2">
      <c r="B398028" s="697"/>
    </row>
    <row r="398029" spans="2:2">
      <c r="B398029" s="697"/>
    </row>
    <row r="398030" spans="2:2">
      <c r="B398030" s="697"/>
    </row>
    <row r="398031" spans="2:2">
      <c r="B398031" s="697"/>
    </row>
    <row r="398032" spans="2:2">
      <c r="B398032" s="697"/>
    </row>
    <row r="398033" spans="2:2">
      <c r="B398033" s="697"/>
    </row>
    <row r="398034" spans="2:2">
      <c r="B398034" s="697"/>
    </row>
    <row r="398035" spans="2:2">
      <c r="B398035" s="697"/>
    </row>
    <row r="398036" spans="2:2">
      <c r="B398036" s="697"/>
    </row>
    <row r="398037" spans="2:2">
      <c r="B398037" s="697"/>
    </row>
    <row r="398038" spans="2:2">
      <c r="B398038" s="697"/>
    </row>
    <row r="398039" spans="2:2">
      <c r="B398039" s="697"/>
    </row>
    <row r="398040" spans="2:2">
      <c r="B398040" s="697"/>
    </row>
    <row r="398041" spans="2:2">
      <c r="B398041" s="697"/>
    </row>
    <row r="398042" spans="2:2">
      <c r="B398042" s="697"/>
    </row>
    <row r="398043" spans="2:2">
      <c r="B398043" s="697"/>
    </row>
    <row r="398044" spans="2:2">
      <c r="B398044" s="697"/>
    </row>
    <row r="398045" spans="2:2">
      <c r="B398045" s="697"/>
    </row>
    <row r="398046" spans="2:2">
      <c r="B398046" s="697"/>
    </row>
    <row r="398047" spans="2:2">
      <c r="B398047" s="697"/>
    </row>
    <row r="398048" spans="2:2">
      <c r="B398048" s="697"/>
    </row>
    <row r="398049" spans="2:2">
      <c r="B398049" s="697"/>
    </row>
    <row r="398050" spans="2:2">
      <c r="B398050" s="697"/>
    </row>
    <row r="398051" spans="2:2">
      <c r="B398051" s="697"/>
    </row>
    <row r="398052" spans="2:2">
      <c r="B398052" s="697"/>
    </row>
    <row r="398053" spans="2:2">
      <c r="B398053" s="697"/>
    </row>
    <row r="398054" spans="2:2">
      <c r="B398054" s="697"/>
    </row>
    <row r="398055" spans="2:2">
      <c r="B398055" s="697"/>
    </row>
    <row r="398056" spans="2:2">
      <c r="B398056" s="697"/>
    </row>
    <row r="398057" spans="2:2">
      <c r="B398057" s="697"/>
    </row>
    <row r="398058" spans="2:2">
      <c r="B398058" s="697"/>
    </row>
    <row r="398059" spans="2:2">
      <c r="B398059" s="697"/>
    </row>
    <row r="398060" spans="2:2">
      <c r="B398060" s="697"/>
    </row>
    <row r="398061" spans="2:2">
      <c r="B398061" s="697"/>
    </row>
    <row r="398062" spans="2:2">
      <c r="B398062" s="697"/>
    </row>
    <row r="398063" spans="2:2">
      <c r="B398063" s="697"/>
    </row>
    <row r="398064" spans="2:2">
      <c r="B398064" s="697"/>
    </row>
    <row r="398065" spans="2:2">
      <c r="B398065" s="697"/>
    </row>
    <row r="398066" spans="2:2">
      <c r="B398066" s="697"/>
    </row>
    <row r="398067" spans="2:2">
      <c r="B398067" s="697"/>
    </row>
    <row r="398068" spans="2:2">
      <c r="B398068" s="697"/>
    </row>
    <row r="398069" spans="2:2">
      <c r="B398069" s="697"/>
    </row>
    <row r="398070" spans="2:2">
      <c r="B398070" s="697"/>
    </row>
    <row r="398071" spans="2:2">
      <c r="B398071" s="697"/>
    </row>
    <row r="398072" spans="2:2">
      <c r="B398072" s="697"/>
    </row>
    <row r="398073" spans="2:2">
      <c r="B398073" s="697"/>
    </row>
    <row r="398074" spans="2:2">
      <c r="B398074" s="697"/>
    </row>
    <row r="398075" spans="2:2">
      <c r="B398075" s="697"/>
    </row>
    <row r="398076" spans="2:2">
      <c r="B398076" s="697"/>
    </row>
    <row r="398077" spans="2:2">
      <c r="B398077" s="697"/>
    </row>
    <row r="398078" spans="2:2">
      <c r="B398078" s="697"/>
    </row>
    <row r="398079" spans="2:2">
      <c r="B398079" s="697"/>
    </row>
    <row r="398080" spans="2:2">
      <c r="B398080" s="697"/>
    </row>
    <row r="398081" spans="2:2">
      <c r="B398081" s="697"/>
    </row>
    <row r="398082" spans="2:2">
      <c r="B398082" s="697"/>
    </row>
    <row r="398083" spans="2:2">
      <c r="B398083" s="697"/>
    </row>
    <row r="398084" spans="2:2">
      <c r="B398084" s="697"/>
    </row>
    <row r="398085" spans="2:2">
      <c r="B398085" s="697"/>
    </row>
    <row r="398086" spans="2:2">
      <c r="B398086" s="697"/>
    </row>
    <row r="398087" spans="2:2">
      <c r="B398087" s="697"/>
    </row>
    <row r="398088" spans="2:2">
      <c r="B398088" s="697"/>
    </row>
    <row r="398089" spans="2:2">
      <c r="B398089" s="697"/>
    </row>
    <row r="398090" spans="2:2">
      <c r="B398090" s="697"/>
    </row>
    <row r="398091" spans="2:2">
      <c r="B398091" s="697"/>
    </row>
    <row r="398092" spans="2:2">
      <c r="B398092" s="697"/>
    </row>
    <row r="398093" spans="2:2">
      <c r="B398093" s="697"/>
    </row>
    <row r="398094" spans="2:2">
      <c r="B398094" s="697"/>
    </row>
    <row r="398095" spans="2:2">
      <c r="B398095" s="697"/>
    </row>
    <row r="398096" spans="2:2">
      <c r="B398096" s="697"/>
    </row>
    <row r="398097" spans="2:2">
      <c r="B398097" s="697"/>
    </row>
    <row r="398098" spans="2:2">
      <c r="B398098" s="697"/>
    </row>
    <row r="398099" spans="2:2">
      <c r="B398099" s="697"/>
    </row>
    <row r="398100" spans="2:2">
      <c r="B398100" s="697"/>
    </row>
    <row r="398101" spans="2:2">
      <c r="B398101" s="697"/>
    </row>
    <row r="398102" spans="2:2">
      <c r="B398102" s="697"/>
    </row>
    <row r="398103" spans="2:2">
      <c r="B398103" s="697"/>
    </row>
    <row r="398104" spans="2:2">
      <c r="B398104" s="697"/>
    </row>
    <row r="398105" spans="2:2">
      <c r="B398105" s="697"/>
    </row>
    <row r="398106" spans="2:2">
      <c r="B398106" s="697"/>
    </row>
    <row r="398107" spans="2:2">
      <c r="B398107" s="697"/>
    </row>
    <row r="398108" spans="2:2">
      <c r="B398108" s="697"/>
    </row>
    <row r="398109" spans="2:2">
      <c r="B398109" s="697"/>
    </row>
    <row r="398110" spans="2:2">
      <c r="B398110" s="697"/>
    </row>
    <row r="398111" spans="2:2">
      <c r="B398111" s="697"/>
    </row>
    <row r="398112" spans="2:2">
      <c r="B398112" s="697"/>
    </row>
    <row r="398113" spans="2:2">
      <c r="B398113" s="697"/>
    </row>
    <row r="398114" spans="2:2">
      <c r="B398114" s="697"/>
    </row>
    <row r="398115" spans="2:2">
      <c r="B398115" s="697"/>
    </row>
    <row r="398116" spans="2:2">
      <c r="B398116" s="697"/>
    </row>
    <row r="398117" spans="2:2">
      <c r="B398117" s="697"/>
    </row>
    <row r="398118" spans="2:2">
      <c r="B398118" s="697"/>
    </row>
    <row r="398119" spans="2:2">
      <c r="B398119" s="697"/>
    </row>
    <row r="398120" spans="2:2">
      <c r="B398120" s="697"/>
    </row>
    <row r="398121" spans="2:2">
      <c r="B398121" s="697"/>
    </row>
    <row r="398122" spans="2:2">
      <c r="B398122" s="697"/>
    </row>
    <row r="398123" spans="2:2">
      <c r="B398123" s="697"/>
    </row>
    <row r="398124" spans="2:2">
      <c r="B398124" s="697"/>
    </row>
    <row r="398125" spans="2:2">
      <c r="B398125" s="697"/>
    </row>
    <row r="398126" spans="2:2">
      <c r="B398126" s="697"/>
    </row>
    <row r="398127" spans="2:2">
      <c r="B398127" s="697"/>
    </row>
    <row r="398128" spans="2:2">
      <c r="B398128" s="697"/>
    </row>
    <row r="398129" spans="2:2">
      <c r="B398129" s="697"/>
    </row>
    <row r="398130" spans="2:2">
      <c r="B398130" s="697"/>
    </row>
    <row r="398131" spans="2:2">
      <c r="B398131" s="697"/>
    </row>
    <row r="398132" spans="2:2">
      <c r="B398132" s="697"/>
    </row>
    <row r="398133" spans="2:2">
      <c r="B398133" s="697"/>
    </row>
    <row r="398134" spans="2:2">
      <c r="B398134" s="697"/>
    </row>
    <row r="398135" spans="2:2">
      <c r="B398135" s="697"/>
    </row>
    <row r="398136" spans="2:2">
      <c r="B398136" s="697"/>
    </row>
    <row r="398137" spans="2:2">
      <c r="B398137" s="697"/>
    </row>
    <row r="398138" spans="2:2">
      <c r="B398138" s="697"/>
    </row>
    <row r="398139" spans="2:2">
      <c r="B398139" s="697"/>
    </row>
    <row r="398140" spans="2:2">
      <c r="B398140" s="697"/>
    </row>
    <row r="398141" spans="2:2">
      <c r="B398141" s="697"/>
    </row>
    <row r="398142" spans="2:2">
      <c r="B398142" s="697"/>
    </row>
    <row r="398143" spans="2:2">
      <c r="B398143" s="697"/>
    </row>
    <row r="398144" spans="2:2">
      <c r="B398144" s="697"/>
    </row>
    <row r="398145" spans="2:2">
      <c r="B398145" s="697"/>
    </row>
    <row r="398146" spans="2:2">
      <c r="B398146" s="697"/>
    </row>
    <row r="398147" spans="2:2">
      <c r="B398147" s="697"/>
    </row>
    <row r="398148" spans="2:2">
      <c r="B398148" s="697"/>
    </row>
    <row r="398149" spans="2:2">
      <c r="B398149" s="697"/>
    </row>
    <row r="398150" spans="2:2">
      <c r="B398150" s="697"/>
    </row>
    <row r="398151" spans="2:2">
      <c r="B398151" s="697"/>
    </row>
    <row r="398152" spans="2:2">
      <c r="B398152" s="697"/>
    </row>
    <row r="398153" spans="2:2">
      <c r="B398153" s="697"/>
    </row>
    <row r="398154" spans="2:2">
      <c r="B398154" s="697"/>
    </row>
    <row r="398155" spans="2:2">
      <c r="B398155" s="697"/>
    </row>
    <row r="398156" spans="2:2">
      <c r="B398156" s="697"/>
    </row>
    <row r="398157" spans="2:2">
      <c r="B398157" s="697"/>
    </row>
    <row r="398158" spans="2:2">
      <c r="B398158" s="697"/>
    </row>
    <row r="398159" spans="2:2">
      <c r="B398159" s="697"/>
    </row>
    <row r="398160" spans="2:2">
      <c r="B398160" s="697"/>
    </row>
    <row r="398161" spans="2:2">
      <c r="B398161" s="697"/>
    </row>
    <row r="398162" spans="2:2">
      <c r="B398162" s="697"/>
    </row>
    <row r="398163" spans="2:2">
      <c r="B398163" s="697"/>
    </row>
    <row r="398164" spans="2:2">
      <c r="B398164" s="697"/>
    </row>
    <row r="398165" spans="2:2">
      <c r="B398165" s="697"/>
    </row>
    <row r="398166" spans="2:2">
      <c r="B398166" s="697"/>
    </row>
    <row r="398167" spans="2:2">
      <c r="B398167" s="697"/>
    </row>
    <row r="398168" spans="2:2">
      <c r="B398168" s="697"/>
    </row>
    <row r="398169" spans="2:2">
      <c r="B398169" s="697"/>
    </row>
    <row r="398170" spans="2:2">
      <c r="B398170" s="697"/>
    </row>
    <row r="398171" spans="2:2">
      <c r="B398171" s="697"/>
    </row>
    <row r="398172" spans="2:2">
      <c r="B398172" s="697"/>
    </row>
    <row r="398173" spans="2:2">
      <c r="B398173" s="697"/>
    </row>
    <row r="398174" spans="2:2">
      <c r="B398174" s="697"/>
    </row>
    <row r="398175" spans="2:2">
      <c r="B398175" s="697"/>
    </row>
    <row r="398176" spans="2:2">
      <c r="B398176" s="697"/>
    </row>
    <row r="398177" spans="2:2">
      <c r="B398177" s="697"/>
    </row>
    <row r="398178" spans="2:2">
      <c r="B398178" s="697"/>
    </row>
    <row r="398179" spans="2:2">
      <c r="B398179" s="697"/>
    </row>
    <row r="398180" spans="2:2">
      <c r="B398180" s="697"/>
    </row>
    <row r="398181" spans="2:2">
      <c r="B398181" s="697"/>
    </row>
    <row r="398182" spans="2:2">
      <c r="B398182" s="697"/>
    </row>
    <row r="398183" spans="2:2">
      <c r="B398183" s="697"/>
    </row>
    <row r="398184" spans="2:2">
      <c r="B398184" s="697"/>
    </row>
    <row r="398185" spans="2:2">
      <c r="B398185" s="697"/>
    </row>
    <row r="398186" spans="2:2">
      <c r="B398186" s="697"/>
    </row>
    <row r="398187" spans="2:2">
      <c r="B398187" s="697"/>
    </row>
    <row r="398188" spans="2:2">
      <c r="B398188" s="697"/>
    </row>
    <row r="398189" spans="2:2">
      <c r="B398189" s="697"/>
    </row>
    <row r="398190" spans="2:2">
      <c r="B398190" s="697"/>
    </row>
    <row r="398191" spans="2:2">
      <c r="B398191" s="697"/>
    </row>
    <row r="398192" spans="2:2">
      <c r="B398192" s="697"/>
    </row>
    <row r="398193" spans="2:2">
      <c r="B398193" s="697"/>
    </row>
    <row r="398194" spans="2:2">
      <c r="B398194" s="697"/>
    </row>
    <row r="398195" spans="2:2">
      <c r="B398195" s="697"/>
    </row>
    <row r="398196" spans="2:2">
      <c r="B398196" s="697"/>
    </row>
    <row r="398197" spans="2:2">
      <c r="B398197" s="697"/>
    </row>
    <row r="398198" spans="2:2">
      <c r="B398198" s="697"/>
    </row>
    <row r="398199" spans="2:2">
      <c r="B398199" s="697"/>
    </row>
    <row r="398200" spans="2:2">
      <c r="B398200" s="697"/>
    </row>
    <row r="398201" spans="2:2">
      <c r="B398201" s="697"/>
    </row>
    <row r="398202" spans="2:2">
      <c r="B398202" s="697"/>
    </row>
    <row r="398203" spans="2:2">
      <c r="B398203" s="697"/>
    </row>
    <row r="398204" spans="2:2">
      <c r="B398204" s="697"/>
    </row>
    <row r="398205" spans="2:2">
      <c r="B398205" s="697"/>
    </row>
    <row r="398206" spans="2:2">
      <c r="B398206" s="697"/>
    </row>
    <row r="398207" spans="2:2">
      <c r="B398207" s="697"/>
    </row>
    <row r="398208" spans="2:2">
      <c r="B398208" s="697"/>
    </row>
    <row r="398209" spans="2:2">
      <c r="B398209" s="697"/>
    </row>
    <row r="398210" spans="2:2">
      <c r="B398210" s="697"/>
    </row>
    <row r="398211" spans="2:2">
      <c r="B398211" s="697"/>
    </row>
    <row r="398212" spans="2:2">
      <c r="B398212" s="697"/>
    </row>
    <row r="398213" spans="2:2">
      <c r="B398213" s="697"/>
    </row>
    <row r="398214" spans="2:2">
      <c r="B398214" s="697"/>
    </row>
    <row r="398215" spans="2:2">
      <c r="B398215" s="697"/>
    </row>
    <row r="398216" spans="2:2">
      <c r="B398216" s="697"/>
    </row>
    <row r="398217" spans="2:2">
      <c r="B398217" s="697"/>
    </row>
    <row r="398218" spans="2:2">
      <c r="B398218" s="697"/>
    </row>
    <row r="398219" spans="2:2">
      <c r="B398219" s="697"/>
    </row>
    <row r="398220" spans="2:2">
      <c r="B398220" s="697"/>
    </row>
    <row r="398221" spans="2:2">
      <c r="B398221" s="697"/>
    </row>
    <row r="398222" spans="2:2">
      <c r="B398222" s="697"/>
    </row>
    <row r="398223" spans="2:2">
      <c r="B398223" s="697"/>
    </row>
    <row r="398224" spans="2:2">
      <c r="B398224" s="697"/>
    </row>
    <row r="398225" spans="2:2">
      <c r="B398225" s="697"/>
    </row>
    <row r="398226" spans="2:2">
      <c r="B398226" s="697"/>
    </row>
    <row r="398227" spans="2:2">
      <c r="B398227" s="697"/>
    </row>
    <row r="398228" spans="2:2">
      <c r="B398228" s="697"/>
    </row>
    <row r="398229" spans="2:2">
      <c r="B398229" s="697"/>
    </row>
    <row r="398230" spans="2:2">
      <c r="B398230" s="697"/>
    </row>
    <row r="398231" spans="2:2">
      <c r="B398231" s="697"/>
    </row>
    <row r="398232" spans="2:2">
      <c r="B398232" s="697"/>
    </row>
    <row r="398233" spans="2:2">
      <c r="B398233" s="697"/>
    </row>
    <row r="398234" spans="2:2">
      <c r="B398234" s="697"/>
    </row>
    <row r="398235" spans="2:2">
      <c r="B398235" s="697"/>
    </row>
    <row r="398236" spans="2:2">
      <c r="B398236" s="697"/>
    </row>
    <row r="398237" spans="2:2">
      <c r="B398237" s="697"/>
    </row>
    <row r="398238" spans="2:2">
      <c r="B398238" s="697"/>
    </row>
    <row r="398239" spans="2:2">
      <c r="B398239" s="697"/>
    </row>
    <row r="398240" spans="2:2">
      <c r="B398240" s="697"/>
    </row>
    <row r="398241" spans="2:2">
      <c r="B398241" s="697"/>
    </row>
    <row r="398242" spans="2:2">
      <c r="B398242" s="697"/>
    </row>
    <row r="398243" spans="2:2">
      <c r="B398243" s="697"/>
    </row>
    <row r="398244" spans="2:2">
      <c r="B398244" s="697"/>
    </row>
    <row r="398245" spans="2:2">
      <c r="B398245" s="697"/>
    </row>
    <row r="398246" spans="2:2">
      <c r="B398246" s="697"/>
    </row>
    <row r="398247" spans="2:2">
      <c r="B398247" s="697"/>
    </row>
    <row r="398248" spans="2:2">
      <c r="B398248" s="697"/>
    </row>
    <row r="398249" spans="2:2">
      <c r="B398249" s="697"/>
    </row>
    <row r="398250" spans="2:2">
      <c r="B398250" s="697"/>
    </row>
    <row r="398251" spans="2:2">
      <c r="B398251" s="697"/>
    </row>
    <row r="398252" spans="2:2">
      <c r="B398252" s="697"/>
    </row>
    <row r="398253" spans="2:2">
      <c r="B398253" s="697"/>
    </row>
    <row r="398254" spans="2:2">
      <c r="B398254" s="697"/>
    </row>
    <row r="398255" spans="2:2">
      <c r="B398255" s="697"/>
    </row>
    <row r="398256" spans="2:2">
      <c r="B398256" s="697"/>
    </row>
    <row r="398257" spans="2:2">
      <c r="B398257" s="697"/>
    </row>
    <row r="398258" spans="2:2">
      <c r="B398258" s="697"/>
    </row>
    <row r="398259" spans="2:2">
      <c r="B398259" s="697"/>
    </row>
    <row r="398260" spans="2:2">
      <c r="B398260" s="697"/>
    </row>
    <row r="398261" spans="2:2">
      <c r="B398261" s="697"/>
    </row>
    <row r="398262" spans="2:2">
      <c r="B398262" s="697"/>
    </row>
    <row r="398263" spans="2:2">
      <c r="B398263" s="697"/>
    </row>
    <row r="398264" spans="2:2">
      <c r="B398264" s="697"/>
    </row>
    <row r="398265" spans="2:2">
      <c r="B398265" s="697"/>
    </row>
    <row r="398266" spans="2:2">
      <c r="B398266" s="697"/>
    </row>
    <row r="398267" spans="2:2">
      <c r="B398267" s="697"/>
    </row>
    <row r="398268" spans="2:2">
      <c r="B398268" s="697"/>
    </row>
    <row r="398269" spans="2:2">
      <c r="B398269" s="697"/>
    </row>
    <row r="398270" spans="2:2">
      <c r="B398270" s="697"/>
    </row>
    <row r="398271" spans="2:2">
      <c r="B398271" s="697"/>
    </row>
    <row r="398272" spans="2:2">
      <c r="B398272" s="697"/>
    </row>
    <row r="398273" spans="2:2">
      <c r="B398273" s="697"/>
    </row>
    <row r="398274" spans="2:2">
      <c r="B398274" s="697"/>
    </row>
    <row r="398275" spans="2:2">
      <c r="B398275" s="697"/>
    </row>
    <row r="398276" spans="2:2">
      <c r="B398276" s="697"/>
    </row>
    <row r="398277" spans="2:2">
      <c r="B398277" s="697"/>
    </row>
    <row r="398278" spans="2:2">
      <c r="B398278" s="697"/>
    </row>
    <row r="398279" spans="2:2">
      <c r="B398279" s="697"/>
    </row>
    <row r="398280" spans="2:2">
      <c r="B398280" s="697"/>
    </row>
    <row r="398281" spans="2:2">
      <c r="B398281" s="697"/>
    </row>
    <row r="398282" spans="2:2">
      <c r="B398282" s="697"/>
    </row>
    <row r="398283" spans="2:2">
      <c r="B398283" s="697"/>
    </row>
    <row r="398284" spans="2:2">
      <c r="B398284" s="697"/>
    </row>
    <row r="398285" spans="2:2">
      <c r="B398285" s="697"/>
    </row>
    <row r="398286" spans="2:2">
      <c r="B398286" s="697"/>
    </row>
    <row r="398287" spans="2:2">
      <c r="B398287" s="697"/>
    </row>
    <row r="398288" spans="2:2">
      <c r="B398288" s="697"/>
    </row>
    <row r="398289" spans="2:2">
      <c r="B398289" s="697"/>
    </row>
    <row r="398290" spans="2:2">
      <c r="B398290" s="697"/>
    </row>
    <row r="398291" spans="2:2">
      <c r="B398291" s="697"/>
    </row>
    <row r="398292" spans="2:2">
      <c r="B398292" s="697"/>
    </row>
    <row r="398293" spans="2:2">
      <c r="B398293" s="697"/>
    </row>
    <row r="398294" spans="2:2">
      <c r="B398294" s="697"/>
    </row>
    <row r="398295" spans="2:2">
      <c r="B398295" s="697"/>
    </row>
    <row r="398296" spans="2:2">
      <c r="B398296" s="697"/>
    </row>
    <row r="398297" spans="2:2">
      <c r="B398297" s="697"/>
    </row>
    <row r="398298" spans="2:2">
      <c r="B398298" s="697"/>
    </row>
    <row r="398299" spans="2:2">
      <c r="B398299" s="697"/>
    </row>
    <row r="398300" spans="2:2">
      <c r="B398300" s="697"/>
    </row>
    <row r="398301" spans="2:2">
      <c r="B398301" s="697"/>
    </row>
    <row r="398302" spans="2:2">
      <c r="B398302" s="697"/>
    </row>
    <row r="398303" spans="2:2">
      <c r="B398303" s="697"/>
    </row>
    <row r="398304" spans="2:2">
      <c r="B398304" s="697"/>
    </row>
    <row r="398305" spans="2:2">
      <c r="B398305" s="697"/>
    </row>
    <row r="398306" spans="2:2">
      <c r="B398306" s="697"/>
    </row>
    <row r="398307" spans="2:2">
      <c r="B398307" s="697"/>
    </row>
    <row r="398308" spans="2:2">
      <c r="B398308" s="697"/>
    </row>
    <row r="398309" spans="2:2">
      <c r="B398309" s="697"/>
    </row>
    <row r="398310" spans="2:2">
      <c r="B398310" s="697"/>
    </row>
    <row r="398311" spans="2:2">
      <c r="B398311" s="697"/>
    </row>
    <row r="398312" spans="2:2">
      <c r="B398312" s="697"/>
    </row>
    <row r="398313" spans="2:2">
      <c r="B398313" s="697"/>
    </row>
    <row r="398314" spans="2:2">
      <c r="B398314" s="697"/>
    </row>
    <row r="398315" spans="2:2">
      <c r="B398315" s="697"/>
    </row>
    <row r="398316" spans="2:2">
      <c r="B398316" s="697"/>
    </row>
    <row r="398317" spans="2:2">
      <c r="B398317" s="697"/>
    </row>
    <row r="398318" spans="2:2">
      <c r="B398318" s="697"/>
    </row>
    <row r="398319" spans="2:2">
      <c r="B398319" s="697"/>
    </row>
    <row r="398320" spans="2:2">
      <c r="B398320" s="697"/>
    </row>
    <row r="398321" spans="2:2">
      <c r="B398321" s="697"/>
    </row>
    <row r="398322" spans="2:2">
      <c r="B398322" s="697"/>
    </row>
    <row r="398323" spans="2:2">
      <c r="B398323" s="697"/>
    </row>
    <row r="398324" spans="2:2">
      <c r="B398324" s="697"/>
    </row>
    <row r="398325" spans="2:2">
      <c r="B398325" s="697"/>
    </row>
    <row r="398326" spans="2:2">
      <c r="B398326" s="697"/>
    </row>
    <row r="398327" spans="2:2">
      <c r="B398327" s="697"/>
    </row>
    <row r="398328" spans="2:2">
      <c r="B398328" s="697"/>
    </row>
    <row r="398329" spans="2:2">
      <c r="B398329" s="697"/>
    </row>
    <row r="398330" spans="2:2">
      <c r="B398330" s="697"/>
    </row>
    <row r="398331" spans="2:2">
      <c r="B398331" s="697"/>
    </row>
    <row r="398332" spans="2:2">
      <c r="B398332" s="697"/>
    </row>
    <row r="398333" spans="2:2">
      <c r="B398333" s="697"/>
    </row>
    <row r="398334" spans="2:2">
      <c r="B398334" s="697"/>
    </row>
    <row r="398335" spans="2:2">
      <c r="B398335" s="697"/>
    </row>
    <row r="398336" spans="2:2">
      <c r="B398336" s="697"/>
    </row>
    <row r="398337" spans="2:2">
      <c r="B398337" s="697"/>
    </row>
    <row r="398338" spans="2:2">
      <c r="B398338" s="697"/>
    </row>
    <row r="398339" spans="2:2">
      <c r="B398339" s="697"/>
    </row>
    <row r="398340" spans="2:2">
      <c r="B398340" s="697"/>
    </row>
    <row r="398341" spans="2:2">
      <c r="B398341" s="697"/>
    </row>
    <row r="398342" spans="2:2">
      <c r="B398342" s="697"/>
    </row>
    <row r="398343" spans="2:2">
      <c r="B398343" s="697"/>
    </row>
    <row r="398344" spans="2:2">
      <c r="B398344" s="697"/>
    </row>
    <row r="398345" spans="2:2">
      <c r="B398345" s="697"/>
    </row>
    <row r="398346" spans="2:2">
      <c r="B398346" s="697"/>
    </row>
    <row r="398347" spans="2:2">
      <c r="B398347" s="697"/>
    </row>
    <row r="398348" spans="2:2">
      <c r="B398348" s="697"/>
    </row>
    <row r="398349" spans="2:2">
      <c r="B398349" s="697"/>
    </row>
    <row r="398350" spans="2:2">
      <c r="B398350" s="697"/>
    </row>
    <row r="398351" spans="2:2">
      <c r="B398351" s="697"/>
    </row>
    <row r="398352" spans="2:2">
      <c r="B398352" s="697"/>
    </row>
    <row r="398353" spans="2:2">
      <c r="B398353" s="697"/>
    </row>
    <row r="398354" spans="2:2">
      <c r="B398354" s="697"/>
    </row>
    <row r="398355" spans="2:2">
      <c r="B398355" s="697"/>
    </row>
    <row r="398356" spans="2:2">
      <c r="B398356" s="697"/>
    </row>
    <row r="398357" spans="2:2">
      <c r="B398357" s="697"/>
    </row>
    <row r="398358" spans="2:2">
      <c r="B398358" s="697"/>
    </row>
    <row r="398359" spans="2:2">
      <c r="B398359" s="697"/>
    </row>
    <row r="398360" spans="2:2">
      <c r="B398360" s="697"/>
    </row>
    <row r="398361" spans="2:2">
      <c r="B398361" s="697"/>
    </row>
    <row r="398362" spans="2:2">
      <c r="B398362" s="697"/>
    </row>
    <row r="398363" spans="2:2">
      <c r="B398363" s="697"/>
    </row>
    <row r="398364" spans="2:2">
      <c r="B398364" s="697"/>
    </row>
    <row r="398365" spans="2:2">
      <c r="B398365" s="697"/>
    </row>
    <row r="398366" spans="2:2">
      <c r="B398366" s="697"/>
    </row>
    <row r="398367" spans="2:2">
      <c r="B398367" s="697"/>
    </row>
    <row r="398368" spans="2:2">
      <c r="B398368" s="697"/>
    </row>
    <row r="398369" spans="2:2">
      <c r="B398369" s="697"/>
    </row>
    <row r="398370" spans="2:2">
      <c r="B398370" s="697"/>
    </row>
    <row r="398371" spans="2:2">
      <c r="B398371" s="697"/>
    </row>
    <row r="398372" spans="2:2">
      <c r="B398372" s="697"/>
    </row>
    <row r="398373" spans="2:2">
      <c r="B398373" s="697"/>
    </row>
    <row r="398374" spans="2:2">
      <c r="B398374" s="697"/>
    </row>
    <row r="398375" spans="2:2">
      <c r="B398375" s="697"/>
    </row>
    <row r="398376" spans="2:2">
      <c r="B398376" s="697"/>
    </row>
    <row r="398377" spans="2:2">
      <c r="B398377" s="697"/>
    </row>
    <row r="398378" spans="2:2">
      <c r="B398378" s="697"/>
    </row>
    <row r="398379" spans="2:2">
      <c r="B398379" s="697"/>
    </row>
    <row r="398380" spans="2:2">
      <c r="B398380" s="697"/>
    </row>
    <row r="398381" spans="2:2">
      <c r="B398381" s="697"/>
    </row>
    <row r="398382" spans="2:2">
      <c r="B398382" s="697"/>
    </row>
    <row r="398383" spans="2:2">
      <c r="B398383" s="697"/>
    </row>
    <row r="398384" spans="2:2">
      <c r="B398384" s="697"/>
    </row>
    <row r="398385" spans="2:2">
      <c r="B398385" s="697"/>
    </row>
    <row r="398386" spans="2:2">
      <c r="B398386" s="697"/>
    </row>
    <row r="398387" spans="2:2">
      <c r="B398387" s="697"/>
    </row>
    <row r="398388" spans="2:2">
      <c r="B398388" s="697"/>
    </row>
    <row r="398389" spans="2:2">
      <c r="B398389" s="697"/>
    </row>
    <row r="398390" spans="2:2">
      <c r="B398390" s="697"/>
    </row>
    <row r="398391" spans="2:2">
      <c r="B398391" s="697"/>
    </row>
    <row r="398392" spans="2:2">
      <c r="B398392" s="697"/>
    </row>
    <row r="398393" spans="2:2">
      <c r="B398393" s="697"/>
    </row>
    <row r="398394" spans="2:2">
      <c r="B398394" s="697"/>
    </row>
    <row r="398395" spans="2:2">
      <c r="B398395" s="697"/>
    </row>
    <row r="398396" spans="2:2">
      <c r="B398396" s="697"/>
    </row>
    <row r="398397" spans="2:2">
      <c r="B398397" s="697"/>
    </row>
    <row r="398398" spans="2:2">
      <c r="B398398" s="697"/>
    </row>
    <row r="398399" spans="2:2">
      <c r="B398399" s="697"/>
    </row>
    <row r="398400" spans="2:2">
      <c r="B398400" s="697"/>
    </row>
    <row r="398401" spans="2:2">
      <c r="B398401" s="697"/>
    </row>
    <row r="398402" spans="2:2">
      <c r="B398402" s="697"/>
    </row>
    <row r="398403" spans="2:2">
      <c r="B398403" s="697"/>
    </row>
    <row r="398404" spans="2:2">
      <c r="B398404" s="697"/>
    </row>
    <row r="398405" spans="2:2">
      <c r="B398405" s="697"/>
    </row>
    <row r="398406" spans="2:2">
      <c r="B398406" s="697"/>
    </row>
    <row r="398407" spans="2:2">
      <c r="B398407" s="697"/>
    </row>
    <row r="398408" spans="2:2">
      <c r="B398408" s="697"/>
    </row>
    <row r="398409" spans="2:2">
      <c r="B398409" s="697"/>
    </row>
    <row r="398410" spans="2:2">
      <c r="B398410" s="697"/>
    </row>
    <row r="398411" spans="2:2">
      <c r="B398411" s="697"/>
    </row>
    <row r="398412" spans="2:2">
      <c r="B398412" s="697"/>
    </row>
    <row r="398413" spans="2:2">
      <c r="B398413" s="697"/>
    </row>
    <row r="398414" spans="2:2">
      <c r="B398414" s="697"/>
    </row>
    <row r="398415" spans="2:2">
      <c r="B398415" s="697"/>
    </row>
    <row r="398416" spans="2:2">
      <c r="B398416" s="697"/>
    </row>
    <row r="398417" spans="2:2">
      <c r="B398417" s="697"/>
    </row>
    <row r="398418" spans="2:2">
      <c r="B398418" s="697"/>
    </row>
    <row r="398419" spans="2:2">
      <c r="B398419" s="697"/>
    </row>
    <row r="398420" spans="2:2">
      <c r="B398420" s="697"/>
    </row>
    <row r="398421" spans="2:2">
      <c r="B398421" s="697"/>
    </row>
    <row r="398422" spans="2:2">
      <c r="B398422" s="697"/>
    </row>
    <row r="398423" spans="2:2">
      <c r="B398423" s="697"/>
    </row>
    <row r="398424" spans="2:2">
      <c r="B398424" s="697"/>
    </row>
    <row r="398425" spans="2:2">
      <c r="B398425" s="697"/>
    </row>
    <row r="398426" spans="2:2">
      <c r="B398426" s="697"/>
    </row>
    <row r="398427" spans="2:2">
      <c r="B398427" s="697"/>
    </row>
    <row r="398428" spans="2:2">
      <c r="B398428" s="697"/>
    </row>
    <row r="398429" spans="2:2">
      <c r="B398429" s="697"/>
    </row>
    <row r="398430" spans="2:2">
      <c r="B398430" s="697"/>
    </row>
    <row r="398431" spans="2:2">
      <c r="B398431" s="697"/>
    </row>
    <row r="398432" spans="2:2">
      <c r="B398432" s="697"/>
    </row>
    <row r="398433" spans="2:2">
      <c r="B398433" s="697"/>
    </row>
    <row r="398434" spans="2:2">
      <c r="B398434" s="697"/>
    </row>
    <row r="398435" spans="2:2">
      <c r="B398435" s="697"/>
    </row>
    <row r="398436" spans="2:2">
      <c r="B398436" s="697"/>
    </row>
    <row r="398437" spans="2:2">
      <c r="B398437" s="697"/>
    </row>
    <row r="398438" spans="2:2">
      <c r="B398438" s="697"/>
    </row>
    <row r="398439" spans="2:2">
      <c r="B398439" s="697"/>
    </row>
    <row r="398440" spans="2:2">
      <c r="B398440" s="697"/>
    </row>
    <row r="398441" spans="2:2">
      <c r="B398441" s="697"/>
    </row>
    <row r="398442" spans="2:2">
      <c r="B398442" s="697"/>
    </row>
    <row r="398443" spans="2:2">
      <c r="B398443" s="697"/>
    </row>
    <row r="398444" spans="2:2">
      <c r="B398444" s="697"/>
    </row>
    <row r="398445" spans="2:2">
      <c r="B398445" s="697"/>
    </row>
    <row r="398446" spans="2:2">
      <c r="B398446" s="697"/>
    </row>
    <row r="398447" spans="2:2">
      <c r="B398447" s="697"/>
    </row>
    <row r="398448" spans="2:2">
      <c r="B398448" s="697"/>
    </row>
    <row r="398449" spans="2:2">
      <c r="B398449" s="697"/>
    </row>
    <row r="398450" spans="2:2">
      <c r="B398450" s="697"/>
    </row>
    <row r="398451" spans="2:2">
      <c r="B398451" s="697"/>
    </row>
    <row r="398452" spans="2:2">
      <c r="B398452" s="697"/>
    </row>
    <row r="398453" spans="2:2">
      <c r="B398453" s="697"/>
    </row>
    <row r="398454" spans="2:2">
      <c r="B398454" s="697"/>
    </row>
    <row r="398455" spans="2:2">
      <c r="B398455" s="697"/>
    </row>
    <row r="398456" spans="2:2">
      <c r="B398456" s="697"/>
    </row>
    <row r="398457" spans="2:2">
      <c r="B398457" s="697"/>
    </row>
    <row r="398458" spans="2:2">
      <c r="B398458" s="697"/>
    </row>
    <row r="398459" spans="2:2">
      <c r="B398459" s="697"/>
    </row>
    <row r="398460" spans="2:2">
      <c r="B398460" s="697"/>
    </row>
    <row r="398461" spans="2:2">
      <c r="B398461" s="697"/>
    </row>
    <row r="398462" spans="2:2">
      <c r="B398462" s="697"/>
    </row>
    <row r="398463" spans="2:2">
      <c r="B398463" s="697"/>
    </row>
    <row r="398464" spans="2:2">
      <c r="B398464" s="697"/>
    </row>
    <row r="398465" spans="2:2">
      <c r="B398465" s="697"/>
    </row>
    <row r="398466" spans="2:2">
      <c r="B398466" s="697"/>
    </row>
    <row r="398467" spans="2:2">
      <c r="B398467" s="697"/>
    </row>
    <row r="398468" spans="2:2">
      <c r="B398468" s="697"/>
    </row>
    <row r="398469" spans="2:2">
      <c r="B398469" s="697"/>
    </row>
    <row r="398470" spans="2:2">
      <c r="B398470" s="697"/>
    </row>
    <row r="398471" spans="2:2">
      <c r="B398471" s="697"/>
    </row>
    <row r="398472" spans="2:2">
      <c r="B398472" s="697"/>
    </row>
    <row r="398473" spans="2:2">
      <c r="B398473" s="697"/>
    </row>
    <row r="398474" spans="2:2">
      <c r="B398474" s="697"/>
    </row>
    <row r="398475" spans="2:2">
      <c r="B398475" s="697"/>
    </row>
    <row r="398476" spans="2:2">
      <c r="B398476" s="697"/>
    </row>
    <row r="398477" spans="2:2">
      <c r="B398477" s="697"/>
    </row>
    <row r="398478" spans="2:2">
      <c r="B398478" s="697"/>
    </row>
    <row r="398479" spans="2:2">
      <c r="B398479" s="697"/>
    </row>
    <row r="398480" spans="2:2">
      <c r="B398480" s="697"/>
    </row>
    <row r="398481" spans="2:2">
      <c r="B398481" s="697"/>
    </row>
    <row r="398482" spans="2:2">
      <c r="B398482" s="697"/>
    </row>
    <row r="398483" spans="2:2">
      <c r="B398483" s="697"/>
    </row>
    <row r="398484" spans="2:2">
      <c r="B398484" s="697"/>
    </row>
    <row r="398485" spans="2:2">
      <c r="B398485" s="697"/>
    </row>
    <row r="398486" spans="2:2">
      <c r="B398486" s="697"/>
    </row>
    <row r="398487" spans="2:2">
      <c r="B398487" s="697"/>
    </row>
    <row r="398488" spans="2:2">
      <c r="B398488" s="697"/>
    </row>
    <row r="398489" spans="2:2">
      <c r="B398489" s="697"/>
    </row>
    <row r="398490" spans="2:2">
      <c r="B398490" s="697"/>
    </row>
    <row r="398491" spans="2:2">
      <c r="B398491" s="697"/>
    </row>
    <row r="398492" spans="2:2">
      <c r="B398492" s="697"/>
    </row>
    <row r="398493" spans="2:2">
      <c r="B398493" s="697"/>
    </row>
    <row r="398494" spans="2:2">
      <c r="B398494" s="697"/>
    </row>
    <row r="398495" spans="2:2">
      <c r="B398495" s="697"/>
    </row>
    <row r="398496" spans="2:2">
      <c r="B398496" s="697"/>
    </row>
    <row r="398497" spans="2:2">
      <c r="B398497" s="697"/>
    </row>
    <row r="398498" spans="2:2">
      <c r="B398498" s="697"/>
    </row>
    <row r="398499" spans="2:2">
      <c r="B398499" s="697"/>
    </row>
    <row r="398500" spans="2:2">
      <c r="B398500" s="697"/>
    </row>
    <row r="398501" spans="2:2">
      <c r="B398501" s="697"/>
    </row>
    <row r="398502" spans="2:2">
      <c r="B398502" s="697"/>
    </row>
    <row r="398503" spans="2:2">
      <c r="B398503" s="697"/>
    </row>
    <row r="398504" spans="2:2">
      <c r="B398504" s="697"/>
    </row>
    <row r="398505" spans="2:2">
      <c r="B398505" s="697"/>
    </row>
    <row r="398506" spans="2:2">
      <c r="B398506" s="697"/>
    </row>
    <row r="398507" spans="2:2">
      <c r="B398507" s="697"/>
    </row>
    <row r="398508" spans="2:2">
      <c r="B398508" s="697"/>
    </row>
    <row r="398509" spans="2:2">
      <c r="B398509" s="697"/>
    </row>
    <row r="398510" spans="2:2">
      <c r="B398510" s="697"/>
    </row>
    <row r="398511" spans="2:2">
      <c r="B398511" s="697"/>
    </row>
    <row r="398512" spans="2:2">
      <c r="B398512" s="697"/>
    </row>
    <row r="398513" spans="2:2">
      <c r="B398513" s="697"/>
    </row>
    <row r="398514" spans="2:2">
      <c r="B398514" s="697"/>
    </row>
    <row r="398515" spans="2:2">
      <c r="B398515" s="697"/>
    </row>
    <row r="398516" spans="2:2">
      <c r="B398516" s="697"/>
    </row>
    <row r="398517" spans="2:2">
      <c r="B398517" s="697"/>
    </row>
    <row r="398518" spans="2:2">
      <c r="B398518" s="697"/>
    </row>
    <row r="398519" spans="2:2">
      <c r="B398519" s="697"/>
    </row>
    <row r="398520" spans="2:2">
      <c r="B398520" s="697"/>
    </row>
    <row r="398521" spans="2:2">
      <c r="B398521" s="697"/>
    </row>
    <row r="398522" spans="2:2">
      <c r="B398522" s="697"/>
    </row>
    <row r="398523" spans="2:2">
      <c r="B398523" s="697"/>
    </row>
    <row r="398524" spans="2:2">
      <c r="B398524" s="697"/>
    </row>
    <row r="398525" spans="2:2">
      <c r="B398525" s="697"/>
    </row>
    <row r="398526" spans="2:2">
      <c r="B398526" s="697"/>
    </row>
    <row r="398527" spans="2:2">
      <c r="B398527" s="697"/>
    </row>
    <row r="398528" spans="2:2">
      <c r="B398528" s="697"/>
    </row>
    <row r="398529" spans="2:2">
      <c r="B398529" s="697"/>
    </row>
    <row r="398530" spans="2:2">
      <c r="B398530" s="697"/>
    </row>
    <row r="398531" spans="2:2">
      <c r="B398531" s="697"/>
    </row>
    <row r="398532" spans="2:2">
      <c r="B398532" s="697"/>
    </row>
    <row r="398533" spans="2:2">
      <c r="B398533" s="697"/>
    </row>
    <row r="398534" spans="2:2">
      <c r="B398534" s="697"/>
    </row>
    <row r="398535" spans="2:2">
      <c r="B398535" s="697"/>
    </row>
    <row r="398536" spans="2:2">
      <c r="B398536" s="697"/>
    </row>
    <row r="398537" spans="2:2">
      <c r="B398537" s="697"/>
    </row>
    <row r="398538" spans="2:2">
      <c r="B398538" s="697"/>
    </row>
    <row r="398539" spans="2:2">
      <c r="B398539" s="697"/>
    </row>
    <row r="398540" spans="2:2">
      <c r="B398540" s="697"/>
    </row>
    <row r="398541" spans="2:2">
      <c r="B398541" s="697"/>
    </row>
    <row r="398542" spans="2:2">
      <c r="B398542" s="697"/>
    </row>
    <row r="398543" spans="2:2">
      <c r="B398543" s="697"/>
    </row>
    <row r="398544" spans="2:2">
      <c r="B398544" s="697"/>
    </row>
    <row r="398545" spans="2:2">
      <c r="B398545" s="697"/>
    </row>
    <row r="398546" spans="2:2">
      <c r="B398546" s="697"/>
    </row>
    <row r="398547" spans="2:2">
      <c r="B398547" s="697"/>
    </row>
    <row r="398548" spans="2:2">
      <c r="B398548" s="697"/>
    </row>
    <row r="398549" spans="2:2">
      <c r="B398549" s="697"/>
    </row>
    <row r="398550" spans="2:2">
      <c r="B398550" s="697"/>
    </row>
    <row r="398551" spans="2:2">
      <c r="B398551" s="697"/>
    </row>
    <row r="398552" spans="2:2">
      <c r="B398552" s="697"/>
    </row>
    <row r="398553" spans="2:2">
      <c r="B398553" s="697"/>
    </row>
    <row r="398554" spans="2:2">
      <c r="B398554" s="697"/>
    </row>
    <row r="398555" spans="2:2">
      <c r="B398555" s="697"/>
    </row>
    <row r="398556" spans="2:2">
      <c r="B398556" s="697"/>
    </row>
    <row r="398557" spans="2:2">
      <c r="B398557" s="697"/>
    </row>
    <row r="398558" spans="2:2">
      <c r="B398558" s="697"/>
    </row>
    <row r="398559" spans="2:2">
      <c r="B398559" s="697"/>
    </row>
    <row r="398560" spans="2:2">
      <c r="B398560" s="697"/>
    </row>
    <row r="398561" spans="2:2">
      <c r="B398561" s="697"/>
    </row>
    <row r="398562" spans="2:2">
      <c r="B398562" s="697"/>
    </row>
    <row r="398563" spans="2:2">
      <c r="B398563" s="697"/>
    </row>
    <row r="398564" spans="2:2">
      <c r="B398564" s="697"/>
    </row>
    <row r="398565" spans="2:2">
      <c r="B398565" s="697"/>
    </row>
    <row r="398566" spans="2:2">
      <c r="B398566" s="697"/>
    </row>
    <row r="398567" spans="2:2">
      <c r="B398567" s="697"/>
    </row>
    <row r="398568" spans="2:2">
      <c r="B398568" s="697"/>
    </row>
    <row r="398569" spans="2:2">
      <c r="B398569" s="697"/>
    </row>
    <row r="398570" spans="2:2">
      <c r="B398570" s="697"/>
    </row>
    <row r="398571" spans="2:2">
      <c r="B398571" s="697"/>
    </row>
    <row r="398572" spans="2:2">
      <c r="B398572" s="697"/>
    </row>
    <row r="398573" spans="2:2">
      <c r="B398573" s="697"/>
    </row>
    <row r="398574" spans="2:2">
      <c r="B398574" s="697"/>
    </row>
    <row r="398575" spans="2:2">
      <c r="B398575" s="697"/>
    </row>
    <row r="398576" spans="2:2">
      <c r="B398576" s="697"/>
    </row>
    <row r="398577" spans="2:2">
      <c r="B398577" s="697"/>
    </row>
    <row r="398578" spans="2:2">
      <c r="B398578" s="697"/>
    </row>
    <row r="398579" spans="2:2">
      <c r="B398579" s="697"/>
    </row>
    <row r="398580" spans="2:2">
      <c r="B398580" s="697"/>
    </row>
    <row r="398581" spans="2:2">
      <c r="B398581" s="697"/>
    </row>
    <row r="398582" spans="2:2">
      <c r="B398582" s="697"/>
    </row>
    <row r="398583" spans="2:2">
      <c r="B398583" s="697"/>
    </row>
    <row r="398584" spans="2:2">
      <c r="B398584" s="697"/>
    </row>
    <row r="398585" spans="2:2">
      <c r="B398585" s="697"/>
    </row>
    <row r="398586" spans="2:2">
      <c r="B398586" s="697"/>
    </row>
    <row r="398587" spans="2:2">
      <c r="B398587" s="697"/>
    </row>
    <row r="398588" spans="2:2">
      <c r="B398588" s="697"/>
    </row>
    <row r="398589" spans="2:2">
      <c r="B398589" s="697"/>
    </row>
    <row r="398590" spans="2:2">
      <c r="B398590" s="697"/>
    </row>
    <row r="398591" spans="2:2">
      <c r="B398591" s="697"/>
    </row>
    <row r="398592" spans="2:2">
      <c r="B398592" s="697"/>
    </row>
    <row r="398593" spans="2:2">
      <c r="B398593" s="697"/>
    </row>
    <row r="398594" spans="2:2">
      <c r="B398594" s="697"/>
    </row>
    <row r="398595" spans="2:2">
      <c r="B398595" s="697"/>
    </row>
    <row r="398596" spans="2:2">
      <c r="B398596" s="697"/>
    </row>
    <row r="398597" spans="2:2">
      <c r="B398597" s="697"/>
    </row>
    <row r="398598" spans="2:2">
      <c r="B398598" s="697"/>
    </row>
    <row r="398599" spans="2:2">
      <c r="B398599" s="697"/>
    </row>
    <row r="398600" spans="2:2">
      <c r="B398600" s="697"/>
    </row>
    <row r="398601" spans="2:2">
      <c r="B398601" s="697"/>
    </row>
    <row r="398602" spans="2:2">
      <c r="B398602" s="697"/>
    </row>
    <row r="398603" spans="2:2">
      <c r="B398603" s="697"/>
    </row>
    <row r="398604" spans="2:2">
      <c r="B398604" s="697"/>
    </row>
    <row r="398605" spans="2:2">
      <c r="B398605" s="697"/>
    </row>
    <row r="398606" spans="2:2">
      <c r="B398606" s="697"/>
    </row>
    <row r="398607" spans="2:2">
      <c r="B398607" s="697"/>
    </row>
    <row r="398608" spans="2:2">
      <c r="B398608" s="697"/>
    </row>
    <row r="398609" spans="2:2">
      <c r="B398609" s="697"/>
    </row>
    <row r="398610" spans="2:2">
      <c r="B398610" s="697"/>
    </row>
    <row r="398611" spans="2:2">
      <c r="B398611" s="697"/>
    </row>
    <row r="398612" spans="2:2">
      <c r="B398612" s="697"/>
    </row>
    <row r="398613" spans="2:2">
      <c r="B398613" s="697"/>
    </row>
    <row r="398614" spans="2:2">
      <c r="B398614" s="697"/>
    </row>
    <row r="398615" spans="2:2">
      <c r="B398615" s="697"/>
    </row>
    <row r="398616" spans="2:2">
      <c r="B398616" s="697"/>
    </row>
    <row r="398617" spans="2:2">
      <c r="B398617" s="697"/>
    </row>
    <row r="398618" spans="2:2">
      <c r="B398618" s="697"/>
    </row>
    <row r="398619" spans="2:2">
      <c r="B398619" s="697"/>
    </row>
    <row r="398620" spans="2:2">
      <c r="B398620" s="697"/>
    </row>
    <row r="398621" spans="2:2">
      <c r="B398621" s="697"/>
    </row>
    <row r="398622" spans="2:2">
      <c r="B398622" s="697"/>
    </row>
    <row r="398623" spans="2:2">
      <c r="B398623" s="697"/>
    </row>
    <row r="398624" spans="2:2">
      <c r="B398624" s="697"/>
    </row>
    <row r="398625" spans="2:2">
      <c r="B398625" s="697"/>
    </row>
    <row r="398626" spans="2:2">
      <c r="B398626" s="697"/>
    </row>
    <row r="398627" spans="2:2">
      <c r="B398627" s="697"/>
    </row>
    <row r="398628" spans="2:2">
      <c r="B398628" s="697"/>
    </row>
    <row r="398629" spans="2:2">
      <c r="B398629" s="697"/>
    </row>
    <row r="398630" spans="2:2">
      <c r="B398630" s="697"/>
    </row>
    <row r="398631" spans="2:2">
      <c r="B398631" s="697"/>
    </row>
    <row r="398632" spans="2:2">
      <c r="B398632" s="697"/>
    </row>
    <row r="398633" spans="2:2">
      <c r="B398633" s="697"/>
    </row>
    <row r="398634" spans="2:2">
      <c r="B398634" s="697"/>
    </row>
    <row r="398635" spans="2:2">
      <c r="B398635" s="697"/>
    </row>
    <row r="398636" spans="2:2">
      <c r="B398636" s="697"/>
    </row>
    <row r="398637" spans="2:2">
      <c r="B398637" s="697"/>
    </row>
    <row r="398638" spans="2:2">
      <c r="B398638" s="697"/>
    </row>
    <row r="398639" spans="2:2">
      <c r="B398639" s="697"/>
    </row>
    <row r="398640" spans="2:2">
      <c r="B398640" s="697"/>
    </row>
    <row r="398641" spans="2:2">
      <c r="B398641" s="697"/>
    </row>
    <row r="398642" spans="2:2">
      <c r="B398642" s="697"/>
    </row>
    <row r="398643" spans="2:2">
      <c r="B398643" s="697"/>
    </row>
    <row r="398644" spans="2:2">
      <c r="B398644" s="697"/>
    </row>
    <row r="398645" spans="2:2">
      <c r="B398645" s="697"/>
    </row>
    <row r="398646" spans="2:2">
      <c r="B398646" s="697"/>
    </row>
    <row r="398647" spans="2:2">
      <c r="B398647" s="697"/>
    </row>
    <row r="398648" spans="2:2">
      <c r="B398648" s="697"/>
    </row>
    <row r="398649" spans="2:2">
      <c r="B398649" s="697"/>
    </row>
    <row r="398650" spans="2:2">
      <c r="B398650" s="697"/>
    </row>
    <row r="398651" spans="2:2">
      <c r="B398651" s="697"/>
    </row>
    <row r="398652" spans="2:2">
      <c r="B398652" s="697"/>
    </row>
    <row r="398653" spans="2:2">
      <c r="B398653" s="697"/>
    </row>
    <row r="398654" spans="2:2">
      <c r="B398654" s="697"/>
    </row>
    <row r="398655" spans="2:2">
      <c r="B398655" s="697"/>
    </row>
    <row r="398656" spans="2:2">
      <c r="B398656" s="697"/>
    </row>
    <row r="398657" spans="2:2">
      <c r="B398657" s="697"/>
    </row>
    <row r="398658" spans="2:2">
      <c r="B398658" s="697"/>
    </row>
    <row r="398659" spans="2:2">
      <c r="B398659" s="697"/>
    </row>
    <row r="398660" spans="2:2">
      <c r="B398660" s="697"/>
    </row>
    <row r="398661" spans="2:2">
      <c r="B398661" s="697"/>
    </row>
    <row r="398662" spans="2:2">
      <c r="B398662" s="697"/>
    </row>
    <row r="398663" spans="2:2">
      <c r="B398663" s="697"/>
    </row>
    <row r="398664" spans="2:2">
      <c r="B398664" s="697"/>
    </row>
    <row r="398665" spans="2:2">
      <c r="B398665" s="697"/>
    </row>
    <row r="398666" spans="2:2">
      <c r="B398666" s="697"/>
    </row>
    <row r="398667" spans="2:2">
      <c r="B398667" s="697"/>
    </row>
    <row r="398668" spans="2:2">
      <c r="B398668" s="697"/>
    </row>
    <row r="398669" spans="2:2">
      <c r="B398669" s="697"/>
    </row>
    <row r="398670" spans="2:2">
      <c r="B398670" s="697"/>
    </row>
    <row r="398671" spans="2:2">
      <c r="B398671" s="697"/>
    </row>
    <row r="398672" spans="2:2">
      <c r="B398672" s="697"/>
    </row>
    <row r="398673" spans="2:2">
      <c r="B398673" s="697"/>
    </row>
    <row r="398674" spans="2:2">
      <c r="B398674" s="697"/>
    </row>
    <row r="398675" spans="2:2">
      <c r="B398675" s="697"/>
    </row>
    <row r="398676" spans="2:2">
      <c r="B398676" s="697"/>
    </row>
    <row r="398677" spans="2:2">
      <c r="B398677" s="697"/>
    </row>
    <row r="398678" spans="2:2">
      <c r="B398678" s="697"/>
    </row>
    <row r="398679" spans="2:2">
      <c r="B398679" s="697"/>
    </row>
    <row r="398680" spans="2:2">
      <c r="B398680" s="697"/>
    </row>
    <row r="398681" spans="2:2">
      <c r="B398681" s="697"/>
    </row>
    <row r="398682" spans="2:2">
      <c r="B398682" s="697"/>
    </row>
    <row r="398683" spans="2:2">
      <c r="B398683" s="697"/>
    </row>
    <row r="398684" spans="2:2">
      <c r="B398684" s="697"/>
    </row>
    <row r="398685" spans="2:2">
      <c r="B398685" s="697"/>
    </row>
    <row r="398686" spans="2:2">
      <c r="B398686" s="697"/>
    </row>
    <row r="398687" spans="2:2">
      <c r="B398687" s="697"/>
    </row>
    <row r="398688" spans="2:2">
      <c r="B398688" s="697"/>
    </row>
    <row r="398689" spans="2:2">
      <c r="B398689" s="697"/>
    </row>
    <row r="398690" spans="2:2">
      <c r="B398690" s="697"/>
    </row>
    <row r="398691" spans="2:2">
      <c r="B398691" s="697"/>
    </row>
    <row r="398692" spans="2:2">
      <c r="B398692" s="697"/>
    </row>
    <row r="398693" spans="2:2">
      <c r="B398693" s="697"/>
    </row>
    <row r="398694" spans="2:2">
      <c r="B398694" s="697"/>
    </row>
    <row r="398695" spans="2:2">
      <c r="B398695" s="697"/>
    </row>
    <row r="398696" spans="2:2">
      <c r="B398696" s="697"/>
    </row>
    <row r="398697" spans="2:2">
      <c r="B398697" s="697"/>
    </row>
    <row r="398698" spans="2:2">
      <c r="B398698" s="697"/>
    </row>
    <row r="398699" spans="2:2">
      <c r="B398699" s="697"/>
    </row>
    <row r="398700" spans="2:2">
      <c r="B398700" s="697"/>
    </row>
    <row r="398701" spans="2:2">
      <c r="B398701" s="697"/>
    </row>
    <row r="398702" spans="2:2">
      <c r="B398702" s="697"/>
    </row>
    <row r="398703" spans="2:2">
      <c r="B398703" s="697"/>
    </row>
    <row r="398704" spans="2:2">
      <c r="B398704" s="697"/>
    </row>
    <row r="398705" spans="2:2">
      <c r="B398705" s="697"/>
    </row>
    <row r="398706" spans="2:2">
      <c r="B398706" s="697"/>
    </row>
    <row r="398707" spans="2:2">
      <c r="B398707" s="697"/>
    </row>
    <row r="398708" spans="2:2">
      <c r="B398708" s="697"/>
    </row>
    <row r="398709" spans="2:2">
      <c r="B398709" s="697"/>
    </row>
    <row r="398710" spans="2:2">
      <c r="B398710" s="697"/>
    </row>
    <row r="398711" spans="2:2">
      <c r="B398711" s="697"/>
    </row>
    <row r="398712" spans="2:2">
      <c r="B398712" s="697"/>
    </row>
    <row r="398713" spans="2:2">
      <c r="B398713" s="697"/>
    </row>
    <row r="398714" spans="2:2">
      <c r="B398714" s="697"/>
    </row>
    <row r="398715" spans="2:2">
      <c r="B398715" s="697"/>
    </row>
    <row r="398716" spans="2:2">
      <c r="B398716" s="697"/>
    </row>
    <row r="398717" spans="2:2">
      <c r="B398717" s="697"/>
    </row>
    <row r="398718" spans="2:2">
      <c r="B398718" s="697"/>
    </row>
    <row r="398719" spans="2:2">
      <c r="B398719" s="697"/>
    </row>
    <row r="398720" spans="2:2">
      <c r="B398720" s="697"/>
    </row>
    <row r="398721" spans="2:2">
      <c r="B398721" s="697"/>
    </row>
    <row r="398722" spans="2:2">
      <c r="B398722" s="697"/>
    </row>
    <row r="398723" spans="2:2">
      <c r="B398723" s="697"/>
    </row>
    <row r="398724" spans="2:2">
      <c r="B398724" s="697"/>
    </row>
    <row r="398725" spans="2:2">
      <c r="B398725" s="697"/>
    </row>
    <row r="398726" spans="2:2">
      <c r="B398726" s="697"/>
    </row>
    <row r="398727" spans="2:2">
      <c r="B398727" s="697"/>
    </row>
    <row r="398728" spans="2:2">
      <c r="B398728" s="697"/>
    </row>
    <row r="398729" spans="2:2">
      <c r="B398729" s="697"/>
    </row>
    <row r="398730" spans="2:2">
      <c r="B398730" s="697"/>
    </row>
    <row r="398731" spans="2:2">
      <c r="B398731" s="697"/>
    </row>
    <row r="398732" spans="2:2">
      <c r="B398732" s="697"/>
    </row>
    <row r="398733" spans="2:2">
      <c r="B398733" s="697"/>
    </row>
    <row r="398734" spans="2:2">
      <c r="B398734" s="697"/>
    </row>
    <row r="398735" spans="2:2">
      <c r="B398735" s="697"/>
    </row>
    <row r="398736" spans="2:2">
      <c r="B398736" s="697"/>
    </row>
    <row r="398737" spans="2:2">
      <c r="B398737" s="697"/>
    </row>
    <row r="398738" spans="2:2">
      <c r="B398738" s="697"/>
    </row>
    <row r="398739" spans="2:2">
      <c r="B398739" s="697"/>
    </row>
    <row r="398740" spans="2:2">
      <c r="B398740" s="697"/>
    </row>
    <row r="398741" spans="2:2">
      <c r="B398741" s="697"/>
    </row>
    <row r="398742" spans="2:2">
      <c r="B398742" s="697"/>
    </row>
    <row r="398743" spans="2:2">
      <c r="B398743" s="697"/>
    </row>
    <row r="398744" spans="2:2">
      <c r="B398744" s="697"/>
    </row>
    <row r="398745" spans="2:2">
      <c r="B398745" s="697"/>
    </row>
    <row r="398746" spans="2:2">
      <c r="B398746" s="697"/>
    </row>
    <row r="398747" spans="2:2">
      <c r="B398747" s="697"/>
    </row>
    <row r="398748" spans="2:2">
      <c r="B398748" s="697"/>
    </row>
    <row r="398749" spans="2:2">
      <c r="B398749" s="697"/>
    </row>
    <row r="398750" spans="2:2">
      <c r="B398750" s="697"/>
    </row>
    <row r="398751" spans="2:2">
      <c r="B398751" s="697"/>
    </row>
    <row r="398752" spans="2:2">
      <c r="B398752" s="697"/>
    </row>
    <row r="398753" spans="2:2">
      <c r="B398753" s="697"/>
    </row>
    <row r="398754" spans="2:2">
      <c r="B398754" s="697"/>
    </row>
    <row r="398755" spans="2:2">
      <c r="B398755" s="697"/>
    </row>
    <row r="398756" spans="2:2">
      <c r="B398756" s="697"/>
    </row>
    <row r="398757" spans="2:2">
      <c r="B398757" s="697"/>
    </row>
    <row r="398758" spans="2:2">
      <c r="B398758" s="697"/>
    </row>
    <row r="398759" spans="2:2">
      <c r="B398759" s="697"/>
    </row>
    <row r="398760" spans="2:2">
      <c r="B398760" s="697"/>
    </row>
    <row r="398761" spans="2:2">
      <c r="B398761" s="697"/>
    </row>
    <row r="398762" spans="2:2">
      <c r="B398762" s="697"/>
    </row>
    <row r="398763" spans="2:2">
      <c r="B398763" s="697"/>
    </row>
    <row r="398764" spans="2:2">
      <c r="B398764" s="697"/>
    </row>
    <row r="398765" spans="2:2">
      <c r="B398765" s="697"/>
    </row>
    <row r="398766" spans="2:2">
      <c r="B398766" s="697"/>
    </row>
    <row r="398767" spans="2:2">
      <c r="B398767" s="697"/>
    </row>
    <row r="398768" spans="2:2">
      <c r="B398768" s="697"/>
    </row>
    <row r="398769" spans="2:2">
      <c r="B398769" s="697"/>
    </row>
    <row r="398770" spans="2:2">
      <c r="B398770" s="697"/>
    </row>
    <row r="398771" spans="2:2">
      <c r="B398771" s="697"/>
    </row>
    <row r="398772" spans="2:2">
      <c r="B398772" s="697"/>
    </row>
    <row r="398773" spans="2:2">
      <c r="B398773" s="697"/>
    </row>
    <row r="398774" spans="2:2">
      <c r="B398774" s="697"/>
    </row>
    <row r="398775" spans="2:2">
      <c r="B398775" s="697"/>
    </row>
    <row r="398776" spans="2:2">
      <c r="B398776" s="697"/>
    </row>
    <row r="398777" spans="2:2">
      <c r="B398777" s="697"/>
    </row>
    <row r="398778" spans="2:2">
      <c r="B398778" s="697"/>
    </row>
    <row r="398779" spans="2:2">
      <c r="B398779" s="697"/>
    </row>
    <row r="398780" spans="2:2">
      <c r="B398780" s="697"/>
    </row>
    <row r="398781" spans="2:2">
      <c r="B398781" s="697"/>
    </row>
    <row r="398782" spans="2:2">
      <c r="B398782" s="697"/>
    </row>
    <row r="398783" spans="2:2">
      <c r="B398783" s="697"/>
    </row>
    <row r="398784" spans="2:2">
      <c r="B398784" s="697"/>
    </row>
    <row r="398785" spans="2:2">
      <c r="B398785" s="697"/>
    </row>
    <row r="398786" spans="2:2">
      <c r="B398786" s="697"/>
    </row>
    <row r="398787" spans="2:2">
      <c r="B398787" s="697"/>
    </row>
    <row r="398788" spans="2:2">
      <c r="B398788" s="697"/>
    </row>
    <row r="398789" spans="2:2">
      <c r="B398789" s="697"/>
    </row>
    <row r="398790" spans="2:2">
      <c r="B398790" s="697"/>
    </row>
    <row r="398791" spans="2:2">
      <c r="B398791" s="697"/>
    </row>
    <row r="398792" spans="2:2">
      <c r="B398792" s="697"/>
    </row>
    <row r="398793" spans="2:2">
      <c r="B398793" s="697"/>
    </row>
    <row r="398794" spans="2:2">
      <c r="B398794" s="697"/>
    </row>
    <row r="398795" spans="2:2">
      <c r="B398795" s="697"/>
    </row>
    <row r="398796" spans="2:2">
      <c r="B398796" s="697"/>
    </row>
    <row r="398797" spans="2:2">
      <c r="B398797" s="697"/>
    </row>
    <row r="398798" spans="2:2">
      <c r="B398798" s="697"/>
    </row>
    <row r="398799" spans="2:2">
      <c r="B398799" s="697"/>
    </row>
    <row r="398800" spans="2:2">
      <c r="B398800" s="697"/>
    </row>
    <row r="398801" spans="2:2">
      <c r="B398801" s="697"/>
    </row>
    <row r="398802" spans="2:2">
      <c r="B398802" s="697"/>
    </row>
    <row r="398803" spans="2:2">
      <c r="B398803" s="697"/>
    </row>
    <row r="398804" spans="2:2">
      <c r="B398804" s="697"/>
    </row>
    <row r="398805" spans="2:2">
      <c r="B398805" s="697"/>
    </row>
    <row r="398806" spans="2:2">
      <c r="B398806" s="697"/>
    </row>
    <row r="398807" spans="2:2">
      <c r="B398807" s="697"/>
    </row>
    <row r="398808" spans="2:2">
      <c r="B398808" s="697"/>
    </row>
    <row r="398809" spans="2:2">
      <c r="B398809" s="697"/>
    </row>
    <row r="398810" spans="2:2">
      <c r="B398810" s="697"/>
    </row>
    <row r="398811" spans="2:2">
      <c r="B398811" s="697"/>
    </row>
    <row r="398812" spans="2:2">
      <c r="B398812" s="697"/>
    </row>
    <row r="398813" spans="2:2">
      <c r="B398813" s="697"/>
    </row>
    <row r="398814" spans="2:2">
      <c r="B398814" s="697"/>
    </row>
    <row r="398815" spans="2:2">
      <c r="B398815" s="697"/>
    </row>
    <row r="398816" spans="2:2">
      <c r="B398816" s="697"/>
    </row>
    <row r="398817" spans="2:2">
      <c r="B398817" s="697"/>
    </row>
    <row r="398818" spans="2:2">
      <c r="B398818" s="697"/>
    </row>
    <row r="398819" spans="2:2">
      <c r="B398819" s="697"/>
    </row>
    <row r="398820" spans="2:2">
      <c r="B398820" s="697"/>
    </row>
    <row r="398821" spans="2:2">
      <c r="B398821" s="697"/>
    </row>
    <row r="398822" spans="2:2">
      <c r="B398822" s="697"/>
    </row>
    <row r="398823" spans="2:2">
      <c r="B398823" s="697"/>
    </row>
    <row r="398824" spans="2:2">
      <c r="B398824" s="697"/>
    </row>
    <row r="398825" spans="2:2">
      <c r="B398825" s="697"/>
    </row>
    <row r="398826" spans="2:2">
      <c r="B398826" s="697"/>
    </row>
    <row r="398827" spans="2:2">
      <c r="B398827" s="697"/>
    </row>
    <row r="398828" spans="2:2">
      <c r="B398828" s="697"/>
    </row>
    <row r="398829" spans="2:2">
      <c r="B398829" s="697"/>
    </row>
    <row r="398830" spans="2:2">
      <c r="B398830" s="697"/>
    </row>
    <row r="398831" spans="2:2">
      <c r="B398831" s="697"/>
    </row>
    <row r="398832" spans="2:2">
      <c r="B398832" s="697"/>
    </row>
    <row r="398833" spans="2:2">
      <c r="B398833" s="697"/>
    </row>
    <row r="398834" spans="2:2">
      <c r="B398834" s="697"/>
    </row>
    <row r="398835" spans="2:2">
      <c r="B398835" s="697"/>
    </row>
    <row r="398836" spans="2:2">
      <c r="B398836" s="697"/>
    </row>
    <row r="398837" spans="2:2">
      <c r="B398837" s="697"/>
    </row>
    <row r="398838" spans="2:2">
      <c r="B398838" s="697"/>
    </row>
    <row r="398839" spans="2:2">
      <c r="B398839" s="697"/>
    </row>
    <row r="398840" spans="2:2">
      <c r="B398840" s="697"/>
    </row>
    <row r="398841" spans="2:2">
      <c r="B398841" s="697"/>
    </row>
    <row r="398842" spans="2:2">
      <c r="B398842" s="697"/>
    </row>
    <row r="398843" spans="2:2">
      <c r="B398843" s="697"/>
    </row>
    <row r="398844" spans="2:2">
      <c r="B398844" s="697"/>
    </row>
    <row r="398845" spans="2:2">
      <c r="B398845" s="697"/>
    </row>
    <row r="398846" spans="2:2">
      <c r="B398846" s="697"/>
    </row>
    <row r="398847" spans="2:2">
      <c r="B398847" s="697"/>
    </row>
    <row r="398848" spans="2:2">
      <c r="B398848" s="697"/>
    </row>
    <row r="398849" spans="2:2">
      <c r="B398849" s="697"/>
    </row>
    <row r="398850" spans="2:2">
      <c r="B398850" s="697"/>
    </row>
    <row r="398851" spans="2:2">
      <c r="B398851" s="697"/>
    </row>
    <row r="398852" spans="2:2">
      <c r="B398852" s="697"/>
    </row>
    <row r="398853" spans="2:2">
      <c r="B398853" s="697"/>
    </row>
    <row r="398854" spans="2:2">
      <c r="B398854" s="697"/>
    </row>
    <row r="398855" spans="2:2">
      <c r="B398855" s="697"/>
    </row>
    <row r="398856" spans="2:2">
      <c r="B398856" s="697"/>
    </row>
    <row r="398857" spans="2:2">
      <c r="B398857" s="697"/>
    </row>
    <row r="398858" spans="2:2">
      <c r="B398858" s="697"/>
    </row>
    <row r="398859" spans="2:2">
      <c r="B398859" s="697"/>
    </row>
    <row r="398860" spans="2:2">
      <c r="B398860" s="697"/>
    </row>
    <row r="398861" spans="2:2">
      <c r="B398861" s="697"/>
    </row>
    <row r="398862" spans="2:2">
      <c r="B398862" s="697"/>
    </row>
    <row r="398863" spans="2:2">
      <c r="B398863" s="697"/>
    </row>
    <row r="398864" spans="2:2">
      <c r="B398864" s="697"/>
    </row>
    <row r="398865" spans="2:2">
      <c r="B398865" s="697"/>
    </row>
    <row r="398866" spans="2:2">
      <c r="B398866" s="697"/>
    </row>
    <row r="398867" spans="2:2">
      <c r="B398867" s="697"/>
    </row>
    <row r="398868" spans="2:2">
      <c r="B398868" s="697"/>
    </row>
    <row r="398869" spans="2:2">
      <c r="B398869" s="697"/>
    </row>
    <row r="398870" spans="2:2">
      <c r="B398870" s="697"/>
    </row>
    <row r="398871" spans="2:2">
      <c r="B398871" s="697"/>
    </row>
    <row r="398872" spans="2:2">
      <c r="B398872" s="697"/>
    </row>
    <row r="398873" spans="2:2">
      <c r="B398873" s="697"/>
    </row>
    <row r="398874" spans="2:2">
      <c r="B398874" s="697"/>
    </row>
    <row r="398875" spans="2:2">
      <c r="B398875" s="697"/>
    </row>
    <row r="398876" spans="2:2">
      <c r="B398876" s="697"/>
    </row>
    <row r="398877" spans="2:2">
      <c r="B398877" s="697"/>
    </row>
    <row r="398878" spans="2:2">
      <c r="B398878" s="697"/>
    </row>
    <row r="398879" spans="2:2">
      <c r="B398879" s="697"/>
    </row>
    <row r="398880" spans="2:2">
      <c r="B398880" s="697"/>
    </row>
    <row r="398881" spans="2:2">
      <c r="B398881" s="697"/>
    </row>
    <row r="398882" spans="2:2">
      <c r="B398882" s="697"/>
    </row>
    <row r="398883" spans="2:2">
      <c r="B398883" s="697"/>
    </row>
    <row r="398884" spans="2:2">
      <c r="B398884" s="697"/>
    </row>
    <row r="398885" spans="2:2">
      <c r="B398885" s="697"/>
    </row>
    <row r="398886" spans="2:2">
      <c r="B398886" s="697"/>
    </row>
    <row r="398887" spans="2:2">
      <c r="B398887" s="697"/>
    </row>
    <row r="398888" spans="2:2">
      <c r="B398888" s="697"/>
    </row>
    <row r="398889" spans="2:2">
      <c r="B398889" s="697"/>
    </row>
    <row r="398890" spans="2:2">
      <c r="B398890" s="697"/>
    </row>
    <row r="398891" spans="2:2">
      <c r="B398891" s="697"/>
    </row>
    <row r="398892" spans="2:2">
      <c r="B398892" s="697"/>
    </row>
    <row r="398893" spans="2:2">
      <c r="B398893" s="697"/>
    </row>
    <row r="398894" spans="2:2">
      <c r="B398894" s="697"/>
    </row>
    <row r="398895" spans="2:2">
      <c r="B398895" s="697"/>
    </row>
    <row r="398896" spans="2:2">
      <c r="B398896" s="697"/>
    </row>
    <row r="398897" spans="2:2">
      <c r="B398897" s="697"/>
    </row>
    <row r="398898" spans="2:2">
      <c r="B398898" s="697"/>
    </row>
    <row r="398899" spans="2:2">
      <c r="B398899" s="697"/>
    </row>
    <row r="398900" spans="2:2">
      <c r="B398900" s="697"/>
    </row>
    <row r="398901" spans="2:2">
      <c r="B398901" s="697"/>
    </row>
    <row r="398902" spans="2:2">
      <c r="B398902" s="697"/>
    </row>
    <row r="398903" spans="2:2">
      <c r="B398903" s="697"/>
    </row>
    <row r="398904" spans="2:2">
      <c r="B398904" s="697"/>
    </row>
    <row r="398905" spans="2:2">
      <c r="B398905" s="697"/>
    </row>
    <row r="398906" spans="2:2">
      <c r="B398906" s="697"/>
    </row>
    <row r="398907" spans="2:2">
      <c r="B398907" s="697"/>
    </row>
    <row r="398908" spans="2:2">
      <c r="B398908" s="697"/>
    </row>
    <row r="398909" spans="2:2">
      <c r="B398909" s="697"/>
    </row>
    <row r="398910" spans="2:2">
      <c r="B398910" s="697"/>
    </row>
    <row r="398911" spans="2:2">
      <c r="B398911" s="697"/>
    </row>
    <row r="398912" spans="2:2">
      <c r="B398912" s="697"/>
    </row>
    <row r="398913" spans="2:2">
      <c r="B398913" s="697"/>
    </row>
    <row r="398914" spans="2:2">
      <c r="B398914" s="697"/>
    </row>
    <row r="398915" spans="2:2">
      <c r="B398915" s="697"/>
    </row>
    <row r="398916" spans="2:2">
      <c r="B398916" s="697"/>
    </row>
    <row r="398917" spans="2:2">
      <c r="B398917" s="697"/>
    </row>
    <row r="398918" spans="2:2">
      <c r="B398918" s="697"/>
    </row>
    <row r="398919" spans="2:2">
      <c r="B398919" s="697"/>
    </row>
    <row r="398920" spans="2:2">
      <c r="B398920" s="697"/>
    </row>
    <row r="398921" spans="2:2">
      <c r="B398921" s="697"/>
    </row>
    <row r="398922" spans="2:2">
      <c r="B398922" s="697"/>
    </row>
    <row r="398923" spans="2:2">
      <c r="B398923" s="697"/>
    </row>
    <row r="398924" spans="2:2">
      <c r="B398924" s="697"/>
    </row>
    <row r="398925" spans="2:2">
      <c r="B398925" s="697"/>
    </row>
    <row r="398926" spans="2:2">
      <c r="B398926" s="697"/>
    </row>
    <row r="398927" spans="2:2">
      <c r="B398927" s="697"/>
    </row>
    <row r="398928" spans="2:2">
      <c r="B398928" s="697"/>
    </row>
    <row r="398929" spans="2:2">
      <c r="B398929" s="697"/>
    </row>
    <row r="398930" spans="2:2">
      <c r="B398930" s="697"/>
    </row>
    <row r="398931" spans="2:2">
      <c r="B398931" s="697"/>
    </row>
    <row r="398932" spans="2:2">
      <c r="B398932" s="697"/>
    </row>
    <row r="398933" spans="2:2">
      <c r="B398933" s="697"/>
    </row>
    <row r="398934" spans="2:2">
      <c r="B398934" s="697"/>
    </row>
    <row r="398935" spans="2:2">
      <c r="B398935" s="697"/>
    </row>
    <row r="398936" spans="2:2">
      <c r="B398936" s="697"/>
    </row>
    <row r="398937" spans="2:2">
      <c r="B398937" s="697"/>
    </row>
    <row r="398938" spans="2:2">
      <c r="B398938" s="697"/>
    </row>
    <row r="398939" spans="2:2">
      <c r="B398939" s="697"/>
    </row>
    <row r="398940" spans="2:2">
      <c r="B398940" s="697"/>
    </row>
    <row r="398941" spans="2:2">
      <c r="B398941" s="697"/>
    </row>
    <row r="398942" spans="2:2">
      <c r="B398942" s="697"/>
    </row>
    <row r="398943" spans="2:2">
      <c r="B398943" s="697"/>
    </row>
    <row r="398944" spans="2:2">
      <c r="B398944" s="697"/>
    </row>
    <row r="398945" spans="2:2">
      <c r="B398945" s="697"/>
    </row>
    <row r="398946" spans="2:2">
      <c r="B398946" s="697"/>
    </row>
    <row r="398947" spans="2:2">
      <c r="B398947" s="697"/>
    </row>
    <row r="398948" spans="2:2">
      <c r="B398948" s="697"/>
    </row>
    <row r="398949" spans="2:2">
      <c r="B398949" s="697"/>
    </row>
    <row r="398950" spans="2:2">
      <c r="B398950" s="697"/>
    </row>
    <row r="398951" spans="2:2">
      <c r="B398951" s="697"/>
    </row>
    <row r="398952" spans="2:2">
      <c r="B398952" s="697"/>
    </row>
    <row r="398953" spans="2:2">
      <c r="B398953" s="697"/>
    </row>
    <row r="398954" spans="2:2">
      <c r="B398954" s="697"/>
    </row>
    <row r="398955" spans="2:2">
      <c r="B398955" s="697"/>
    </row>
    <row r="398956" spans="2:2">
      <c r="B398956" s="697"/>
    </row>
    <row r="398957" spans="2:2">
      <c r="B398957" s="697"/>
    </row>
    <row r="398958" spans="2:2">
      <c r="B398958" s="697"/>
    </row>
    <row r="398959" spans="2:2">
      <c r="B398959" s="697"/>
    </row>
    <row r="398960" spans="2:2">
      <c r="B398960" s="697"/>
    </row>
    <row r="398961" spans="2:2">
      <c r="B398961" s="697"/>
    </row>
    <row r="398962" spans="2:2">
      <c r="B398962" s="697"/>
    </row>
    <row r="398963" spans="2:2">
      <c r="B398963" s="697"/>
    </row>
    <row r="398964" spans="2:2">
      <c r="B398964" s="697"/>
    </row>
    <row r="398965" spans="2:2">
      <c r="B398965" s="697"/>
    </row>
    <row r="398966" spans="2:2">
      <c r="B398966" s="697"/>
    </row>
    <row r="398967" spans="2:2">
      <c r="B398967" s="697"/>
    </row>
    <row r="398968" spans="2:2">
      <c r="B398968" s="697"/>
    </row>
    <row r="398969" spans="2:2">
      <c r="B398969" s="697"/>
    </row>
    <row r="398970" spans="2:2">
      <c r="B398970" s="697"/>
    </row>
    <row r="398971" spans="2:2">
      <c r="B398971" s="697"/>
    </row>
    <row r="398972" spans="2:2">
      <c r="B398972" s="697"/>
    </row>
    <row r="398973" spans="2:2">
      <c r="B398973" s="697"/>
    </row>
    <row r="398974" spans="2:2">
      <c r="B398974" s="697"/>
    </row>
    <row r="398975" spans="2:2">
      <c r="B398975" s="697"/>
    </row>
    <row r="398976" spans="2:2">
      <c r="B398976" s="697"/>
    </row>
    <row r="398977" spans="2:2">
      <c r="B398977" s="697"/>
    </row>
    <row r="398978" spans="2:2">
      <c r="B398978" s="697"/>
    </row>
    <row r="398979" spans="2:2">
      <c r="B398979" s="697"/>
    </row>
    <row r="398980" spans="2:2">
      <c r="B398980" s="697"/>
    </row>
    <row r="398981" spans="2:2">
      <c r="B398981" s="697"/>
    </row>
    <row r="398982" spans="2:2">
      <c r="B398982" s="697"/>
    </row>
    <row r="398983" spans="2:2">
      <c r="B398983" s="697"/>
    </row>
    <row r="398984" spans="2:2">
      <c r="B398984" s="697"/>
    </row>
    <row r="398985" spans="2:2">
      <c r="B398985" s="697"/>
    </row>
    <row r="398986" spans="2:2">
      <c r="B398986" s="697"/>
    </row>
    <row r="398987" spans="2:2">
      <c r="B398987" s="697"/>
    </row>
    <row r="398988" spans="2:2">
      <c r="B398988" s="697"/>
    </row>
    <row r="398989" spans="2:2">
      <c r="B398989" s="697"/>
    </row>
    <row r="398990" spans="2:2">
      <c r="B398990" s="697"/>
    </row>
    <row r="398991" spans="2:2">
      <c r="B398991" s="697"/>
    </row>
    <row r="398992" spans="2:2">
      <c r="B398992" s="697"/>
    </row>
    <row r="398993" spans="2:2">
      <c r="B398993" s="697"/>
    </row>
    <row r="398994" spans="2:2">
      <c r="B398994" s="697"/>
    </row>
    <row r="398995" spans="2:2">
      <c r="B398995" s="697"/>
    </row>
    <row r="398996" spans="2:2">
      <c r="B398996" s="697"/>
    </row>
    <row r="398997" spans="2:2">
      <c r="B398997" s="697"/>
    </row>
    <row r="398998" spans="2:2">
      <c r="B398998" s="697"/>
    </row>
    <row r="398999" spans="2:2">
      <c r="B398999" s="697"/>
    </row>
    <row r="399000" spans="2:2">
      <c r="B399000" s="697"/>
    </row>
    <row r="399001" spans="2:2">
      <c r="B399001" s="697"/>
    </row>
    <row r="399002" spans="2:2">
      <c r="B399002" s="697"/>
    </row>
    <row r="399003" spans="2:2">
      <c r="B399003" s="697"/>
    </row>
    <row r="399004" spans="2:2">
      <c r="B399004" s="697"/>
    </row>
    <row r="399005" spans="2:2">
      <c r="B399005" s="697"/>
    </row>
    <row r="399006" spans="2:2">
      <c r="B399006" s="697"/>
    </row>
    <row r="399007" spans="2:2">
      <c r="B399007" s="697"/>
    </row>
    <row r="399008" spans="2:2">
      <c r="B399008" s="697"/>
    </row>
    <row r="399009" spans="2:2">
      <c r="B399009" s="697"/>
    </row>
    <row r="399010" spans="2:2">
      <c r="B399010" s="697"/>
    </row>
    <row r="399011" spans="2:2">
      <c r="B399011" s="697"/>
    </row>
    <row r="399012" spans="2:2">
      <c r="B399012" s="697"/>
    </row>
    <row r="399013" spans="2:2">
      <c r="B399013" s="697"/>
    </row>
    <row r="399014" spans="2:2">
      <c r="B399014" s="697"/>
    </row>
    <row r="399015" spans="2:2">
      <c r="B399015" s="697"/>
    </row>
    <row r="399016" spans="2:2">
      <c r="B399016" s="697"/>
    </row>
    <row r="399017" spans="2:2">
      <c r="B399017" s="697"/>
    </row>
    <row r="399018" spans="2:2">
      <c r="B399018" s="697"/>
    </row>
    <row r="399019" spans="2:2">
      <c r="B399019" s="697"/>
    </row>
    <row r="399020" spans="2:2">
      <c r="B399020" s="697"/>
    </row>
    <row r="399021" spans="2:2">
      <c r="B399021" s="697"/>
    </row>
    <row r="399022" spans="2:2">
      <c r="B399022" s="697"/>
    </row>
    <row r="399023" spans="2:2">
      <c r="B399023" s="697"/>
    </row>
    <row r="399024" spans="2:2">
      <c r="B399024" s="697"/>
    </row>
    <row r="399025" spans="2:2">
      <c r="B399025" s="697"/>
    </row>
    <row r="399026" spans="2:2">
      <c r="B399026" s="697"/>
    </row>
    <row r="399027" spans="2:2">
      <c r="B399027" s="697"/>
    </row>
    <row r="399028" spans="2:2">
      <c r="B399028" s="697"/>
    </row>
    <row r="399029" spans="2:2">
      <c r="B399029" s="697"/>
    </row>
    <row r="399030" spans="2:2">
      <c r="B399030" s="697"/>
    </row>
    <row r="399031" spans="2:2">
      <c r="B399031" s="697"/>
    </row>
    <row r="399032" spans="2:2">
      <c r="B399032" s="697"/>
    </row>
    <row r="399033" spans="2:2">
      <c r="B399033" s="697"/>
    </row>
    <row r="399034" spans="2:2">
      <c r="B399034" s="697"/>
    </row>
    <row r="399035" spans="2:2">
      <c r="B399035" s="697"/>
    </row>
    <row r="399036" spans="2:2">
      <c r="B399036" s="697"/>
    </row>
    <row r="399037" spans="2:2">
      <c r="B399037" s="697"/>
    </row>
    <row r="399038" spans="2:2">
      <c r="B399038" s="697"/>
    </row>
    <row r="399039" spans="2:2">
      <c r="B399039" s="697"/>
    </row>
    <row r="399040" spans="2:2">
      <c r="B399040" s="697"/>
    </row>
    <row r="399041" spans="2:2">
      <c r="B399041" s="697"/>
    </row>
    <row r="399042" spans="2:2">
      <c r="B399042" s="697"/>
    </row>
    <row r="399043" spans="2:2">
      <c r="B399043" s="697"/>
    </row>
    <row r="399044" spans="2:2">
      <c r="B399044" s="697"/>
    </row>
    <row r="399045" spans="2:2">
      <c r="B399045" s="697"/>
    </row>
    <row r="399046" spans="2:2">
      <c r="B399046" s="697"/>
    </row>
    <row r="399047" spans="2:2">
      <c r="B399047" s="697"/>
    </row>
    <row r="399048" spans="2:2">
      <c r="B399048" s="697"/>
    </row>
    <row r="399049" spans="2:2">
      <c r="B399049" s="697"/>
    </row>
    <row r="399050" spans="2:2">
      <c r="B399050" s="697"/>
    </row>
    <row r="399051" spans="2:2">
      <c r="B399051" s="697"/>
    </row>
    <row r="399052" spans="2:2">
      <c r="B399052" s="697"/>
    </row>
    <row r="399053" spans="2:2">
      <c r="B399053" s="697"/>
    </row>
    <row r="399054" spans="2:2">
      <c r="B399054" s="697"/>
    </row>
    <row r="399055" spans="2:2">
      <c r="B399055" s="697"/>
    </row>
    <row r="399056" spans="2:2">
      <c r="B399056" s="697"/>
    </row>
    <row r="399057" spans="2:2">
      <c r="B399057" s="697"/>
    </row>
    <row r="399058" spans="2:2">
      <c r="B399058" s="697"/>
    </row>
    <row r="399059" spans="2:2">
      <c r="B399059" s="697"/>
    </row>
    <row r="399060" spans="2:2">
      <c r="B399060" s="697"/>
    </row>
    <row r="399061" spans="2:2">
      <c r="B399061" s="697"/>
    </row>
    <row r="399062" spans="2:2">
      <c r="B399062" s="697"/>
    </row>
    <row r="399063" spans="2:2">
      <c r="B399063" s="697"/>
    </row>
    <row r="399064" spans="2:2">
      <c r="B399064" s="697"/>
    </row>
    <row r="399065" spans="2:2">
      <c r="B399065" s="697"/>
    </row>
    <row r="399066" spans="2:2">
      <c r="B399066" s="697"/>
    </row>
    <row r="399067" spans="2:2">
      <c r="B399067" s="697"/>
    </row>
    <row r="399068" spans="2:2">
      <c r="B399068" s="697"/>
    </row>
    <row r="399069" spans="2:2">
      <c r="B399069" s="697"/>
    </row>
    <row r="399070" spans="2:2">
      <c r="B399070" s="697"/>
    </row>
    <row r="399071" spans="2:2">
      <c r="B399071" s="697"/>
    </row>
    <row r="399072" spans="2:2">
      <c r="B399072" s="697"/>
    </row>
    <row r="399073" spans="2:2">
      <c r="B399073" s="697"/>
    </row>
    <row r="399074" spans="2:2">
      <c r="B399074" s="697"/>
    </row>
    <row r="399075" spans="2:2">
      <c r="B399075" s="697"/>
    </row>
    <row r="399076" spans="2:2">
      <c r="B399076" s="697"/>
    </row>
    <row r="399077" spans="2:2">
      <c r="B399077" s="697"/>
    </row>
    <row r="399078" spans="2:2">
      <c r="B399078" s="697"/>
    </row>
    <row r="399079" spans="2:2">
      <c r="B399079" s="697"/>
    </row>
    <row r="399080" spans="2:2">
      <c r="B399080" s="697"/>
    </row>
    <row r="399081" spans="2:2">
      <c r="B399081" s="697"/>
    </row>
    <row r="399082" spans="2:2">
      <c r="B399082" s="697"/>
    </row>
    <row r="399083" spans="2:2">
      <c r="B399083" s="697"/>
    </row>
    <row r="399084" spans="2:2">
      <c r="B399084" s="697"/>
    </row>
    <row r="399085" spans="2:2">
      <c r="B399085" s="697"/>
    </row>
    <row r="399086" spans="2:2">
      <c r="B399086" s="697"/>
    </row>
    <row r="399087" spans="2:2">
      <c r="B399087" s="697"/>
    </row>
    <row r="399088" spans="2:2">
      <c r="B399088" s="697"/>
    </row>
    <row r="399089" spans="2:2">
      <c r="B399089" s="697"/>
    </row>
    <row r="399090" spans="2:2">
      <c r="B399090" s="697"/>
    </row>
    <row r="399091" spans="2:2">
      <c r="B399091" s="697"/>
    </row>
    <row r="399092" spans="2:2">
      <c r="B399092" s="697"/>
    </row>
    <row r="399093" spans="2:2">
      <c r="B399093" s="697"/>
    </row>
    <row r="399094" spans="2:2">
      <c r="B399094" s="697"/>
    </row>
    <row r="399095" spans="2:2">
      <c r="B399095" s="697"/>
    </row>
    <row r="399096" spans="2:2">
      <c r="B399096" s="697"/>
    </row>
    <row r="399097" spans="2:2">
      <c r="B399097" s="697"/>
    </row>
    <row r="399098" spans="2:2">
      <c r="B399098" s="697"/>
    </row>
    <row r="399099" spans="2:2">
      <c r="B399099" s="697"/>
    </row>
    <row r="399100" spans="2:2">
      <c r="B399100" s="697"/>
    </row>
    <row r="399101" spans="2:2">
      <c r="B399101" s="697"/>
    </row>
    <row r="399102" spans="2:2">
      <c r="B399102" s="697"/>
    </row>
    <row r="399103" spans="2:2">
      <c r="B399103" s="697"/>
    </row>
    <row r="399104" spans="2:2">
      <c r="B399104" s="697"/>
    </row>
    <row r="399105" spans="2:2">
      <c r="B399105" s="697"/>
    </row>
    <row r="399106" spans="2:2">
      <c r="B399106" s="697"/>
    </row>
    <row r="399107" spans="2:2">
      <c r="B399107" s="697"/>
    </row>
    <row r="399108" spans="2:2">
      <c r="B399108" s="697"/>
    </row>
    <row r="399109" spans="2:2">
      <c r="B399109" s="697"/>
    </row>
    <row r="399110" spans="2:2">
      <c r="B399110" s="697"/>
    </row>
    <row r="399111" spans="2:2">
      <c r="B399111" s="697"/>
    </row>
    <row r="399112" spans="2:2">
      <c r="B399112" s="697"/>
    </row>
    <row r="399113" spans="2:2">
      <c r="B399113" s="697"/>
    </row>
    <row r="399114" spans="2:2">
      <c r="B399114" s="697"/>
    </row>
    <row r="399115" spans="2:2">
      <c r="B399115" s="697"/>
    </row>
    <row r="399116" spans="2:2">
      <c r="B399116" s="697"/>
    </row>
    <row r="399117" spans="2:2">
      <c r="B399117" s="697"/>
    </row>
    <row r="399118" spans="2:2">
      <c r="B399118" s="697"/>
    </row>
    <row r="399119" spans="2:2">
      <c r="B399119" s="697"/>
    </row>
    <row r="399120" spans="2:2">
      <c r="B399120" s="697"/>
    </row>
    <row r="399121" spans="2:2">
      <c r="B399121" s="697"/>
    </row>
    <row r="399122" spans="2:2">
      <c r="B399122" s="697"/>
    </row>
    <row r="399123" spans="2:2">
      <c r="B399123" s="697"/>
    </row>
    <row r="399124" spans="2:2">
      <c r="B399124" s="697"/>
    </row>
    <row r="399125" spans="2:2">
      <c r="B399125" s="697"/>
    </row>
    <row r="399126" spans="2:2">
      <c r="B399126" s="697"/>
    </row>
    <row r="399127" spans="2:2">
      <c r="B399127" s="697"/>
    </row>
    <row r="399128" spans="2:2">
      <c r="B399128" s="697"/>
    </row>
    <row r="399129" spans="2:2">
      <c r="B399129" s="697"/>
    </row>
    <row r="399130" spans="2:2">
      <c r="B399130" s="697"/>
    </row>
    <row r="399131" spans="2:2">
      <c r="B399131" s="697"/>
    </row>
    <row r="399132" spans="2:2">
      <c r="B399132" s="697"/>
    </row>
    <row r="399133" spans="2:2">
      <c r="B399133" s="697"/>
    </row>
    <row r="399134" spans="2:2">
      <c r="B399134" s="697"/>
    </row>
    <row r="399135" spans="2:2">
      <c r="B399135" s="697"/>
    </row>
    <row r="399136" spans="2:2">
      <c r="B399136" s="697"/>
    </row>
    <row r="399137" spans="2:2">
      <c r="B399137" s="697"/>
    </row>
    <row r="399138" spans="2:2">
      <c r="B399138" s="697"/>
    </row>
    <row r="399139" spans="2:2">
      <c r="B399139" s="697"/>
    </row>
    <row r="399140" spans="2:2">
      <c r="B399140" s="697"/>
    </row>
    <row r="399141" spans="2:2">
      <c r="B399141" s="697"/>
    </row>
    <row r="399142" spans="2:2">
      <c r="B399142" s="697"/>
    </row>
    <row r="399143" spans="2:2">
      <c r="B399143" s="697"/>
    </row>
    <row r="399144" spans="2:2">
      <c r="B399144" s="697"/>
    </row>
    <row r="399145" spans="2:2">
      <c r="B399145" s="697"/>
    </row>
    <row r="399146" spans="2:2">
      <c r="B399146" s="697"/>
    </row>
    <row r="399147" spans="2:2">
      <c r="B399147" s="697"/>
    </row>
    <row r="399148" spans="2:2">
      <c r="B399148" s="697"/>
    </row>
    <row r="399149" spans="2:2">
      <c r="B399149" s="697"/>
    </row>
    <row r="399150" spans="2:2">
      <c r="B399150" s="697"/>
    </row>
    <row r="399151" spans="2:2">
      <c r="B399151" s="697"/>
    </row>
    <row r="399152" spans="2:2">
      <c r="B399152" s="697"/>
    </row>
    <row r="399153" spans="2:2">
      <c r="B399153" s="697"/>
    </row>
    <row r="399154" spans="2:2">
      <c r="B399154" s="697"/>
    </row>
    <row r="399155" spans="2:2">
      <c r="B399155" s="697"/>
    </row>
    <row r="399156" spans="2:2">
      <c r="B399156" s="697"/>
    </row>
    <row r="399157" spans="2:2">
      <c r="B399157" s="697"/>
    </row>
    <row r="399158" spans="2:2">
      <c r="B399158" s="697"/>
    </row>
    <row r="399159" spans="2:2">
      <c r="B399159" s="697"/>
    </row>
    <row r="399160" spans="2:2">
      <c r="B399160" s="697"/>
    </row>
    <row r="399161" spans="2:2">
      <c r="B399161" s="697"/>
    </row>
    <row r="399162" spans="2:2">
      <c r="B399162" s="697"/>
    </row>
    <row r="399163" spans="2:2">
      <c r="B399163" s="697"/>
    </row>
    <row r="399164" spans="2:2">
      <c r="B399164" s="697"/>
    </row>
    <row r="399165" spans="2:2">
      <c r="B399165" s="697"/>
    </row>
    <row r="399166" spans="2:2">
      <c r="B399166" s="697"/>
    </row>
    <row r="399167" spans="2:2">
      <c r="B399167" s="697"/>
    </row>
    <row r="399168" spans="2:2">
      <c r="B399168" s="697"/>
    </row>
    <row r="399169" spans="2:2">
      <c r="B399169" s="697"/>
    </row>
    <row r="399170" spans="2:2">
      <c r="B399170" s="697"/>
    </row>
    <row r="399171" spans="2:2">
      <c r="B399171" s="697"/>
    </row>
    <row r="399172" spans="2:2">
      <c r="B399172" s="697"/>
    </row>
    <row r="399173" spans="2:2">
      <c r="B399173" s="697"/>
    </row>
    <row r="399174" spans="2:2">
      <c r="B399174" s="697"/>
    </row>
    <row r="399175" spans="2:2">
      <c r="B399175" s="697"/>
    </row>
    <row r="399176" spans="2:2">
      <c r="B399176" s="697"/>
    </row>
    <row r="399177" spans="2:2">
      <c r="B399177" s="697"/>
    </row>
    <row r="399178" spans="2:2">
      <c r="B399178" s="697"/>
    </row>
    <row r="399179" spans="2:2">
      <c r="B399179" s="697"/>
    </row>
    <row r="399180" spans="2:2">
      <c r="B399180" s="697"/>
    </row>
    <row r="399181" spans="2:2">
      <c r="B399181" s="697"/>
    </row>
    <row r="399182" spans="2:2">
      <c r="B399182" s="697"/>
    </row>
    <row r="399183" spans="2:2">
      <c r="B399183" s="697"/>
    </row>
    <row r="399184" spans="2:2">
      <c r="B399184" s="697"/>
    </row>
    <row r="399185" spans="2:2">
      <c r="B399185" s="697"/>
    </row>
    <row r="399186" spans="2:2">
      <c r="B399186" s="697"/>
    </row>
    <row r="399187" spans="2:2">
      <c r="B399187" s="697"/>
    </row>
    <row r="399188" spans="2:2">
      <c r="B399188" s="697"/>
    </row>
    <row r="399189" spans="2:2">
      <c r="B399189" s="697"/>
    </row>
    <row r="399190" spans="2:2">
      <c r="B399190" s="697"/>
    </row>
    <row r="399191" spans="2:2">
      <c r="B399191" s="697"/>
    </row>
    <row r="399192" spans="2:2">
      <c r="B399192" s="697"/>
    </row>
    <row r="399193" spans="2:2">
      <c r="B399193" s="697"/>
    </row>
    <row r="399194" spans="2:2">
      <c r="B399194" s="697"/>
    </row>
    <row r="399195" spans="2:2">
      <c r="B399195" s="697"/>
    </row>
    <row r="399196" spans="2:2">
      <c r="B399196" s="697"/>
    </row>
    <row r="399197" spans="2:2">
      <c r="B399197" s="697"/>
    </row>
    <row r="399198" spans="2:2">
      <c r="B399198" s="697"/>
    </row>
    <row r="399199" spans="2:2">
      <c r="B399199" s="697"/>
    </row>
    <row r="399200" spans="2:2">
      <c r="B399200" s="697"/>
    </row>
    <row r="399201" spans="2:2">
      <c r="B399201" s="697"/>
    </row>
    <row r="399202" spans="2:2">
      <c r="B399202" s="697"/>
    </row>
    <row r="399203" spans="2:2">
      <c r="B399203" s="697"/>
    </row>
    <row r="399204" spans="2:2">
      <c r="B399204" s="697"/>
    </row>
    <row r="399205" spans="2:2">
      <c r="B399205" s="697"/>
    </row>
    <row r="399206" spans="2:2">
      <c r="B399206" s="697"/>
    </row>
    <row r="399207" spans="2:2">
      <c r="B399207" s="697"/>
    </row>
    <row r="399208" spans="2:2">
      <c r="B399208" s="697"/>
    </row>
    <row r="399209" spans="2:2">
      <c r="B399209" s="697"/>
    </row>
    <row r="399210" spans="2:2">
      <c r="B399210" s="697"/>
    </row>
    <row r="399211" spans="2:2">
      <c r="B399211" s="697"/>
    </row>
    <row r="399212" spans="2:2">
      <c r="B399212" s="697"/>
    </row>
    <row r="399213" spans="2:2">
      <c r="B399213" s="697"/>
    </row>
    <row r="399214" spans="2:2">
      <c r="B399214" s="697"/>
    </row>
    <row r="399215" spans="2:2">
      <c r="B399215" s="697"/>
    </row>
    <row r="399216" spans="2:2">
      <c r="B399216" s="697"/>
    </row>
    <row r="399217" spans="2:2">
      <c r="B399217" s="697"/>
    </row>
    <row r="399218" spans="2:2">
      <c r="B399218" s="697"/>
    </row>
    <row r="399219" spans="2:2">
      <c r="B399219" s="697"/>
    </row>
    <row r="399220" spans="2:2">
      <c r="B399220" s="697"/>
    </row>
    <row r="399221" spans="2:2">
      <c r="B399221" s="697"/>
    </row>
    <row r="399222" spans="2:2">
      <c r="B399222" s="697"/>
    </row>
    <row r="399223" spans="2:2">
      <c r="B399223" s="697"/>
    </row>
    <row r="399224" spans="2:2">
      <c r="B399224" s="697"/>
    </row>
    <row r="399225" spans="2:2">
      <c r="B399225" s="697"/>
    </row>
    <row r="399226" spans="2:2">
      <c r="B399226" s="697"/>
    </row>
    <row r="399227" spans="2:2">
      <c r="B399227" s="697"/>
    </row>
    <row r="399228" spans="2:2">
      <c r="B399228" s="697"/>
    </row>
    <row r="399229" spans="2:2">
      <c r="B399229" s="697"/>
    </row>
    <row r="399230" spans="2:2">
      <c r="B399230" s="697"/>
    </row>
    <row r="399231" spans="2:2">
      <c r="B399231" s="697"/>
    </row>
    <row r="399232" spans="2:2">
      <c r="B399232" s="697"/>
    </row>
    <row r="399233" spans="2:2">
      <c r="B399233" s="697"/>
    </row>
    <row r="399234" spans="2:2">
      <c r="B399234" s="697"/>
    </row>
    <row r="399235" spans="2:2">
      <c r="B399235" s="697"/>
    </row>
    <row r="399236" spans="2:2">
      <c r="B399236" s="697"/>
    </row>
    <row r="399237" spans="2:2">
      <c r="B399237" s="697"/>
    </row>
    <row r="399238" spans="2:2">
      <c r="B399238" s="697"/>
    </row>
    <row r="399239" spans="2:2">
      <c r="B399239" s="697"/>
    </row>
    <row r="399240" spans="2:2">
      <c r="B399240" s="697"/>
    </row>
    <row r="399241" spans="2:2">
      <c r="B399241" s="697"/>
    </row>
    <row r="399242" spans="2:2">
      <c r="B399242" s="697"/>
    </row>
    <row r="399243" spans="2:2">
      <c r="B399243" s="697"/>
    </row>
    <row r="399244" spans="2:2">
      <c r="B399244" s="697"/>
    </row>
    <row r="399245" spans="2:2">
      <c r="B399245" s="697"/>
    </row>
    <row r="399246" spans="2:2">
      <c r="B399246" s="697"/>
    </row>
    <row r="399247" spans="2:2">
      <c r="B399247" s="697"/>
    </row>
    <row r="399248" spans="2:2">
      <c r="B399248" s="697"/>
    </row>
    <row r="399249" spans="2:2">
      <c r="B399249" s="697"/>
    </row>
    <row r="399250" spans="2:2">
      <c r="B399250" s="697"/>
    </row>
    <row r="399251" spans="2:2">
      <c r="B399251" s="697"/>
    </row>
    <row r="399252" spans="2:2">
      <c r="B399252" s="697"/>
    </row>
    <row r="399253" spans="2:2">
      <c r="B399253" s="697"/>
    </row>
    <row r="399254" spans="2:2">
      <c r="B399254" s="697"/>
    </row>
    <row r="399255" spans="2:2">
      <c r="B399255" s="697"/>
    </row>
    <row r="399256" spans="2:2">
      <c r="B399256" s="697"/>
    </row>
    <row r="399257" spans="2:2">
      <c r="B399257" s="697"/>
    </row>
    <row r="399258" spans="2:2">
      <c r="B399258" s="697"/>
    </row>
    <row r="399259" spans="2:2">
      <c r="B399259" s="697"/>
    </row>
    <row r="399260" spans="2:2">
      <c r="B399260" s="697"/>
    </row>
    <row r="399261" spans="2:2">
      <c r="B399261" s="697"/>
    </row>
    <row r="399262" spans="2:2">
      <c r="B399262" s="697"/>
    </row>
    <row r="399263" spans="2:2">
      <c r="B399263" s="697"/>
    </row>
    <row r="399264" spans="2:2">
      <c r="B399264" s="697"/>
    </row>
    <row r="399265" spans="2:2">
      <c r="B399265" s="697"/>
    </row>
    <row r="399266" spans="2:2">
      <c r="B399266" s="697"/>
    </row>
    <row r="399267" spans="2:2">
      <c r="B399267" s="697"/>
    </row>
    <row r="399268" spans="2:2">
      <c r="B399268" s="697"/>
    </row>
    <row r="399269" spans="2:2">
      <c r="B399269" s="697"/>
    </row>
    <row r="399270" spans="2:2">
      <c r="B399270" s="697"/>
    </row>
    <row r="399271" spans="2:2">
      <c r="B399271" s="697"/>
    </row>
    <row r="399272" spans="2:2">
      <c r="B399272" s="697"/>
    </row>
    <row r="399273" spans="2:2">
      <c r="B399273" s="697"/>
    </row>
    <row r="399274" spans="2:2">
      <c r="B399274" s="697"/>
    </row>
    <row r="399275" spans="2:2">
      <c r="B399275" s="697"/>
    </row>
    <row r="399276" spans="2:2">
      <c r="B399276" s="697"/>
    </row>
    <row r="399277" spans="2:2">
      <c r="B399277" s="697"/>
    </row>
    <row r="399278" spans="2:2">
      <c r="B399278" s="697"/>
    </row>
    <row r="399279" spans="2:2">
      <c r="B399279" s="697"/>
    </row>
    <row r="399280" spans="2:2">
      <c r="B399280" s="697"/>
    </row>
    <row r="399281" spans="2:2">
      <c r="B399281" s="697"/>
    </row>
    <row r="399282" spans="2:2">
      <c r="B399282" s="697"/>
    </row>
    <row r="399283" spans="2:2">
      <c r="B399283" s="697"/>
    </row>
    <row r="399284" spans="2:2">
      <c r="B399284" s="697"/>
    </row>
    <row r="399285" spans="2:2">
      <c r="B399285" s="697"/>
    </row>
    <row r="399286" spans="2:2">
      <c r="B399286" s="697"/>
    </row>
    <row r="399287" spans="2:2">
      <c r="B399287" s="697"/>
    </row>
    <row r="399288" spans="2:2">
      <c r="B399288" s="697"/>
    </row>
    <row r="399289" spans="2:2">
      <c r="B399289" s="697"/>
    </row>
    <row r="399290" spans="2:2">
      <c r="B399290" s="697"/>
    </row>
    <row r="399291" spans="2:2">
      <c r="B399291" s="697"/>
    </row>
    <row r="399292" spans="2:2">
      <c r="B399292" s="697"/>
    </row>
    <row r="399293" spans="2:2">
      <c r="B399293" s="697"/>
    </row>
    <row r="399294" spans="2:2">
      <c r="B399294" s="697"/>
    </row>
    <row r="399295" spans="2:2">
      <c r="B399295" s="697"/>
    </row>
    <row r="399296" spans="2:2">
      <c r="B399296" s="697"/>
    </row>
    <row r="399297" spans="2:2">
      <c r="B399297" s="697"/>
    </row>
    <row r="399298" spans="2:2">
      <c r="B399298" s="697"/>
    </row>
    <row r="399299" spans="2:2">
      <c r="B399299" s="697"/>
    </row>
    <row r="399300" spans="2:2">
      <c r="B399300" s="697"/>
    </row>
    <row r="399301" spans="2:2">
      <c r="B399301" s="697"/>
    </row>
    <row r="399302" spans="2:2">
      <c r="B399302" s="697"/>
    </row>
    <row r="399303" spans="2:2">
      <c r="B399303" s="697"/>
    </row>
    <row r="399304" spans="2:2">
      <c r="B399304" s="697"/>
    </row>
    <row r="399305" spans="2:2">
      <c r="B399305" s="697"/>
    </row>
    <row r="399306" spans="2:2">
      <c r="B399306" s="697"/>
    </row>
    <row r="399307" spans="2:2">
      <c r="B399307" s="697"/>
    </row>
    <row r="399308" spans="2:2">
      <c r="B399308" s="697"/>
    </row>
    <row r="399309" spans="2:2">
      <c r="B399309" s="697"/>
    </row>
    <row r="399310" spans="2:2">
      <c r="B399310" s="697"/>
    </row>
    <row r="399311" spans="2:2">
      <c r="B399311" s="697"/>
    </row>
    <row r="399312" spans="2:2">
      <c r="B399312" s="697"/>
    </row>
    <row r="399313" spans="2:2">
      <c r="B399313" s="697"/>
    </row>
    <row r="399314" spans="2:2">
      <c r="B399314" s="697"/>
    </row>
    <row r="399315" spans="2:2">
      <c r="B399315" s="697"/>
    </row>
    <row r="399316" spans="2:2">
      <c r="B399316" s="697"/>
    </row>
    <row r="399317" spans="2:2">
      <c r="B399317" s="697"/>
    </row>
    <row r="399318" spans="2:2">
      <c r="B399318" s="697"/>
    </row>
    <row r="399319" spans="2:2">
      <c r="B399319" s="697"/>
    </row>
    <row r="399320" spans="2:2">
      <c r="B399320" s="697"/>
    </row>
    <row r="399321" spans="2:2">
      <c r="B399321" s="697"/>
    </row>
    <row r="399322" spans="2:2">
      <c r="B399322" s="697"/>
    </row>
    <row r="399323" spans="2:2">
      <c r="B399323" s="697"/>
    </row>
    <row r="399324" spans="2:2">
      <c r="B399324" s="697"/>
    </row>
    <row r="399325" spans="2:2">
      <c r="B399325" s="697"/>
    </row>
    <row r="399326" spans="2:2">
      <c r="B399326" s="697"/>
    </row>
    <row r="399327" spans="2:2">
      <c r="B399327" s="697"/>
    </row>
    <row r="399328" spans="2:2">
      <c r="B399328" s="697"/>
    </row>
    <row r="399329" spans="2:2">
      <c r="B399329" s="697"/>
    </row>
    <row r="399330" spans="2:2">
      <c r="B399330" s="697"/>
    </row>
    <row r="399331" spans="2:2">
      <c r="B399331" s="697"/>
    </row>
    <row r="399332" spans="2:2">
      <c r="B399332" s="697"/>
    </row>
    <row r="399333" spans="2:2">
      <c r="B399333" s="697"/>
    </row>
    <row r="399334" spans="2:2">
      <c r="B399334" s="697"/>
    </row>
    <row r="399335" spans="2:2">
      <c r="B399335" s="697"/>
    </row>
    <row r="399336" spans="2:2">
      <c r="B399336" s="697"/>
    </row>
    <row r="399337" spans="2:2">
      <c r="B399337" s="697"/>
    </row>
    <row r="399338" spans="2:2">
      <c r="B399338" s="697"/>
    </row>
    <row r="399339" spans="2:2">
      <c r="B399339" s="697"/>
    </row>
    <row r="399340" spans="2:2">
      <c r="B399340" s="697"/>
    </row>
    <row r="399341" spans="2:2">
      <c r="B399341" s="697"/>
    </row>
    <row r="399342" spans="2:2">
      <c r="B399342" s="697"/>
    </row>
    <row r="399343" spans="2:2">
      <c r="B399343" s="697"/>
    </row>
    <row r="399344" spans="2:2">
      <c r="B399344" s="697"/>
    </row>
    <row r="399345" spans="2:2">
      <c r="B399345" s="697"/>
    </row>
    <row r="399346" spans="2:2">
      <c r="B399346" s="697"/>
    </row>
    <row r="399347" spans="2:2">
      <c r="B399347" s="697"/>
    </row>
    <row r="399348" spans="2:2">
      <c r="B399348" s="697"/>
    </row>
    <row r="399349" spans="2:2">
      <c r="B399349" s="697"/>
    </row>
    <row r="399350" spans="2:2">
      <c r="B399350" s="697"/>
    </row>
    <row r="399351" spans="2:2">
      <c r="B399351" s="697"/>
    </row>
    <row r="399352" spans="2:2">
      <c r="B399352" s="697"/>
    </row>
    <row r="399353" spans="2:2">
      <c r="B399353" s="697"/>
    </row>
    <row r="399354" spans="2:2">
      <c r="B399354" s="697"/>
    </row>
    <row r="399355" spans="2:2">
      <c r="B399355" s="697"/>
    </row>
    <row r="399356" spans="2:2">
      <c r="B399356" s="697"/>
    </row>
    <row r="399357" spans="2:2">
      <c r="B399357" s="697"/>
    </row>
    <row r="399358" spans="2:2">
      <c r="B399358" s="697"/>
    </row>
    <row r="399359" spans="2:2">
      <c r="B399359" s="697"/>
    </row>
    <row r="399360" spans="2:2">
      <c r="B399360" s="697"/>
    </row>
    <row r="399361" spans="2:2">
      <c r="B399361" s="697"/>
    </row>
    <row r="399362" spans="2:2">
      <c r="B399362" s="697"/>
    </row>
    <row r="399363" spans="2:2">
      <c r="B399363" s="697"/>
    </row>
    <row r="399364" spans="2:2">
      <c r="B399364" s="697"/>
    </row>
    <row r="399365" spans="2:2">
      <c r="B399365" s="697"/>
    </row>
    <row r="399366" spans="2:2">
      <c r="B399366" s="697"/>
    </row>
    <row r="399367" spans="2:2">
      <c r="B399367" s="697"/>
    </row>
    <row r="399368" spans="2:2">
      <c r="B399368" s="697"/>
    </row>
    <row r="399369" spans="2:2">
      <c r="B399369" s="697"/>
    </row>
    <row r="399370" spans="2:2">
      <c r="B399370" s="697"/>
    </row>
    <row r="399371" spans="2:2">
      <c r="B399371" s="697"/>
    </row>
    <row r="399372" spans="2:2">
      <c r="B399372" s="697"/>
    </row>
    <row r="399373" spans="2:2">
      <c r="B399373" s="697"/>
    </row>
    <row r="399374" spans="2:2">
      <c r="B399374" s="697"/>
    </row>
    <row r="399375" spans="2:2">
      <c r="B399375" s="697"/>
    </row>
    <row r="399376" spans="2:2">
      <c r="B399376" s="697"/>
    </row>
    <row r="399377" spans="2:2">
      <c r="B399377" s="697"/>
    </row>
    <row r="399378" spans="2:2">
      <c r="B399378" s="697"/>
    </row>
    <row r="399379" spans="2:2">
      <c r="B399379" s="697"/>
    </row>
    <row r="399380" spans="2:2">
      <c r="B399380" s="697"/>
    </row>
    <row r="399381" spans="2:2">
      <c r="B399381" s="697"/>
    </row>
    <row r="399382" spans="2:2">
      <c r="B399382" s="697"/>
    </row>
    <row r="399383" spans="2:2">
      <c r="B399383" s="697"/>
    </row>
    <row r="399384" spans="2:2">
      <c r="B399384" s="697"/>
    </row>
    <row r="399385" spans="2:2">
      <c r="B399385" s="697"/>
    </row>
    <row r="399386" spans="2:2">
      <c r="B399386" s="697"/>
    </row>
    <row r="399387" spans="2:2">
      <c r="B399387" s="697"/>
    </row>
    <row r="399388" spans="2:2">
      <c r="B399388" s="697"/>
    </row>
    <row r="399389" spans="2:2">
      <c r="B399389" s="697"/>
    </row>
    <row r="399390" spans="2:2">
      <c r="B399390" s="697"/>
    </row>
    <row r="399391" spans="2:2">
      <c r="B399391" s="697"/>
    </row>
    <row r="399392" spans="2:2">
      <c r="B399392" s="697"/>
    </row>
    <row r="399393" spans="2:2">
      <c r="B399393" s="697"/>
    </row>
    <row r="399394" spans="2:2">
      <c r="B399394" s="697"/>
    </row>
    <row r="399395" spans="2:2">
      <c r="B399395" s="697"/>
    </row>
    <row r="399396" spans="2:2">
      <c r="B399396" s="697"/>
    </row>
    <row r="399397" spans="2:2">
      <c r="B399397" s="697"/>
    </row>
    <row r="399398" spans="2:2">
      <c r="B399398" s="697"/>
    </row>
    <row r="399399" spans="2:2">
      <c r="B399399" s="697"/>
    </row>
    <row r="399400" spans="2:2">
      <c r="B399400" s="697"/>
    </row>
    <row r="399401" spans="2:2">
      <c r="B399401" s="697"/>
    </row>
    <row r="399402" spans="2:2">
      <c r="B399402" s="697"/>
    </row>
    <row r="399403" spans="2:2">
      <c r="B399403" s="697"/>
    </row>
    <row r="399404" spans="2:2">
      <c r="B399404" s="697"/>
    </row>
    <row r="399405" spans="2:2">
      <c r="B399405" s="697"/>
    </row>
    <row r="399406" spans="2:2">
      <c r="B399406" s="697"/>
    </row>
    <row r="399407" spans="2:2">
      <c r="B399407" s="697"/>
    </row>
    <row r="399408" spans="2:2">
      <c r="B399408" s="697"/>
    </row>
    <row r="399409" spans="2:2">
      <c r="B399409" s="697"/>
    </row>
    <row r="399410" spans="2:2">
      <c r="B399410" s="697"/>
    </row>
    <row r="399411" spans="2:2">
      <c r="B399411" s="697"/>
    </row>
    <row r="399412" spans="2:2">
      <c r="B399412" s="697"/>
    </row>
    <row r="399413" spans="2:2">
      <c r="B399413" s="697"/>
    </row>
    <row r="399414" spans="2:2">
      <c r="B399414" s="697"/>
    </row>
    <row r="399415" spans="2:2">
      <c r="B399415" s="697"/>
    </row>
    <row r="399416" spans="2:2">
      <c r="B399416" s="697"/>
    </row>
    <row r="399417" spans="2:2">
      <c r="B399417" s="697"/>
    </row>
    <row r="399418" spans="2:2">
      <c r="B399418" s="697"/>
    </row>
    <row r="399419" spans="2:2">
      <c r="B399419" s="697"/>
    </row>
    <row r="399420" spans="2:2">
      <c r="B399420" s="697"/>
    </row>
    <row r="399421" spans="2:2">
      <c r="B399421" s="697"/>
    </row>
    <row r="399422" spans="2:2">
      <c r="B399422" s="697"/>
    </row>
    <row r="399423" spans="2:2">
      <c r="B399423" s="697"/>
    </row>
    <row r="399424" spans="2:2">
      <c r="B399424" s="697"/>
    </row>
    <row r="399425" spans="2:2">
      <c r="B399425" s="697"/>
    </row>
    <row r="399426" spans="2:2">
      <c r="B399426" s="697"/>
    </row>
    <row r="399427" spans="2:2">
      <c r="B399427" s="697"/>
    </row>
    <row r="399428" spans="2:2">
      <c r="B399428" s="697"/>
    </row>
    <row r="399429" spans="2:2">
      <c r="B399429" s="697"/>
    </row>
    <row r="399430" spans="2:2">
      <c r="B399430" s="697"/>
    </row>
    <row r="399431" spans="2:2">
      <c r="B399431" s="697"/>
    </row>
    <row r="399432" spans="2:2">
      <c r="B399432" s="697"/>
    </row>
    <row r="399433" spans="2:2">
      <c r="B399433" s="697"/>
    </row>
    <row r="399434" spans="2:2">
      <c r="B399434" s="697"/>
    </row>
    <row r="399435" spans="2:2">
      <c r="B399435" s="697"/>
    </row>
    <row r="399436" spans="2:2">
      <c r="B399436" s="697"/>
    </row>
    <row r="399437" spans="2:2">
      <c r="B399437" s="697"/>
    </row>
    <row r="399438" spans="2:2">
      <c r="B399438" s="697"/>
    </row>
    <row r="399439" spans="2:2">
      <c r="B399439" s="697"/>
    </row>
    <row r="399440" spans="2:2">
      <c r="B399440" s="697"/>
    </row>
    <row r="399441" spans="2:2">
      <c r="B399441" s="697"/>
    </row>
    <row r="399442" spans="2:2">
      <c r="B399442" s="697"/>
    </row>
    <row r="399443" spans="2:2">
      <c r="B399443" s="697"/>
    </row>
    <row r="399444" spans="2:2">
      <c r="B399444" s="697"/>
    </row>
    <row r="399445" spans="2:2">
      <c r="B399445" s="697"/>
    </row>
    <row r="399446" spans="2:2">
      <c r="B399446" s="697"/>
    </row>
    <row r="399447" spans="2:2">
      <c r="B399447" s="697"/>
    </row>
    <row r="399448" spans="2:2">
      <c r="B399448" s="697"/>
    </row>
    <row r="399449" spans="2:2">
      <c r="B399449" s="697"/>
    </row>
    <row r="399450" spans="2:2">
      <c r="B399450" s="697"/>
    </row>
    <row r="399451" spans="2:2">
      <c r="B399451" s="697"/>
    </row>
    <row r="399452" spans="2:2">
      <c r="B399452" s="697"/>
    </row>
    <row r="399453" spans="2:2">
      <c r="B399453" s="697"/>
    </row>
    <row r="399454" spans="2:2">
      <c r="B399454" s="697"/>
    </row>
    <row r="399455" spans="2:2">
      <c r="B399455" s="697"/>
    </row>
    <row r="399456" spans="2:2">
      <c r="B399456" s="697"/>
    </row>
    <row r="399457" spans="2:2">
      <c r="B399457" s="697"/>
    </row>
    <row r="399458" spans="2:2">
      <c r="B399458" s="697"/>
    </row>
    <row r="399459" spans="2:2">
      <c r="B399459" s="697"/>
    </row>
    <row r="399460" spans="2:2">
      <c r="B399460" s="697"/>
    </row>
    <row r="399461" spans="2:2">
      <c r="B399461" s="697"/>
    </row>
    <row r="399462" spans="2:2">
      <c r="B399462" s="697"/>
    </row>
    <row r="399463" spans="2:2">
      <c r="B399463" s="697"/>
    </row>
    <row r="399464" spans="2:2">
      <c r="B399464" s="697"/>
    </row>
    <row r="399465" spans="2:2">
      <c r="B399465" s="697"/>
    </row>
    <row r="399466" spans="2:2">
      <c r="B399466" s="697"/>
    </row>
    <row r="399467" spans="2:2">
      <c r="B399467" s="697"/>
    </row>
    <row r="399468" spans="2:2">
      <c r="B399468" s="697"/>
    </row>
    <row r="399469" spans="2:2">
      <c r="B399469" s="697"/>
    </row>
    <row r="399470" spans="2:2">
      <c r="B399470" s="697"/>
    </row>
    <row r="399471" spans="2:2">
      <c r="B399471" s="697"/>
    </row>
    <row r="399472" spans="2:2">
      <c r="B399472" s="697"/>
    </row>
    <row r="399473" spans="2:2">
      <c r="B399473" s="697"/>
    </row>
    <row r="399474" spans="2:2">
      <c r="B399474" s="697"/>
    </row>
    <row r="399475" spans="2:2">
      <c r="B399475" s="697"/>
    </row>
    <row r="399476" spans="2:2">
      <c r="B399476" s="697"/>
    </row>
    <row r="399477" spans="2:2">
      <c r="B399477" s="697"/>
    </row>
    <row r="399478" spans="2:2">
      <c r="B399478" s="697"/>
    </row>
    <row r="399479" spans="2:2">
      <c r="B399479" s="697"/>
    </row>
    <row r="399480" spans="2:2">
      <c r="B399480" s="697"/>
    </row>
    <row r="399481" spans="2:2">
      <c r="B399481" s="697"/>
    </row>
    <row r="399482" spans="2:2">
      <c r="B399482" s="697"/>
    </row>
    <row r="399483" spans="2:2">
      <c r="B399483" s="697"/>
    </row>
    <row r="399484" spans="2:2">
      <c r="B399484" s="697"/>
    </row>
    <row r="399485" spans="2:2">
      <c r="B399485" s="697"/>
    </row>
    <row r="399486" spans="2:2">
      <c r="B399486" s="697"/>
    </row>
    <row r="399487" spans="2:2">
      <c r="B399487" s="697"/>
    </row>
    <row r="399488" spans="2:2">
      <c r="B399488" s="697"/>
    </row>
    <row r="399489" spans="2:2">
      <c r="B399489" s="697"/>
    </row>
    <row r="399490" spans="2:2">
      <c r="B399490" s="697"/>
    </row>
    <row r="399491" spans="2:2">
      <c r="B399491" s="697"/>
    </row>
    <row r="399492" spans="2:2">
      <c r="B399492" s="697"/>
    </row>
    <row r="399493" spans="2:2">
      <c r="B399493" s="697"/>
    </row>
    <row r="399494" spans="2:2">
      <c r="B399494" s="697"/>
    </row>
    <row r="399495" spans="2:2">
      <c r="B399495" s="697"/>
    </row>
    <row r="399496" spans="2:2">
      <c r="B399496" s="697"/>
    </row>
    <row r="399497" spans="2:2">
      <c r="B399497" s="697"/>
    </row>
    <row r="399498" spans="2:2">
      <c r="B399498" s="697"/>
    </row>
    <row r="399499" spans="2:2">
      <c r="B399499" s="697"/>
    </row>
    <row r="399500" spans="2:2">
      <c r="B399500" s="697"/>
    </row>
    <row r="399501" spans="2:2">
      <c r="B399501" s="697"/>
    </row>
    <row r="399502" spans="2:2">
      <c r="B399502" s="697"/>
    </row>
    <row r="399503" spans="2:2">
      <c r="B399503" s="697"/>
    </row>
    <row r="399504" spans="2:2">
      <c r="B399504" s="697"/>
    </row>
    <row r="399505" spans="2:2">
      <c r="B399505" s="697"/>
    </row>
    <row r="399506" spans="2:2">
      <c r="B399506" s="697"/>
    </row>
    <row r="399507" spans="2:2">
      <c r="B399507" s="697"/>
    </row>
    <row r="399508" spans="2:2">
      <c r="B399508" s="697"/>
    </row>
    <row r="399509" spans="2:2">
      <c r="B399509" s="697"/>
    </row>
    <row r="399510" spans="2:2">
      <c r="B399510" s="697"/>
    </row>
    <row r="399511" spans="2:2">
      <c r="B399511" s="697"/>
    </row>
    <row r="399512" spans="2:2">
      <c r="B399512" s="697"/>
    </row>
    <row r="399513" spans="2:2">
      <c r="B399513" s="697"/>
    </row>
    <row r="399514" spans="2:2">
      <c r="B399514" s="697"/>
    </row>
    <row r="399515" spans="2:2">
      <c r="B399515" s="697"/>
    </row>
    <row r="399516" spans="2:2">
      <c r="B399516" s="697"/>
    </row>
    <row r="399517" spans="2:2">
      <c r="B399517" s="697"/>
    </row>
    <row r="399518" spans="2:2">
      <c r="B399518" s="697"/>
    </row>
    <row r="399519" spans="2:2">
      <c r="B399519" s="697"/>
    </row>
    <row r="399520" spans="2:2">
      <c r="B399520" s="697"/>
    </row>
    <row r="399521" spans="2:2">
      <c r="B399521" s="697"/>
    </row>
    <row r="399522" spans="2:2">
      <c r="B399522" s="697"/>
    </row>
    <row r="399523" spans="2:2">
      <c r="B399523" s="697"/>
    </row>
    <row r="399524" spans="2:2">
      <c r="B399524" s="697"/>
    </row>
    <row r="399525" spans="2:2">
      <c r="B399525" s="697"/>
    </row>
    <row r="399526" spans="2:2">
      <c r="B399526" s="697"/>
    </row>
    <row r="399527" spans="2:2">
      <c r="B399527" s="697"/>
    </row>
    <row r="399528" spans="2:2">
      <c r="B399528" s="697"/>
    </row>
    <row r="399529" spans="2:2">
      <c r="B399529" s="697"/>
    </row>
    <row r="399530" spans="2:2">
      <c r="B399530" s="697"/>
    </row>
    <row r="399531" spans="2:2">
      <c r="B399531" s="697"/>
    </row>
    <row r="399532" spans="2:2">
      <c r="B399532" s="697"/>
    </row>
    <row r="399533" spans="2:2">
      <c r="B399533" s="697"/>
    </row>
    <row r="399534" spans="2:2">
      <c r="B399534" s="697"/>
    </row>
    <row r="399535" spans="2:2">
      <c r="B399535" s="697"/>
    </row>
    <row r="399536" spans="2:2">
      <c r="B399536" s="697"/>
    </row>
    <row r="399537" spans="2:2">
      <c r="B399537" s="697"/>
    </row>
    <row r="399538" spans="2:2">
      <c r="B399538" s="697"/>
    </row>
    <row r="399539" spans="2:2">
      <c r="B399539" s="697"/>
    </row>
    <row r="399540" spans="2:2">
      <c r="B399540" s="697"/>
    </row>
    <row r="399541" spans="2:2">
      <c r="B399541" s="697"/>
    </row>
    <row r="399542" spans="2:2">
      <c r="B399542" s="697"/>
    </row>
    <row r="399543" spans="2:2">
      <c r="B399543" s="697"/>
    </row>
    <row r="399544" spans="2:2">
      <c r="B399544" s="697"/>
    </row>
    <row r="399545" spans="2:2">
      <c r="B399545" s="697"/>
    </row>
    <row r="399546" spans="2:2">
      <c r="B399546" s="697"/>
    </row>
    <row r="399547" spans="2:2">
      <c r="B399547" s="697"/>
    </row>
    <row r="399548" spans="2:2">
      <c r="B399548" s="697"/>
    </row>
    <row r="399549" spans="2:2">
      <c r="B399549" s="697"/>
    </row>
    <row r="399550" spans="2:2">
      <c r="B399550" s="697"/>
    </row>
    <row r="399551" spans="2:2">
      <c r="B399551" s="697"/>
    </row>
    <row r="399552" spans="2:2">
      <c r="B399552" s="697"/>
    </row>
    <row r="399553" spans="2:2">
      <c r="B399553" s="697"/>
    </row>
    <row r="399554" spans="2:2">
      <c r="B399554" s="697"/>
    </row>
    <row r="399555" spans="2:2">
      <c r="B399555" s="697"/>
    </row>
    <row r="399556" spans="2:2">
      <c r="B399556" s="697"/>
    </row>
    <row r="399557" spans="2:2">
      <c r="B399557" s="697"/>
    </row>
    <row r="399558" spans="2:2">
      <c r="B399558" s="697"/>
    </row>
    <row r="399559" spans="2:2">
      <c r="B399559" s="697"/>
    </row>
    <row r="399560" spans="2:2">
      <c r="B399560" s="697"/>
    </row>
    <row r="399561" spans="2:2">
      <c r="B399561" s="697"/>
    </row>
    <row r="399562" spans="2:2">
      <c r="B399562" s="697"/>
    </row>
    <row r="399563" spans="2:2">
      <c r="B399563" s="697"/>
    </row>
    <row r="399564" spans="2:2">
      <c r="B399564" s="697"/>
    </row>
    <row r="399565" spans="2:2">
      <c r="B399565" s="697"/>
    </row>
    <row r="399566" spans="2:2">
      <c r="B399566" s="697"/>
    </row>
    <row r="399567" spans="2:2">
      <c r="B399567" s="697"/>
    </row>
    <row r="399568" spans="2:2">
      <c r="B399568" s="697"/>
    </row>
    <row r="399569" spans="2:2">
      <c r="B399569" s="697"/>
    </row>
    <row r="399570" spans="2:2">
      <c r="B399570" s="697"/>
    </row>
    <row r="399571" spans="2:2">
      <c r="B399571" s="697"/>
    </row>
    <row r="399572" spans="2:2">
      <c r="B399572" s="697"/>
    </row>
    <row r="399573" spans="2:2">
      <c r="B399573" s="697"/>
    </row>
    <row r="399574" spans="2:2">
      <c r="B399574" s="697"/>
    </row>
    <row r="399575" spans="2:2">
      <c r="B399575" s="697"/>
    </row>
    <row r="399576" spans="2:2">
      <c r="B399576" s="697"/>
    </row>
    <row r="399577" spans="2:2">
      <c r="B399577" s="697"/>
    </row>
    <row r="399578" spans="2:2">
      <c r="B399578" s="697"/>
    </row>
    <row r="399579" spans="2:2">
      <c r="B399579" s="697"/>
    </row>
    <row r="399580" spans="2:2">
      <c r="B399580" s="697"/>
    </row>
    <row r="399581" spans="2:2">
      <c r="B399581" s="697"/>
    </row>
    <row r="399582" spans="2:2">
      <c r="B399582" s="697"/>
    </row>
    <row r="399583" spans="2:2">
      <c r="B399583" s="697"/>
    </row>
    <row r="399584" spans="2:2">
      <c r="B399584" s="697"/>
    </row>
    <row r="399585" spans="2:2">
      <c r="B399585" s="697"/>
    </row>
    <row r="399586" spans="2:2">
      <c r="B399586" s="697"/>
    </row>
    <row r="399587" spans="2:2">
      <c r="B399587" s="697"/>
    </row>
    <row r="399588" spans="2:2">
      <c r="B399588" s="697"/>
    </row>
    <row r="399589" spans="2:2">
      <c r="B399589" s="697"/>
    </row>
    <row r="399590" spans="2:2">
      <c r="B399590" s="697"/>
    </row>
    <row r="399591" spans="2:2">
      <c r="B399591" s="697"/>
    </row>
    <row r="399592" spans="2:2">
      <c r="B399592" s="697"/>
    </row>
    <row r="399593" spans="2:2">
      <c r="B399593" s="697"/>
    </row>
    <row r="399594" spans="2:2">
      <c r="B399594" s="697"/>
    </row>
    <row r="399595" spans="2:2">
      <c r="B399595" s="697"/>
    </row>
    <row r="399596" spans="2:2">
      <c r="B399596" s="697"/>
    </row>
    <row r="399597" spans="2:2">
      <c r="B399597" s="697"/>
    </row>
    <row r="399598" spans="2:2">
      <c r="B399598" s="697"/>
    </row>
    <row r="399599" spans="2:2">
      <c r="B399599" s="697"/>
    </row>
    <row r="399600" spans="2:2">
      <c r="B399600" s="697"/>
    </row>
    <row r="399601" spans="2:2">
      <c r="B399601" s="697"/>
    </row>
    <row r="399602" spans="2:2">
      <c r="B399602" s="697"/>
    </row>
    <row r="399603" spans="2:2">
      <c r="B399603" s="697"/>
    </row>
    <row r="399604" spans="2:2">
      <c r="B399604" s="697"/>
    </row>
    <row r="399605" spans="2:2">
      <c r="B399605" s="697"/>
    </row>
    <row r="399606" spans="2:2">
      <c r="B399606" s="697"/>
    </row>
    <row r="399607" spans="2:2">
      <c r="B399607" s="697"/>
    </row>
    <row r="399608" spans="2:2">
      <c r="B399608" s="697"/>
    </row>
    <row r="399609" spans="2:2">
      <c r="B399609" s="697"/>
    </row>
    <row r="399610" spans="2:2">
      <c r="B399610" s="697"/>
    </row>
    <row r="399611" spans="2:2">
      <c r="B399611" s="697"/>
    </row>
    <row r="399612" spans="2:2">
      <c r="B399612" s="697"/>
    </row>
    <row r="399613" spans="2:2">
      <c r="B399613" s="697"/>
    </row>
    <row r="399614" spans="2:2">
      <c r="B399614" s="697"/>
    </row>
    <row r="399615" spans="2:2">
      <c r="B399615" s="697"/>
    </row>
    <row r="399616" spans="2:2">
      <c r="B399616" s="697"/>
    </row>
    <row r="399617" spans="2:2">
      <c r="B399617" s="697"/>
    </row>
    <row r="399618" spans="2:2">
      <c r="B399618" s="697"/>
    </row>
    <row r="399619" spans="2:2">
      <c r="B399619" s="697"/>
    </row>
    <row r="399620" spans="2:2">
      <c r="B399620" s="697"/>
    </row>
    <row r="399621" spans="2:2">
      <c r="B399621" s="697"/>
    </row>
    <row r="399622" spans="2:2">
      <c r="B399622" s="697"/>
    </row>
    <row r="399623" spans="2:2">
      <c r="B399623" s="697"/>
    </row>
    <row r="399624" spans="2:2">
      <c r="B399624" s="697"/>
    </row>
    <row r="399625" spans="2:2">
      <c r="B399625" s="697"/>
    </row>
    <row r="399626" spans="2:2">
      <c r="B399626" s="697"/>
    </row>
    <row r="399627" spans="2:2">
      <c r="B399627" s="697"/>
    </row>
    <row r="399628" spans="2:2">
      <c r="B399628" s="697"/>
    </row>
    <row r="399629" spans="2:2">
      <c r="B399629" s="697"/>
    </row>
    <row r="399630" spans="2:2">
      <c r="B399630" s="697"/>
    </row>
    <row r="399631" spans="2:2">
      <c r="B399631" s="697"/>
    </row>
    <row r="399632" spans="2:2">
      <c r="B399632" s="697"/>
    </row>
    <row r="399633" spans="2:2">
      <c r="B399633" s="697"/>
    </row>
    <row r="399634" spans="2:2">
      <c r="B399634" s="697"/>
    </row>
    <row r="399635" spans="2:2">
      <c r="B399635" s="697"/>
    </row>
    <row r="399636" spans="2:2">
      <c r="B399636" s="697"/>
    </row>
    <row r="399637" spans="2:2">
      <c r="B399637" s="697"/>
    </row>
    <row r="399638" spans="2:2">
      <c r="B399638" s="697"/>
    </row>
    <row r="399639" spans="2:2">
      <c r="B399639" s="697"/>
    </row>
    <row r="399640" spans="2:2">
      <c r="B399640" s="697"/>
    </row>
    <row r="399641" spans="2:2">
      <c r="B399641" s="697"/>
    </row>
    <row r="399642" spans="2:2">
      <c r="B399642" s="697"/>
    </row>
    <row r="399643" spans="2:2">
      <c r="B399643" s="697"/>
    </row>
    <row r="399644" spans="2:2">
      <c r="B399644" s="697"/>
    </row>
    <row r="399645" spans="2:2">
      <c r="B399645" s="697"/>
    </row>
    <row r="399646" spans="2:2">
      <c r="B399646" s="697"/>
    </row>
    <row r="399647" spans="2:2">
      <c r="B399647" s="697"/>
    </row>
    <row r="399648" spans="2:2">
      <c r="B399648" s="697"/>
    </row>
    <row r="399649" spans="2:2">
      <c r="B399649" s="697"/>
    </row>
    <row r="399650" spans="2:2">
      <c r="B399650" s="697"/>
    </row>
    <row r="399651" spans="2:2">
      <c r="B399651" s="697"/>
    </row>
    <row r="399652" spans="2:2">
      <c r="B399652" s="697"/>
    </row>
    <row r="399653" spans="2:2">
      <c r="B399653" s="697"/>
    </row>
    <row r="399654" spans="2:2">
      <c r="B399654" s="697"/>
    </row>
    <row r="399655" spans="2:2">
      <c r="B399655" s="697"/>
    </row>
    <row r="399656" spans="2:2">
      <c r="B399656" s="697"/>
    </row>
    <row r="399657" spans="2:2">
      <c r="B399657" s="697"/>
    </row>
    <row r="399658" spans="2:2">
      <c r="B399658" s="697"/>
    </row>
    <row r="399659" spans="2:2">
      <c r="B399659" s="697"/>
    </row>
    <row r="399660" spans="2:2">
      <c r="B399660" s="697"/>
    </row>
    <row r="399661" spans="2:2">
      <c r="B399661" s="697"/>
    </row>
    <row r="399662" spans="2:2">
      <c r="B399662" s="697"/>
    </row>
    <row r="399663" spans="2:2">
      <c r="B399663" s="697"/>
    </row>
    <row r="399664" spans="2:2">
      <c r="B399664" s="697"/>
    </row>
    <row r="399665" spans="2:2">
      <c r="B399665" s="697"/>
    </row>
    <row r="399666" spans="2:2">
      <c r="B399666" s="697"/>
    </row>
    <row r="399667" spans="2:2">
      <c r="B399667" s="697"/>
    </row>
    <row r="399668" spans="2:2">
      <c r="B399668" s="697"/>
    </row>
    <row r="399669" spans="2:2">
      <c r="B399669" s="697"/>
    </row>
    <row r="399670" spans="2:2">
      <c r="B399670" s="697"/>
    </row>
    <row r="399671" spans="2:2">
      <c r="B399671" s="697"/>
    </row>
    <row r="399672" spans="2:2">
      <c r="B399672" s="697"/>
    </row>
    <row r="399673" spans="2:2">
      <c r="B399673" s="697"/>
    </row>
    <row r="399674" spans="2:2">
      <c r="B399674" s="697"/>
    </row>
    <row r="399675" spans="2:2">
      <c r="B399675" s="697"/>
    </row>
    <row r="399676" spans="2:2">
      <c r="B399676" s="697"/>
    </row>
    <row r="399677" spans="2:2">
      <c r="B399677" s="697"/>
    </row>
    <row r="399678" spans="2:2">
      <c r="B399678" s="697"/>
    </row>
    <row r="399679" spans="2:2">
      <c r="B399679" s="697"/>
    </row>
    <row r="399680" spans="2:2">
      <c r="B399680" s="697"/>
    </row>
    <row r="399681" spans="2:2">
      <c r="B399681" s="697"/>
    </row>
    <row r="399682" spans="2:2">
      <c r="B399682" s="697"/>
    </row>
    <row r="399683" spans="2:2">
      <c r="B399683" s="697"/>
    </row>
    <row r="399684" spans="2:2">
      <c r="B399684" s="697"/>
    </row>
    <row r="399685" spans="2:2">
      <c r="B399685" s="697"/>
    </row>
    <row r="399686" spans="2:2">
      <c r="B399686" s="697"/>
    </row>
    <row r="399687" spans="2:2">
      <c r="B399687" s="697"/>
    </row>
    <row r="399688" spans="2:2">
      <c r="B399688" s="697"/>
    </row>
    <row r="399689" spans="2:2">
      <c r="B399689" s="697"/>
    </row>
    <row r="399690" spans="2:2">
      <c r="B399690" s="697"/>
    </row>
    <row r="399691" spans="2:2">
      <c r="B399691" s="697"/>
    </row>
    <row r="399692" spans="2:2">
      <c r="B399692" s="697"/>
    </row>
    <row r="399693" spans="2:2">
      <c r="B399693" s="697"/>
    </row>
    <row r="399694" spans="2:2">
      <c r="B399694" s="697"/>
    </row>
    <row r="399695" spans="2:2">
      <c r="B399695" s="697"/>
    </row>
    <row r="399696" spans="2:2">
      <c r="B399696" s="697"/>
    </row>
    <row r="399697" spans="2:2">
      <c r="B399697" s="697"/>
    </row>
    <row r="399698" spans="2:2">
      <c r="B399698" s="697"/>
    </row>
    <row r="399699" spans="2:2">
      <c r="B399699" s="697"/>
    </row>
    <row r="399700" spans="2:2">
      <c r="B399700" s="697"/>
    </row>
    <row r="399701" spans="2:2">
      <c r="B399701" s="697"/>
    </row>
    <row r="399702" spans="2:2">
      <c r="B399702" s="697"/>
    </row>
    <row r="399703" spans="2:2">
      <c r="B399703" s="697"/>
    </row>
    <row r="399704" spans="2:2">
      <c r="B399704" s="697"/>
    </row>
    <row r="399705" spans="2:2">
      <c r="B399705" s="697"/>
    </row>
    <row r="399706" spans="2:2">
      <c r="B399706" s="697"/>
    </row>
    <row r="399707" spans="2:2">
      <c r="B399707" s="697"/>
    </row>
    <row r="399708" spans="2:2">
      <c r="B399708" s="697"/>
    </row>
    <row r="399709" spans="2:2">
      <c r="B399709" s="697"/>
    </row>
    <row r="399710" spans="2:2">
      <c r="B399710" s="697"/>
    </row>
    <row r="399711" spans="2:2">
      <c r="B399711" s="697"/>
    </row>
    <row r="399712" spans="2:2">
      <c r="B399712" s="697"/>
    </row>
    <row r="399713" spans="2:2">
      <c r="B399713" s="697"/>
    </row>
    <row r="399714" spans="2:2">
      <c r="B399714" s="697"/>
    </row>
    <row r="399715" spans="2:2">
      <c r="B399715" s="697"/>
    </row>
    <row r="399716" spans="2:2">
      <c r="B399716" s="697"/>
    </row>
    <row r="399717" spans="2:2">
      <c r="B399717" s="697"/>
    </row>
    <row r="399718" spans="2:2">
      <c r="B399718" s="697"/>
    </row>
    <row r="399719" spans="2:2">
      <c r="B399719" s="697"/>
    </row>
    <row r="399720" spans="2:2">
      <c r="B399720" s="697"/>
    </row>
    <row r="399721" spans="2:2">
      <c r="B399721" s="697"/>
    </row>
    <row r="399722" spans="2:2">
      <c r="B399722" s="697"/>
    </row>
    <row r="399723" spans="2:2">
      <c r="B399723" s="697"/>
    </row>
    <row r="399724" spans="2:2">
      <c r="B399724" s="697"/>
    </row>
    <row r="399725" spans="2:2">
      <c r="B399725" s="697"/>
    </row>
    <row r="399726" spans="2:2">
      <c r="B399726" s="697"/>
    </row>
    <row r="399727" spans="2:2">
      <c r="B399727" s="697"/>
    </row>
    <row r="399728" spans="2:2">
      <c r="B399728" s="697"/>
    </row>
    <row r="399729" spans="2:2">
      <c r="B399729" s="697"/>
    </row>
    <row r="399730" spans="2:2">
      <c r="B399730" s="697"/>
    </row>
    <row r="399731" spans="2:2">
      <c r="B399731" s="697"/>
    </row>
    <row r="399732" spans="2:2">
      <c r="B399732" s="697"/>
    </row>
    <row r="399733" spans="2:2">
      <c r="B399733" s="697"/>
    </row>
    <row r="399734" spans="2:2">
      <c r="B399734" s="697"/>
    </row>
    <row r="399735" spans="2:2">
      <c r="B399735" s="697"/>
    </row>
    <row r="399736" spans="2:2">
      <c r="B399736" s="697"/>
    </row>
    <row r="399737" spans="2:2">
      <c r="B399737" s="697"/>
    </row>
    <row r="399738" spans="2:2">
      <c r="B399738" s="697"/>
    </row>
    <row r="399739" spans="2:2">
      <c r="B399739" s="697"/>
    </row>
    <row r="399740" spans="2:2">
      <c r="B399740" s="697"/>
    </row>
    <row r="399741" spans="2:2">
      <c r="B399741" s="697"/>
    </row>
    <row r="399742" spans="2:2">
      <c r="B399742" s="697"/>
    </row>
    <row r="399743" spans="2:2">
      <c r="B399743" s="697"/>
    </row>
    <row r="399744" spans="2:2">
      <c r="B399744" s="697"/>
    </row>
    <row r="399745" spans="2:2">
      <c r="B399745" s="697"/>
    </row>
    <row r="399746" spans="2:2">
      <c r="B399746" s="697"/>
    </row>
    <row r="399747" spans="2:2">
      <c r="B399747" s="697"/>
    </row>
    <row r="399748" spans="2:2">
      <c r="B399748" s="697"/>
    </row>
    <row r="399749" spans="2:2">
      <c r="B399749" s="697"/>
    </row>
    <row r="399750" spans="2:2">
      <c r="B399750" s="697"/>
    </row>
    <row r="399751" spans="2:2">
      <c r="B399751" s="697"/>
    </row>
    <row r="399752" spans="2:2">
      <c r="B399752" s="697"/>
    </row>
    <row r="399753" spans="2:2">
      <c r="B399753" s="697"/>
    </row>
    <row r="399754" spans="2:2">
      <c r="B399754" s="697"/>
    </row>
    <row r="399755" spans="2:2">
      <c r="B399755" s="697"/>
    </row>
    <row r="399756" spans="2:2">
      <c r="B399756" s="697"/>
    </row>
    <row r="399757" spans="2:2">
      <c r="B399757" s="697"/>
    </row>
    <row r="399758" spans="2:2">
      <c r="B399758" s="697"/>
    </row>
    <row r="399759" spans="2:2">
      <c r="B399759" s="697"/>
    </row>
    <row r="399760" spans="2:2">
      <c r="B399760" s="697"/>
    </row>
    <row r="399761" spans="2:2">
      <c r="B399761" s="697"/>
    </row>
    <row r="399762" spans="2:2">
      <c r="B399762" s="697"/>
    </row>
    <row r="399763" spans="2:2">
      <c r="B399763" s="697"/>
    </row>
    <row r="399764" spans="2:2">
      <c r="B399764" s="697"/>
    </row>
    <row r="399765" spans="2:2">
      <c r="B399765" s="697"/>
    </row>
    <row r="399766" spans="2:2">
      <c r="B399766" s="697"/>
    </row>
    <row r="399767" spans="2:2">
      <c r="B399767" s="697"/>
    </row>
    <row r="399768" spans="2:2">
      <c r="B399768" s="697"/>
    </row>
    <row r="399769" spans="2:2">
      <c r="B399769" s="697"/>
    </row>
    <row r="399770" spans="2:2">
      <c r="B399770" s="697"/>
    </row>
    <row r="399771" spans="2:2">
      <c r="B399771" s="697"/>
    </row>
    <row r="399772" spans="2:2">
      <c r="B399772" s="697"/>
    </row>
    <row r="399773" spans="2:2">
      <c r="B399773" s="697"/>
    </row>
    <row r="399774" spans="2:2">
      <c r="B399774" s="697"/>
    </row>
    <row r="399775" spans="2:2">
      <c r="B399775" s="697"/>
    </row>
    <row r="399776" spans="2:2">
      <c r="B399776" s="697"/>
    </row>
    <row r="399777" spans="2:2">
      <c r="B399777" s="697"/>
    </row>
    <row r="399778" spans="2:2">
      <c r="B399778" s="697"/>
    </row>
    <row r="399779" spans="2:2">
      <c r="B399779" s="697"/>
    </row>
    <row r="399780" spans="2:2">
      <c r="B399780" s="697"/>
    </row>
    <row r="399781" spans="2:2">
      <c r="B399781" s="697"/>
    </row>
    <row r="399782" spans="2:2">
      <c r="B399782" s="697"/>
    </row>
    <row r="399783" spans="2:2">
      <c r="B399783" s="697"/>
    </row>
    <row r="399784" spans="2:2">
      <c r="B399784" s="697"/>
    </row>
    <row r="399785" spans="2:2">
      <c r="B399785" s="697"/>
    </row>
    <row r="399786" spans="2:2">
      <c r="B399786" s="697"/>
    </row>
    <row r="399787" spans="2:2">
      <c r="B399787" s="697"/>
    </row>
    <row r="399788" spans="2:2">
      <c r="B399788" s="697"/>
    </row>
    <row r="399789" spans="2:2">
      <c r="B399789" s="697"/>
    </row>
    <row r="399790" spans="2:2">
      <c r="B399790" s="697"/>
    </row>
    <row r="399791" spans="2:2">
      <c r="B399791" s="697"/>
    </row>
    <row r="399792" spans="2:2">
      <c r="B399792" s="697"/>
    </row>
    <row r="399793" spans="2:2">
      <c r="B399793" s="697"/>
    </row>
    <row r="399794" spans="2:2">
      <c r="B399794" s="697"/>
    </row>
    <row r="399795" spans="2:2">
      <c r="B399795" s="697"/>
    </row>
    <row r="399796" spans="2:2">
      <c r="B399796" s="697"/>
    </row>
    <row r="399797" spans="2:2">
      <c r="B399797" s="697"/>
    </row>
    <row r="399798" spans="2:2">
      <c r="B399798" s="697"/>
    </row>
    <row r="399799" spans="2:2">
      <c r="B399799" s="697"/>
    </row>
    <row r="399800" spans="2:2">
      <c r="B399800" s="697"/>
    </row>
    <row r="399801" spans="2:2">
      <c r="B399801" s="697"/>
    </row>
    <row r="399802" spans="2:2">
      <c r="B399802" s="697"/>
    </row>
    <row r="399803" spans="2:2">
      <c r="B399803" s="697"/>
    </row>
    <row r="399804" spans="2:2">
      <c r="B399804" s="697"/>
    </row>
    <row r="399805" spans="2:2">
      <c r="B399805" s="697"/>
    </row>
    <row r="399806" spans="2:2">
      <c r="B399806" s="697"/>
    </row>
    <row r="399807" spans="2:2">
      <c r="B399807" s="697"/>
    </row>
    <row r="399808" spans="2:2">
      <c r="B399808" s="697"/>
    </row>
    <row r="399809" spans="2:2">
      <c r="B399809" s="697"/>
    </row>
    <row r="399810" spans="2:2">
      <c r="B399810" s="697"/>
    </row>
    <row r="399811" spans="2:2">
      <c r="B399811" s="697"/>
    </row>
    <row r="399812" spans="2:2">
      <c r="B399812" s="697"/>
    </row>
    <row r="399813" spans="2:2">
      <c r="B399813" s="697"/>
    </row>
    <row r="399814" spans="2:2">
      <c r="B399814" s="697"/>
    </row>
    <row r="399815" spans="2:2">
      <c r="B399815" s="697"/>
    </row>
    <row r="399816" spans="2:2">
      <c r="B399816" s="697"/>
    </row>
    <row r="399817" spans="2:2">
      <c r="B399817" s="697"/>
    </row>
    <row r="399818" spans="2:2">
      <c r="B399818" s="697"/>
    </row>
    <row r="399819" spans="2:2">
      <c r="B399819" s="697"/>
    </row>
    <row r="399820" spans="2:2">
      <c r="B399820" s="697"/>
    </row>
    <row r="399821" spans="2:2">
      <c r="B399821" s="697"/>
    </row>
    <row r="399822" spans="2:2">
      <c r="B399822" s="697"/>
    </row>
    <row r="399823" spans="2:2">
      <c r="B399823" s="697"/>
    </row>
    <row r="399824" spans="2:2">
      <c r="B399824" s="697"/>
    </row>
    <row r="399825" spans="2:2">
      <c r="B399825" s="697"/>
    </row>
    <row r="399826" spans="2:2">
      <c r="B399826" s="697"/>
    </row>
    <row r="399827" spans="2:2">
      <c r="B399827" s="697"/>
    </row>
    <row r="399828" spans="2:2">
      <c r="B399828" s="697"/>
    </row>
    <row r="399829" spans="2:2">
      <c r="B399829" s="697"/>
    </row>
    <row r="399830" spans="2:2">
      <c r="B399830" s="697"/>
    </row>
    <row r="399831" spans="2:2">
      <c r="B399831" s="697"/>
    </row>
    <row r="399832" spans="2:2">
      <c r="B399832" s="697"/>
    </row>
    <row r="399833" spans="2:2">
      <c r="B399833" s="697"/>
    </row>
    <row r="399834" spans="2:2">
      <c r="B399834" s="697"/>
    </row>
    <row r="399835" spans="2:2">
      <c r="B399835" s="697"/>
    </row>
    <row r="399836" spans="2:2">
      <c r="B399836" s="697"/>
    </row>
    <row r="399837" spans="2:2">
      <c r="B399837" s="697"/>
    </row>
    <row r="399838" spans="2:2">
      <c r="B399838" s="697"/>
    </row>
    <row r="399839" spans="2:2">
      <c r="B399839" s="697"/>
    </row>
    <row r="399840" spans="2:2">
      <c r="B399840" s="697"/>
    </row>
    <row r="399841" spans="2:2">
      <c r="B399841" s="697"/>
    </row>
    <row r="399842" spans="2:2">
      <c r="B399842" s="697"/>
    </row>
    <row r="399843" spans="2:2">
      <c r="B399843" s="697"/>
    </row>
    <row r="399844" spans="2:2">
      <c r="B399844" s="697"/>
    </row>
    <row r="399845" spans="2:2">
      <c r="B399845" s="697"/>
    </row>
    <row r="399846" spans="2:2">
      <c r="B399846" s="697"/>
    </row>
    <row r="399847" spans="2:2">
      <c r="B399847" s="697"/>
    </row>
    <row r="399848" spans="2:2">
      <c r="B399848" s="697"/>
    </row>
    <row r="399849" spans="2:2">
      <c r="B399849" s="697"/>
    </row>
    <row r="399850" spans="2:2">
      <c r="B399850" s="697"/>
    </row>
    <row r="399851" spans="2:2">
      <c r="B399851" s="697"/>
    </row>
    <row r="399852" spans="2:2">
      <c r="B399852" s="697"/>
    </row>
    <row r="399853" spans="2:2">
      <c r="B399853" s="697"/>
    </row>
    <row r="399854" spans="2:2">
      <c r="B399854" s="697"/>
    </row>
    <row r="399855" spans="2:2">
      <c r="B399855" s="697"/>
    </row>
    <row r="399856" spans="2:2">
      <c r="B399856" s="697"/>
    </row>
    <row r="399857" spans="2:2">
      <c r="B399857" s="697"/>
    </row>
    <row r="399858" spans="2:2">
      <c r="B399858" s="697"/>
    </row>
    <row r="399859" spans="2:2">
      <c r="B399859" s="697"/>
    </row>
    <row r="399860" spans="2:2">
      <c r="B399860" s="697"/>
    </row>
    <row r="399861" spans="2:2">
      <c r="B399861" s="697"/>
    </row>
    <row r="399862" spans="2:2">
      <c r="B399862" s="697"/>
    </row>
    <row r="399863" spans="2:2">
      <c r="B399863" s="697"/>
    </row>
    <row r="399864" spans="2:2">
      <c r="B399864" s="697"/>
    </row>
    <row r="399865" spans="2:2">
      <c r="B399865" s="697"/>
    </row>
    <row r="399866" spans="2:2">
      <c r="B399866" s="697"/>
    </row>
    <row r="399867" spans="2:2">
      <c r="B399867" s="697"/>
    </row>
    <row r="399868" spans="2:2">
      <c r="B399868" s="697"/>
    </row>
    <row r="399869" spans="2:2">
      <c r="B399869" s="697"/>
    </row>
    <row r="399870" spans="2:2">
      <c r="B399870" s="697"/>
    </row>
    <row r="399871" spans="2:2">
      <c r="B399871" s="697"/>
    </row>
    <row r="399872" spans="2:2">
      <c r="B399872" s="697"/>
    </row>
    <row r="399873" spans="2:2">
      <c r="B399873" s="697"/>
    </row>
    <row r="399874" spans="2:2">
      <c r="B399874" s="697"/>
    </row>
    <row r="399875" spans="2:2">
      <c r="B399875" s="697"/>
    </row>
    <row r="399876" spans="2:2">
      <c r="B399876" s="697"/>
    </row>
    <row r="399877" spans="2:2">
      <c r="B399877" s="697"/>
    </row>
    <row r="399878" spans="2:2">
      <c r="B399878" s="697"/>
    </row>
    <row r="399879" spans="2:2">
      <c r="B399879" s="697"/>
    </row>
    <row r="399880" spans="2:2">
      <c r="B399880" s="697"/>
    </row>
    <row r="399881" spans="2:2">
      <c r="B399881" s="697"/>
    </row>
    <row r="399882" spans="2:2">
      <c r="B399882" s="697"/>
    </row>
    <row r="399883" spans="2:2">
      <c r="B399883" s="697"/>
    </row>
    <row r="399884" spans="2:2">
      <c r="B399884" s="697"/>
    </row>
    <row r="399885" spans="2:2">
      <c r="B399885" s="697"/>
    </row>
    <row r="399886" spans="2:2">
      <c r="B399886" s="697"/>
    </row>
    <row r="399887" spans="2:2">
      <c r="B399887" s="697"/>
    </row>
    <row r="399888" spans="2:2">
      <c r="B399888" s="697"/>
    </row>
    <row r="399889" spans="2:2">
      <c r="B399889" s="697"/>
    </row>
    <row r="399890" spans="2:2">
      <c r="B399890" s="697"/>
    </row>
    <row r="399891" spans="2:2">
      <c r="B399891" s="697"/>
    </row>
    <row r="399892" spans="2:2">
      <c r="B399892" s="697"/>
    </row>
    <row r="399893" spans="2:2">
      <c r="B399893" s="697"/>
    </row>
    <row r="399894" spans="2:2">
      <c r="B399894" s="697"/>
    </row>
    <row r="399895" spans="2:2">
      <c r="B399895" s="697"/>
    </row>
    <row r="399896" spans="2:2">
      <c r="B399896" s="697"/>
    </row>
    <row r="399897" spans="2:2">
      <c r="B399897" s="697"/>
    </row>
    <row r="399898" spans="2:2">
      <c r="B399898" s="697"/>
    </row>
    <row r="399899" spans="2:2">
      <c r="B399899" s="697"/>
    </row>
    <row r="399900" spans="2:2">
      <c r="B399900" s="697"/>
    </row>
    <row r="399901" spans="2:2">
      <c r="B399901" s="697"/>
    </row>
    <row r="399902" spans="2:2">
      <c r="B399902" s="697"/>
    </row>
    <row r="399903" spans="2:2">
      <c r="B399903" s="697"/>
    </row>
    <row r="399904" spans="2:2">
      <c r="B399904" s="697"/>
    </row>
    <row r="399905" spans="2:2">
      <c r="B399905" s="697"/>
    </row>
    <row r="399906" spans="2:2">
      <c r="B399906" s="697"/>
    </row>
    <row r="399907" spans="2:2">
      <c r="B399907" s="697"/>
    </row>
    <row r="399908" spans="2:2">
      <c r="B399908" s="697"/>
    </row>
    <row r="399909" spans="2:2">
      <c r="B399909" s="697"/>
    </row>
    <row r="399910" spans="2:2">
      <c r="B399910" s="697"/>
    </row>
    <row r="399911" spans="2:2">
      <c r="B399911" s="697"/>
    </row>
    <row r="399912" spans="2:2">
      <c r="B399912" s="697"/>
    </row>
    <row r="399913" spans="2:2">
      <c r="B399913" s="697"/>
    </row>
    <row r="399914" spans="2:2">
      <c r="B399914" s="697"/>
    </row>
    <row r="399915" spans="2:2">
      <c r="B399915" s="697"/>
    </row>
    <row r="399916" spans="2:2">
      <c r="B399916" s="697"/>
    </row>
    <row r="399917" spans="2:2">
      <c r="B399917" s="697"/>
    </row>
    <row r="399918" spans="2:2">
      <c r="B399918" s="697"/>
    </row>
    <row r="399919" spans="2:2">
      <c r="B399919" s="697"/>
    </row>
    <row r="399920" spans="2:2">
      <c r="B399920" s="697"/>
    </row>
    <row r="399921" spans="2:2">
      <c r="B399921" s="697"/>
    </row>
    <row r="399922" spans="2:2">
      <c r="B399922" s="697"/>
    </row>
    <row r="399923" spans="2:2">
      <c r="B399923" s="697"/>
    </row>
    <row r="399924" spans="2:2">
      <c r="B399924" s="697"/>
    </row>
    <row r="399925" spans="2:2">
      <c r="B399925" s="697"/>
    </row>
    <row r="399926" spans="2:2">
      <c r="B399926" s="697"/>
    </row>
    <row r="399927" spans="2:2">
      <c r="B399927" s="697"/>
    </row>
    <row r="399928" spans="2:2">
      <c r="B399928" s="697"/>
    </row>
    <row r="399929" spans="2:2">
      <c r="B399929" s="697"/>
    </row>
    <row r="399930" spans="2:2">
      <c r="B399930" s="697"/>
    </row>
    <row r="399931" spans="2:2">
      <c r="B399931" s="697"/>
    </row>
    <row r="399932" spans="2:2">
      <c r="B399932" s="697"/>
    </row>
    <row r="399933" spans="2:2">
      <c r="B399933" s="697"/>
    </row>
    <row r="399934" spans="2:2">
      <c r="B399934" s="697"/>
    </row>
    <row r="399935" spans="2:2">
      <c r="B399935" s="697"/>
    </row>
    <row r="399936" spans="2:2">
      <c r="B399936" s="697"/>
    </row>
    <row r="399937" spans="2:2">
      <c r="B399937" s="697"/>
    </row>
    <row r="399938" spans="2:2">
      <c r="B399938" s="697"/>
    </row>
    <row r="399939" spans="2:2">
      <c r="B399939" s="697"/>
    </row>
    <row r="399940" spans="2:2">
      <c r="B399940" s="697"/>
    </row>
    <row r="399941" spans="2:2">
      <c r="B399941" s="697"/>
    </row>
    <row r="399942" spans="2:2">
      <c r="B399942" s="697"/>
    </row>
    <row r="399943" spans="2:2">
      <c r="B399943" s="697"/>
    </row>
    <row r="399944" spans="2:2">
      <c r="B399944" s="697"/>
    </row>
    <row r="399945" spans="2:2">
      <c r="B399945" s="697"/>
    </row>
    <row r="399946" spans="2:2">
      <c r="B399946" s="697"/>
    </row>
    <row r="399947" spans="2:2">
      <c r="B399947" s="697"/>
    </row>
    <row r="399948" spans="2:2">
      <c r="B399948" s="697"/>
    </row>
    <row r="399949" spans="2:2">
      <c r="B399949" s="697"/>
    </row>
    <row r="399950" spans="2:2">
      <c r="B399950" s="697"/>
    </row>
    <row r="399951" spans="2:2">
      <c r="B399951" s="697"/>
    </row>
    <row r="399952" spans="2:2">
      <c r="B399952" s="697"/>
    </row>
    <row r="399953" spans="2:2">
      <c r="B399953" s="697"/>
    </row>
    <row r="399954" spans="2:2">
      <c r="B399954" s="697"/>
    </row>
    <row r="399955" spans="2:2">
      <c r="B399955" s="697"/>
    </row>
    <row r="399956" spans="2:2">
      <c r="B399956" s="697"/>
    </row>
    <row r="399957" spans="2:2">
      <c r="B399957" s="697"/>
    </row>
    <row r="399958" spans="2:2">
      <c r="B399958" s="697"/>
    </row>
    <row r="399959" spans="2:2">
      <c r="B399959" s="697"/>
    </row>
    <row r="399960" spans="2:2">
      <c r="B399960" s="697"/>
    </row>
    <row r="399961" spans="2:2">
      <c r="B399961" s="697"/>
    </row>
    <row r="399962" spans="2:2">
      <c r="B399962" s="697"/>
    </row>
    <row r="399963" spans="2:2">
      <c r="B399963" s="697"/>
    </row>
    <row r="399964" spans="2:2">
      <c r="B399964" s="697"/>
    </row>
    <row r="399965" spans="2:2">
      <c r="B399965" s="697"/>
    </row>
    <row r="399966" spans="2:2">
      <c r="B399966" s="697"/>
    </row>
    <row r="399967" spans="2:2">
      <c r="B399967" s="697"/>
    </row>
    <row r="399968" spans="2:2">
      <c r="B399968" s="697"/>
    </row>
    <row r="399969" spans="2:2">
      <c r="B399969" s="697"/>
    </row>
    <row r="399970" spans="2:2">
      <c r="B399970" s="697"/>
    </row>
    <row r="399971" spans="2:2">
      <c r="B399971" s="697"/>
    </row>
    <row r="399972" spans="2:2">
      <c r="B399972" s="697"/>
    </row>
    <row r="399973" spans="2:2">
      <c r="B399973" s="697"/>
    </row>
    <row r="399974" spans="2:2">
      <c r="B399974" s="697"/>
    </row>
    <row r="399975" spans="2:2">
      <c r="B399975" s="697"/>
    </row>
    <row r="399976" spans="2:2">
      <c r="B399976" s="697"/>
    </row>
    <row r="399977" spans="2:2">
      <c r="B399977" s="697"/>
    </row>
    <row r="399978" spans="2:2">
      <c r="B399978" s="697"/>
    </row>
    <row r="399979" spans="2:2">
      <c r="B399979" s="697"/>
    </row>
    <row r="399980" spans="2:2">
      <c r="B399980" s="697"/>
    </row>
    <row r="399981" spans="2:2">
      <c r="B399981" s="697"/>
    </row>
    <row r="399982" spans="2:2">
      <c r="B399982" s="697"/>
    </row>
    <row r="399983" spans="2:2">
      <c r="B399983" s="697"/>
    </row>
    <row r="399984" spans="2:2">
      <c r="B399984" s="697"/>
    </row>
    <row r="399985" spans="2:2">
      <c r="B399985" s="697"/>
    </row>
    <row r="399986" spans="2:2">
      <c r="B399986" s="697"/>
    </row>
    <row r="399987" spans="2:2">
      <c r="B399987" s="697"/>
    </row>
    <row r="399988" spans="2:2">
      <c r="B399988" s="697"/>
    </row>
    <row r="399989" spans="2:2">
      <c r="B399989" s="697"/>
    </row>
    <row r="399990" spans="2:2">
      <c r="B399990" s="697"/>
    </row>
    <row r="399991" spans="2:2">
      <c r="B399991" s="697"/>
    </row>
    <row r="399992" spans="2:2">
      <c r="B399992" s="697"/>
    </row>
    <row r="399993" spans="2:2">
      <c r="B399993" s="697"/>
    </row>
    <row r="399994" spans="2:2">
      <c r="B399994" s="697"/>
    </row>
    <row r="399995" spans="2:2">
      <c r="B399995" s="697"/>
    </row>
    <row r="399996" spans="2:2">
      <c r="B399996" s="697"/>
    </row>
    <row r="399997" spans="2:2">
      <c r="B399997" s="697"/>
    </row>
    <row r="399998" spans="2:2">
      <c r="B399998" s="697"/>
    </row>
    <row r="399999" spans="2:2">
      <c r="B399999" s="697"/>
    </row>
    <row r="400000" spans="2:2">
      <c r="B400000" s="697"/>
    </row>
    <row r="400001" spans="2:2">
      <c r="B400001" s="697"/>
    </row>
    <row r="400002" spans="2:2">
      <c r="B400002" s="697"/>
    </row>
    <row r="400003" spans="2:2">
      <c r="B400003" s="697"/>
    </row>
    <row r="400004" spans="2:2">
      <c r="B400004" s="697"/>
    </row>
    <row r="400005" spans="2:2">
      <c r="B400005" s="697"/>
    </row>
    <row r="400006" spans="2:2">
      <c r="B400006" s="697"/>
    </row>
    <row r="400007" spans="2:2">
      <c r="B400007" s="697"/>
    </row>
    <row r="400008" spans="2:2">
      <c r="B400008" s="697"/>
    </row>
    <row r="400009" spans="2:2">
      <c r="B400009" s="697"/>
    </row>
    <row r="400010" spans="2:2">
      <c r="B400010" s="697"/>
    </row>
    <row r="400011" spans="2:2">
      <c r="B400011" s="697"/>
    </row>
    <row r="400012" spans="2:2">
      <c r="B400012" s="697"/>
    </row>
    <row r="400013" spans="2:2">
      <c r="B400013" s="697"/>
    </row>
    <row r="400014" spans="2:2">
      <c r="B400014" s="697"/>
    </row>
    <row r="400015" spans="2:2">
      <c r="B400015" s="697"/>
    </row>
    <row r="400016" spans="2:2">
      <c r="B400016" s="697"/>
    </row>
    <row r="400017" spans="2:2">
      <c r="B400017" s="697"/>
    </row>
    <row r="400018" spans="2:2">
      <c r="B400018" s="697"/>
    </row>
    <row r="400019" spans="2:2">
      <c r="B400019" s="697"/>
    </row>
    <row r="400020" spans="2:2">
      <c r="B400020" s="697"/>
    </row>
    <row r="400021" spans="2:2">
      <c r="B400021" s="697"/>
    </row>
    <row r="400022" spans="2:2">
      <c r="B400022" s="697"/>
    </row>
    <row r="400023" spans="2:2">
      <c r="B400023" s="697"/>
    </row>
    <row r="400024" spans="2:2">
      <c r="B400024" s="697"/>
    </row>
    <row r="400025" spans="2:2">
      <c r="B400025" s="697"/>
    </row>
    <row r="400026" spans="2:2">
      <c r="B400026" s="697"/>
    </row>
    <row r="400027" spans="2:2">
      <c r="B400027" s="697"/>
    </row>
    <row r="400028" spans="2:2">
      <c r="B400028" s="697"/>
    </row>
    <row r="400029" spans="2:2">
      <c r="B400029" s="697"/>
    </row>
    <row r="400030" spans="2:2">
      <c r="B400030" s="697"/>
    </row>
    <row r="400031" spans="2:2">
      <c r="B400031" s="697"/>
    </row>
    <row r="400032" spans="2:2">
      <c r="B400032" s="697"/>
    </row>
    <row r="400033" spans="2:2">
      <c r="B400033" s="697"/>
    </row>
    <row r="400034" spans="2:2">
      <c r="B400034" s="697"/>
    </row>
    <row r="400035" spans="2:2">
      <c r="B400035" s="697"/>
    </row>
    <row r="400036" spans="2:2">
      <c r="B400036" s="697"/>
    </row>
    <row r="400037" spans="2:2">
      <c r="B400037" s="697"/>
    </row>
    <row r="400038" spans="2:2">
      <c r="B400038" s="697"/>
    </row>
    <row r="400039" spans="2:2">
      <c r="B400039" s="697"/>
    </row>
    <row r="400040" spans="2:2">
      <c r="B400040" s="697"/>
    </row>
    <row r="400041" spans="2:2">
      <c r="B400041" s="697"/>
    </row>
    <row r="400042" spans="2:2">
      <c r="B400042" s="697"/>
    </row>
    <row r="400043" spans="2:2">
      <c r="B400043" s="697"/>
    </row>
    <row r="400044" spans="2:2">
      <c r="B400044" s="697"/>
    </row>
    <row r="400045" spans="2:2">
      <c r="B400045" s="697"/>
    </row>
    <row r="400046" spans="2:2">
      <c r="B400046" s="697"/>
    </row>
    <row r="400047" spans="2:2">
      <c r="B400047" s="697"/>
    </row>
    <row r="400048" spans="2:2">
      <c r="B400048" s="697"/>
    </row>
    <row r="400049" spans="2:2">
      <c r="B400049" s="697"/>
    </row>
    <row r="400050" spans="2:2">
      <c r="B400050" s="697"/>
    </row>
    <row r="400051" spans="2:2">
      <c r="B400051" s="697"/>
    </row>
    <row r="400052" spans="2:2">
      <c r="B400052" s="697"/>
    </row>
    <row r="400053" spans="2:2">
      <c r="B400053" s="697"/>
    </row>
    <row r="400054" spans="2:2">
      <c r="B400054" s="697"/>
    </row>
    <row r="400055" spans="2:2">
      <c r="B400055" s="697"/>
    </row>
    <row r="400056" spans="2:2">
      <c r="B400056" s="697"/>
    </row>
    <row r="400057" spans="2:2">
      <c r="B400057" s="697"/>
    </row>
    <row r="400058" spans="2:2">
      <c r="B400058" s="697"/>
    </row>
    <row r="400059" spans="2:2">
      <c r="B400059" s="697"/>
    </row>
    <row r="400060" spans="2:2">
      <c r="B400060" s="697"/>
    </row>
    <row r="400061" spans="2:2">
      <c r="B400061" s="697"/>
    </row>
    <row r="400062" spans="2:2">
      <c r="B400062" s="697"/>
    </row>
    <row r="400063" spans="2:2">
      <c r="B400063" s="697"/>
    </row>
    <row r="400064" spans="2:2">
      <c r="B400064" s="697"/>
    </row>
    <row r="400065" spans="2:2">
      <c r="B400065" s="697"/>
    </row>
    <row r="400066" spans="2:2">
      <c r="B400066" s="697"/>
    </row>
    <row r="400067" spans="2:2">
      <c r="B400067" s="697"/>
    </row>
    <row r="400068" spans="2:2">
      <c r="B400068" s="697"/>
    </row>
    <row r="400069" spans="2:2">
      <c r="B400069" s="697"/>
    </row>
    <row r="400070" spans="2:2">
      <c r="B400070" s="697"/>
    </row>
    <row r="400071" spans="2:2">
      <c r="B400071" s="697"/>
    </row>
    <row r="400072" spans="2:2">
      <c r="B400072" s="697"/>
    </row>
    <row r="400073" spans="2:2">
      <c r="B400073" s="697"/>
    </row>
    <row r="400074" spans="2:2">
      <c r="B400074" s="697"/>
    </row>
    <row r="400075" spans="2:2">
      <c r="B400075" s="697"/>
    </row>
    <row r="400076" spans="2:2">
      <c r="B400076" s="697"/>
    </row>
    <row r="400077" spans="2:2">
      <c r="B400077" s="697"/>
    </row>
    <row r="400078" spans="2:2">
      <c r="B400078" s="697"/>
    </row>
    <row r="400079" spans="2:2">
      <c r="B400079" s="697"/>
    </row>
    <row r="400080" spans="2:2">
      <c r="B400080" s="697"/>
    </row>
    <row r="400081" spans="2:2">
      <c r="B400081" s="697"/>
    </row>
    <row r="400082" spans="2:2">
      <c r="B400082" s="697"/>
    </row>
    <row r="400083" spans="2:2">
      <c r="B400083" s="697"/>
    </row>
    <row r="400084" spans="2:2">
      <c r="B400084" s="697"/>
    </row>
    <row r="400085" spans="2:2">
      <c r="B400085" s="697"/>
    </row>
    <row r="400086" spans="2:2">
      <c r="B400086" s="697"/>
    </row>
    <row r="400087" spans="2:2">
      <c r="B400087" s="697"/>
    </row>
    <row r="400088" spans="2:2">
      <c r="B400088" s="697"/>
    </row>
    <row r="400089" spans="2:2">
      <c r="B400089" s="697"/>
    </row>
    <row r="400090" spans="2:2">
      <c r="B400090" s="697"/>
    </row>
    <row r="400091" spans="2:2">
      <c r="B400091" s="697"/>
    </row>
    <row r="400092" spans="2:2">
      <c r="B400092" s="697"/>
    </row>
    <row r="400093" spans="2:2">
      <c r="B400093" s="697"/>
    </row>
    <row r="400094" spans="2:2">
      <c r="B400094" s="697"/>
    </row>
    <row r="400095" spans="2:2">
      <c r="B400095" s="697"/>
    </row>
    <row r="400096" spans="2:2">
      <c r="B400096" s="697"/>
    </row>
    <row r="400097" spans="2:2">
      <c r="B400097" s="697"/>
    </row>
    <row r="400098" spans="2:2">
      <c r="B400098" s="697"/>
    </row>
    <row r="400099" spans="2:2">
      <c r="B400099" s="697"/>
    </row>
    <row r="400100" spans="2:2">
      <c r="B400100" s="697"/>
    </row>
    <row r="400101" spans="2:2">
      <c r="B400101" s="697"/>
    </row>
    <row r="400102" spans="2:2">
      <c r="B400102" s="697"/>
    </row>
    <row r="400103" spans="2:2">
      <c r="B400103" s="697"/>
    </row>
    <row r="400104" spans="2:2">
      <c r="B400104" s="697"/>
    </row>
    <row r="400105" spans="2:2">
      <c r="B400105" s="697"/>
    </row>
    <row r="400106" spans="2:2">
      <c r="B400106" s="697"/>
    </row>
    <row r="400107" spans="2:2">
      <c r="B400107" s="697"/>
    </row>
    <row r="400108" spans="2:2">
      <c r="B400108" s="697"/>
    </row>
    <row r="400109" spans="2:2">
      <c r="B400109" s="697"/>
    </row>
    <row r="400110" spans="2:2">
      <c r="B400110" s="697"/>
    </row>
    <row r="400111" spans="2:2">
      <c r="B400111" s="697"/>
    </row>
    <row r="400112" spans="2:2">
      <c r="B400112" s="697"/>
    </row>
    <row r="400113" spans="2:2">
      <c r="B400113" s="697"/>
    </row>
    <row r="400114" spans="2:2">
      <c r="B400114" s="697"/>
    </row>
    <row r="400115" spans="2:2">
      <c r="B400115" s="697"/>
    </row>
    <row r="400116" spans="2:2">
      <c r="B400116" s="697"/>
    </row>
    <row r="400117" spans="2:2">
      <c r="B400117" s="697"/>
    </row>
    <row r="400118" spans="2:2">
      <c r="B400118" s="697"/>
    </row>
    <row r="400119" spans="2:2">
      <c r="B400119" s="697"/>
    </row>
    <row r="400120" spans="2:2">
      <c r="B400120" s="697"/>
    </row>
    <row r="400121" spans="2:2">
      <c r="B400121" s="697"/>
    </row>
    <row r="400122" spans="2:2">
      <c r="B400122" s="697"/>
    </row>
    <row r="400123" spans="2:2">
      <c r="B400123" s="697"/>
    </row>
    <row r="400124" spans="2:2">
      <c r="B400124" s="697"/>
    </row>
    <row r="400125" spans="2:2">
      <c r="B400125" s="697"/>
    </row>
    <row r="400126" spans="2:2">
      <c r="B400126" s="697"/>
    </row>
    <row r="400127" spans="2:2">
      <c r="B400127" s="697"/>
    </row>
    <row r="400128" spans="2:2">
      <c r="B400128" s="697"/>
    </row>
    <row r="400129" spans="2:2">
      <c r="B400129" s="697"/>
    </row>
    <row r="400130" spans="2:2">
      <c r="B400130" s="697"/>
    </row>
    <row r="400131" spans="2:2">
      <c r="B400131" s="697"/>
    </row>
    <row r="400132" spans="2:2">
      <c r="B400132" s="697"/>
    </row>
    <row r="400133" spans="2:2">
      <c r="B400133" s="697"/>
    </row>
    <row r="400134" spans="2:2">
      <c r="B400134" s="697"/>
    </row>
    <row r="400135" spans="2:2">
      <c r="B400135" s="697"/>
    </row>
    <row r="400136" spans="2:2">
      <c r="B400136" s="697"/>
    </row>
    <row r="400137" spans="2:2">
      <c r="B400137" s="697"/>
    </row>
    <row r="400138" spans="2:2">
      <c r="B400138" s="697"/>
    </row>
    <row r="400139" spans="2:2">
      <c r="B400139" s="697"/>
    </row>
    <row r="400140" spans="2:2">
      <c r="B400140" s="697"/>
    </row>
    <row r="400141" spans="2:2">
      <c r="B400141" s="697"/>
    </row>
    <row r="400142" spans="2:2">
      <c r="B400142" s="697"/>
    </row>
    <row r="400143" spans="2:2">
      <c r="B400143" s="697"/>
    </row>
    <row r="400144" spans="2:2">
      <c r="B400144" s="697"/>
    </row>
    <row r="400145" spans="2:2">
      <c r="B400145" s="697"/>
    </row>
    <row r="400146" spans="2:2">
      <c r="B400146" s="697"/>
    </row>
    <row r="400147" spans="2:2">
      <c r="B400147" s="697"/>
    </row>
    <row r="400148" spans="2:2">
      <c r="B400148" s="697"/>
    </row>
    <row r="400149" spans="2:2">
      <c r="B400149" s="697"/>
    </row>
    <row r="400150" spans="2:2">
      <c r="B400150" s="697"/>
    </row>
    <row r="400151" spans="2:2">
      <c r="B400151" s="697"/>
    </row>
    <row r="400152" spans="2:2">
      <c r="B400152" s="697"/>
    </row>
    <row r="400153" spans="2:2">
      <c r="B400153" s="697"/>
    </row>
    <row r="400154" spans="2:2">
      <c r="B400154" s="697"/>
    </row>
    <row r="400155" spans="2:2">
      <c r="B400155" s="697"/>
    </row>
    <row r="400156" spans="2:2">
      <c r="B400156" s="697"/>
    </row>
    <row r="400157" spans="2:2">
      <c r="B400157" s="697"/>
    </row>
    <row r="400158" spans="2:2">
      <c r="B400158" s="697"/>
    </row>
    <row r="400159" spans="2:2">
      <c r="B400159" s="697"/>
    </row>
    <row r="400160" spans="2:2">
      <c r="B400160" s="697"/>
    </row>
    <row r="400161" spans="2:2">
      <c r="B400161" s="697"/>
    </row>
    <row r="400162" spans="2:2">
      <c r="B400162" s="697"/>
    </row>
    <row r="400163" spans="2:2">
      <c r="B400163" s="697"/>
    </row>
    <row r="400164" spans="2:2">
      <c r="B400164" s="697"/>
    </row>
    <row r="400165" spans="2:2">
      <c r="B400165" s="697"/>
    </row>
    <row r="400166" spans="2:2">
      <c r="B400166" s="697"/>
    </row>
    <row r="400167" spans="2:2">
      <c r="B400167" s="697"/>
    </row>
    <row r="400168" spans="2:2">
      <c r="B400168" s="697"/>
    </row>
    <row r="400169" spans="2:2">
      <c r="B400169" s="697"/>
    </row>
    <row r="400170" spans="2:2">
      <c r="B400170" s="697"/>
    </row>
    <row r="400171" spans="2:2">
      <c r="B400171" s="697"/>
    </row>
    <row r="400172" spans="2:2">
      <c r="B400172" s="697"/>
    </row>
    <row r="400173" spans="2:2">
      <c r="B400173" s="697"/>
    </row>
    <row r="400174" spans="2:2">
      <c r="B400174" s="697"/>
    </row>
    <row r="400175" spans="2:2">
      <c r="B400175" s="697"/>
    </row>
    <row r="400176" spans="2:2">
      <c r="B400176" s="697"/>
    </row>
    <row r="400177" spans="2:2">
      <c r="B400177" s="697"/>
    </row>
    <row r="400178" spans="2:2">
      <c r="B400178" s="697"/>
    </row>
    <row r="400179" spans="2:2">
      <c r="B400179" s="697"/>
    </row>
    <row r="400180" spans="2:2">
      <c r="B400180" s="697"/>
    </row>
    <row r="400181" spans="2:2">
      <c r="B400181" s="697"/>
    </row>
    <row r="400182" spans="2:2">
      <c r="B400182" s="697"/>
    </row>
    <row r="400183" spans="2:2">
      <c r="B400183" s="697"/>
    </row>
    <row r="400184" spans="2:2">
      <c r="B400184" s="697"/>
    </row>
    <row r="400185" spans="2:2">
      <c r="B400185" s="697"/>
    </row>
    <row r="400186" spans="2:2">
      <c r="B400186" s="697"/>
    </row>
    <row r="400187" spans="2:2">
      <c r="B400187" s="697"/>
    </row>
    <row r="400188" spans="2:2">
      <c r="B400188" s="697"/>
    </row>
    <row r="400189" spans="2:2">
      <c r="B400189" s="697"/>
    </row>
    <row r="400190" spans="2:2">
      <c r="B400190" s="697"/>
    </row>
    <row r="400191" spans="2:2">
      <c r="B400191" s="697"/>
    </row>
    <row r="400192" spans="2:2">
      <c r="B400192" s="697"/>
    </row>
    <row r="400193" spans="2:2">
      <c r="B400193" s="697"/>
    </row>
    <row r="400194" spans="2:2">
      <c r="B400194" s="697"/>
    </row>
    <row r="400195" spans="2:2">
      <c r="B400195" s="697"/>
    </row>
    <row r="400196" spans="2:2">
      <c r="B400196" s="697"/>
    </row>
    <row r="400197" spans="2:2">
      <c r="B400197" s="697"/>
    </row>
    <row r="400198" spans="2:2">
      <c r="B400198" s="697"/>
    </row>
    <row r="400199" spans="2:2">
      <c r="B400199" s="697"/>
    </row>
    <row r="400200" spans="2:2">
      <c r="B400200" s="697"/>
    </row>
    <row r="400201" spans="2:2">
      <c r="B400201" s="697"/>
    </row>
    <row r="400202" spans="2:2">
      <c r="B400202" s="697"/>
    </row>
    <row r="400203" spans="2:2">
      <c r="B400203" s="697"/>
    </row>
    <row r="400204" spans="2:2">
      <c r="B400204" s="697"/>
    </row>
    <row r="400205" spans="2:2">
      <c r="B400205" s="697"/>
    </row>
    <row r="400206" spans="2:2">
      <c r="B400206" s="697"/>
    </row>
    <row r="400207" spans="2:2">
      <c r="B400207" s="697"/>
    </row>
    <row r="400208" spans="2:2">
      <c r="B400208" s="697"/>
    </row>
    <row r="400209" spans="2:2">
      <c r="B400209" s="697"/>
    </row>
    <row r="400210" spans="2:2">
      <c r="B400210" s="697"/>
    </row>
    <row r="400211" spans="2:2">
      <c r="B400211" s="697"/>
    </row>
    <row r="400212" spans="2:2">
      <c r="B400212" s="697"/>
    </row>
    <row r="400213" spans="2:2">
      <c r="B400213" s="697"/>
    </row>
    <row r="400214" spans="2:2">
      <c r="B400214" s="697"/>
    </row>
    <row r="400215" spans="2:2">
      <c r="B400215" s="697"/>
    </row>
    <row r="400216" spans="2:2">
      <c r="B400216" s="697"/>
    </row>
    <row r="400217" spans="2:2">
      <c r="B400217" s="697"/>
    </row>
    <row r="400218" spans="2:2">
      <c r="B400218" s="697"/>
    </row>
    <row r="400219" spans="2:2">
      <c r="B400219" s="697"/>
    </row>
    <row r="400220" spans="2:2">
      <c r="B400220" s="697"/>
    </row>
    <row r="400221" spans="2:2">
      <c r="B400221" s="697"/>
    </row>
    <row r="400222" spans="2:2">
      <c r="B400222" s="697"/>
    </row>
    <row r="400223" spans="2:2">
      <c r="B400223" s="697"/>
    </row>
    <row r="400224" spans="2:2">
      <c r="B400224" s="697"/>
    </row>
    <row r="400225" spans="2:2">
      <c r="B400225" s="697"/>
    </row>
    <row r="400226" spans="2:2">
      <c r="B400226" s="697"/>
    </row>
    <row r="400227" spans="2:2">
      <c r="B400227" s="697"/>
    </row>
    <row r="400228" spans="2:2">
      <c r="B400228" s="697"/>
    </row>
    <row r="400229" spans="2:2">
      <c r="B400229" s="697"/>
    </row>
    <row r="400230" spans="2:2">
      <c r="B400230" s="697"/>
    </row>
    <row r="400231" spans="2:2">
      <c r="B400231" s="697"/>
    </row>
    <row r="400232" spans="2:2">
      <c r="B400232" s="697"/>
    </row>
    <row r="400233" spans="2:2">
      <c r="B400233" s="697"/>
    </row>
    <row r="400234" spans="2:2">
      <c r="B400234" s="697"/>
    </row>
    <row r="400235" spans="2:2">
      <c r="B400235" s="697"/>
    </row>
    <row r="400236" spans="2:2">
      <c r="B400236" s="697"/>
    </row>
    <row r="400237" spans="2:2">
      <c r="B400237" s="697"/>
    </row>
    <row r="400238" spans="2:2">
      <c r="B400238" s="697"/>
    </row>
    <row r="400239" spans="2:2">
      <c r="B400239" s="697"/>
    </row>
    <row r="400240" spans="2:2">
      <c r="B400240" s="697"/>
    </row>
    <row r="400241" spans="2:2">
      <c r="B400241" s="697"/>
    </row>
    <row r="400242" spans="2:2">
      <c r="B400242" s="697"/>
    </row>
    <row r="400243" spans="2:2">
      <c r="B400243" s="697"/>
    </row>
    <row r="400244" spans="2:2">
      <c r="B400244" s="697"/>
    </row>
    <row r="400245" spans="2:2">
      <c r="B400245" s="697"/>
    </row>
    <row r="400246" spans="2:2">
      <c r="B400246" s="697"/>
    </row>
    <row r="400247" spans="2:2">
      <c r="B400247" s="697"/>
    </row>
    <row r="400248" spans="2:2">
      <c r="B400248" s="697"/>
    </row>
    <row r="400249" spans="2:2">
      <c r="B400249" s="697"/>
    </row>
    <row r="400250" spans="2:2">
      <c r="B400250" s="697"/>
    </row>
    <row r="400251" spans="2:2">
      <c r="B400251" s="697"/>
    </row>
    <row r="400252" spans="2:2">
      <c r="B400252" s="697"/>
    </row>
    <row r="400253" spans="2:2">
      <c r="B400253" s="697"/>
    </row>
    <row r="400254" spans="2:2">
      <c r="B400254" s="697"/>
    </row>
    <row r="400255" spans="2:2">
      <c r="B400255" s="697"/>
    </row>
    <row r="400256" spans="2:2">
      <c r="B400256" s="697"/>
    </row>
    <row r="400257" spans="2:2">
      <c r="B400257" s="697"/>
    </row>
    <row r="400258" spans="2:2">
      <c r="B400258" s="697"/>
    </row>
    <row r="400259" spans="2:2">
      <c r="B400259" s="697"/>
    </row>
    <row r="400260" spans="2:2">
      <c r="B400260" s="697"/>
    </row>
    <row r="400261" spans="2:2">
      <c r="B400261" s="697"/>
    </row>
    <row r="400262" spans="2:2">
      <c r="B400262" s="697"/>
    </row>
    <row r="400263" spans="2:2">
      <c r="B400263" s="697"/>
    </row>
    <row r="400264" spans="2:2">
      <c r="B400264" s="697"/>
    </row>
    <row r="400265" spans="2:2">
      <c r="B400265" s="697"/>
    </row>
    <row r="400266" spans="2:2">
      <c r="B400266" s="697"/>
    </row>
    <row r="400267" spans="2:2">
      <c r="B400267" s="697"/>
    </row>
    <row r="400268" spans="2:2">
      <c r="B400268" s="697"/>
    </row>
    <row r="400269" spans="2:2">
      <c r="B400269" s="697"/>
    </row>
    <row r="400270" spans="2:2">
      <c r="B400270" s="697"/>
    </row>
    <row r="400271" spans="2:2">
      <c r="B400271" s="697"/>
    </row>
    <row r="400272" spans="2:2">
      <c r="B400272" s="697"/>
    </row>
    <row r="400273" spans="2:2">
      <c r="B400273" s="697"/>
    </row>
    <row r="400274" spans="2:2">
      <c r="B400274" s="697"/>
    </row>
    <row r="400275" spans="2:2">
      <c r="B400275" s="697"/>
    </row>
    <row r="400276" spans="2:2">
      <c r="B400276" s="697"/>
    </row>
    <row r="400277" spans="2:2">
      <c r="B400277" s="697"/>
    </row>
    <row r="400278" spans="2:2">
      <c r="B400278" s="697"/>
    </row>
    <row r="400279" spans="2:2">
      <c r="B400279" s="697"/>
    </row>
    <row r="400280" spans="2:2">
      <c r="B400280" s="697"/>
    </row>
    <row r="400281" spans="2:2">
      <c r="B400281" s="697"/>
    </row>
    <row r="400282" spans="2:2">
      <c r="B400282" s="697"/>
    </row>
    <row r="400283" spans="2:2">
      <c r="B400283" s="697"/>
    </row>
    <row r="400284" spans="2:2">
      <c r="B400284" s="697"/>
    </row>
    <row r="400285" spans="2:2">
      <c r="B400285" s="697"/>
    </row>
    <row r="400286" spans="2:2">
      <c r="B400286" s="697"/>
    </row>
    <row r="400287" spans="2:2">
      <c r="B400287" s="697"/>
    </row>
    <row r="400288" spans="2:2">
      <c r="B400288" s="697"/>
    </row>
    <row r="400289" spans="2:2">
      <c r="B400289" s="697"/>
    </row>
    <row r="400290" spans="2:2">
      <c r="B400290" s="697"/>
    </row>
    <row r="400291" spans="2:2">
      <c r="B400291" s="697"/>
    </row>
    <row r="400292" spans="2:2">
      <c r="B400292" s="697"/>
    </row>
    <row r="400293" spans="2:2">
      <c r="B400293" s="697"/>
    </row>
    <row r="400294" spans="2:2">
      <c r="B400294" s="697"/>
    </row>
    <row r="400295" spans="2:2">
      <c r="B400295" s="697"/>
    </row>
    <row r="400296" spans="2:2">
      <c r="B400296" s="697"/>
    </row>
    <row r="400297" spans="2:2">
      <c r="B400297" s="697"/>
    </row>
    <row r="400298" spans="2:2">
      <c r="B400298" s="697"/>
    </row>
    <row r="400299" spans="2:2">
      <c r="B400299" s="697"/>
    </row>
    <row r="400300" spans="2:2">
      <c r="B400300" s="697"/>
    </row>
    <row r="400301" spans="2:2">
      <c r="B400301" s="697"/>
    </row>
    <row r="400302" spans="2:2">
      <c r="B400302" s="697"/>
    </row>
    <row r="400303" spans="2:2">
      <c r="B400303" s="697"/>
    </row>
    <row r="400304" spans="2:2">
      <c r="B400304" s="697"/>
    </row>
    <row r="400305" spans="2:2">
      <c r="B400305" s="697"/>
    </row>
    <row r="400306" spans="2:2">
      <c r="B400306" s="697"/>
    </row>
    <row r="400307" spans="2:2">
      <c r="B400307" s="697"/>
    </row>
    <row r="400308" spans="2:2">
      <c r="B400308" s="697"/>
    </row>
    <row r="400309" spans="2:2">
      <c r="B400309" s="697"/>
    </row>
    <row r="400310" spans="2:2">
      <c r="B400310" s="697"/>
    </row>
    <row r="400311" spans="2:2">
      <c r="B400311" s="697"/>
    </row>
    <row r="400312" spans="2:2">
      <c r="B400312" s="697"/>
    </row>
    <row r="400313" spans="2:2">
      <c r="B400313" s="697"/>
    </row>
    <row r="400314" spans="2:2">
      <c r="B400314" s="697"/>
    </row>
    <row r="400315" spans="2:2">
      <c r="B400315" s="697"/>
    </row>
    <row r="400316" spans="2:2">
      <c r="B400316" s="697"/>
    </row>
    <row r="400317" spans="2:2">
      <c r="B400317" s="697"/>
    </row>
    <row r="400318" spans="2:2">
      <c r="B400318" s="697"/>
    </row>
    <row r="400319" spans="2:2">
      <c r="B400319" s="697"/>
    </row>
    <row r="400320" spans="2:2">
      <c r="B400320" s="697"/>
    </row>
    <row r="400321" spans="2:2">
      <c r="B400321" s="697"/>
    </row>
    <row r="400322" spans="2:2">
      <c r="B400322" s="697"/>
    </row>
    <row r="400323" spans="2:2">
      <c r="B400323" s="697"/>
    </row>
    <row r="400324" spans="2:2">
      <c r="B400324" s="697"/>
    </row>
    <row r="400325" spans="2:2">
      <c r="B400325" s="697"/>
    </row>
    <row r="400326" spans="2:2">
      <c r="B400326" s="697"/>
    </row>
    <row r="400327" spans="2:2">
      <c r="B400327" s="697"/>
    </row>
    <row r="400328" spans="2:2">
      <c r="B400328" s="697"/>
    </row>
    <row r="400329" spans="2:2">
      <c r="B400329" s="697"/>
    </row>
    <row r="400330" spans="2:2">
      <c r="B400330" s="697"/>
    </row>
    <row r="400331" spans="2:2">
      <c r="B400331" s="697"/>
    </row>
    <row r="400332" spans="2:2">
      <c r="B400332" s="697"/>
    </row>
    <row r="400333" spans="2:2">
      <c r="B400333" s="697"/>
    </row>
    <row r="400334" spans="2:2">
      <c r="B400334" s="697"/>
    </row>
    <row r="400335" spans="2:2">
      <c r="B400335" s="697"/>
    </row>
    <row r="400336" spans="2:2">
      <c r="B400336" s="697"/>
    </row>
    <row r="400337" spans="2:2">
      <c r="B400337" s="697"/>
    </row>
    <row r="400338" spans="2:2">
      <c r="B400338" s="697"/>
    </row>
    <row r="400339" spans="2:2">
      <c r="B400339" s="697"/>
    </row>
    <row r="400340" spans="2:2">
      <c r="B400340" s="697"/>
    </row>
    <row r="400341" spans="2:2">
      <c r="B400341" s="697"/>
    </row>
    <row r="400342" spans="2:2">
      <c r="B400342" s="697"/>
    </row>
    <row r="400343" spans="2:2">
      <c r="B400343" s="697"/>
    </row>
    <row r="400344" spans="2:2">
      <c r="B400344" s="697"/>
    </row>
    <row r="400345" spans="2:2">
      <c r="B400345" s="697"/>
    </row>
    <row r="400346" spans="2:2">
      <c r="B400346" s="697"/>
    </row>
    <row r="400347" spans="2:2">
      <c r="B400347" s="697"/>
    </row>
    <row r="400348" spans="2:2">
      <c r="B400348" s="697"/>
    </row>
    <row r="400349" spans="2:2">
      <c r="B400349" s="697"/>
    </row>
    <row r="400350" spans="2:2">
      <c r="B400350" s="697"/>
    </row>
    <row r="400351" spans="2:2">
      <c r="B400351" s="697"/>
    </row>
    <row r="400352" spans="2:2">
      <c r="B400352" s="697"/>
    </row>
    <row r="400353" spans="2:2">
      <c r="B400353" s="697"/>
    </row>
    <row r="400354" spans="2:2">
      <c r="B400354" s="697"/>
    </row>
    <row r="400355" spans="2:2">
      <c r="B400355" s="697"/>
    </row>
    <row r="400356" spans="2:2">
      <c r="B400356" s="697"/>
    </row>
    <row r="400357" spans="2:2">
      <c r="B400357" s="697"/>
    </row>
    <row r="400358" spans="2:2">
      <c r="B400358" s="697"/>
    </row>
    <row r="400359" spans="2:2">
      <c r="B400359" s="697"/>
    </row>
    <row r="400360" spans="2:2">
      <c r="B400360" s="697"/>
    </row>
    <row r="400361" spans="2:2">
      <c r="B400361" s="697"/>
    </row>
    <row r="400362" spans="2:2">
      <c r="B400362" s="697"/>
    </row>
    <row r="400363" spans="2:2">
      <c r="B400363" s="697"/>
    </row>
    <row r="400364" spans="2:2">
      <c r="B400364" s="697"/>
    </row>
    <row r="400365" spans="2:2">
      <c r="B400365" s="697"/>
    </row>
    <row r="400366" spans="2:2">
      <c r="B400366" s="697"/>
    </row>
    <row r="400367" spans="2:2">
      <c r="B400367" s="697"/>
    </row>
    <row r="400368" spans="2:2">
      <c r="B400368" s="697"/>
    </row>
    <row r="400369" spans="2:2">
      <c r="B400369" s="697"/>
    </row>
    <row r="400370" spans="2:2">
      <c r="B400370" s="697"/>
    </row>
    <row r="400371" spans="2:2">
      <c r="B400371" s="697"/>
    </row>
    <row r="400372" spans="2:2">
      <c r="B400372" s="697"/>
    </row>
    <row r="400373" spans="2:2">
      <c r="B400373" s="697"/>
    </row>
    <row r="400374" spans="2:2">
      <c r="B400374" s="697"/>
    </row>
    <row r="400375" spans="2:2">
      <c r="B400375" s="697"/>
    </row>
    <row r="400376" spans="2:2">
      <c r="B400376" s="697"/>
    </row>
    <row r="400377" spans="2:2">
      <c r="B400377" s="697"/>
    </row>
    <row r="400378" spans="2:2">
      <c r="B400378" s="697"/>
    </row>
    <row r="400379" spans="2:2">
      <c r="B400379" s="697"/>
    </row>
    <row r="400380" spans="2:2">
      <c r="B400380" s="697"/>
    </row>
    <row r="400381" spans="2:2">
      <c r="B400381" s="697"/>
    </row>
    <row r="400382" spans="2:2">
      <c r="B400382" s="697"/>
    </row>
    <row r="400383" spans="2:2">
      <c r="B400383" s="697"/>
    </row>
    <row r="400384" spans="2:2">
      <c r="B400384" s="697"/>
    </row>
    <row r="400385" spans="2:2">
      <c r="B400385" s="697"/>
    </row>
    <row r="400386" spans="2:2">
      <c r="B400386" s="697"/>
    </row>
    <row r="400387" spans="2:2">
      <c r="B400387" s="697"/>
    </row>
    <row r="400388" spans="2:2">
      <c r="B400388" s="697"/>
    </row>
    <row r="400389" spans="2:2">
      <c r="B400389" s="697"/>
    </row>
    <row r="400390" spans="2:2">
      <c r="B400390" s="697"/>
    </row>
    <row r="400391" spans="2:2">
      <c r="B400391" s="697"/>
    </row>
    <row r="400392" spans="2:2">
      <c r="B400392" s="697"/>
    </row>
    <row r="400393" spans="2:2">
      <c r="B400393" s="697"/>
    </row>
    <row r="400394" spans="2:2">
      <c r="B400394" s="697"/>
    </row>
    <row r="400395" spans="2:2">
      <c r="B400395" s="697"/>
    </row>
    <row r="400396" spans="2:2">
      <c r="B400396" s="697"/>
    </row>
    <row r="400397" spans="2:2">
      <c r="B400397" s="697"/>
    </row>
    <row r="400398" spans="2:2">
      <c r="B400398" s="697"/>
    </row>
    <row r="400399" spans="2:2">
      <c r="B400399" s="697"/>
    </row>
    <row r="400400" spans="2:2">
      <c r="B400400" s="697"/>
    </row>
    <row r="400401" spans="2:2">
      <c r="B400401" s="697"/>
    </row>
    <row r="400402" spans="2:2">
      <c r="B400402" s="697"/>
    </row>
    <row r="400403" spans="2:2">
      <c r="B400403" s="697"/>
    </row>
    <row r="400404" spans="2:2">
      <c r="B400404" s="697"/>
    </row>
    <row r="400405" spans="2:2">
      <c r="B400405" s="697"/>
    </row>
    <row r="400406" spans="2:2">
      <c r="B400406" s="697"/>
    </row>
    <row r="400407" spans="2:2">
      <c r="B400407" s="697"/>
    </row>
    <row r="400408" spans="2:2">
      <c r="B400408" s="697"/>
    </row>
    <row r="400409" spans="2:2">
      <c r="B400409" s="697"/>
    </row>
    <row r="400410" spans="2:2">
      <c r="B400410" s="697"/>
    </row>
    <row r="400411" spans="2:2">
      <c r="B400411" s="697"/>
    </row>
    <row r="400412" spans="2:2">
      <c r="B400412" s="697"/>
    </row>
    <row r="400413" spans="2:2">
      <c r="B400413" s="697"/>
    </row>
    <row r="400414" spans="2:2">
      <c r="B400414" s="697"/>
    </row>
    <row r="400415" spans="2:2">
      <c r="B400415" s="697"/>
    </row>
    <row r="400416" spans="2:2">
      <c r="B400416" s="697"/>
    </row>
    <row r="400417" spans="2:2">
      <c r="B400417" s="697"/>
    </row>
    <row r="400418" spans="2:2">
      <c r="B400418" s="697"/>
    </row>
    <row r="400419" spans="2:2">
      <c r="B400419" s="697"/>
    </row>
    <row r="400420" spans="2:2">
      <c r="B400420" s="697"/>
    </row>
    <row r="400421" spans="2:2">
      <c r="B400421" s="697"/>
    </row>
    <row r="400422" spans="2:2">
      <c r="B400422" s="697"/>
    </row>
    <row r="400423" spans="2:2">
      <c r="B400423" s="697"/>
    </row>
    <row r="400424" spans="2:2">
      <c r="B400424" s="697"/>
    </row>
    <row r="400425" spans="2:2">
      <c r="B400425" s="697"/>
    </row>
    <row r="400426" spans="2:2">
      <c r="B400426" s="697"/>
    </row>
    <row r="400427" spans="2:2">
      <c r="B400427" s="697"/>
    </row>
    <row r="400428" spans="2:2">
      <c r="B400428" s="697"/>
    </row>
    <row r="400429" spans="2:2">
      <c r="B400429" s="697"/>
    </row>
    <row r="400430" spans="2:2">
      <c r="B400430" s="697"/>
    </row>
    <row r="400431" spans="2:2">
      <c r="B400431" s="697"/>
    </row>
    <row r="400432" spans="2:2">
      <c r="B400432" s="697"/>
    </row>
    <row r="400433" spans="2:2">
      <c r="B400433" s="697"/>
    </row>
    <row r="400434" spans="2:2">
      <c r="B400434" s="697"/>
    </row>
    <row r="400435" spans="2:2">
      <c r="B400435" s="697"/>
    </row>
    <row r="400436" spans="2:2">
      <c r="B400436" s="697"/>
    </row>
    <row r="400437" spans="2:2">
      <c r="B400437" s="697"/>
    </row>
    <row r="400438" spans="2:2">
      <c r="B400438" s="697"/>
    </row>
    <row r="400439" spans="2:2">
      <c r="B400439" s="697"/>
    </row>
    <row r="400440" spans="2:2">
      <c r="B400440" s="697"/>
    </row>
    <row r="400441" spans="2:2">
      <c r="B400441" s="697"/>
    </row>
    <row r="400442" spans="2:2">
      <c r="B400442" s="697"/>
    </row>
    <row r="400443" spans="2:2">
      <c r="B400443" s="697"/>
    </row>
    <row r="400444" spans="2:2">
      <c r="B400444" s="697"/>
    </row>
    <row r="400445" spans="2:2">
      <c r="B400445" s="697"/>
    </row>
    <row r="400446" spans="2:2">
      <c r="B400446" s="697"/>
    </row>
    <row r="400447" spans="2:2">
      <c r="B400447" s="697"/>
    </row>
    <row r="400448" spans="2:2">
      <c r="B400448" s="697"/>
    </row>
    <row r="400449" spans="2:2">
      <c r="B400449" s="697"/>
    </row>
    <row r="400450" spans="2:2">
      <c r="B400450" s="697"/>
    </row>
    <row r="400451" spans="2:2">
      <c r="B400451" s="697"/>
    </row>
    <row r="400452" spans="2:2">
      <c r="B400452" s="697"/>
    </row>
    <row r="400453" spans="2:2">
      <c r="B400453" s="697"/>
    </row>
    <row r="400454" spans="2:2">
      <c r="B400454" s="697"/>
    </row>
    <row r="400455" spans="2:2">
      <c r="B400455" s="697"/>
    </row>
    <row r="400456" spans="2:2">
      <c r="B400456" s="697"/>
    </row>
    <row r="400457" spans="2:2">
      <c r="B400457" s="697"/>
    </row>
    <row r="400458" spans="2:2">
      <c r="B400458" s="697"/>
    </row>
    <row r="400459" spans="2:2">
      <c r="B400459" s="697"/>
    </row>
    <row r="400460" spans="2:2">
      <c r="B400460" s="697"/>
    </row>
    <row r="400461" spans="2:2">
      <c r="B400461" s="697"/>
    </row>
    <row r="400462" spans="2:2">
      <c r="B400462" s="697"/>
    </row>
    <row r="400463" spans="2:2">
      <c r="B400463" s="697"/>
    </row>
    <row r="400464" spans="2:2">
      <c r="B400464" s="697"/>
    </row>
    <row r="400465" spans="2:2">
      <c r="B400465" s="697"/>
    </row>
    <row r="400466" spans="2:2">
      <c r="B400466" s="697"/>
    </row>
    <row r="400467" spans="2:2">
      <c r="B400467" s="697"/>
    </row>
    <row r="400468" spans="2:2">
      <c r="B400468" s="697"/>
    </row>
    <row r="400469" spans="2:2">
      <c r="B400469" s="697"/>
    </row>
    <row r="400470" spans="2:2">
      <c r="B400470" s="697"/>
    </row>
    <row r="400471" spans="2:2">
      <c r="B400471" s="697"/>
    </row>
    <row r="400472" spans="2:2">
      <c r="B400472" s="697"/>
    </row>
    <row r="400473" spans="2:2">
      <c r="B400473" s="697"/>
    </row>
    <row r="400474" spans="2:2">
      <c r="B400474" s="697"/>
    </row>
    <row r="400475" spans="2:2">
      <c r="B400475" s="697"/>
    </row>
    <row r="400476" spans="2:2">
      <c r="B400476" s="697"/>
    </row>
    <row r="400477" spans="2:2">
      <c r="B400477" s="697"/>
    </row>
    <row r="400478" spans="2:2">
      <c r="B400478" s="697"/>
    </row>
    <row r="400479" spans="2:2">
      <c r="B400479" s="697"/>
    </row>
    <row r="400480" spans="2:2">
      <c r="B400480" s="697"/>
    </row>
    <row r="400481" spans="2:2">
      <c r="B400481" s="697"/>
    </row>
    <row r="400482" spans="2:2">
      <c r="B400482" s="697"/>
    </row>
    <row r="400483" spans="2:2">
      <c r="B400483" s="697"/>
    </row>
    <row r="400484" spans="2:2">
      <c r="B400484" s="697"/>
    </row>
    <row r="400485" spans="2:2">
      <c r="B400485" s="697"/>
    </row>
    <row r="400486" spans="2:2">
      <c r="B400486" s="697"/>
    </row>
    <row r="400487" spans="2:2">
      <c r="B400487" s="697"/>
    </row>
    <row r="400488" spans="2:2">
      <c r="B400488" s="697"/>
    </row>
    <row r="400489" spans="2:2">
      <c r="B400489" s="697"/>
    </row>
    <row r="400490" spans="2:2">
      <c r="B400490" s="697"/>
    </row>
    <row r="400491" spans="2:2">
      <c r="B400491" s="697"/>
    </row>
    <row r="400492" spans="2:2">
      <c r="B400492" s="697"/>
    </row>
    <row r="400493" spans="2:2">
      <c r="B400493" s="697"/>
    </row>
    <row r="400494" spans="2:2">
      <c r="B400494" s="697"/>
    </row>
    <row r="400495" spans="2:2">
      <c r="B400495" s="697"/>
    </row>
    <row r="400496" spans="2:2">
      <c r="B400496" s="697"/>
    </row>
    <row r="400497" spans="2:2">
      <c r="B400497" s="697"/>
    </row>
    <row r="400498" spans="2:2">
      <c r="B400498" s="697"/>
    </row>
    <row r="400499" spans="2:2">
      <c r="B400499" s="697"/>
    </row>
    <row r="400500" spans="2:2">
      <c r="B400500" s="697"/>
    </row>
    <row r="400501" spans="2:2">
      <c r="B400501" s="697"/>
    </row>
    <row r="400502" spans="2:2">
      <c r="B400502" s="697"/>
    </row>
    <row r="400503" spans="2:2">
      <c r="B400503" s="697"/>
    </row>
    <row r="400504" spans="2:2">
      <c r="B400504" s="697"/>
    </row>
    <row r="400505" spans="2:2">
      <c r="B400505" s="697"/>
    </row>
    <row r="400506" spans="2:2">
      <c r="B400506" s="697"/>
    </row>
    <row r="400507" spans="2:2">
      <c r="B400507" s="697"/>
    </row>
    <row r="400508" spans="2:2">
      <c r="B400508" s="697"/>
    </row>
    <row r="400509" spans="2:2">
      <c r="B400509" s="697"/>
    </row>
    <row r="400510" spans="2:2">
      <c r="B400510" s="697"/>
    </row>
    <row r="400511" spans="2:2">
      <c r="B400511" s="697"/>
    </row>
    <row r="400512" spans="2:2">
      <c r="B400512" s="697"/>
    </row>
    <row r="400513" spans="2:2">
      <c r="B400513" s="697"/>
    </row>
    <row r="400514" spans="2:2">
      <c r="B400514" s="697"/>
    </row>
    <row r="400515" spans="2:2">
      <c r="B400515" s="697"/>
    </row>
    <row r="400516" spans="2:2">
      <c r="B400516" s="697"/>
    </row>
    <row r="400517" spans="2:2">
      <c r="B400517" s="697"/>
    </row>
    <row r="400518" spans="2:2">
      <c r="B400518" s="697"/>
    </row>
    <row r="400519" spans="2:2">
      <c r="B400519" s="697"/>
    </row>
    <row r="400520" spans="2:2">
      <c r="B400520" s="697"/>
    </row>
    <row r="400521" spans="2:2">
      <c r="B400521" s="697"/>
    </row>
    <row r="400522" spans="2:2">
      <c r="B400522" s="697"/>
    </row>
    <row r="400523" spans="2:2">
      <c r="B400523" s="697"/>
    </row>
    <row r="400524" spans="2:2">
      <c r="B400524" s="697"/>
    </row>
    <row r="400525" spans="2:2">
      <c r="B400525" s="697"/>
    </row>
    <row r="400526" spans="2:2">
      <c r="B400526" s="697"/>
    </row>
    <row r="400527" spans="2:2">
      <c r="B400527" s="697"/>
    </row>
    <row r="400528" spans="2:2">
      <c r="B400528" s="697"/>
    </row>
    <row r="400529" spans="2:2">
      <c r="B400529" s="697"/>
    </row>
    <row r="400530" spans="2:2">
      <c r="B400530" s="697"/>
    </row>
    <row r="400531" spans="2:2">
      <c r="B400531" s="697"/>
    </row>
    <row r="400532" spans="2:2">
      <c r="B400532" s="697"/>
    </row>
    <row r="400533" spans="2:2">
      <c r="B400533" s="697"/>
    </row>
    <row r="400534" spans="2:2">
      <c r="B400534" s="697"/>
    </row>
    <row r="400535" spans="2:2">
      <c r="B400535" s="697"/>
    </row>
    <row r="400536" spans="2:2">
      <c r="B400536" s="697"/>
    </row>
    <row r="400537" spans="2:2">
      <c r="B400537" s="697"/>
    </row>
    <row r="400538" spans="2:2">
      <c r="B400538" s="697"/>
    </row>
    <row r="400539" spans="2:2">
      <c r="B400539" s="697"/>
    </row>
    <row r="400540" spans="2:2">
      <c r="B400540" s="697"/>
    </row>
    <row r="400541" spans="2:2">
      <c r="B400541" s="697"/>
    </row>
    <row r="400542" spans="2:2">
      <c r="B400542" s="697"/>
    </row>
    <row r="400543" spans="2:2">
      <c r="B400543" s="697"/>
    </row>
    <row r="400544" spans="2:2">
      <c r="B400544" s="697"/>
    </row>
    <row r="400545" spans="2:2">
      <c r="B400545" s="697"/>
    </row>
    <row r="400546" spans="2:2">
      <c r="B400546" s="697"/>
    </row>
    <row r="400547" spans="2:2">
      <c r="B400547" s="697"/>
    </row>
    <row r="400548" spans="2:2">
      <c r="B400548" s="697"/>
    </row>
    <row r="400549" spans="2:2">
      <c r="B400549" s="697"/>
    </row>
    <row r="400550" spans="2:2">
      <c r="B400550" s="697"/>
    </row>
    <row r="400551" spans="2:2">
      <c r="B400551" s="697"/>
    </row>
    <row r="400552" spans="2:2">
      <c r="B400552" s="697"/>
    </row>
    <row r="400553" spans="2:2">
      <c r="B400553" s="697"/>
    </row>
    <row r="400554" spans="2:2">
      <c r="B400554" s="697"/>
    </row>
    <row r="400555" spans="2:2">
      <c r="B400555" s="697"/>
    </row>
    <row r="400556" spans="2:2">
      <c r="B400556" s="697"/>
    </row>
    <row r="400557" spans="2:2">
      <c r="B400557" s="697"/>
    </row>
    <row r="400558" spans="2:2">
      <c r="B400558" s="697"/>
    </row>
    <row r="400559" spans="2:2">
      <c r="B400559" s="697"/>
    </row>
    <row r="400560" spans="2:2">
      <c r="B400560" s="697"/>
    </row>
    <row r="400561" spans="2:2">
      <c r="B400561" s="697"/>
    </row>
    <row r="400562" spans="2:2">
      <c r="B400562" s="697"/>
    </row>
    <row r="400563" spans="2:2">
      <c r="B400563" s="697"/>
    </row>
    <row r="400564" spans="2:2">
      <c r="B400564" s="697"/>
    </row>
    <row r="400565" spans="2:2">
      <c r="B400565" s="697"/>
    </row>
    <row r="400566" spans="2:2">
      <c r="B400566" s="697"/>
    </row>
    <row r="400567" spans="2:2">
      <c r="B400567" s="697"/>
    </row>
    <row r="400568" spans="2:2">
      <c r="B400568" s="697"/>
    </row>
    <row r="400569" spans="2:2">
      <c r="B400569" s="697"/>
    </row>
    <row r="400570" spans="2:2">
      <c r="B400570" s="697"/>
    </row>
    <row r="400571" spans="2:2">
      <c r="B400571" s="697"/>
    </row>
    <row r="400572" spans="2:2">
      <c r="B400572" s="697"/>
    </row>
    <row r="400573" spans="2:2">
      <c r="B400573" s="697"/>
    </row>
    <row r="400574" spans="2:2">
      <c r="B400574" s="697"/>
    </row>
    <row r="400575" spans="2:2">
      <c r="B400575" s="697"/>
    </row>
    <row r="400576" spans="2:2">
      <c r="B400576" s="697"/>
    </row>
    <row r="400577" spans="2:2">
      <c r="B400577" s="697"/>
    </row>
    <row r="400578" spans="2:2">
      <c r="B400578" s="697"/>
    </row>
    <row r="400579" spans="2:2">
      <c r="B400579" s="697"/>
    </row>
    <row r="400580" spans="2:2">
      <c r="B400580" s="697"/>
    </row>
    <row r="400581" spans="2:2">
      <c r="B400581" s="697"/>
    </row>
    <row r="400582" spans="2:2">
      <c r="B400582" s="697"/>
    </row>
    <row r="400583" spans="2:2">
      <c r="B400583" s="697"/>
    </row>
    <row r="400584" spans="2:2">
      <c r="B400584" s="697"/>
    </row>
    <row r="400585" spans="2:2">
      <c r="B400585" s="697"/>
    </row>
    <row r="400586" spans="2:2">
      <c r="B400586" s="697"/>
    </row>
    <row r="400587" spans="2:2">
      <c r="B400587" s="697"/>
    </row>
    <row r="400588" spans="2:2">
      <c r="B400588" s="697"/>
    </row>
    <row r="400589" spans="2:2">
      <c r="B400589" s="697"/>
    </row>
    <row r="400590" spans="2:2">
      <c r="B400590" s="697"/>
    </row>
    <row r="400591" spans="2:2">
      <c r="B400591" s="697"/>
    </row>
    <row r="400592" spans="2:2">
      <c r="B400592" s="697"/>
    </row>
    <row r="400593" spans="2:2">
      <c r="B400593" s="697"/>
    </row>
    <row r="400594" spans="2:2">
      <c r="B400594" s="697"/>
    </row>
    <row r="400595" spans="2:2">
      <c r="B400595" s="697"/>
    </row>
    <row r="400596" spans="2:2">
      <c r="B400596" s="697"/>
    </row>
    <row r="400597" spans="2:2">
      <c r="B400597" s="697"/>
    </row>
    <row r="400598" spans="2:2">
      <c r="B400598" s="697"/>
    </row>
    <row r="400599" spans="2:2">
      <c r="B400599" s="697"/>
    </row>
    <row r="400600" spans="2:2">
      <c r="B400600" s="697"/>
    </row>
    <row r="400601" spans="2:2">
      <c r="B400601" s="697"/>
    </row>
    <row r="400602" spans="2:2">
      <c r="B400602" s="697"/>
    </row>
    <row r="400603" spans="2:2">
      <c r="B400603" s="697"/>
    </row>
    <row r="400604" spans="2:2">
      <c r="B400604" s="697"/>
    </row>
    <row r="400605" spans="2:2">
      <c r="B400605" s="697"/>
    </row>
    <row r="400606" spans="2:2">
      <c r="B400606" s="697"/>
    </row>
    <row r="400607" spans="2:2">
      <c r="B400607" s="697"/>
    </row>
    <row r="400608" spans="2:2">
      <c r="B400608" s="697"/>
    </row>
    <row r="400609" spans="2:2">
      <c r="B400609" s="697"/>
    </row>
    <row r="400610" spans="2:2">
      <c r="B400610" s="697"/>
    </row>
    <row r="400611" spans="2:2">
      <c r="B400611" s="697"/>
    </row>
    <row r="400612" spans="2:2">
      <c r="B400612" s="697"/>
    </row>
    <row r="400613" spans="2:2">
      <c r="B400613" s="697"/>
    </row>
    <row r="400614" spans="2:2">
      <c r="B400614" s="697"/>
    </row>
    <row r="400615" spans="2:2">
      <c r="B400615" s="697"/>
    </row>
    <row r="400616" spans="2:2">
      <c r="B400616" s="697"/>
    </row>
    <row r="400617" spans="2:2">
      <c r="B400617" s="697"/>
    </row>
    <row r="400618" spans="2:2">
      <c r="B400618" s="697"/>
    </row>
    <row r="400619" spans="2:2">
      <c r="B400619" s="697"/>
    </row>
    <row r="400620" spans="2:2">
      <c r="B400620" s="697"/>
    </row>
    <row r="400621" spans="2:2">
      <c r="B400621" s="697"/>
    </row>
    <row r="400622" spans="2:2">
      <c r="B400622" s="697"/>
    </row>
    <row r="400623" spans="2:2">
      <c r="B400623" s="697"/>
    </row>
    <row r="400624" spans="2:2">
      <c r="B400624" s="697"/>
    </row>
    <row r="400625" spans="2:2">
      <c r="B400625" s="697"/>
    </row>
    <row r="400626" spans="2:2">
      <c r="B400626" s="697"/>
    </row>
    <row r="400627" spans="2:2">
      <c r="B400627" s="697"/>
    </row>
    <row r="400628" spans="2:2">
      <c r="B400628" s="697"/>
    </row>
    <row r="400629" spans="2:2">
      <c r="B400629" s="697"/>
    </row>
    <row r="400630" spans="2:2">
      <c r="B400630" s="697"/>
    </row>
    <row r="400631" spans="2:2">
      <c r="B400631" s="697"/>
    </row>
    <row r="400632" spans="2:2">
      <c r="B400632" s="697"/>
    </row>
    <row r="400633" spans="2:2">
      <c r="B400633" s="697"/>
    </row>
    <row r="400634" spans="2:2">
      <c r="B400634" s="697"/>
    </row>
    <row r="400635" spans="2:2">
      <c r="B400635" s="697"/>
    </row>
    <row r="400636" spans="2:2">
      <c r="B400636" s="697"/>
    </row>
    <row r="400637" spans="2:2">
      <c r="B400637" s="697"/>
    </row>
    <row r="400638" spans="2:2">
      <c r="B400638" s="697"/>
    </row>
    <row r="400639" spans="2:2">
      <c r="B400639" s="697"/>
    </row>
    <row r="400640" spans="2:2">
      <c r="B400640" s="697"/>
    </row>
    <row r="400641" spans="2:2">
      <c r="B400641" s="697"/>
    </row>
    <row r="400642" spans="2:2">
      <c r="B400642" s="697"/>
    </row>
    <row r="400643" spans="2:2">
      <c r="B400643" s="697"/>
    </row>
    <row r="400644" spans="2:2">
      <c r="B400644" s="697"/>
    </row>
    <row r="400645" spans="2:2">
      <c r="B400645" s="697"/>
    </row>
    <row r="400646" spans="2:2">
      <c r="B400646" s="697"/>
    </row>
    <row r="400647" spans="2:2">
      <c r="B400647" s="697"/>
    </row>
    <row r="400648" spans="2:2">
      <c r="B400648" s="697"/>
    </row>
    <row r="400649" spans="2:2">
      <c r="B400649" s="697"/>
    </row>
    <row r="400650" spans="2:2">
      <c r="B400650" s="697"/>
    </row>
    <row r="400651" spans="2:2">
      <c r="B400651" s="697"/>
    </row>
    <row r="400652" spans="2:2">
      <c r="B400652" s="697"/>
    </row>
    <row r="400653" spans="2:2">
      <c r="B400653" s="697"/>
    </row>
    <row r="400654" spans="2:2">
      <c r="B400654" s="697"/>
    </row>
    <row r="400655" spans="2:2">
      <c r="B400655" s="697"/>
    </row>
    <row r="400656" spans="2:2">
      <c r="B400656" s="697"/>
    </row>
    <row r="400657" spans="2:2">
      <c r="B400657" s="697"/>
    </row>
    <row r="400658" spans="2:2">
      <c r="B400658" s="697"/>
    </row>
    <row r="400659" spans="2:2">
      <c r="B400659" s="697"/>
    </row>
    <row r="400660" spans="2:2">
      <c r="B400660" s="697"/>
    </row>
    <row r="400661" spans="2:2">
      <c r="B400661" s="697"/>
    </row>
    <row r="400662" spans="2:2">
      <c r="B400662" s="697"/>
    </row>
    <row r="400663" spans="2:2">
      <c r="B400663" s="697"/>
    </row>
    <row r="400664" spans="2:2">
      <c r="B400664" s="697"/>
    </row>
    <row r="400665" spans="2:2">
      <c r="B400665" s="697"/>
    </row>
    <row r="400666" spans="2:2">
      <c r="B400666" s="697"/>
    </row>
    <row r="400667" spans="2:2">
      <c r="B400667" s="697"/>
    </row>
    <row r="400668" spans="2:2">
      <c r="B400668" s="697"/>
    </row>
    <row r="400669" spans="2:2">
      <c r="B400669" s="697"/>
    </row>
    <row r="400670" spans="2:2">
      <c r="B400670" s="697"/>
    </row>
    <row r="400671" spans="2:2">
      <c r="B400671" s="697"/>
    </row>
    <row r="400672" spans="2:2">
      <c r="B400672" s="697"/>
    </row>
    <row r="400673" spans="2:2">
      <c r="B400673" s="697"/>
    </row>
    <row r="400674" spans="2:2">
      <c r="B400674" s="697"/>
    </row>
    <row r="400675" spans="2:2">
      <c r="B400675" s="697"/>
    </row>
    <row r="400676" spans="2:2">
      <c r="B400676" s="697"/>
    </row>
    <row r="400677" spans="2:2">
      <c r="B400677" s="697"/>
    </row>
    <row r="400678" spans="2:2">
      <c r="B400678" s="697"/>
    </row>
    <row r="400679" spans="2:2">
      <c r="B400679" s="697"/>
    </row>
    <row r="400680" spans="2:2">
      <c r="B400680" s="697"/>
    </row>
    <row r="400681" spans="2:2">
      <c r="B400681" s="697"/>
    </row>
    <row r="400682" spans="2:2">
      <c r="B400682" s="697"/>
    </row>
    <row r="400683" spans="2:2">
      <c r="B400683" s="697"/>
    </row>
    <row r="400684" spans="2:2">
      <c r="B400684" s="697"/>
    </row>
    <row r="400685" spans="2:2">
      <c r="B400685" s="697"/>
    </row>
    <row r="400686" spans="2:2">
      <c r="B400686" s="697"/>
    </row>
    <row r="400687" spans="2:2">
      <c r="B400687" s="697"/>
    </row>
    <row r="400688" spans="2:2">
      <c r="B400688" s="697"/>
    </row>
    <row r="400689" spans="2:2">
      <c r="B400689" s="697"/>
    </row>
    <row r="400690" spans="2:2">
      <c r="B400690" s="697"/>
    </row>
    <row r="400691" spans="2:2">
      <c r="B400691" s="697"/>
    </row>
    <row r="400692" spans="2:2">
      <c r="B400692" s="697"/>
    </row>
    <row r="400693" spans="2:2">
      <c r="B400693" s="697"/>
    </row>
    <row r="400694" spans="2:2">
      <c r="B400694" s="697"/>
    </row>
    <row r="400695" spans="2:2">
      <c r="B400695" s="697"/>
    </row>
    <row r="400696" spans="2:2">
      <c r="B400696" s="697"/>
    </row>
    <row r="400697" spans="2:2">
      <c r="B400697" s="697"/>
    </row>
    <row r="400698" spans="2:2">
      <c r="B400698" s="697"/>
    </row>
    <row r="400699" spans="2:2">
      <c r="B400699" s="697"/>
    </row>
    <row r="400700" spans="2:2">
      <c r="B400700" s="697"/>
    </row>
    <row r="400701" spans="2:2">
      <c r="B400701" s="697"/>
    </row>
    <row r="400702" spans="2:2">
      <c r="B400702" s="697"/>
    </row>
    <row r="400703" spans="2:2">
      <c r="B400703" s="697"/>
    </row>
    <row r="400704" spans="2:2">
      <c r="B400704" s="697"/>
    </row>
    <row r="400705" spans="2:2">
      <c r="B400705" s="697"/>
    </row>
    <row r="400706" spans="2:2">
      <c r="B400706" s="697"/>
    </row>
    <row r="400707" spans="2:2">
      <c r="B400707" s="697"/>
    </row>
    <row r="400708" spans="2:2">
      <c r="B400708" s="697"/>
    </row>
    <row r="400709" spans="2:2">
      <c r="B400709" s="697"/>
    </row>
    <row r="400710" spans="2:2">
      <c r="B400710" s="697"/>
    </row>
    <row r="400711" spans="2:2">
      <c r="B400711" s="697"/>
    </row>
    <row r="400712" spans="2:2">
      <c r="B400712" s="697"/>
    </row>
    <row r="400713" spans="2:2">
      <c r="B400713" s="697"/>
    </row>
    <row r="400714" spans="2:2">
      <c r="B400714" s="697"/>
    </row>
    <row r="400715" spans="2:2">
      <c r="B400715" s="697"/>
    </row>
    <row r="400716" spans="2:2">
      <c r="B400716" s="697"/>
    </row>
    <row r="400717" spans="2:2">
      <c r="B400717" s="697"/>
    </row>
    <row r="400718" spans="2:2">
      <c r="B400718" s="697"/>
    </row>
    <row r="400719" spans="2:2">
      <c r="B400719" s="697"/>
    </row>
    <row r="400720" spans="2:2">
      <c r="B400720" s="697"/>
    </row>
    <row r="400721" spans="2:2">
      <c r="B400721" s="697"/>
    </row>
    <row r="400722" spans="2:2">
      <c r="B400722" s="697"/>
    </row>
    <row r="400723" spans="2:2">
      <c r="B400723" s="697"/>
    </row>
    <row r="400724" spans="2:2">
      <c r="B400724" s="697"/>
    </row>
    <row r="400725" spans="2:2">
      <c r="B400725" s="697"/>
    </row>
    <row r="400726" spans="2:2">
      <c r="B400726" s="697"/>
    </row>
    <row r="400727" spans="2:2">
      <c r="B400727" s="697"/>
    </row>
    <row r="400728" spans="2:2">
      <c r="B400728" s="697"/>
    </row>
    <row r="400729" spans="2:2">
      <c r="B400729" s="697"/>
    </row>
    <row r="400730" spans="2:2">
      <c r="B400730" s="697"/>
    </row>
    <row r="400731" spans="2:2">
      <c r="B400731" s="697"/>
    </row>
    <row r="400732" spans="2:2">
      <c r="B400732" s="697"/>
    </row>
    <row r="400733" spans="2:2">
      <c r="B400733" s="697"/>
    </row>
    <row r="400734" spans="2:2">
      <c r="B400734" s="697"/>
    </row>
    <row r="400735" spans="2:2">
      <c r="B400735" s="697"/>
    </row>
    <row r="400736" spans="2:2">
      <c r="B400736" s="697"/>
    </row>
    <row r="400737" spans="2:2">
      <c r="B400737" s="697"/>
    </row>
    <row r="400738" spans="2:2">
      <c r="B400738" s="697"/>
    </row>
    <row r="400739" spans="2:2">
      <c r="B400739" s="697"/>
    </row>
    <row r="400740" spans="2:2">
      <c r="B400740" s="697"/>
    </row>
    <row r="400741" spans="2:2">
      <c r="B400741" s="697"/>
    </row>
    <row r="400742" spans="2:2">
      <c r="B400742" s="697"/>
    </row>
    <row r="400743" spans="2:2">
      <c r="B400743" s="697"/>
    </row>
    <row r="400744" spans="2:2">
      <c r="B400744" s="697"/>
    </row>
    <row r="400745" spans="2:2">
      <c r="B400745" s="697"/>
    </row>
    <row r="400746" spans="2:2">
      <c r="B400746" s="697"/>
    </row>
    <row r="400747" spans="2:2">
      <c r="B400747" s="697"/>
    </row>
    <row r="400748" spans="2:2">
      <c r="B400748" s="697"/>
    </row>
    <row r="400749" spans="2:2">
      <c r="B400749" s="697"/>
    </row>
    <row r="400750" spans="2:2">
      <c r="B400750" s="697"/>
    </row>
    <row r="400751" spans="2:2">
      <c r="B400751" s="697"/>
    </row>
    <row r="400752" spans="2:2">
      <c r="B400752" s="697"/>
    </row>
    <row r="400753" spans="2:2">
      <c r="B400753" s="697"/>
    </row>
    <row r="400754" spans="2:2">
      <c r="B400754" s="697"/>
    </row>
    <row r="400755" spans="2:2">
      <c r="B400755" s="697"/>
    </row>
    <row r="400756" spans="2:2">
      <c r="B400756" s="697"/>
    </row>
    <row r="400757" spans="2:2">
      <c r="B400757" s="697"/>
    </row>
    <row r="400758" spans="2:2">
      <c r="B400758" s="697"/>
    </row>
    <row r="400759" spans="2:2">
      <c r="B400759" s="697"/>
    </row>
    <row r="400760" spans="2:2">
      <c r="B400760" s="697"/>
    </row>
    <row r="400761" spans="2:2">
      <c r="B400761" s="697"/>
    </row>
    <row r="400762" spans="2:2">
      <c r="B400762" s="697"/>
    </row>
    <row r="400763" spans="2:2">
      <c r="B400763" s="697"/>
    </row>
    <row r="400764" spans="2:2">
      <c r="B400764" s="697"/>
    </row>
    <row r="400765" spans="2:2">
      <c r="B400765" s="697"/>
    </row>
    <row r="400766" spans="2:2">
      <c r="B400766" s="697"/>
    </row>
    <row r="400767" spans="2:2">
      <c r="B400767" s="697"/>
    </row>
    <row r="400768" spans="2:2">
      <c r="B400768" s="697"/>
    </row>
    <row r="400769" spans="2:2">
      <c r="B400769" s="697"/>
    </row>
    <row r="400770" spans="2:2">
      <c r="B400770" s="697"/>
    </row>
    <row r="400771" spans="2:2">
      <c r="B400771" s="697"/>
    </row>
    <row r="400772" spans="2:2">
      <c r="B400772" s="697"/>
    </row>
    <row r="400773" spans="2:2">
      <c r="B400773" s="697"/>
    </row>
    <row r="400774" spans="2:2">
      <c r="B400774" s="697"/>
    </row>
    <row r="400775" spans="2:2">
      <c r="B400775" s="697"/>
    </row>
    <row r="400776" spans="2:2">
      <c r="B400776" s="697"/>
    </row>
    <row r="400777" spans="2:2">
      <c r="B400777" s="697"/>
    </row>
    <row r="400778" spans="2:2">
      <c r="B400778" s="697"/>
    </row>
    <row r="400779" spans="2:2">
      <c r="B400779" s="697"/>
    </row>
    <row r="400780" spans="2:2">
      <c r="B400780" s="697"/>
    </row>
    <row r="400781" spans="2:2">
      <c r="B400781" s="697"/>
    </row>
    <row r="400782" spans="2:2">
      <c r="B400782" s="697"/>
    </row>
    <row r="400783" spans="2:2">
      <c r="B400783" s="697"/>
    </row>
    <row r="400784" spans="2:2">
      <c r="B400784" s="697"/>
    </row>
    <row r="400785" spans="2:2">
      <c r="B400785" s="697"/>
    </row>
    <row r="400786" spans="2:2">
      <c r="B400786" s="697"/>
    </row>
    <row r="400787" spans="2:2">
      <c r="B400787" s="697"/>
    </row>
    <row r="400788" spans="2:2">
      <c r="B400788" s="697"/>
    </row>
    <row r="400789" spans="2:2">
      <c r="B400789" s="697"/>
    </row>
    <row r="400790" spans="2:2">
      <c r="B400790" s="697"/>
    </row>
    <row r="400791" spans="2:2">
      <c r="B400791" s="697"/>
    </row>
    <row r="400792" spans="2:2">
      <c r="B400792" s="697"/>
    </row>
    <row r="400793" spans="2:2">
      <c r="B400793" s="697"/>
    </row>
    <row r="400794" spans="2:2">
      <c r="B400794" s="697"/>
    </row>
    <row r="400795" spans="2:2">
      <c r="B400795" s="697"/>
    </row>
    <row r="400796" spans="2:2">
      <c r="B400796" s="697"/>
    </row>
    <row r="400797" spans="2:2">
      <c r="B400797" s="697"/>
    </row>
    <row r="400798" spans="2:2">
      <c r="B400798" s="697"/>
    </row>
    <row r="400799" spans="2:2">
      <c r="B400799" s="697"/>
    </row>
    <row r="400800" spans="2:2">
      <c r="B400800" s="697"/>
    </row>
    <row r="400801" spans="2:2">
      <c r="B400801" s="697"/>
    </row>
    <row r="400802" spans="2:2">
      <c r="B400802" s="697"/>
    </row>
    <row r="400803" spans="2:2">
      <c r="B400803" s="697"/>
    </row>
    <row r="400804" spans="2:2">
      <c r="B400804" s="697"/>
    </row>
    <row r="400805" spans="2:2">
      <c r="B400805" s="697"/>
    </row>
    <row r="400806" spans="2:2">
      <c r="B400806" s="697"/>
    </row>
    <row r="400807" spans="2:2">
      <c r="B400807" s="697"/>
    </row>
    <row r="400808" spans="2:2">
      <c r="B400808" s="697"/>
    </row>
    <row r="400809" spans="2:2">
      <c r="B400809" s="697"/>
    </row>
    <row r="400810" spans="2:2">
      <c r="B400810" s="697"/>
    </row>
    <row r="400811" spans="2:2">
      <c r="B400811" s="697"/>
    </row>
    <row r="400812" spans="2:2">
      <c r="B400812" s="697"/>
    </row>
    <row r="400813" spans="2:2">
      <c r="B400813" s="697"/>
    </row>
    <row r="400814" spans="2:2">
      <c r="B400814" s="697"/>
    </row>
    <row r="400815" spans="2:2">
      <c r="B400815" s="697"/>
    </row>
    <row r="400816" spans="2:2">
      <c r="B400816" s="697"/>
    </row>
    <row r="400817" spans="2:2">
      <c r="B400817" s="697"/>
    </row>
    <row r="400818" spans="2:2">
      <c r="B400818" s="697"/>
    </row>
    <row r="400819" spans="2:2">
      <c r="B400819" s="697"/>
    </row>
    <row r="400820" spans="2:2">
      <c r="B400820" s="697"/>
    </row>
    <row r="400821" spans="2:2">
      <c r="B400821" s="697"/>
    </row>
    <row r="400822" spans="2:2">
      <c r="B400822" s="697"/>
    </row>
    <row r="400823" spans="2:2">
      <c r="B400823" s="697"/>
    </row>
    <row r="400824" spans="2:2">
      <c r="B400824" s="697"/>
    </row>
    <row r="400825" spans="2:2">
      <c r="B400825" s="697"/>
    </row>
    <row r="400826" spans="2:2">
      <c r="B400826" s="697"/>
    </row>
    <row r="400827" spans="2:2">
      <c r="B400827" s="697"/>
    </row>
    <row r="400828" spans="2:2">
      <c r="B400828" s="697"/>
    </row>
    <row r="400829" spans="2:2">
      <c r="B400829" s="697"/>
    </row>
    <row r="400830" spans="2:2">
      <c r="B400830" s="697"/>
    </row>
    <row r="400831" spans="2:2">
      <c r="B400831" s="697"/>
    </row>
    <row r="400832" spans="2:2">
      <c r="B400832" s="697"/>
    </row>
    <row r="400833" spans="2:2">
      <c r="B400833" s="697"/>
    </row>
    <row r="400834" spans="2:2">
      <c r="B400834" s="697"/>
    </row>
    <row r="400835" spans="2:2">
      <c r="B400835" s="697"/>
    </row>
    <row r="400836" spans="2:2">
      <c r="B400836" s="697"/>
    </row>
    <row r="400837" spans="2:2">
      <c r="B400837" s="697"/>
    </row>
    <row r="400838" spans="2:2">
      <c r="B400838" s="697"/>
    </row>
    <row r="400839" spans="2:2">
      <c r="B400839" s="697"/>
    </row>
    <row r="400840" spans="2:2">
      <c r="B400840" s="697"/>
    </row>
    <row r="400841" spans="2:2">
      <c r="B400841" s="697"/>
    </row>
    <row r="400842" spans="2:2">
      <c r="B400842" s="697"/>
    </row>
    <row r="400843" spans="2:2">
      <c r="B400843" s="697"/>
    </row>
    <row r="400844" spans="2:2">
      <c r="B400844" s="697"/>
    </row>
    <row r="400845" spans="2:2">
      <c r="B400845" s="697"/>
    </row>
    <row r="400846" spans="2:2">
      <c r="B400846" s="697"/>
    </row>
    <row r="400847" spans="2:2">
      <c r="B400847" s="697"/>
    </row>
    <row r="400848" spans="2:2">
      <c r="B400848" s="697"/>
    </row>
    <row r="400849" spans="2:2">
      <c r="B400849" s="697"/>
    </row>
    <row r="400850" spans="2:2">
      <c r="B400850" s="697"/>
    </row>
    <row r="400851" spans="2:2">
      <c r="B400851" s="697"/>
    </row>
    <row r="400852" spans="2:2">
      <c r="B400852" s="697"/>
    </row>
    <row r="400853" spans="2:2">
      <c r="B400853" s="697"/>
    </row>
    <row r="400854" spans="2:2">
      <c r="B400854" s="697"/>
    </row>
    <row r="400855" spans="2:2">
      <c r="B400855" s="697"/>
    </row>
    <row r="400856" spans="2:2">
      <c r="B400856" s="697"/>
    </row>
    <row r="400857" spans="2:2">
      <c r="B400857" s="697"/>
    </row>
    <row r="400858" spans="2:2">
      <c r="B400858" s="697"/>
    </row>
    <row r="400859" spans="2:2">
      <c r="B400859" s="697"/>
    </row>
    <row r="400860" spans="2:2">
      <c r="B400860" s="697"/>
    </row>
    <row r="400861" spans="2:2">
      <c r="B400861" s="697"/>
    </row>
    <row r="400862" spans="2:2">
      <c r="B400862" s="697"/>
    </row>
    <row r="400863" spans="2:2">
      <c r="B400863" s="697"/>
    </row>
    <row r="400864" spans="2:2">
      <c r="B400864" s="697"/>
    </row>
    <row r="400865" spans="2:2">
      <c r="B400865" s="697"/>
    </row>
    <row r="400866" spans="2:2">
      <c r="B400866" s="697"/>
    </row>
    <row r="400867" spans="2:2">
      <c r="B400867" s="697"/>
    </row>
    <row r="400868" spans="2:2">
      <c r="B400868" s="697"/>
    </row>
    <row r="400869" spans="2:2">
      <c r="B400869" s="697"/>
    </row>
    <row r="400870" spans="2:2">
      <c r="B400870" s="697"/>
    </row>
    <row r="400871" spans="2:2">
      <c r="B400871" s="697"/>
    </row>
    <row r="400872" spans="2:2">
      <c r="B400872" s="697"/>
    </row>
    <row r="400873" spans="2:2">
      <c r="B400873" s="697"/>
    </row>
    <row r="400874" spans="2:2">
      <c r="B400874" s="697"/>
    </row>
    <row r="400875" spans="2:2">
      <c r="B400875" s="697"/>
    </row>
    <row r="400876" spans="2:2">
      <c r="B400876" s="697"/>
    </row>
    <row r="400877" spans="2:2">
      <c r="B400877" s="697"/>
    </row>
    <row r="400878" spans="2:2">
      <c r="B400878" s="697"/>
    </row>
    <row r="400879" spans="2:2">
      <c r="B400879" s="697"/>
    </row>
    <row r="400880" spans="2:2">
      <c r="B400880" s="697"/>
    </row>
    <row r="400881" spans="2:2">
      <c r="B400881" s="697"/>
    </row>
    <row r="400882" spans="2:2">
      <c r="B400882" s="697"/>
    </row>
    <row r="400883" spans="2:2">
      <c r="B400883" s="697"/>
    </row>
    <row r="400884" spans="2:2">
      <c r="B400884" s="697"/>
    </row>
    <row r="400885" spans="2:2">
      <c r="B400885" s="697"/>
    </row>
    <row r="400886" spans="2:2">
      <c r="B400886" s="697"/>
    </row>
    <row r="400887" spans="2:2">
      <c r="B400887" s="697"/>
    </row>
    <row r="400888" spans="2:2">
      <c r="B400888" s="697"/>
    </row>
    <row r="400889" spans="2:2">
      <c r="B400889" s="697"/>
    </row>
    <row r="400890" spans="2:2">
      <c r="B400890" s="697"/>
    </row>
    <row r="400891" spans="2:2">
      <c r="B400891" s="697"/>
    </row>
    <row r="400892" spans="2:2">
      <c r="B400892" s="697"/>
    </row>
    <row r="400893" spans="2:2">
      <c r="B400893" s="697"/>
    </row>
    <row r="400894" spans="2:2">
      <c r="B400894" s="697"/>
    </row>
    <row r="400895" spans="2:2">
      <c r="B400895" s="697"/>
    </row>
    <row r="400896" spans="2:2">
      <c r="B400896" s="697"/>
    </row>
    <row r="400897" spans="2:2">
      <c r="B400897" s="697"/>
    </row>
    <row r="400898" spans="2:2">
      <c r="B400898" s="697"/>
    </row>
    <row r="400899" spans="2:2">
      <c r="B400899" s="697"/>
    </row>
    <row r="400900" spans="2:2">
      <c r="B400900" s="697"/>
    </row>
    <row r="400901" spans="2:2">
      <c r="B400901" s="697"/>
    </row>
    <row r="400902" spans="2:2">
      <c r="B400902" s="697"/>
    </row>
    <row r="400903" spans="2:2">
      <c r="B400903" s="697"/>
    </row>
    <row r="400904" spans="2:2">
      <c r="B400904" s="697"/>
    </row>
    <row r="400905" spans="2:2">
      <c r="B400905" s="697"/>
    </row>
    <row r="400906" spans="2:2">
      <c r="B400906" s="697"/>
    </row>
    <row r="400907" spans="2:2">
      <c r="B400907" s="697"/>
    </row>
    <row r="400908" spans="2:2">
      <c r="B400908" s="697"/>
    </row>
    <row r="400909" spans="2:2">
      <c r="B400909" s="697"/>
    </row>
    <row r="400910" spans="2:2">
      <c r="B400910" s="697"/>
    </row>
    <row r="400911" spans="2:2">
      <c r="B400911" s="697"/>
    </row>
    <row r="400912" spans="2:2">
      <c r="B400912" s="697"/>
    </row>
    <row r="400913" spans="2:2">
      <c r="B400913" s="697"/>
    </row>
    <row r="400914" spans="2:2">
      <c r="B400914" s="697"/>
    </row>
    <row r="400915" spans="2:2">
      <c r="B400915" s="697"/>
    </row>
    <row r="400916" spans="2:2">
      <c r="B400916" s="697"/>
    </row>
    <row r="400917" spans="2:2">
      <c r="B400917" s="697"/>
    </row>
    <row r="400918" spans="2:2">
      <c r="B400918" s="697"/>
    </row>
    <row r="400919" spans="2:2">
      <c r="B400919" s="697"/>
    </row>
    <row r="400920" spans="2:2">
      <c r="B400920" s="697"/>
    </row>
    <row r="400921" spans="2:2">
      <c r="B400921" s="697"/>
    </row>
    <row r="400922" spans="2:2">
      <c r="B400922" s="697"/>
    </row>
    <row r="400923" spans="2:2">
      <c r="B400923" s="697"/>
    </row>
    <row r="400924" spans="2:2">
      <c r="B400924" s="697"/>
    </row>
    <row r="400925" spans="2:2">
      <c r="B400925" s="697"/>
    </row>
    <row r="400926" spans="2:2">
      <c r="B400926" s="697"/>
    </row>
    <row r="400927" spans="2:2">
      <c r="B400927" s="697"/>
    </row>
    <row r="400928" spans="2:2">
      <c r="B400928" s="697"/>
    </row>
    <row r="400929" spans="2:2">
      <c r="B400929" s="697"/>
    </row>
    <row r="400930" spans="2:2">
      <c r="B400930" s="697"/>
    </row>
    <row r="400931" spans="2:2">
      <c r="B400931" s="697"/>
    </row>
    <row r="400932" spans="2:2">
      <c r="B400932" s="697"/>
    </row>
    <row r="400933" spans="2:2">
      <c r="B400933" s="697"/>
    </row>
    <row r="400934" spans="2:2">
      <c r="B400934" s="697"/>
    </row>
    <row r="400935" spans="2:2">
      <c r="B400935" s="697"/>
    </row>
    <row r="400936" spans="2:2">
      <c r="B400936" s="697"/>
    </row>
    <row r="400937" spans="2:2">
      <c r="B400937" s="697"/>
    </row>
    <row r="400938" spans="2:2">
      <c r="B400938" s="697"/>
    </row>
    <row r="400939" spans="2:2">
      <c r="B400939" s="697"/>
    </row>
    <row r="400940" spans="2:2">
      <c r="B400940" s="697"/>
    </row>
    <row r="400941" spans="2:2">
      <c r="B400941" s="697"/>
    </row>
    <row r="400942" spans="2:2">
      <c r="B400942" s="697"/>
    </row>
    <row r="400943" spans="2:2">
      <c r="B400943" s="697"/>
    </row>
    <row r="400944" spans="2:2">
      <c r="B400944" s="697"/>
    </row>
    <row r="400945" spans="2:2">
      <c r="B400945" s="697"/>
    </row>
    <row r="400946" spans="2:2">
      <c r="B400946" s="697"/>
    </row>
    <row r="400947" spans="2:2">
      <c r="B400947" s="697"/>
    </row>
    <row r="400948" spans="2:2">
      <c r="B400948" s="697"/>
    </row>
    <row r="400949" spans="2:2">
      <c r="B400949" s="697"/>
    </row>
    <row r="400950" spans="2:2">
      <c r="B400950" s="697"/>
    </row>
    <row r="400951" spans="2:2">
      <c r="B400951" s="697"/>
    </row>
    <row r="400952" spans="2:2">
      <c r="B400952" s="697"/>
    </row>
    <row r="400953" spans="2:2">
      <c r="B400953" s="697"/>
    </row>
    <row r="400954" spans="2:2">
      <c r="B400954" s="697"/>
    </row>
    <row r="400955" spans="2:2">
      <c r="B400955" s="697"/>
    </row>
    <row r="400956" spans="2:2">
      <c r="B400956" s="697"/>
    </row>
    <row r="400957" spans="2:2">
      <c r="B400957" s="697"/>
    </row>
    <row r="400958" spans="2:2">
      <c r="B400958" s="697"/>
    </row>
    <row r="400959" spans="2:2">
      <c r="B400959" s="697"/>
    </row>
    <row r="400960" spans="2:2">
      <c r="B400960" s="697"/>
    </row>
    <row r="400961" spans="2:2">
      <c r="B400961" s="697"/>
    </row>
    <row r="400962" spans="2:2">
      <c r="B400962" s="697"/>
    </row>
    <row r="400963" spans="2:2">
      <c r="B400963" s="697"/>
    </row>
    <row r="400964" spans="2:2">
      <c r="B400964" s="697"/>
    </row>
    <row r="400965" spans="2:2">
      <c r="B400965" s="697"/>
    </row>
    <row r="400966" spans="2:2">
      <c r="B400966" s="697"/>
    </row>
    <row r="400967" spans="2:2">
      <c r="B400967" s="697"/>
    </row>
    <row r="400968" spans="2:2">
      <c r="B400968" s="697"/>
    </row>
    <row r="400969" spans="2:2">
      <c r="B400969" s="697"/>
    </row>
    <row r="400970" spans="2:2">
      <c r="B400970" s="697"/>
    </row>
    <row r="400971" spans="2:2">
      <c r="B400971" s="697"/>
    </row>
    <row r="400972" spans="2:2">
      <c r="B400972" s="697"/>
    </row>
    <row r="400973" spans="2:2">
      <c r="B400973" s="697"/>
    </row>
    <row r="400974" spans="2:2">
      <c r="B400974" s="697"/>
    </row>
    <row r="400975" spans="2:2">
      <c r="B400975" s="697"/>
    </row>
    <row r="400976" spans="2:2">
      <c r="B400976" s="697"/>
    </row>
    <row r="400977" spans="2:2">
      <c r="B400977" s="697"/>
    </row>
    <row r="400978" spans="2:2">
      <c r="B400978" s="697"/>
    </row>
    <row r="400979" spans="2:2">
      <c r="B400979" s="697"/>
    </row>
    <row r="400980" spans="2:2">
      <c r="B400980" s="697"/>
    </row>
    <row r="400981" spans="2:2">
      <c r="B400981" s="697"/>
    </row>
    <row r="400982" spans="2:2">
      <c r="B400982" s="697"/>
    </row>
    <row r="400983" spans="2:2">
      <c r="B400983" s="697"/>
    </row>
    <row r="400984" spans="2:2">
      <c r="B400984" s="697"/>
    </row>
    <row r="400985" spans="2:2">
      <c r="B400985" s="697"/>
    </row>
    <row r="400986" spans="2:2">
      <c r="B400986" s="697"/>
    </row>
    <row r="400987" spans="2:2">
      <c r="B400987" s="697"/>
    </row>
    <row r="400988" spans="2:2">
      <c r="B400988" s="697"/>
    </row>
    <row r="400989" spans="2:2">
      <c r="B400989" s="697"/>
    </row>
    <row r="400990" spans="2:2">
      <c r="B400990" s="697"/>
    </row>
    <row r="400991" spans="2:2">
      <c r="B400991" s="697"/>
    </row>
    <row r="400992" spans="2:2">
      <c r="B400992" s="697"/>
    </row>
    <row r="400993" spans="2:2">
      <c r="B400993" s="697"/>
    </row>
    <row r="400994" spans="2:2">
      <c r="B400994" s="697"/>
    </row>
    <row r="400995" spans="2:2">
      <c r="B400995" s="697"/>
    </row>
    <row r="400996" spans="2:2">
      <c r="B400996" s="697"/>
    </row>
    <row r="400997" spans="2:2">
      <c r="B400997" s="697"/>
    </row>
    <row r="400998" spans="2:2">
      <c r="B400998" s="697"/>
    </row>
    <row r="400999" spans="2:2">
      <c r="B400999" s="697"/>
    </row>
    <row r="401000" spans="2:2">
      <c r="B401000" s="697"/>
    </row>
    <row r="401001" spans="2:2">
      <c r="B401001" s="697"/>
    </row>
    <row r="401002" spans="2:2">
      <c r="B401002" s="697"/>
    </row>
    <row r="401003" spans="2:2">
      <c r="B401003" s="697"/>
    </row>
    <row r="401004" spans="2:2">
      <c r="B401004" s="697"/>
    </row>
    <row r="401005" spans="2:2">
      <c r="B401005" s="697"/>
    </row>
    <row r="401006" spans="2:2">
      <c r="B401006" s="697"/>
    </row>
    <row r="401007" spans="2:2">
      <c r="B401007" s="697"/>
    </row>
    <row r="401008" spans="2:2">
      <c r="B401008" s="697"/>
    </row>
    <row r="401009" spans="2:2">
      <c r="B401009" s="697"/>
    </row>
    <row r="401010" spans="2:2">
      <c r="B401010" s="697"/>
    </row>
    <row r="401011" spans="2:2">
      <c r="B401011" s="697"/>
    </row>
    <row r="401012" spans="2:2">
      <c r="B401012" s="697"/>
    </row>
    <row r="401013" spans="2:2">
      <c r="B401013" s="697"/>
    </row>
    <row r="401014" spans="2:2">
      <c r="B401014" s="697"/>
    </row>
    <row r="401015" spans="2:2">
      <c r="B401015" s="697"/>
    </row>
    <row r="401016" spans="2:2">
      <c r="B401016" s="697"/>
    </row>
    <row r="401017" spans="2:2">
      <c r="B401017" s="697"/>
    </row>
    <row r="401018" spans="2:2">
      <c r="B401018" s="697"/>
    </row>
    <row r="401019" spans="2:2">
      <c r="B401019" s="697"/>
    </row>
    <row r="401020" spans="2:2">
      <c r="B401020" s="697"/>
    </row>
    <row r="401021" spans="2:2">
      <c r="B401021" s="697"/>
    </row>
    <row r="401022" spans="2:2">
      <c r="B401022" s="697"/>
    </row>
    <row r="401023" spans="2:2">
      <c r="B401023" s="697"/>
    </row>
    <row r="401024" spans="2:2">
      <c r="B401024" s="697"/>
    </row>
    <row r="401025" spans="2:2">
      <c r="B401025" s="697"/>
    </row>
    <row r="401026" spans="2:2">
      <c r="B401026" s="697"/>
    </row>
    <row r="401027" spans="2:2">
      <c r="B401027" s="697"/>
    </row>
    <row r="401028" spans="2:2">
      <c r="B401028" s="697"/>
    </row>
    <row r="401029" spans="2:2">
      <c r="B401029" s="697"/>
    </row>
    <row r="401030" spans="2:2">
      <c r="B401030" s="697"/>
    </row>
    <row r="401031" spans="2:2">
      <c r="B401031" s="697"/>
    </row>
    <row r="401032" spans="2:2">
      <c r="B401032" s="697"/>
    </row>
    <row r="401033" spans="2:2">
      <c r="B401033" s="697"/>
    </row>
    <row r="401034" spans="2:2">
      <c r="B401034" s="697"/>
    </row>
    <row r="401035" spans="2:2">
      <c r="B401035" s="697"/>
    </row>
    <row r="401036" spans="2:2">
      <c r="B401036" s="697"/>
    </row>
    <row r="401037" spans="2:2">
      <c r="B401037" s="697"/>
    </row>
    <row r="401038" spans="2:2">
      <c r="B401038" s="697"/>
    </row>
    <row r="401039" spans="2:2">
      <c r="B401039" s="697"/>
    </row>
    <row r="401040" spans="2:2">
      <c r="B401040" s="697"/>
    </row>
    <row r="401041" spans="2:2">
      <c r="B401041" s="697"/>
    </row>
    <row r="401042" spans="2:2">
      <c r="B401042" s="697"/>
    </row>
    <row r="401043" spans="2:2">
      <c r="B401043" s="697"/>
    </row>
    <row r="401044" spans="2:2">
      <c r="B401044" s="697"/>
    </row>
    <row r="401045" spans="2:2">
      <c r="B401045" s="697"/>
    </row>
    <row r="401046" spans="2:2">
      <c r="B401046" s="697"/>
    </row>
    <row r="401047" spans="2:2">
      <c r="B401047" s="697"/>
    </row>
    <row r="401048" spans="2:2">
      <c r="B401048" s="697"/>
    </row>
    <row r="401049" spans="2:2">
      <c r="B401049" s="697"/>
    </row>
    <row r="401050" spans="2:2">
      <c r="B401050" s="697"/>
    </row>
    <row r="401051" spans="2:2">
      <c r="B401051" s="697"/>
    </row>
    <row r="401052" spans="2:2">
      <c r="B401052" s="697"/>
    </row>
    <row r="401053" spans="2:2">
      <c r="B401053" s="697"/>
    </row>
    <row r="401054" spans="2:2">
      <c r="B401054" s="697"/>
    </row>
    <row r="401055" spans="2:2">
      <c r="B401055" s="697"/>
    </row>
    <row r="401056" spans="2:2">
      <c r="B401056" s="697"/>
    </row>
    <row r="401057" spans="2:2">
      <c r="B401057" s="697"/>
    </row>
    <row r="401058" spans="2:2">
      <c r="B401058" s="697"/>
    </row>
    <row r="401059" spans="2:2">
      <c r="B401059" s="697"/>
    </row>
    <row r="401060" spans="2:2">
      <c r="B401060" s="697"/>
    </row>
    <row r="401061" spans="2:2">
      <c r="B401061" s="697"/>
    </row>
    <row r="401062" spans="2:2">
      <c r="B401062" s="697"/>
    </row>
    <row r="401063" spans="2:2">
      <c r="B401063" s="697"/>
    </row>
    <row r="401064" spans="2:2">
      <c r="B401064" s="697"/>
    </row>
    <row r="401065" spans="2:2">
      <c r="B401065" s="697"/>
    </row>
    <row r="401066" spans="2:2">
      <c r="B401066" s="697"/>
    </row>
    <row r="401067" spans="2:2">
      <c r="B401067" s="697"/>
    </row>
    <row r="401068" spans="2:2">
      <c r="B401068" s="697"/>
    </row>
    <row r="401069" spans="2:2">
      <c r="B401069" s="697"/>
    </row>
    <row r="401070" spans="2:2">
      <c r="B401070" s="697"/>
    </row>
    <row r="401071" spans="2:2">
      <c r="B401071" s="697"/>
    </row>
    <row r="401072" spans="2:2">
      <c r="B401072" s="697"/>
    </row>
    <row r="401073" spans="2:2">
      <c r="B401073" s="697"/>
    </row>
    <row r="401074" spans="2:2">
      <c r="B401074" s="697"/>
    </row>
    <row r="401075" spans="2:2">
      <c r="B401075" s="697"/>
    </row>
    <row r="401076" spans="2:2">
      <c r="B401076" s="697"/>
    </row>
    <row r="401077" spans="2:2">
      <c r="B401077" s="697"/>
    </row>
    <row r="401078" spans="2:2">
      <c r="B401078" s="697"/>
    </row>
    <row r="401079" spans="2:2">
      <c r="B401079" s="697"/>
    </row>
    <row r="401080" spans="2:2">
      <c r="B401080" s="697"/>
    </row>
    <row r="401081" spans="2:2">
      <c r="B401081" s="697"/>
    </row>
    <row r="401082" spans="2:2">
      <c r="B401082" s="697"/>
    </row>
    <row r="401083" spans="2:2">
      <c r="B401083" s="697"/>
    </row>
    <row r="401084" spans="2:2">
      <c r="B401084" s="697"/>
    </row>
    <row r="401085" spans="2:2">
      <c r="B401085" s="697"/>
    </row>
    <row r="401086" spans="2:2">
      <c r="B401086" s="697"/>
    </row>
    <row r="401087" spans="2:2">
      <c r="B401087" s="697"/>
    </row>
    <row r="401088" spans="2:2">
      <c r="B401088" s="697"/>
    </row>
    <row r="401089" spans="2:2">
      <c r="B401089" s="697"/>
    </row>
    <row r="401090" spans="2:2">
      <c r="B401090" s="697"/>
    </row>
    <row r="401091" spans="2:2">
      <c r="B401091" s="697"/>
    </row>
    <row r="401092" spans="2:2">
      <c r="B401092" s="697"/>
    </row>
    <row r="401093" spans="2:2">
      <c r="B401093" s="697"/>
    </row>
    <row r="401094" spans="2:2">
      <c r="B401094" s="697"/>
    </row>
    <row r="401095" spans="2:2">
      <c r="B401095" s="697"/>
    </row>
    <row r="401096" spans="2:2">
      <c r="B401096" s="697"/>
    </row>
    <row r="401097" spans="2:2">
      <c r="B401097" s="697"/>
    </row>
    <row r="401098" spans="2:2">
      <c r="B401098" s="697"/>
    </row>
    <row r="401099" spans="2:2">
      <c r="B401099" s="697"/>
    </row>
    <row r="401100" spans="2:2">
      <c r="B401100" s="697"/>
    </row>
    <row r="401101" spans="2:2">
      <c r="B401101" s="697"/>
    </row>
    <row r="401102" spans="2:2">
      <c r="B401102" s="697"/>
    </row>
    <row r="401103" spans="2:2">
      <c r="B401103" s="697"/>
    </row>
    <row r="401104" spans="2:2">
      <c r="B401104" s="697"/>
    </row>
    <row r="401105" spans="2:2">
      <c r="B401105" s="697"/>
    </row>
    <row r="401106" spans="2:2">
      <c r="B401106" s="697"/>
    </row>
    <row r="401107" spans="2:2">
      <c r="B401107" s="697"/>
    </row>
    <row r="401108" spans="2:2">
      <c r="B401108" s="697"/>
    </row>
    <row r="401109" spans="2:2">
      <c r="B401109" s="697"/>
    </row>
    <row r="401110" spans="2:2">
      <c r="B401110" s="697"/>
    </row>
    <row r="401111" spans="2:2">
      <c r="B401111" s="697"/>
    </row>
    <row r="401112" spans="2:2">
      <c r="B401112" s="697"/>
    </row>
    <row r="401113" spans="2:2">
      <c r="B401113" s="697"/>
    </row>
    <row r="401114" spans="2:2">
      <c r="B401114" s="697"/>
    </row>
    <row r="401115" spans="2:2">
      <c r="B401115" s="697"/>
    </row>
    <row r="401116" spans="2:2">
      <c r="B401116" s="697"/>
    </row>
    <row r="401117" spans="2:2">
      <c r="B401117" s="697"/>
    </row>
    <row r="401118" spans="2:2">
      <c r="B401118" s="697"/>
    </row>
    <row r="401119" spans="2:2">
      <c r="B401119" s="697"/>
    </row>
    <row r="401120" spans="2:2">
      <c r="B401120" s="697"/>
    </row>
    <row r="401121" spans="2:2">
      <c r="B401121" s="697"/>
    </row>
    <row r="401122" spans="2:2">
      <c r="B401122" s="697"/>
    </row>
    <row r="401123" spans="2:2">
      <c r="B401123" s="697"/>
    </row>
    <row r="401124" spans="2:2">
      <c r="B401124" s="697"/>
    </row>
    <row r="401125" spans="2:2">
      <c r="B401125" s="697"/>
    </row>
    <row r="401126" spans="2:2">
      <c r="B401126" s="697"/>
    </row>
    <row r="401127" spans="2:2">
      <c r="B401127" s="697"/>
    </row>
    <row r="401128" spans="2:2">
      <c r="B401128" s="697"/>
    </row>
    <row r="401129" spans="2:2">
      <c r="B401129" s="697"/>
    </row>
    <row r="401130" spans="2:2">
      <c r="B401130" s="697"/>
    </row>
    <row r="401131" spans="2:2">
      <c r="B401131" s="697"/>
    </row>
    <row r="401132" spans="2:2">
      <c r="B401132" s="697"/>
    </row>
    <row r="401133" spans="2:2">
      <c r="B401133" s="697"/>
    </row>
    <row r="401134" spans="2:2">
      <c r="B401134" s="697"/>
    </row>
    <row r="401135" spans="2:2">
      <c r="B401135" s="697"/>
    </row>
    <row r="401136" spans="2:2">
      <c r="B401136" s="697"/>
    </row>
    <row r="401137" spans="2:2">
      <c r="B401137" s="697"/>
    </row>
    <row r="401138" spans="2:2">
      <c r="B401138" s="697"/>
    </row>
    <row r="401139" spans="2:2">
      <c r="B401139" s="697"/>
    </row>
    <row r="401140" spans="2:2">
      <c r="B401140" s="697"/>
    </row>
    <row r="401141" spans="2:2">
      <c r="B401141" s="697"/>
    </row>
    <row r="401142" spans="2:2">
      <c r="B401142" s="697"/>
    </row>
    <row r="401143" spans="2:2">
      <c r="B401143" s="697"/>
    </row>
    <row r="401144" spans="2:2">
      <c r="B401144" s="697"/>
    </row>
    <row r="401145" spans="2:2">
      <c r="B401145" s="697"/>
    </row>
    <row r="401146" spans="2:2">
      <c r="B401146" s="697"/>
    </row>
    <row r="401147" spans="2:2">
      <c r="B401147" s="697"/>
    </row>
    <row r="401148" spans="2:2">
      <c r="B401148" s="697"/>
    </row>
    <row r="401149" spans="2:2">
      <c r="B401149" s="697"/>
    </row>
    <row r="401150" spans="2:2">
      <c r="B401150" s="697"/>
    </row>
    <row r="401151" spans="2:2">
      <c r="B401151" s="697"/>
    </row>
    <row r="401152" spans="2:2">
      <c r="B401152" s="697"/>
    </row>
    <row r="401153" spans="2:2">
      <c r="B401153" s="697"/>
    </row>
    <row r="401154" spans="2:2">
      <c r="B401154" s="697"/>
    </row>
    <row r="401155" spans="2:2">
      <c r="B401155" s="697"/>
    </row>
    <row r="401156" spans="2:2">
      <c r="B401156" s="697"/>
    </row>
    <row r="401157" spans="2:2">
      <c r="B401157" s="697"/>
    </row>
    <row r="401158" spans="2:2">
      <c r="B401158" s="697"/>
    </row>
    <row r="401159" spans="2:2">
      <c r="B401159" s="697"/>
    </row>
    <row r="401160" spans="2:2">
      <c r="B401160" s="697"/>
    </row>
    <row r="401161" spans="2:2">
      <c r="B401161" s="697"/>
    </row>
    <row r="401162" spans="2:2">
      <c r="B401162" s="697"/>
    </row>
    <row r="401163" spans="2:2">
      <c r="B401163" s="697"/>
    </row>
    <row r="401164" spans="2:2">
      <c r="B401164" s="697"/>
    </row>
    <row r="401165" spans="2:2">
      <c r="B401165" s="697"/>
    </row>
    <row r="401166" spans="2:2">
      <c r="B401166" s="697"/>
    </row>
    <row r="401167" spans="2:2">
      <c r="B401167" s="697"/>
    </row>
    <row r="401168" spans="2:2">
      <c r="B401168" s="697"/>
    </row>
    <row r="401169" spans="2:2">
      <c r="B401169" s="697"/>
    </row>
    <row r="401170" spans="2:2">
      <c r="B401170" s="697"/>
    </row>
    <row r="401171" spans="2:2">
      <c r="B401171" s="697"/>
    </row>
    <row r="401172" spans="2:2">
      <c r="B401172" s="697"/>
    </row>
    <row r="401173" spans="2:2">
      <c r="B401173" s="697"/>
    </row>
    <row r="401174" spans="2:2">
      <c r="B401174" s="697"/>
    </row>
    <row r="401175" spans="2:2">
      <c r="B401175" s="697"/>
    </row>
    <row r="401176" spans="2:2">
      <c r="B401176" s="697"/>
    </row>
    <row r="401177" spans="2:2">
      <c r="B401177" s="697"/>
    </row>
    <row r="401178" spans="2:2">
      <c r="B401178" s="697"/>
    </row>
    <row r="401179" spans="2:2">
      <c r="B401179" s="697"/>
    </row>
    <row r="401180" spans="2:2">
      <c r="B401180" s="697"/>
    </row>
    <row r="401181" spans="2:2">
      <c r="B401181" s="697"/>
    </row>
    <row r="401182" spans="2:2">
      <c r="B401182" s="697"/>
    </row>
    <row r="401183" spans="2:2">
      <c r="B401183" s="697"/>
    </row>
    <row r="401184" spans="2:2">
      <c r="B401184" s="697"/>
    </row>
    <row r="401185" spans="2:2">
      <c r="B401185" s="697"/>
    </row>
    <row r="401186" spans="2:2">
      <c r="B401186" s="697"/>
    </row>
    <row r="401187" spans="2:2">
      <c r="B401187" s="697"/>
    </row>
    <row r="401188" spans="2:2">
      <c r="B401188" s="697"/>
    </row>
    <row r="401189" spans="2:2">
      <c r="B401189" s="697"/>
    </row>
    <row r="401190" spans="2:2">
      <c r="B401190" s="697"/>
    </row>
    <row r="401191" spans="2:2">
      <c r="B401191" s="697"/>
    </row>
    <row r="401192" spans="2:2">
      <c r="B401192" s="697"/>
    </row>
    <row r="401193" spans="2:2">
      <c r="B401193" s="697"/>
    </row>
    <row r="401194" spans="2:2">
      <c r="B401194" s="697"/>
    </row>
    <row r="401195" spans="2:2">
      <c r="B401195" s="697"/>
    </row>
    <row r="401196" spans="2:2">
      <c r="B401196" s="697"/>
    </row>
    <row r="401197" spans="2:2">
      <c r="B401197" s="697"/>
    </row>
    <row r="401198" spans="2:2">
      <c r="B401198" s="697"/>
    </row>
    <row r="401199" spans="2:2">
      <c r="B401199" s="697"/>
    </row>
    <row r="401200" spans="2:2">
      <c r="B401200" s="697"/>
    </row>
    <row r="401201" spans="2:2">
      <c r="B401201" s="697"/>
    </row>
    <row r="401202" spans="2:2">
      <c r="B401202" s="697"/>
    </row>
    <row r="401203" spans="2:2">
      <c r="B401203" s="697"/>
    </row>
    <row r="401204" spans="2:2">
      <c r="B401204" s="697"/>
    </row>
    <row r="401205" spans="2:2">
      <c r="B401205" s="697"/>
    </row>
    <row r="401206" spans="2:2">
      <c r="B401206" s="697"/>
    </row>
    <row r="401207" spans="2:2">
      <c r="B401207" s="697"/>
    </row>
    <row r="401208" spans="2:2">
      <c r="B401208" s="697"/>
    </row>
    <row r="401209" spans="2:2">
      <c r="B401209" s="697"/>
    </row>
    <row r="401210" spans="2:2">
      <c r="B401210" s="697"/>
    </row>
    <row r="401211" spans="2:2">
      <c r="B401211" s="697"/>
    </row>
    <row r="401212" spans="2:2">
      <c r="B401212" s="697"/>
    </row>
    <row r="401213" spans="2:2">
      <c r="B401213" s="697"/>
    </row>
    <row r="401214" spans="2:2">
      <c r="B401214" s="697"/>
    </row>
    <row r="401215" spans="2:2">
      <c r="B401215" s="697"/>
    </row>
    <row r="401216" spans="2:2">
      <c r="B401216" s="697"/>
    </row>
    <row r="401217" spans="2:2">
      <c r="B401217" s="697"/>
    </row>
    <row r="401218" spans="2:2">
      <c r="B401218" s="697"/>
    </row>
    <row r="401219" spans="2:2">
      <c r="B401219" s="697"/>
    </row>
    <row r="401220" spans="2:2">
      <c r="B401220" s="697"/>
    </row>
    <row r="401221" spans="2:2">
      <c r="B401221" s="697"/>
    </row>
    <row r="401222" spans="2:2">
      <c r="B401222" s="697"/>
    </row>
    <row r="401223" spans="2:2">
      <c r="B401223" s="697"/>
    </row>
    <row r="401224" spans="2:2">
      <c r="B401224" s="697"/>
    </row>
    <row r="401225" spans="2:2">
      <c r="B401225" s="697"/>
    </row>
    <row r="401226" spans="2:2">
      <c r="B401226" s="697"/>
    </row>
    <row r="401227" spans="2:2">
      <c r="B401227" s="697"/>
    </row>
    <row r="401228" spans="2:2">
      <c r="B401228" s="697"/>
    </row>
    <row r="401229" spans="2:2">
      <c r="B401229" s="697"/>
    </row>
    <row r="401230" spans="2:2">
      <c r="B401230" s="697"/>
    </row>
    <row r="401231" spans="2:2">
      <c r="B401231" s="697"/>
    </row>
    <row r="401232" spans="2:2">
      <c r="B401232" s="697"/>
    </row>
    <row r="401233" spans="2:2">
      <c r="B401233" s="697"/>
    </row>
    <row r="401234" spans="2:2">
      <c r="B401234" s="697"/>
    </row>
    <row r="401235" spans="2:2">
      <c r="B401235" s="697"/>
    </row>
    <row r="401236" spans="2:2">
      <c r="B401236" s="697"/>
    </row>
    <row r="401237" spans="2:2">
      <c r="B401237" s="697"/>
    </row>
    <row r="401238" spans="2:2">
      <c r="B401238" s="697"/>
    </row>
    <row r="401239" spans="2:2">
      <c r="B401239" s="697"/>
    </row>
    <row r="401240" spans="2:2">
      <c r="B401240" s="697"/>
    </row>
    <row r="401241" spans="2:2">
      <c r="B401241" s="697"/>
    </row>
    <row r="401242" spans="2:2">
      <c r="B401242" s="697"/>
    </row>
    <row r="401243" spans="2:2">
      <c r="B401243" s="697"/>
    </row>
    <row r="401244" spans="2:2">
      <c r="B401244" s="697"/>
    </row>
    <row r="401245" spans="2:2">
      <c r="B401245" s="697"/>
    </row>
    <row r="401246" spans="2:2">
      <c r="B401246" s="697"/>
    </row>
    <row r="401247" spans="2:2">
      <c r="B401247" s="697"/>
    </row>
    <row r="401248" spans="2:2">
      <c r="B401248" s="697"/>
    </row>
    <row r="401249" spans="2:2">
      <c r="B401249" s="697"/>
    </row>
    <row r="401250" spans="2:2">
      <c r="B401250" s="697"/>
    </row>
    <row r="401251" spans="2:2">
      <c r="B401251" s="697"/>
    </row>
    <row r="401252" spans="2:2">
      <c r="B401252" s="697"/>
    </row>
    <row r="401253" spans="2:2">
      <c r="B401253" s="697"/>
    </row>
    <row r="401254" spans="2:2">
      <c r="B401254" s="697"/>
    </row>
    <row r="401255" spans="2:2">
      <c r="B401255" s="697"/>
    </row>
    <row r="401256" spans="2:2">
      <c r="B401256" s="697"/>
    </row>
    <row r="401257" spans="2:2">
      <c r="B401257" s="697"/>
    </row>
    <row r="401258" spans="2:2">
      <c r="B401258" s="697"/>
    </row>
    <row r="401259" spans="2:2">
      <c r="B401259" s="697"/>
    </row>
    <row r="401260" spans="2:2">
      <c r="B401260" s="697"/>
    </row>
    <row r="401261" spans="2:2">
      <c r="B401261" s="697"/>
    </row>
    <row r="401262" spans="2:2">
      <c r="B401262" s="697"/>
    </row>
    <row r="401263" spans="2:2">
      <c r="B401263" s="697"/>
    </row>
    <row r="401264" spans="2:2">
      <c r="B401264" s="697"/>
    </row>
    <row r="401265" spans="2:2">
      <c r="B401265" s="697"/>
    </row>
    <row r="401266" spans="2:2">
      <c r="B401266" s="697"/>
    </row>
    <row r="401267" spans="2:2">
      <c r="B401267" s="697"/>
    </row>
    <row r="401268" spans="2:2">
      <c r="B401268" s="697"/>
    </row>
    <row r="401269" spans="2:2">
      <c r="B401269" s="697"/>
    </row>
    <row r="401270" spans="2:2">
      <c r="B401270" s="697"/>
    </row>
    <row r="401271" spans="2:2">
      <c r="B401271" s="697"/>
    </row>
    <row r="401272" spans="2:2">
      <c r="B401272" s="697"/>
    </row>
    <row r="401273" spans="2:2">
      <c r="B401273" s="697"/>
    </row>
    <row r="401274" spans="2:2">
      <c r="B401274" s="697"/>
    </row>
    <row r="401275" spans="2:2">
      <c r="B401275" s="697"/>
    </row>
    <row r="401276" spans="2:2">
      <c r="B401276" s="697"/>
    </row>
    <row r="401277" spans="2:2">
      <c r="B401277" s="697"/>
    </row>
    <row r="401278" spans="2:2">
      <c r="B401278" s="697"/>
    </row>
    <row r="401279" spans="2:2">
      <c r="B401279" s="697"/>
    </row>
    <row r="401280" spans="2:2">
      <c r="B401280" s="697"/>
    </row>
    <row r="401281" spans="2:2">
      <c r="B401281" s="697"/>
    </row>
    <row r="401282" spans="2:2">
      <c r="B401282" s="697"/>
    </row>
    <row r="401283" spans="2:2">
      <c r="B401283" s="697"/>
    </row>
    <row r="401284" spans="2:2">
      <c r="B401284" s="697"/>
    </row>
    <row r="401285" spans="2:2">
      <c r="B401285" s="697"/>
    </row>
    <row r="401286" spans="2:2">
      <c r="B401286" s="697"/>
    </row>
    <row r="401287" spans="2:2">
      <c r="B401287" s="697"/>
    </row>
    <row r="401288" spans="2:2">
      <c r="B401288" s="697"/>
    </row>
    <row r="401289" spans="2:2">
      <c r="B401289" s="697"/>
    </row>
    <row r="401290" spans="2:2">
      <c r="B401290" s="697"/>
    </row>
    <row r="401291" spans="2:2">
      <c r="B401291" s="697"/>
    </row>
    <row r="401292" spans="2:2">
      <c r="B401292" s="697"/>
    </row>
    <row r="401293" spans="2:2">
      <c r="B401293" s="697"/>
    </row>
    <row r="401294" spans="2:2">
      <c r="B401294" s="697"/>
    </row>
    <row r="401295" spans="2:2">
      <c r="B401295" s="697"/>
    </row>
    <row r="401296" spans="2:2">
      <c r="B401296" s="697"/>
    </row>
    <row r="401297" spans="2:2">
      <c r="B401297" s="697"/>
    </row>
    <row r="401298" spans="2:2">
      <c r="B401298" s="697"/>
    </row>
    <row r="401299" spans="2:2">
      <c r="B401299" s="697"/>
    </row>
    <row r="401300" spans="2:2">
      <c r="B401300" s="697"/>
    </row>
    <row r="401301" spans="2:2">
      <c r="B401301" s="697"/>
    </row>
    <row r="401302" spans="2:2">
      <c r="B401302" s="697"/>
    </row>
    <row r="401303" spans="2:2">
      <c r="B401303" s="697"/>
    </row>
    <row r="401304" spans="2:2">
      <c r="B401304" s="697"/>
    </row>
    <row r="401305" spans="2:2">
      <c r="B401305" s="697"/>
    </row>
    <row r="401306" spans="2:2">
      <c r="B401306" s="697"/>
    </row>
    <row r="401307" spans="2:2">
      <c r="B401307" s="697"/>
    </row>
    <row r="401308" spans="2:2">
      <c r="B401308" s="697"/>
    </row>
    <row r="401309" spans="2:2">
      <c r="B401309" s="697"/>
    </row>
    <row r="401310" spans="2:2">
      <c r="B401310" s="697"/>
    </row>
    <row r="401311" spans="2:2">
      <c r="B401311" s="697"/>
    </row>
    <row r="401312" spans="2:2">
      <c r="B401312" s="697"/>
    </row>
    <row r="401313" spans="2:2">
      <c r="B401313" s="697"/>
    </row>
    <row r="401314" spans="2:2">
      <c r="B401314" s="697"/>
    </row>
    <row r="401315" spans="2:2">
      <c r="B401315" s="697"/>
    </row>
    <row r="401316" spans="2:2">
      <c r="B401316" s="697"/>
    </row>
    <row r="401317" spans="2:2">
      <c r="B401317" s="697"/>
    </row>
    <row r="401318" spans="2:2">
      <c r="B401318" s="697"/>
    </row>
    <row r="401319" spans="2:2">
      <c r="B401319" s="697"/>
    </row>
    <row r="401320" spans="2:2">
      <c r="B401320" s="697"/>
    </row>
    <row r="401321" spans="2:2">
      <c r="B401321" s="697"/>
    </row>
    <row r="401322" spans="2:2">
      <c r="B401322" s="697"/>
    </row>
    <row r="401323" spans="2:2">
      <c r="B401323" s="697"/>
    </row>
    <row r="401324" spans="2:2">
      <c r="B401324" s="697"/>
    </row>
    <row r="401325" spans="2:2">
      <c r="B401325" s="697"/>
    </row>
    <row r="401326" spans="2:2">
      <c r="B401326" s="697"/>
    </row>
    <row r="401327" spans="2:2">
      <c r="B401327" s="697"/>
    </row>
    <row r="401328" spans="2:2">
      <c r="B401328" s="697"/>
    </row>
    <row r="401329" spans="2:2">
      <c r="B401329" s="697"/>
    </row>
    <row r="401330" spans="2:2">
      <c r="B401330" s="697"/>
    </row>
    <row r="401331" spans="2:2">
      <c r="B401331" s="697"/>
    </row>
    <row r="401332" spans="2:2">
      <c r="B401332" s="697"/>
    </row>
    <row r="401333" spans="2:2">
      <c r="B401333" s="697"/>
    </row>
    <row r="401334" spans="2:2">
      <c r="B401334" s="697"/>
    </row>
    <row r="401335" spans="2:2">
      <c r="B401335" s="697"/>
    </row>
    <row r="401336" spans="2:2">
      <c r="B401336" s="697"/>
    </row>
    <row r="401337" spans="2:2">
      <c r="B401337" s="697"/>
    </row>
    <row r="401338" spans="2:2">
      <c r="B401338" s="697"/>
    </row>
    <row r="401339" spans="2:2">
      <c r="B401339" s="697"/>
    </row>
    <row r="401340" spans="2:2">
      <c r="B401340" s="697"/>
    </row>
    <row r="401341" spans="2:2">
      <c r="B401341" s="697"/>
    </row>
    <row r="401342" spans="2:2">
      <c r="B401342" s="697"/>
    </row>
    <row r="401343" spans="2:2">
      <c r="B401343" s="697"/>
    </row>
    <row r="401344" spans="2:2">
      <c r="B401344" s="697"/>
    </row>
    <row r="401345" spans="2:2">
      <c r="B401345" s="697"/>
    </row>
    <row r="401346" spans="2:2">
      <c r="B401346" s="697"/>
    </row>
    <row r="401347" spans="2:2">
      <c r="B401347" s="697"/>
    </row>
    <row r="401348" spans="2:2">
      <c r="B401348" s="697"/>
    </row>
    <row r="401349" spans="2:2">
      <c r="B401349" s="697"/>
    </row>
    <row r="401350" spans="2:2">
      <c r="B401350" s="697"/>
    </row>
    <row r="401351" spans="2:2">
      <c r="B401351" s="697"/>
    </row>
    <row r="401352" spans="2:2">
      <c r="B401352" s="697"/>
    </row>
    <row r="401353" spans="2:2">
      <c r="B401353" s="697"/>
    </row>
    <row r="401354" spans="2:2">
      <c r="B401354" s="697"/>
    </row>
    <row r="401355" spans="2:2">
      <c r="B401355" s="697"/>
    </row>
    <row r="401356" spans="2:2">
      <c r="B401356" s="697"/>
    </row>
    <row r="401357" spans="2:2">
      <c r="B401357" s="697"/>
    </row>
    <row r="401358" spans="2:2">
      <c r="B401358" s="697"/>
    </row>
    <row r="401359" spans="2:2">
      <c r="B401359" s="697"/>
    </row>
    <row r="401360" spans="2:2">
      <c r="B401360" s="697"/>
    </row>
    <row r="401361" spans="2:2">
      <c r="B401361" s="697"/>
    </row>
    <row r="401362" spans="2:2">
      <c r="B401362" s="697"/>
    </row>
    <row r="401363" spans="2:2">
      <c r="B401363" s="697"/>
    </row>
    <row r="401364" spans="2:2">
      <c r="B401364" s="697"/>
    </row>
    <row r="401365" spans="2:2">
      <c r="B401365" s="697"/>
    </row>
    <row r="401366" spans="2:2">
      <c r="B401366" s="697"/>
    </row>
    <row r="401367" spans="2:2">
      <c r="B401367" s="697"/>
    </row>
    <row r="401368" spans="2:2">
      <c r="B401368" s="697"/>
    </row>
    <row r="401369" spans="2:2">
      <c r="B401369" s="697"/>
    </row>
    <row r="401370" spans="2:2">
      <c r="B401370" s="697"/>
    </row>
    <row r="401371" spans="2:2">
      <c r="B401371" s="697"/>
    </row>
    <row r="401372" spans="2:2">
      <c r="B401372" s="697"/>
    </row>
    <row r="401373" spans="2:2">
      <c r="B401373" s="697"/>
    </row>
    <row r="401374" spans="2:2">
      <c r="B401374" s="697"/>
    </row>
    <row r="401375" spans="2:2">
      <c r="B401375" s="697"/>
    </row>
    <row r="401376" spans="2:2">
      <c r="B401376" s="697"/>
    </row>
    <row r="401377" spans="2:2">
      <c r="B401377" s="697"/>
    </row>
    <row r="401378" spans="2:2">
      <c r="B401378" s="697"/>
    </row>
    <row r="401379" spans="2:2">
      <c r="B401379" s="697"/>
    </row>
    <row r="401380" spans="2:2">
      <c r="B401380" s="697"/>
    </row>
    <row r="401381" spans="2:2">
      <c r="B401381" s="697"/>
    </row>
    <row r="401382" spans="2:2">
      <c r="B401382" s="697"/>
    </row>
    <row r="401383" spans="2:2">
      <c r="B401383" s="697"/>
    </row>
    <row r="401384" spans="2:2">
      <c r="B401384" s="697"/>
    </row>
    <row r="401385" spans="2:2">
      <c r="B401385" s="697"/>
    </row>
    <row r="401386" spans="2:2">
      <c r="B401386" s="697"/>
    </row>
    <row r="401387" spans="2:2">
      <c r="B401387" s="697"/>
    </row>
    <row r="401388" spans="2:2">
      <c r="B401388" s="697"/>
    </row>
    <row r="401389" spans="2:2">
      <c r="B401389" s="697"/>
    </row>
    <row r="401390" spans="2:2">
      <c r="B401390" s="697"/>
    </row>
    <row r="401391" spans="2:2">
      <c r="B401391" s="697"/>
    </row>
    <row r="401392" spans="2:2">
      <c r="B401392" s="697"/>
    </row>
    <row r="401393" spans="2:2">
      <c r="B401393" s="697"/>
    </row>
    <row r="401394" spans="2:2">
      <c r="B401394" s="697"/>
    </row>
    <row r="401395" spans="2:2">
      <c r="B401395" s="697"/>
    </row>
    <row r="401396" spans="2:2">
      <c r="B401396" s="697"/>
    </row>
    <row r="401397" spans="2:2">
      <c r="B401397" s="697"/>
    </row>
    <row r="401398" spans="2:2">
      <c r="B401398" s="697"/>
    </row>
    <row r="401399" spans="2:2">
      <c r="B401399" s="697"/>
    </row>
    <row r="401400" spans="2:2">
      <c r="B401400" s="697"/>
    </row>
    <row r="401401" spans="2:2">
      <c r="B401401" s="697"/>
    </row>
    <row r="401402" spans="2:2">
      <c r="B401402" s="697"/>
    </row>
    <row r="401403" spans="2:2">
      <c r="B401403" s="697"/>
    </row>
    <row r="401404" spans="2:2">
      <c r="B401404" s="697"/>
    </row>
    <row r="401405" spans="2:2">
      <c r="B401405" s="697"/>
    </row>
    <row r="401406" spans="2:2">
      <c r="B401406" s="697"/>
    </row>
    <row r="401407" spans="2:2">
      <c r="B401407" s="697"/>
    </row>
    <row r="401408" spans="2:2">
      <c r="B401408" s="697"/>
    </row>
    <row r="401409" spans="2:2">
      <c r="B401409" s="697"/>
    </row>
    <row r="401410" spans="2:2">
      <c r="B401410" s="697"/>
    </row>
    <row r="401411" spans="2:2">
      <c r="B401411" s="697"/>
    </row>
    <row r="401412" spans="2:2">
      <c r="B401412" s="697"/>
    </row>
    <row r="401413" spans="2:2">
      <c r="B401413" s="697"/>
    </row>
    <row r="401414" spans="2:2">
      <c r="B401414" s="697"/>
    </row>
    <row r="401415" spans="2:2">
      <c r="B401415" s="697"/>
    </row>
    <row r="401416" spans="2:2">
      <c r="B401416" s="697"/>
    </row>
    <row r="401417" spans="2:2">
      <c r="B401417" s="697"/>
    </row>
    <row r="401418" spans="2:2">
      <c r="B401418" s="697"/>
    </row>
    <row r="401419" spans="2:2">
      <c r="B401419" s="697"/>
    </row>
    <row r="401420" spans="2:2">
      <c r="B401420" s="697"/>
    </row>
    <row r="401421" spans="2:2">
      <c r="B401421" s="697"/>
    </row>
    <row r="401422" spans="2:2">
      <c r="B401422" s="697"/>
    </row>
    <row r="401423" spans="2:2">
      <c r="B401423" s="697"/>
    </row>
    <row r="401424" spans="2:2">
      <c r="B401424" s="697"/>
    </row>
    <row r="401425" spans="2:2">
      <c r="B401425" s="697"/>
    </row>
    <row r="401426" spans="2:2">
      <c r="B401426" s="697"/>
    </row>
    <row r="401427" spans="2:2">
      <c r="B401427" s="697"/>
    </row>
    <row r="401428" spans="2:2">
      <c r="B401428" s="697"/>
    </row>
    <row r="401429" spans="2:2">
      <c r="B401429" s="697"/>
    </row>
    <row r="401430" spans="2:2">
      <c r="B401430" s="697"/>
    </row>
    <row r="401431" spans="2:2">
      <c r="B401431" s="697"/>
    </row>
    <row r="401432" spans="2:2">
      <c r="B401432" s="697"/>
    </row>
    <row r="401433" spans="2:2">
      <c r="B401433" s="697"/>
    </row>
    <row r="401434" spans="2:2">
      <c r="B401434" s="697"/>
    </row>
    <row r="401435" spans="2:2">
      <c r="B401435" s="697"/>
    </row>
    <row r="401436" spans="2:2">
      <c r="B401436" s="697"/>
    </row>
    <row r="401437" spans="2:2">
      <c r="B401437" s="697"/>
    </row>
    <row r="401438" spans="2:2">
      <c r="B401438" s="697"/>
    </row>
    <row r="401439" spans="2:2">
      <c r="B401439" s="697"/>
    </row>
    <row r="401440" spans="2:2">
      <c r="B401440" s="697"/>
    </row>
    <row r="401441" spans="2:2">
      <c r="B401441" s="697"/>
    </row>
    <row r="401442" spans="2:2">
      <c r="B401442" s="697"/>
    </row>
    <row r="401443" spans="2:2">
      <c r="B401443" s="697"/>
    </row>
    <row r="401444" spans="2:2">
      <c r="B401444" s="697"/>
    </row>
    <row r="401445" spans="2:2">
      <c r="B401445" s="697"/>
    </row>
    <row r="401446" spans="2:2">
      <c r="B401446" s="697"/>
    </row>
    <row r="401447" spans="2:2">
      <c r="B401447" s="697"/>
    </row>
    <row r="401448" spans="2:2">
      <c r="B401448" s="697"/>
    </row>
    <row r="401449" spans="2:2">
      <c r="B401449" s="697"/>
    </row>
    <row r="401450" spans="2:2">
      <c r="B401450" s="697"/>
    </row>
    <row r="401451" spans="2:2">
      <c r="B401451" s="697"/>
    </row>
    <row r="401452" spans="2:2">
      <c r="B401452" s="697"/>
    </row>
    <row r="401453" spans="2:2">
      <c r="B401453" s="697"/>
    </row>
    <row r="401454" spans="2:2">
      <c r="B401454" s="697"/>
    </row>
    <row r="401455" spans="2:2">
      <c r="B401455" s="697"/>
    </row>
    <row r="401456" spans="2:2">
      <c r="B401456" s="697"/>
    </row>
    <row r="401457" spans="2:2">
      <c r="B401457" s="697"/>
    </row>
    <row r="401458" spans="2:2">
      <c r="B401458" s="697"/>
    </row>
    <row r="401459" spans="2:2">
      <c r="B401459" s="697"/>
    </row>
    <row r="401460" spans="2:2">
      <c r="B401460" s="697"/>
    </row>
    <row r="401461" spans="2:2">
      <c r="B401461" s="697"/>
    </row>
    <row r="401462" spans="2:2">
      <c r="B401462" s="697"/>
    </row>
    <row r="401463" spans="2:2">
      <c r="B401463" s="697"/>
    </row>
    <row r="401464" spans="2:2">
      <c r="B401464" s="697"/>
    </row>
    <row r="401465" spans="2:2">
      <c r="B401465" s="697"/>
    </row>
    <row r="401466" spans="2:2">
      <c r="B401466" s="697"/>
    </row>
    <row r="401467" spans="2:2">
      <c r="B401467" s="697"/>
    </row>
    <row r="401468" spans="2:2">
      <c r="B401468" s="697"/>
    </row>
    <row r="401469" spans="2:2">
      <c r="B401469" s="697"/>
    </row>
    <row r="401470" spans="2:2">
      <c r="B401470" s="697"/>
    </row>
    <row r="401471" spans="2:2">
      <c r="B401471" s="697"/>
    </row>
    <row r="401472" spans="2:2">
      <c r="B401472" s="697"/>
    </row>
    <row r="401473" spans="2:2">
      <c r="B401473" s="697"/>
    </row>
    <row r="401474" spans="2:2">
      <c r="B401474" s="697"/>
    </row>
    <row r="401475" spans="2:2">
      <c r="B401475" s="697"/>
    </row>
    <row r="401476" spans="2:2">
      <c r="B401476" s="697"/>
    </row>
    <row r="401477" spans="2:2">
      <c r="B401477" s="697"/>
    </row>
    <row r="401478" spans="2:2">
      <c r="B401478" s="697"/>
    </row>
    <row r="401479" spans="2:2">
      <c r="B401479" s="697"/>
    </row>
    <row r="401480" spans="2:2">
      <c r="B401480" s="697"/>
    </row>
    <row r="401481" spans="2:2">
      <c r="B401481" s="697"/>
    </row>
    <row r="401482" spans="2:2">
      <c r="B401482" s="697"/>
    </row>
    <row r="401483" spans="2:2">
      <c r="B401483" s="697"/>
    </row>
    <row r="401484" spans="2:2">
      <c r="B401484" s="697"/>
    </row>
    <row r="401485" spans="2:2">
      <c r="B401485" s="697"/>
    </row>
    <row r="401486" spans="2:2">
      <c r="B401486" s="697"/>
    </row>
    <row r="401487" spans="2:2">
      <c r="B401487" s="697"/>
    </row>
    <row r="401488" spans="2:2">
      <c r="B401488" s="697"/>
    </row>
    <row r="401489" spans="2:2">
      <c r="B401489" s="697"/>
    </row>
    <row r="401490" spans="2:2">
      <c r="B401490" s="697"/>
    </row>
    <row r="401491" spans="2:2">
      <c r="B401491" s="697"/>
    </row>
    <row r="401492" spans="2:2">
      <c r="B401492" s="697"/>
    </row>
    <row r="401493" spans="2:2">
      <c r="B401493" s="697"/>
    </row>
    <row r="401494" spans="2:2">
      <c r="B401494" s="697"/>
    </row>
    <row r="401495" spans="2:2">
      <c r="B401495" s="697"/>
    </row>
    <row r="401496" spans="2:2">
      <c r="B401496" s="697"/>
    </row>
    <row r="401497" spans="2:2">
      <c r="B401497" s="697"/>
    </row>
    <row r="401498" spans="2:2">
      <c r="B401498" s="697"/>
    </row>
    <row r="401499" spans="2:2">
      <c r="B401499" s="697"/>
    </row>
    <row r="401500" spans="2:2">
      <c r="B401500" s="697"/>
    </row>
    <row r="401501" spans="2:2">
      <c r="B401501" s="697"/>
    </row>
    <row r="401502" spans="2:2">
      <c r="B401502" s="697"/>
    </row>
    <row r="401503" spans="2:2">
      <c r="B401503" s="697"/>
    </row>
    <row r="401504" spans="2:2">
      <c r="B401504" s="697"/>
    </row>
    <row r="401505" spans="2:2">
      <c r="B401505" s="697"/>
    </row>
    <row r="401506" spans="2:2">
      <c r="B401506" s="697"/>
    </row>
    <row r="401507" spans="2:2">
      <c r="B401507" s="697"/>
    </row>
    <row r="401508" spans="2:2">
      <c r="B401508" s="697"/>
    </row>
    <row r="401509" spans="2:2">
      <c r="B401509" s="697"/>
    </row>
    <row r="401510" spans="2:2">
      <c r="B401510" s="697"/>
    </row>
    <row r="401511" spans="2:2">
      <c r="B401511" s="697"/>
    </row>
    <row r="401512" spans="2:2">
      <c r="B401512" s="697"/>
    </row>
    <row r="401513" spans="2:2">
      <c r="B401513" s="697"/>
    </row>
    <row r="401514" spans="2:2">
      <c r="B401514" s="697"/>
    </row>
    <row r="401515" spans="2:2">
      <c r="B401515" s="697"/>
    </row>
    <row r="401516" spans="2:2">
      <c r="B401516" s="697"/>
    </row>
    <row r="401517" spans="2:2">
      <c r="B401517" s="697"/>
    </row>
    <row r="401518" spans="2:2">
      <c r="B401518" s="697"/>
    </row>
    <row r="401519" spans="2:2">
      <c r="B401519" s="697"/>
    </row>
    <row r="401520" spans="2:2">
      <c r="B401520" s="697"/>
    </row>
    <row r="401521" spans="2:2">
      <c r="B401521" s="697"/>
    </row>
    <row r="401522" spans="2:2">
      <c r="B401522" s="697"/>
    </row>
    <row r="401523" spans="2:2">
      <c r="B401523" s="697"/>
    </row>
    <row r="401524" spans="2:2">
      <c r="B401524" s="697"/>
    </row>
    <row r="401525" spans="2:2">
      <c r="B401525" s="697"/>
    </row>
    <row r="401526" spans="2:2">
      <c r="B401526" s="697"/>
    </row>
    <row r="401527" spans="2:2">
      <c r="B401527" s="697"/>
    </row>
    <row r="401528" spans="2:2">
      <c r="B401528" s="697"/>
    </row>
    <row r="401529" spans="2:2">
      <c r="B401529" s="697"/>
    </row>
    <row r="401530" spans="2:2">
      <c r="B401530" s="697"/>
    </row>
    <row r="401531" spans="2:2">
      <c r="B401531" s="697"/>
    </row>
    <row r="401532" spans="2:2">
      <c r="B401532" s="697"/>
    </row>
    <row r="401533" spans="2:2">
      <c r="B401533" s="697"/>
    </row>
    <row r="401534" spans="2:2">
      <c r="B401534" s="697"/>
    </row>
    <row r="401535" spans="2:2">
      <c r="B401535" s="697"/>
    </row>
    <row r="401536" spans="2:2">
      <c r="B401536" s="697"/>
    </row>
    <row r="401537" spans="2:2">
      <c r="B401537" s="697"/>
    </row>
    <row r="401538" spans="2:2">
      <c r="B401538" s="697"/>
    </row>
    <row r="401539" spans="2:2">
      <c r="B401539" s="697"/>
    </row>
    <row r="401540" spans="2:2">
      <c r="B401540" s="697"/>
    </row>
    <row r="401541" spans="2:2">
      <c r="B401541" s="697"/>
    </row>
    <row r="401542" spans="2:2">
      <c r="B401542" s="697"/>
    </row>
    <row r="401543" spans="2:2">
      <c r="B401543" s="697"/>
    </row>
    <row r="401544" spans="2:2">
      <c r="B401544" s="697"/>
    </row>
    <row r="401545" spans="2:2">
      <c r="B401545" s="697"/>
    </row>
    <row r="401546" spans="2:2">
      <c r="B401546" s="697"/>
    </row>
    <row r="401547" spans="2:2">
      <c r="B401547" s="697"/>
    </row>
    <row r="401548" spans="2:2">
      <c r="B401548" s="697"/>
    </row>
    <row r="401549" spans="2:2">
      <c r="B401549" s="697"/>
    </row>
    <row r="401550" spans="2:2">
      <c r="B401550" s="697"/>
    </row>
    <row r="401551" spans="2:2">
      <c r="B401551" s="697"/>
    </row>
    <row r="401552" spans="2:2">
      <c r="B401552" s="697"/>
    </row>
    <row r="401553" spans="2:2">
      <c r="B401553" s="697"/>
    </row>
    <row r="401554" spans="2:2">
      <c r="B401554" s="697"/>
    </row>
    <row r="401555" spans="2:2">
      <c r="B401555" s="697"/>
    </row>
    <row r="401556" spans="2:2">
      <c r="B401556" s="697"/>
    </row>
    <row r="401557" spans="2:2">
      <c r="B401557" s="697"/>
    </row>
    <row r="401558" spans="2:2">
      <c r="B401558" s="697"/>
    </row>
    <row r="401559" spans="2:2">
      <c r="B401559" s="697"/>
    </row>
    <row r="401560" spans="2:2">
      <c r="B401560" s="697"/>
    </row>
    <row r="401561" spans="2:2">
      <c r="B401561" s="697"/>
    </row>
    <row r="401562" spans="2:2">
      <c r="B401562" s="697"/>
    </row>
    <row r="401563" spans="2:2">
      <c r="B401563" s="697"/>
    </row>
    <row r="401564" spans="2:2">
      <c r="B401564" s="697"/>
    </row>
    <row r="401565" spans="2:2">
      <c r="B401565" s="697"/>
    </row>
    <row r="401566" spans="2:2">
      <c r="B401566" s="697"/>
    </row>
    <row r="401567" spans="2:2">
      <c r="B401567" s="697"/>
    </row>
    <row r="401568" spans="2:2">
      <c r="B401568" s="697"/>
    </row>
    <row r="401569" spans="2:2">
      <c r="B401569" s="697"/>
    </row>
    <row r="401570" spans="2:2">
      <c r="B401570" s="697"/>
    </row>
    <row r="401571" spans="2:2">
      <c r="B401571" s="697"/>
    </row>
    <row r="401572" spans="2:2">
      <c r="B401572" s="697"/>
    </row>
    <row r="401573" spans="2:2">
      <c r="B401573" s="697"/>
    </row>
    <row r="401574" spans="2:2">
      <c r="B401574" s="697"/>
    </row>
    <row r="401575" spans="2:2">
      <c r="B401575" s="697"/>
    </row>
    <row r="401576" spans="2:2">
      <c r="B401576" s="697"/>
    </row>
    <row r="401577" spans="2:2">
      <c r="B401577" s="697"/>
    </row>
    <row r="401578" spans="2:2">
      <c r="B401578" s="697"/>
    </row>
    <row r="401579" spans="2:2">
      <c r="B401579" s="697"/>
    </row>
    <row r="401580" spans="2:2">
      <c r="B401580" s="697"/>
    </row>
    <row r="401581" spans="2:2">
      <c r="B401581" s="697"/>
    </row>
    <row r="401582" spans="2:2">
      <c r="B401582" s="697"/>
    </row>
    <row r="401583" spans="2:2">
      <c r="B401583" s="697"/>
    </row>
    <row r="401584" spans="2:2">
      <c r="B401584" s="697"/>
    </row>
    <row r="401585" spans="2:2">
      <c r="B401585" s="697"/>
    </row>
    <row r="401586" spans="2:2">
      <c r="B401586" s="697"/>
    </row>
    <row r="401587" spans="2:2">
      <c r="B401587" s="697"/>
    </row>
    <row r="401588" spans="2:2">
      <c r="B401588" s="697"/>
    </row>
    <row r="401589" spans="2:2">
      <c r="B401589" s="697"/>
    </row>
    <row r="401590" spans="2:2">
      <c r="B401590" s="697"/>
    </row>
    <row r="401591" spans="2:2">
      <c r="B401591" s="697"/>
    </row>
    <row r="401592" spans="2:2">
      <c r="B401592" s="697"/>
    </row>
    <row r="401593" spans="2:2">
      <c r="B401593" s="697"/>
    </row>
    <row r="401594" spans="2:2">
      <c r="B401594" s="697"/>
    </row>
    <row r="401595" spans="2:2">
      <c r="B401595" s="697"/>
    </row>
    <row r="401596" spans="2:2">
      <c r="B401596" s="697"/>
    </row>
    <row r="401597" spans="2:2">
      <c r="B401597" s="697"/>
    </row>
    <row r="401598" spans="2:2">
      <c r="B401598" s="697"/>
    </row>
    <row r="401599" spans="2:2">
      <c r="B401599" s="697"/>
    </row>
    <row r="401600" spans="2:2">
      <c r="B401600" s="697"/>
    </row>
    <row r="401601" spans="2:2">
      <c r="B401601" s="697"/>
    </row>
    <row r="401602" spans="2:2">
      <c r="B401602" s="697"/>
    </row>
    <row r="401603" spans="2:2">
      <c r="B401603" s="697"/>
    </row>
    <row r="401604" spans="2:2">
      <c r="B401604" s="697"/>
    </row>
    <row r="401605" spans="2:2">
      <c r="B401605" s="697"/>
    </row>
    <row r="401606" spans="2:2">
      <c r="B401606" s="697"/>
    </row>
    <row r="401607" spans="2:2">
      <c r="B401607" s="697"/>
    </row>
    <row r="401608" spans="2:2">
      <c r="B401608" s="697"/>
    </row>
    <row r="401609" spans="2:2">
      <c r="B401609" s="697"/>
    </row>
    <row r="401610" spans="2:2">
      <c r="B401610" s="697"/>
    </row>
    <row r="401611" spans="2:2">
      <c r="B401611" s="697"/>
    </row>
    <row r="401612" spans="2:2">
      <c r="B401612" s="697"/>
    </row>
    <row r="401613" spans="2:2">
      <c r="B401613" s="697"/>
    </row>
    <row r="401614" spans="2:2">
      <c r="B401614" s="697"/>
    </row>
    <row r="401615" spans="2:2">
      <c r="B401615" s="697"/>
    </row>
    <row r="401616" spans="2:2">
      <c r="B401616" s="697"/>
    </row>
    <row r="401617" spans="2:2">
      <c r="B401617" s="697"/>
    </row>
    <row r="401618" spans="2:2">
      <c r="B401618" s="697"/>
    </row>
    <row r="401619" spans="2:2">
      <c r="B401619" s="697"/>
    </row>
    <row r="401620" spans="2:2">
      <c r="B401620" s="697"/>
    </row>
    <row r="401621" spans="2:2">
      <c r="B401621" s="697"/>
    </row>
    <row r="401622" spans="2:2">
      <c r="B401622" s="697"/>
    </row>
    <row r="401623" spans="2:2">
      <c r="B401623" s="697"/>
    </row>
    <row r="401624" spans="2:2">
      <c r="B401624" s="697"/>
    </row>
    <row r="401625" spans="2:2">
      <c r="B401625" s="697"/>
    </row>
    <row r="401626" spans="2:2">
      <c r="B401626" s="697"/>
    </row>
    <row r="401627" spans="2:2">
      <c r="B401627" s="697"/>
    </row>
    <row r="401628" spans="2:2">
      <c r="B401628" s="697"/>
    </row>
    <row r="401629" spans="2:2">
      <c r="B401629" s="697"/>
    </row>
    <row r="401630" spans="2:2">
      <c r="B401630" s="697"/>
    </row>
    <row r="401631" spans="2:2">
      <c r="B401631" s="697"/>
    </row>
    <row r="401632" spans="2:2">
      <c r="B401632" s="697"/>
    </row>
    <row r="401633" spans="2:2">
      <c r="B401633" s="697"/>
    </row>
    <row r="401634" spans="2:2">
      <c r="B401634" s="697"/>
    </row>
    <row r="401635" spans="2:2">
      <c r="B401635" s="697"/>
    </row>
    <row r="401636" spans="2:2">
      <c r="B401636" s="697"/>
    </row>
    <row r="401637" spans="2:2">
      <c r="B401637" s="697"/>
    </row>
    <row r="401638" spans="2:2">
      <c r="B401638" s="697"/>
    </row>
    <row r="401639" spans="2:2">
      <c r="B401639" s="697"/>
    </row>
    <row r="401640" spans="2:2">
      <c r="B401640" s="697"/>
    </row>
    <row r="401641" spans="2:2">
      <c r="B401641" s="697"/>
    </row>
    <row r="401642" spans="2:2">
      <c r="B401642" s="697"/>
    </row>
    <row r="401643" spans="2:2">
      <c r="B401643" s="697"/>
    </row>
    <row r="401644" spans="2:2">
      <c r="B401644" s="697"/>
    </row>
    <row r="401645" spans="2:2">
      <c r="B401645" s="697"/>
    </row>
    <row r="401646" spans="2:2">
      <c r="B401646" s="697"/>
    </row>
    <row r="401647" spans="2:2">
      <c r="B401647" s="697"/>
    </row>
    <row r="401648" spans="2:2">
      <c r="B401648" s="697"/>
    </row>
    <row r="401649" spans="2:2">
      <c r="B401649" s="697"/>
    </row>
    <row r="401650" spans="2:2">
      <c r="B401650" s="697"/>
    </row>
    <row r="401651" spans="2:2">
      <c r="B401651" s="697"/>
    </row>
    <row r="401652" spans="2:2">
      <c r="B401652" s="697"/>
    </row>
    <row r="401653" spans="2:2">
      <c r="B401653" s="697"/>
    </row>
    <row r="401654" spans="2:2">
      <c r="B401654" s="697"/>
    </row>
    <row r="401655" spans="2:2">
      <c r="B401655" s="697"/>
    </row>
    <row r="401656" spans="2:2">
      <c r="B401656" s="697"/>
    </row>
    <row r="401657" spans="2:2">
      <c r="B401657" s="697"/>
    </row>
    <row r="401658" spans="2:2">
      <c r="B401658" s="697"/>
    </row>
    <row r="401659" spans="2:2">
      <c r="B401659" s="697"/>
    </row>
    <row r="401660" spans="2:2">
      <c r="B401660" s="697"/>
    </row>
    <row r="401661" spans="2:2">
      <c r="B401661" s="697"/>
    </row>
    <row r="401662" spans="2:2">
      <c r="B401662" s="697"/>
    </row>
    <row r="401663" spans="2:2">
      <c r="B401663" s="697"/>
    </row>
    <row r="401664" spans="2:2">
      <c r="B401664" s="697"/>
    </row>
    <row r="401665" spans="2:2">
      <c r="B401665" s="697"/>
    </row>
    <row r="401666" spans="2:2">
      <c r="B401666" s="697"/>
    </row>
    <row r="401667" spans="2:2">
      <c r="B401667" s="697"/>
    </row>
    <row r="401668" spans="2:2">
      <c r="B401668" s="697"/>
    </row>
    <row r="401669" spans="2:2">
      <c r="B401669" s="697"/>
    </row>
    <row r="401670" spans="2:2">
      <c r="B401670" s="697"/>
    </row>
    <row r="401671" spans="2:2">
      <c r="B401671" s="697"/>
    </row>
    <row r="401672" spans="2:2">
      <c r="B401672" s="697"/>
    </row>
    <row r="401673" spans="2:2">
      <c r="B401673" s="697"/>
    </row>
    <row r="401674" spans="2:2">
      <c r="B401674" s="697"/>
    </row>
    <row r="401675" spans="2:2">
      <c r="B401675" s="697"/>
    </row>
    <row r="401676" spans="2:2">
      <c r="B401676" s="697"/>
    </row>
    <row r="401677" spans="2:2">
      <c r="B401677" s="697"/>
    </row>
    <row r="401678" spans="2:2">
      <c r="B401678" s="697"/>
    </row>
    <row r="401679" spans="2:2">
      <c r="B401679" s="697"/>
    </row>
    <row r="401680" spans="2:2">
      <c r="B401680" s="697"/>
    </row>
    <row r="401681" spans="2:2">
      <c r="B401681" s="697"/>
    </row>
    <row r="401682" spans="2:2">
      <c r="B401682" s="697"/>
    </row>
    <row r="401683" spans="2:2">
      <c r="B401683" s="697"/>
    </row>
    <row r="401684" spans="2:2">
      <c r="B401684" s="697"/>
    </row>
    <row r="401685" spans="2:2">
      <c r="B401685" s="697"/>
    </row>
    <row r="401686" spans="2:2">
      <c r="B401686" s="697"/>
    </row>
    <row r="401687" spans="2:2">
      <c r="B401687" s="697"/>
    </row>
    <row r="401688" spans="2:2">
      <c r="B401688" s="697"/>
    </row>
    <row r="401689" spans="2:2">
      <c r="B401689" s="697"/>
    </row>
    <row r="401690" spans="2:2">
      <c r="B401690" s="697"/>
    </row>
    <row r="401691" spans="2:2">
      <c r="B401691" s="697"/>
    </row>
    <row r="401692" spans="2:2">
      <c r="B401692" s="697"/>
    </row>
    <row r="401693" spans="2:2">
      <c r="B401693" s="697"/>
    </row>
    <row r="401694" spans="2:2">
      <c r="B401694" s="697"/>
    </row>
    <row r="401695" spans="2:2">
      <c r="B401695" s="697"/>
    </row>
    <row r="401696" spans="2:2">
      <c r="B401696" s="697"/>
    </row>
    <row r="401697" spans="2:2">
      <c r="B401697" s="697"/>
    </row>
    <row r="401698" spans="2:2">
      <c r="B401698" s="697"/>
    </row>
    <row r="401699" spans="2:2">
      <c r="B401699" s="697"/>
    </row>
    <row r="401700" spans="2:2">
      <c r="B401700" s="697"/>
    </row>
    <row r="401701" spans="2:2">
      <c r="B401701" s="697"/>
    </row>
    <row r="401702" spans="2:2">
      <c r="B401702" s="697"/>
    </row>
    <row r="401703" spans="2:2">
      <c r="B401703" s="697"/>
    </row>
    <row r="401704" spans="2:2">
      <c r="B401704" s="697"/>
    </row>
    <row r="401705" spans="2:2">
      <c r="B401705" s="697"/>
    </row>
    <row r="401706" spans="2:2">
      <c r="B401706" s="697"/>
    </row>
    <row r="401707" spans="2:2">
      <c r="B401707" s="697"/>
    </row>
    <row r="401708" spans="2:2">
      <c r="B401708" s="697"/>
    </row>
    <row r="401709" spans="2:2">
      <c r="B401709" s="697"/>
    </row>
    <row r="401710" spans="2:2">
      <c r="B401710" s="697"/>
    </row>
    <row r="401711" spans="2:2">
      <c r="B401711" s="697"/>
    </row>
    <row r="401712" spans="2:2">
      <c r="B401712" s="697"/>
    </row>
    <row r="401713" spans="2:2">
      <c r="B401713" s="697"/>
    </row>
    <row r="401714" spans="2:2">
      <c r="B401714" s="697"/>
    </row>
    <row r="401715" spans="2:2">
      <c r="B401715" s="697"/>
    </row>
    <row r="401716" spans="2:2">
      <c r="B401716" s="697"/>
    </row>
    <row r="401717" spans="2:2">
      <c r="B401717" s="697"/>
    </row>
    <row r="401718" spans="2:2">
      <c r="B401718" s="697"/>
    </row>
    <row r="401719" spans="2:2">
      <c r="B401719" s="697"/>
    </row>
    <row r="401720" spans="2:2">
      <c r="B401720" s="697"/>
    </row>
    <row r="401721" spans="2:2">
      <c r="B401721" s="697"/>
    </row>
    <row r="401722" spans="2:2">
      <c r="B401722" s="697"/>
    </row>
    <row r="401723" spans="2:2">
      <c r="B401723" s="697"/>
    </row>
    <row r="401724" spans="2:2">
      <c r="B401724" s="697"/>
    </row>
    <row r="401725" spans="2:2">
      <c r="B401725" s="697"/>
    </row>
    <row r="401726" spans="2:2">
      <c r="B401726" s="697"/>
    </row>
    <row r="401727" spans="2:2">
      <c r="B401727" s="697"/>
    </row>
    <row r="401728" spans="2:2">
      <c r="B401728" s="697"/>
    </row>
    <row r="401729" spans="2:2">
      <c r="B401729" s="697"/>
    </row>
    <row r="401730" spans="2:2">
      <c r="B401730" s="697"/>
    </row>
    <row r="401731" spans="2:2">
      <c r="B401731" s="697"/>
    </row>
    <row r="401732" spans="2:2">
      <c r="B401732" s="697"/>
    </row>
    <row r="401733" spans="2:2">
      <c r="B401733" s="697"/>
    </row>
    <row r="401734" spans="2:2">
      <c r="B401734" s="697"/>
    </row>
    <row r="401735" spans="2:2">
      <c r="B401735" s="697"/>
    </row>
    <row r="401736" spans="2:2">
      <c r="B401736" s="697"/>
    </row>
    <row r="401737" spans="2:2">
      <c r="B401737" s="697"/>
    </row>
    <row r="401738" spans="2:2">
      <c r="B401738" s="697"/>
    </row>
    <row r="401739" spans="2:2">
      <c r="B401739" s="697"/>
    </row>
    <row r="401740" spans="2:2">
      <c r="B401740" s="697"/>
    </row>
    <row r="401741" spans="2:2">
      <c r="B401741" s="697"/>
    </row>
    <row r="401742" spans="2:2">
      <c r="B401742" s="697"/>
    </row>
    <row r="401743" spans="2:2">
      <c r="B401743" s="697"/>
    </row>
    <row r="401744" spans="2:2">
      <c r="B401744" s="697"/>
    </row>
    <row r="401745" spans="2:2">
      <c r="B401745" s="697"/>
    </row>
    <row r="401746" spans="2:2">
      <c r="B401746" s="697"/>
    </row>
    <row r="401747" spans="2:2">
      <c r="B401747" s="697"/>
    </row>
    <row r="401748" spans="2:2">
      <c r="B401748" s="697"/>
    </row>
    <row r="401749" spans="2:2">
      <c r="B401749" s="697"/>
    </row>
    <row r="401750" spans="2:2">
      <c r="B401750" s="697"/>
    </row>
    <row r="401751" spans="2:2">
      <c r="B401751" s="697"/>
    </row>
    <row r="401752" spans="2:2">
      <c r="B401752" s="697"/>
    </row>
    <row r="401753" spans="2:2">
      <c r="B401753" s="697"/>
    </row>
    <row r="401754" spans="2:2">
      <c r="B401754" s="697"/>
    </row>
    <row r="401755" spans="2:2">
      <c r="B401755" s="697"/>
    </row>
    <row r="401756" spans="2:2">
      <c r="B401756" s="697"/>
    </row>
    <row r="401757" spans="2:2">
      <c r="B401757" s="697"/>
    </row>
    <row r="401758" spans="2:2">
      <c r="B401758" s="697"/>
    </row>
    <row r="401759" spans="2:2">
      <c r="B401759" s="697"/>
    </row>
    <row r="401760" spans="2:2">
      <c r="B401760" s="697"/>
    </row>
    <row r="401761" spans="2:2">
      <c r="B401761" s="697"/>
    </row>
    <row r="401762" spans="2:2">
      <c r="B401762" s="697"/>
    </row>
    <row r="401763" spans="2:2">
      <c r="B401763" s="697"/>
    </row>
    <row r="401764" spans="2:2">
      <c r="B401764" s="697"/>
    </row>
    <row r="401765" spans="2:2">
      <c r="B401765" s="697"/>
    </row>
    <row r="401766" spans="2:2">
      <c r="B401766" s="697"/>
    </row>
    <row r="401767" spans="2:2">
      <c r="B401767" s="697"/>
    </row>
    <row r="401768" spans="2:2">
      <c r="B401768" s="697"/>
    </row>
    <row r="401769" spans="2:2">
      <c r="B401769" s="697"/>
    </row>
    <row r="401770" spans="2:2">
      <c r="B401770" s="697"/>
    </row>
    <row r="401771" spans="2:2">
      <c r="B401771" s="697"/>
    </row>
    <row r="401772" spans="2:2">
      <c r="B401772" s="697"/>
    </row>
    <row r="401773" spans="2:2">
      <c r="B401773" s="697"/>
    </row>
    <row r="401774" spans="2:2">
      <c r="B401774" s="697"/>
    </row>
    <row r="401775" spans="2:2">
      <c r="B401775" s="697"/>
    </row>
    <row r="401776" spans="2:2">
      <c r="B401776" s="697"/>
    </row>
    <row r="401777" spans="2:2">
      <c r="B401777" s="697"/>
    </row>
    <row r="401778" spans="2:2">
      <c r="B401778" s="697"/>
    </row>
    <row r="401779" spans="2:2">
      <c r="B401779" s="697"/>
    </row>
    <row r="401780" spans="2:2">
      <c r="B401780" s="697"/>
    </row>
    <row r="401781" spans="2:2">
      <c r="B401781" s="697"/>
    </row>
    <row r="401782" spans="2:2">
      <c r="B401782" s="697"/>
    </row>
    <row r="401783" spans="2:2">
      <c r="B401783" s="697"/>
    </row>
    <row r="401784" spans="2:2">
      <c r="B401784" s="697"/>
    </row>
    <row r="401785" spans="2:2">
      <c r="B401785" s="697"/>
    </row>
    <row r="401786" spans="2:2">
      <c r="B401786" s="697"/>
    </row>
    <row r="401787" spans="2:2">
      <c r="B401787" s="697"/>
    </row>
    <row r="401788" spans="2:2">
      <c r="B401788" s="697"/>
    </row>
    <row r="401789" spans="2:2">
      <c r="B401789" s="697"/>
    </row>
    <row r="401790" spans="2:2">
      <c r="B401790" s="697"/>
    </row>
    <row r="401791" spans="2:2">
      <c r="B401791" s="697"/>
    </row>
    <row r="401792" spans="2:2">
      <c r="B401792" s="697"/>
    </row>
    <row r="401793" spans="2:2">
      <c r="B401793" s="697"/>
    </row>
    <row r="401794" spans="2:2">
      <c r="B401794" s="697"/>
    </row>
    <row r="401795" spans="2:2">
      <c r="B401795" s="697"/>
    </row>
    <row r="401796" spans="2:2">
      <c r="B401796" s="697"/>
    </row>
    <row r="401797" spans="2:2">
      <c r="B401797" s="697"/>
    </row>
    <row r="401798" spans="2:2">
      <c r="B401798" s="697"/>
    </row>
    <row r="401799" spans="2:2">
      <c r="B401799" s="697"/>
    </row>
    <row r="401800" spans="2:2">
      <c r="B401800" s="697"/>
    </row>
    <row r="401801" spans="2:2">
      <c r="B401801" s="697"/>
    </row>
    <row r="401802" spans="2:2">
      <c r="B401802" s="697"/>
    </row>
    <row r="401803" spans="2:2">
      <c r="B401803" s="697"/>
    </row>
    <row r="401804" spans="2:2">
      <c r="B401804" s="697"/>
    </row>
    <row r="401805" spans="2:2">
      <c r="B401805" s="697"/>
    </row>
    <row r="401806" spans="2:2">
      <c r="B401806" s="697"/>
    </row>
    <row r="401807" spans="2:2">
      <c r="B401807" s="697"/>
    </row>
    <row r="401808" spans="2:2">
      <c r="B401808" s="697"/>
    </row>
    <row r="401809" spans="2:2">
      <c r="B401809" s="697"/>
    </row>
    <row r="401810" spans="2:2">
      <c r="B401810" s="697"/>
    </row>
    <row r="401811" spans="2:2">
      <c r="B401811" s="697"/>
    </row>
    <row r="401812" spans="2:2">
      <c r="B401812" s="697"/>
    </row>
    <row r="401813" spans="2:2">
      <c r="B401813" s="697"/>
    </row>
    <row r="401814" spans="2:2">
      <c r="B401814" s="697"/>
    </row>
    <row r="401815" spans="2:2">
      <c r="B401815" s="697"/>
    </row>
    <row r="401816" spans="2:2">
      <c r="B401816" s="697"/>
    </row>
    <row r="401817" spans="2:2">
      <c r="B401817" s="697"/>
    </row>
    <row r="401818" spans="2:2">
      <c r="B401818" s="697"/>
    </row>
    <row r="401819" spans="2:2">
      <c r="B401819" s="697"/>
    </row>
    <row r="401820" spans="2:2">
      <c r="B401820" s="697"/>
    </row>
    <row r="401821" spans="2:2">
      <c r="B401821" s="697"/>
    </row>
    <row r="401822" spans="2:2">
      <c r="B401822" s="697"/>
    </row>
    <row r="401823" spans="2:2">
      <c r="B401823" s="697"/>
    </row>
    <row r="401824" spans="2:2">
      <c r="B401824" s="697"/>
    </row>
    <row r="401825" spans="2:2">
      <c r="B401825" s="697"/>
    </row>
    <row r="401826" spans="2:2">
      <c r="B401826" s="697"/>
    </row>
    <row r="401827" spans="2:2">
      <c r="B401827" s="697"/>
    </row>
    <row r="401828" spans="2:2">
      <c r="B401828" s="697"/>
    </row>
    <row r="401829" spans="2:2">
      <c r="B401829" s="697"/>
    </row>
    <row r="401830" spans="2:2">
      <c r="B401830" s="697"/>
    </row>
    <row r="401831" spans="2:2">
      <c r="B401831" s="697"/>
    </row>
    <row r="401832" spans="2:2">
      <c r="B401832" s="697"/>
    </row>
    <row r="401833" spans="2:2">
      <c r="B401833" s="697"/>
    </row>
    <row r="401834" spans="2:2">
      <c r="B401834" s="697"/>
    </row>
    <row r="401835" spans="2:2">
      <c r="B401835" s="697"/>
    </row>
    <row r="401836" spans="2:2">
      <c r="B401836" s="697"/>
    </row>
    <row r="401837" spans="2:2">
      <c r="B401837" s="697"/>
    </row>
    <row r="401838" spans="2:2">
      <c r="B401838" s="697"/>
    </row>
    <row r="401839" spans="2:2">
      <c r="B401839" s="697"/>
    </row>
    <row r="401840" spans="2:2">
      <c r="B401840" s="697"/>
    </row>
    <row r="401841" spans="2:2">
      <c r="B401841" s="697"/>
    </row>
    <row r="401842" spans="2:2">
      <c r="B401842" s="697"/>
    </row>
    <row r="401843" spans="2:2">
      <c r="B401843" s="697"/>
    </row>
    <row r="401844" spans="2:2">
      <c r="B401844" s="697"/>
    </row>
    <row r="401845" spans="2:2">
      <c r="B401845" s="697"/>
    </row>
    <row r="401846" spans="2:2">
      <c r="B401846" s="697"/>
    </row>
    <row r="401847" spans="2:2">
      <c r="B401847" s="697"/>
    </row>
    <row r="401848" spans="2:2">
      <c r="B401848" s="697"/>
    </row>
    <row r="401849" spans="2:2">
      <c r="B401849" s="697"/>
    </row>
    <row r="401850" spans="2:2">
      <c r="B401850" s="697"/>
    </row>
    <row r="401851" spans="2:2">
      <c r="B401851" s="697"/>
    </row>
    <row r="401852" spans="2:2">
      <c r="B401852" s="697"/>
    </row>
    <row r="401853" spans="2:2">
      <c r="B401853" s="697"/>
    </row>
    <row r="401854" spans="2:2">
      <c r="B401854" s="697"/>
    </row>
    <row r="401855" spans="2:2">
      <c r="B401855" s="697"/>
    </row>
    <row r="401856" spans="2:2">
      <c r="B401856" s="697"/>
    </row>
    <row r="401857" spans="2:2">
      <c r="B401857" s="697"/>
    </row>
    <row r="401858" spans="2:2">
      <c r="B401858" s="697"/>
    </row>
    <row r="401859" spans="2:2">
      <c r="B401859" s="697"/>
    </row>
    <row r="401860" spans="2:2">
      <c r="B401860" s="697"/>
    </row>
    <row r="401861" spans="2:2">
      <c r="B401861" s="697"/>
    </row>
    <row r="401862" spans="2:2">
      <c r="B401862" s="697"/>
    </row>
    <row r="401863" spans="2:2">
      <c r="B401863" s="697"/>
    </row>
    <row r="401864" spans="2:2">
      <c r="B401864" s="697"/>
    </row>
    <row r="401865" spans="2:2">
      <c r="B401865" s="697"/>
    </row>
    <row r="401866" spans="2:2">
      <c r="B401866" s="697"/>
    </row>
    <row r="401867" spans="2:2">
      <c r="B401867" s="697"/>
    </row>
    <row r="401868" spans="2:2">
      <c r="B401868" s="697"/>
    </row>
    <row r="401869" spans="2:2">
      <c r="B401869" s="697"/>
    </row>
    <row r="401870" spans="2:2">
      <c r="B401870" s="697"/>
    </row>
    <row r="401871" spans="2:2">
      <c r="B401871" s="697"/>
    </row>
    <row r="401872" spans="2:2">
      <c r="B401872" s="697"/>
    </row>
    <row r="401873" spans="2:2">
      <c r="B401873" s="697"/>
    </row>
    <row r="401874" spans="2:2">
      <c r="B401874" s="697"/>
    </row>
    <row r="401875" spans="2:2">
      <c r="B401875" s="697"/>
    </row>
    <row r="401876" spans="2:2">
      <c r="B401876" s="697"/>
    </row>
    <row r="401877" spans="2:2">
      <c r="B401877" s="697"/>
    </row>
    <row r="401878" spans="2:2">
      <c r="B401878" s="697"/>
    </row>
    <row r="401879" spans="2:2">
      <c r="B401879" s="697"/>
    </row>
    <row r="401880" spans="2:2">
      <c r="B401880" s="697"/>
    </row>
    <row r="401881" spans="2:2">
      <c r="B401881" s="697"/>
    </row>
    <row r="401882" spans="2:2">
      <c r="B401882" s="697"/>
    </row>
    <row r="401883" spans="2:2">
      <c r="B401883" s="697"/>
    </row>
    <row r="401884" spans="2:2">
      <c r="B401884" s="697"/>
    </row>
    <row r="401885" spans="2:2">
      <c r="B401885" s="697"/>
    </row>
    <row r="401886" spans="2:2">
      <c r="B401886" s="697"/>
    </row>
    <row r="401887" spans="2:2">
      <c r="B401887" s="697"/>
    </row>
    <row r="401888" spans="2:2">
      <c r="B401888" s="697"/>
    </row>
    <row r="401889" spans="2:2">
      <c r="B401889" s="697"/>
    </row>
    <row r="401890" spans="2:2">
      <c r="B401890" s="697"/>
    </row>
    <row r="401891" spans="2:2">
      <c r="B401891" s="697"/>
    </row>
    <row r="401892" spans="2:2">
      <c r="B401892" s="697"/>
    </row>
    <row r="401893" spans="2:2">
      <c r="B401893" s="697"/>
    </row>
    <row r="401894" spans="2:2">
      <c r="B401894" s="697"/>
    </row>
    <row r="401895" spans="2:2">
      <c r="B401895" s="697"/>
    </row>
    <row r="401896" spans="2:2">
      <c r="B401896" s="697"/>
    </row>
    <row r="401897" spans="2:2">
      <c r="B401897" s="697"/>
    </row>
    <row r="401898" spans="2:2">
      <c r="B401898" s="697"/>
    </row>
    <row r="401899" spans="2:2">
      <c r="B401899" s="697"/>
    </row>
    <row r="401900" spans="2:2">
      <c r="B401900" s="697"/>
    </row>
    <row r="401901" spans="2:2">
      <c r="B401901" s="697"/>
    </row>
    <row r="401902" spans="2:2">
      <c r="B401902" s="697"/>
    </row>
    <row r="401903" spans="2:2">
      <c r="B401903" s="697"/>
    </row>
    <row r="401904" spans="2:2">
      <c r="B401904" s="697"/>
    </row>
    <row r="401905" spans="2:2">
      <c r="B401905" s="697"/>
    </row>
    <row r="401906" spans="2:2">
      <c r="B401906" s="697"/>
    </row>
    <row r="401907" spans="2:2">
      <c r="B401907" s="697"/>
    </row>
    <row r="401908" spans="2:2">
      <c r="B401908" s="697"/>
    </row>
    <row r="401909" spans="2:2">
      <c r="B401909" s="697"/>
    </row>
    <row r="401910" spans="2:2">
      <c r="B401910" s="697"/>
    </row>
    <row r="401911" spans="2:2">
      <c r="B401911" s="697"/>
    </row>
    <row r="401912" spans="2:2">
      <c r="B401912" s="697"/>
    </row>
    <row r="401913" spans="2:2">
      <c r="B401913" s="697"/>
    </row>
    <row r="401914" spans="2:2">
      <c r="B401914" s="697"/>
    </row>
    <row r="401915" spans="2:2">
      <c r="B401915" s="697"/>
    </row>
    <row r="401916" spans="2:2">
      <c r="B401916" s="697"/>
    </row>
    <row r="401917" spans="2:2">
      <c r="B401917" s="697"/>
    </row>
    <row r="401918" spans="2:2">
      <c r="B401918" s="697"/>
    </row>
    <row r="401919" spans="2:2">
      <c r="B401919" s="697"/>
    </row>
    <row r="401920" spans="2:2">
      <c r="B401920" s="697"/>
    </row>
    <row r="401921" spans="2:2">
      <c r="B401921" s="697"/>
    </row>
    <row r="401922" spans="2:2">
      <c r="B401922" s="697"/>
    </row>
    <row r="401923" spans="2:2">
      <c r="B401923" s="697"/>
    </row>
    <row r="401924" spans="2:2">
      <c r="B401924" s="697"/>
    </row>
    <row r="401925" spans="2:2">
      <c r="B401925" s="697"/>
    </row>
    <row r="401926" spans="2:2">
      <c r="B401926" s="697"/>
    </row>
    <row r="401927" spans="2:2">
      <c r="B401927" s="697"/>
    </row>
    <row r="401928" spans="2:2">
      <c r="B401928" s="697"/>
    </row>
    <row r="401929" spans="2:2">
      <c r="B401929" s="697"/>
    </row>
    <row r="401930" spans="2:2">
      <c r="B401930" s="697"/>
    </row>
    <row r="401931" spans="2:2">
      <c r="B401931" s="697"/>
    </row>
    <row r="401932" spans="2:2">
      <c r="B401932" s="697"/>
    </row>
    <row r="401933" spans="2:2">
      <c r="B401933" s="697"/>
    </row>
    <row r="401934" spans="2:2">
      <c r="B401934" s="697"/>
    </row>
    <row r="401935" spans="2:2">
      <c r="B401935" s="697"/>
    </row>
    <row r="401936" spans="2:2">
      <c r="B401936" s="697"/>
    </row>
    <row r="401937" spans="2:2">
      <c r="B401937" s="697"/>
    </row>
    <row r="401938" spans="2:2">
      <c r="B401938" s="697"/>
    </row>
    <row r="401939" spans="2:2">
      <c r="B401939" s="697"/>
    </row>
    <row r="401940" spans="2:2">
      <c r="B401940" s="697"/>
    </row>
    <row r="401941" spans="2:2">
      <c r="B401941" s="697"/>
    </row>
    <row r="401942" spans="2:2">
      <c r="B401942" s="697"/>
    </row>
    <row r="401943" spans="2:2">
      <c r="B401943" s="697"/>
    </row>
    <row r="401944" spans="2:2">
      <c r="B401944" s="697"/>
    </row>
    <row r="401945" spans="2:2">
      <c r="B401945" s="697"/>
    </row>
    <row r="401946" spans="2:2">
      <c r="B401946" s="697"/>
    </row>
    <row r="401947" spans="2:2">
      <c r="B401947" s="697"/>
    </row>
    <row r="401948" spans="2:2">
      <c r="B401948" s="697"/>
    </row>
    <row r="401949" spans="2:2">
      <c r="B401949" s="697"/>
    </row>
    <row r="401950" spans="2:2">
      <c r="B401950" s="697"/>
    </row>
    <row r="401951" spans="2:2">
      <c r="B401951" s="697"/>
    </row>
    <row r="401952" spans="2:2">
      <c r="B401952" s="697"/>
    </row>
    <row r="401953" spans="2:2">
      <c r="B401953" s="697"/>
    </row>
    <row r="401954" spans="2:2">
      <c r="B401954" s="697"/>
    </row>
    <row r="401955" spans="2:2">
      <c r="B401955" s="697"/>
    </row>
    <row r="401956" spans="2:2">
      <c r="B401956" s="697"/>
    </row>
    <row r="401957" spans="2:2">
      <c r="B401957" s="697"/>
    </row>
    <row r="401958" spans="2:2">
      <c r="B401958" s="697"/>
    </row>
    <row r="401959" spans="2:2">
      <c r="B401959" s="697"/>
    </row>
    <row r="401960" spans="2:2">
      <c r="B401960" s="697"/>
    </row>
    <row r="401961" spans="2:2">
      <c r="B401961" s="697"/>
    </row>
    <row r="401962" spans="2:2">
      <c r="B401962" s="697"/>
    </row>
    <row r="401963" spans="2:2">
      <c r="B401963" s="697"/>
    </row>
    <row r="401964" spans="2:2">
      <c r="B401964" s="697"/>
    </row>
    <row r="401965" spans="2:2">
      <c r="B401965" s="697"/>
    </row>
    <row r="401966" spans="2:2">
      <c r="B401966" s="697"/>
    </row>
    <row r="401967" spans="2:2">
      <c r="B401967" s="697"/>
    </row>
    <row r="401968" spans="2:2">
      <c r="B401968" s="697"/>
    </row>
    <row r="401969" spans="2:2">
      <c r="B401969" s="697"/>
    </row>
    <row r="401970" spans="2:2">
      <c r="B401970" s="697"/>
    </row>
    <row r="401971" spans="2:2">
      <c r="B401971" s="697"/>
    </row>
    <row r="401972" spans="2:2">
      <c r="B401972" s="697"/>
    </row>
    <row r="401973" spans="2:2">
      <c r="B401973" s="697"/>
    </row>
    <row r="401974" spans="2:2">
      <c r="B401974" s="697"/>
    </row>
    <row r="401975" spans="2:2">
      <c r="B401975" s="697"/>
    </row>
    <row r="401976" spans="2:2">
      <c r="B401976" s="697"/>
    </row>
    <row r="401977" spans="2:2">
      <c r="B401977" s="697"/>
    </row>
    <row r="401978" spans="2:2">
      <c r="B401978" s="697"/>
    </row>
    <row r="401979" spans="2:2">
      <c r="B401979" s="697"/>
    </row>
    <row r="401980" spans="2:2">
      <c r="B401980" s="697"/>
    </row>
    <row r="401981" spans="2:2">
      <c r="B401981" s="697"/>
    </row>
    <row r="401982" spans="2:2">
      <c r="B401982" s="697"/>
    </row>
    <row r="401983" spans="2:2">
      <c r="B401983" s="697"/>
    </row>
    <row r="401984" spans="2:2">
      <c r="B401984" s="697"/>
    </row>
    <row r="401985" spans="2:2">
      <c r="B401985" s="697"/>
    </row>
    <row r="401986" spans="2:2">
      <c r="B401986" s="697"/>
    </row>
    <row r="401987" spans="2:2">
      <c r="B401987" s="697"/>
    </row>
    <row r="401988" spans="2:2">
      <c r="B401988" s="697"/>
    </row>
    <row r="401989" spans="2:2">
      <c r="B401989" s="697"/>
    </row>
    <row r="401990" spans="2:2">
      <c r="B401990" s="697"/>
    </row>
    <row r="401991" spans="2:2">
      <c r="B401991" s="697"/>
    </row>
    <row r="401992" spans="2:2">
      <c r="B401992" s="697"/>
    </row>
    <row r="401993" spans="2:2">
      <c r="B401993" s="697"/>
    </row>
    <row r="401994" spans="2:2">
      <c r="B401994" s="697"/>
    </row>
    <row r="401995" spans="2:2">
      <c r="B401995" s="697"/>
    </row>
    <row r="401996" spans="2:2">
      <c r="B401996" s="697"/>
    </row>
    <row r="401997" spans="2:2">
      <c r="B401997" s="697"/>
    </row>
    <row r="401998" spans="2:2">
      <c r="B401998" s="697"/>
    </row>
    <row r="401999" spans="2:2">
      <c r="B401999" s="697"/>
    </row>
    <row r="402000" spans="2:2">
      <c r="B402000" s="697"/>
    </row>
    <row r="402001" spans="2:2">
      <c r="B402001" s="697"/>
    </row>
    <row r="402002" spans="2:2">
      <c r="B402002" s="697"/>
    </row>
    <row r="402003" spans="2:2">
      <c r="B402003" s="697"/>
    </row>
    <row r="402004" spans="2:2">
      <c r="B402004" s="697"/>
    </row>
    <row r="402005" spans="2:2">
      <c r="B402005" s="697"/>
    </row>
    <row r="402006" spans="2:2">
      <c r="B402006" s="697"/>
    </row>
    <row r="402007" spans="2:2">
      <c r="B402007" s="697"/>
    </row>
    <row r="402008" spans="2:2">
      <c r="B402008" s="697"/>
    </row>
    <row r="402009" spans="2:2">
      <c r="B402009" s="697"/>
    </row>
    <row r="402010" spans="2:2">
      <c r="B402010" s="697"/>
    </row>
    <row r="402011" spans="2:2">
      <c r="B402011" s="697"/>
    </row>
    <row r="402012" spans="2:2">
      <c r="B402012" s="697"/>
    </row>
    <row r="402013" spans="2:2">
      <c r="B402013" s="697"/>
    </row>
    <row r="402014" spans="2:2">
      <c r="B402014" s="697"/>
    </row>
    <row r="402015" spans="2:2">
      <c r="B402015" s="697"/>
    </row>
    <row r="402016" spans="2:2">
      <c r="B402016" s="697"/>
    </row>
    <row r="402017" spans="2:2">
      <c r="B402017" s="697"/>
    </row>
    <row r="402018" spans="2:2">
      <c r="B402018" s="697"/>
    </row>
    <row r="402019" spans="2:2">
      <c r="B402019" s="697"/>
    </row>
    <row r="402020" spans="2:2">
      <c r="B402020" s="697"/>
    </row>
    <row r="402021" spans="2:2">
      <c r="B402021" s="697"/>
    </row>
    <row r="402022" spans="2:2">
      <c r="B402022" s="697"/>
    </row>
    <row r="402023" spans="2:2">
      <c r="B402023" s="697"/>
    </row>
    <row r="402024" spans="2:2">
      <c r="B402024" s="697"/>
    </row>
    <row r="402025" spans="2:2">
      <c r="B402025" s="697"/>
    </row>
    <row r="402026" spans="2:2">
      <c r="B402026" s="697"/>
    </row>
    <row r="402027" spans="2:2">
      <c r="B402027" s="697"/>
    </row>
    <row r="402028" spans="2:2">
      <c r="B402028" s="697"/>
    </row>
    <row r="402029" spans="2:2">
      <c r="B402029" s="697"/>
    </row>
    <row r="402030" spans="2:2">
      <c r="B402030" s="697"/>
    </row>
    <row r="402031" spans="2:2">
      <c r="B402031" s="697"/>
    </row>
    <row r="402032" spans="2:2">
      <c r="B402032" s="697"/>
    </row>
    <row r="402033" spans="2:2">
      <c r="B402033" s="697"/>
    </row>
    <row r="402034" spans="2:2">
      <c r="B402034" s="697"/>
    </row>
    <row r="402035" spans="2:2">
      <c r="B402035" s="697"/>
    </row>
    <row r="402036" spans="2:2">
      <c r="B402036" s="697"/>
    </row>
    <row r="402037" spans="2:2">
      <c r="B402037" s="697"/>
    </row>
    <row r="402038" spans="2:2">
      <c r="B402038" s="697"/>
    </row>
    <row r="402039" spans="2:2">
      <c r="B402039" s="697"/>
    </row>
    <row r="402040" spans="2:2">
      <c r="B402040" s="697"/>
    </row>
    <row r="402041" spans="2:2">
      <c r="B402041" s="697"/>
    </row>
    <row r="402042" spans="2:2">
      <c r="B402042" s="697"/>
    </row>
    <row r="402043" spans="2:2">
      <c r="B402043" s="697"/>
    </row>
    <row r="402044" spans="2:2">
      <c r="B402044" s="697"/>
    </row>
    <row r="402045" spans="2:2">
      <c r="B402045" s="697"/>
    </row>
    <row r="402046" spans="2:2">
      <c r="B402046" s="697"/>
    </row>
    <row r="402047" spans="2:2">
      <c r="B402047" s="697"/>
    </row>
    <row r="402048" spans="2:2">
      <c r="B402048" s="697"/>
    </row>
    <row r="402049" spans="2:2">
      <c r="B402049" s="697"/>
    </row>
    <row r="402050" spans="2:2">
      <c r="B402050" s="697"/>
    </row>
    <row r="402051" spans="2:2">
      <c r="B402051" s="697"/>
    </row>
    <row r="402052" spans="2:2">
      <c r="B402052" s="697"/>
    </row>
    <row r="402053" spans="2:2">
      <c r="B402053" s="697"/>
    </row>
    <row r="402054" spans="2:2">
      <c r="B402054" s="697"/>
    </row>
    <row r="402055" spans="2:2">
      <c r="B402055" s="697"/>
    </row>
    <row r="402056" spans="2:2">
      <c r="B402056" s="697"/>
    </row>
    <row r="402057" spans="2:2">
      <c r="B402057" s="697"/>
    </row>
    <row r="402058" spans="2:2">
      <c r="B402058" s="697"/>
    </row>
    <row r="402059" spans="2:2">
      <c r="B402059" s="697"/>
    </row>
    <row r="402060" spans="2:2">
      <c r="B402060" s="697"/>
    </row>
    <row r="402061" spans="2:2">
      <c r="B402061" s="697"/>
    </row>
    <row r="402062" spans="2:2">
      <c r="B402062" s="697"/>
    </row>
    <row r="402063" spans="2:2">
      <c r="B402063" s="697"/>
    </row>
    <row r="402064" spans="2:2">
      <c r="B402064" s="697"/>
    </row>
    <row r="402065" spans="2:2">
      <c r="B402065" s="697"/>
    </row>
    <row r="402066" spans="2:2">
      <c r="B402066" s="697"/>
    </row>
    <row r="402067" spans="2:2">
      <c r="B402067" s="697"/>
    </row>
    <row r="402068" spans="2:2">
      <c r="B402068" s="697"/>
    </row>
    <row r="402069" spans="2:2">
      <c r="B402069" s="697"/>
    </row>
    <row r="402070" spans="2:2">
      <c r="B402070" s="697"/>
    </row>
    <row r="402071" spans="2:2">
      <c r="B402071" s="697"/>
    </row>
    <row r="402072" spans="2:2">
      <c r="B402072" s="697"/>
    </row>
    <row r="402073" spans="2:2">
      <c r="B402073" s="697"/>
    </row>
    <row r="402074" spans="2:2">
      <c r="B402074" s="697"/>
    </row>
    <row r="402075" spans="2:2">
      <c r="B402075" s="697"/>
    </row>
    <row r="402076" spans="2:2">
      <c r="B402076" s="697"/>
    </row>
    <row r="402077" spans="2:2">
      <c r="B402077" s="697"/>
    </row>
    <row r="402078" spans="2:2">
      <c r="B402078" s="697"/>
    </row>
    <row r="402079" spans="2:2">
      <c r="B402079" s="697"/>
    </row>
    <row r="402080" spans="2:2">
      <c r="B402080" s="697"/>
    </row>
    <row r="402081" spans="2:2">
      <c r="B402081" s="697"/>
    </row>
    <row r="402082" spans="2:2">
      <c r="B402082" s="697"/>
    </row>
    <row r="402083" spans="2:2">
      <c r="B402083" s="697"/>
    </row>
    <row r="402084" spans="2:2">
      <c r="B402084" s="697"/>
    </row>
    <row r="402085" spans="2:2">
      <c r="B402085" s="697"/>
    </row>
    <row r="402086" spans="2:2">
      <c r="B402086" s="697"/>
    </row>
    <row r="402087" spans="2:2">
      <c r="B402087" s="697"/>
    </row>
    <row r="402088" spans="2:2">
      <c r="B402088" s="697"/>
    </row>
    <row r="402089" spans="2:2">
      <c r="B402089" s="697"/>
    </row>
    <row r="402090" spans="2:2">
      <c r="B402090" s="697"/>
    </row>
    <row r="402091" spans="2:2">
      <c r="B402091" s="697"/>
    </row>
    <row r="402092" spans="2:2">
      <c r="B402092" s="697"/>
    </row>
    <row r="402093" spans="2:2">
      <c r="B402093" s="697"/>
    </row>
    <row r="402094" spans="2:2">
      <c r="B402094" s="697"/>
    </row>
    <row r="402095" spans="2:2">
      <c r="B402095" s="697"/>
    </row>
    <row r="402096" spans="2:2">
      <c r="B402096" s="697"/>
    </row>
    <row r="402097" spans="2:2">
      <c r="B402097" s="697"/>
    </row>
    <row r="402098" spans="2:2">
      <c r="B402098" s="697"/>
    </row>
    <row r="402099" spans="2:2">
      <c r="B402099" s="697"/>
    </row>
    <row r="402100" spans="2:2">
      <c r="B402100" s="697"/>
    </row>
    <row r="402101" spans="2:2">
      <c r="B402101" s="697"/>
    </row>
    <row r="402102" spans="2:2">
      <c r="B402102" s="697"/>
    </row>
    <row r="402103" spans="2:2">
      <c r="B402103" s="697"/>
    </row>
    <row r="402104" spans="2:2">
      <c r="B402104" s="697"/>
    </row>
    <row r="402105" spans="2:2">
      <c r="B402105" s="697"/>
    </row>
    <row r="402106" spans="2:2">
      <c r="B402106" s="697"/>
    </row>
    <row r="402107" spans="2:2">
      <c r="B402107" s="697"/>
    </row>
    <row r="402108" spans="2:2">
      <c r="B402108" s="697"/>
    </row>
    <row r="402109" spans="2:2">
      <c r="B402109" s="697"/>
    </row>
    <row r="402110" spans="2:2">
      <c r="B402110" s="697"/>
    </row>
    <row r="402111" spans="2:2">
      <c r="B402111" s="697"/>
    </row>
    <row r="402112" spans="2:2">
      <c r="B402112" s="697"/>
    </row>
    <row r="402113" spans="2:2">
      <c r="B402113" s="697"/>
    </row>
    <row r="402114" spans="2:2">
      <c r="B402114" s="697"/>
    </row>
    <row r="402115" spans="2:2">
      <c r="B402115" s="697"/>
    </row>
    <row r="402116" spans="2:2">
      <c r="B402116" s="697"/>
    </row>
    <row r="402117" spans="2:2">
      <c r="B402117" s="697"/>
    </row>
    <row r="402118" spans="2:2">
      <c r="B402118" s="697"/>
    </row>
    <row r="402119" spans="2:2">
      <c r="B402119" s="697"/>
    </row>
    <row r="402120" spans="2:2">
      <c r="B402120" s="697"/>
    </row>
    <row r="402121" spans="2:2">
      <c r="B402121" s="697"/>
    </row>
    <row r="402122" spans="2:2">
      <c r="B402122" s="697"/>
    </row>
    <row r="402123" spans="2:2">
      <c r="B402123" s="697"/>
    </row>
    <row r="402124" spans="2:2">
      <c r="B402124" s="697"/>
    </row>
    <row r="402125" spans="2:2">
      <c r="B402125" s="697"/>
    </row>
    <row r="402126" spans="2:2">
      <c r="B402126" s="697"/>
    </row>
    <row r="402127" spans="2:2">
      <c r="B402127" s="697"/>
    </row>
    <row r="402128" spans="2:2">
      <c r="B402128" s="697"/>
    </row>
    <row r="402129" spans="2:2">
      <c r="B402129" s="697"/>
    </row>
    <row r="402130" spans="2:2">
      <c r="B402130" s="697"/>
    </row>
    <row r="402131" spans="2:2">
      <c r="B402131" s="697"/>
    </row>
    <row r="402132" spans="2:2">
      <c r="B402132" s="697"/>
    </row>
    <row r="402133" spans="2:2">
      <c r="B402133" s="697"/>
    </row>
    <row r="402134" spans="2:2">
      <c r="B402134" s="697"/>
    </row>
    <row r="402135" spans="2:2">
      <c r="B402135" s="697"/>
    </row>
    <row r="402136" spans="2:2">
      <c r="B402136" s="697"/>
    </row>
    <row r="402137" spans="2:2">
      <c r="B402137" s="697"/>
    </row>
    <row r="402138" spans="2:2">
      <c r="B402138" s="697"/>
    </row>
    <row r="402139" spans="2:2">
      <c r="B402139" s="697"/>
    </row>
    <row r="402140" spans="2:2">
      <c r="B402140" s="697"/>
    </row>
    <row r="402141" spans="2:2">
      <c r="B402141" s="697"/>
    </row>
    <row r="402142" spans="2:2">
      <c r="B402142" s="697"/>
    </row>
    <row r="402143" spans="2:2">
      <c r="B402143" s="697"/>
    </row>
    <row r="402144" spans="2:2">
      <c r="B402144" s="697"/>
    </row>
    <row r="402145" spans="2:2">
      <c r="B402145" s="697"/>
    </row>
    <row r="402146" spans="2:2">
      <c r="B402146" s="697"/>
    </row>
    <row r="402147" spans="2:2">
      <c r="B402147" s="697"/>
    </row>
    <row r="402148" spans="2:2">
      <c r="B402148" s="697"/>
    </row>
    <row r="402149" spans="2:2">
      <c r="B402149" s="697"/>
    </row>
    <row r="402150" spans="2:2">
      <c r="B402150" s="697"/>
    </row>
    <row r="402151" spans="2:2">
      <c r="B402151" s="697"/>
    </row>
    <row r="402152" spans="2:2">
      <c r="B402152" s="697"/>
    </row>
    <row r="402153" spans="2:2">
      <c r="B402153" s="697"/>
    </row>
    <row r="402154" spans="2:2">
      <c r="B402154" s="697"/>
    </row>
    <row r="402155" spans="2:2">
      <c r="B402155" s="697"/>
    </row>
    <row r="402156" spans="2:2">
      <c r="B402156" s="697"/>
    </row>
    <row r="402157" spans="2:2">
      <c r="B402157" s="697"/>
    </row>
    <row r="402158" spans="2:2">
      <c r="B402158" s="697"/>
    </row>
    <row r="402159" spans="2:2">
      <c r="B402159" s="697"/>
    </row>
    <row r="402160" spans="2:2">
      <c r="B402160" s="697"/>
    </row>
    <row r="402161" spans="2:2">
      <c r="B402161" s="697"/>
    </row>
    <row r="402162" spans="2:2">
      <c r="B402162" s="697"/>
    </row>
    <row r="402163" spans="2:2">
      <c r="B402163" s="697"/>
    </row>
    <row r="402164" spans="2:2">
      <c r="B402164" s="697"/>
    </row>
    <row r="402165" spans="2:2">
      <c r="B402165" s="697"/>
    </row>
    <row r="402166" spans="2:2">
      <c r="B402166" s="697"/>
    </row>
    <row r="402167" spans="2:2">
      <c r="B402167" s="697"/>
    </row>
    <row r="402168" spans="2:2">
      <c r="B402168" s="697"/>
    </row>
    <row r="402169" spans="2:2">
      <c r="B402169" s="697"/>
    </row>
    <row r="402170" spans="2:2">
      <c r="B402170" s="697"/>
    </row>
    <row r="402171" spans="2:2">
      <c r="B402171" s="697"/>
    </row>
    <row r="402172" spans="2:2">
      <c r="B402172" s="697"/>
    </row>
    <row r="402173" spans="2:2">
      <c r="B402173" s="697"/>
    </row>
    <row r="402174" spans="2:2">
      <c r="B402174" s="697"/>
    </row>
    <row r="402175" spans="2:2">
      <c r="B402175" s="697"/>
    </row>
    <row r="402176" spans="2:2">
      <c r="B402176" s="697"/>
    </row>
    <row r="402177" spans="2:2">
      <c r="B402177" s="697"/>
    </row>
    <row r="402178" spans="2:2">
      <c r="B402178" s="697"/>
    </row>
    <row r="402179" spans="2:2">
      <c r="B402179" s="697"/>
    </row>
    <row r="402180" spans="2:2">
      <c r="B402180" s="697"/>
    </row>
    <row r="402181" spans="2:2">
      <c r="B402181" s="697"/>
    </row>
    <row r="402182" spans="2:2">
      <c r="B402182" s="697"/>
    </row>
    <row r="402183" spans="2:2">
      <c r="B402183" s="697"/>
    </row>
    <row r="402184" spans="2:2">
      <c r="B402184" s="697"/>
    </row>
    <row r="402185" spans="2:2">
      <c r="B402185" s="697"/>
    </row>
    <row r="402186" spans="2:2">
      <c r="B402186" s="697"/>
    </row>
    <row r="402187" spans="2:2">
      <c r="B402187" s="697"/>
    </row>
    <row r="402188" spans="2:2">
      <c r="B402188" s="697"/>
    </row>
    <row r="402189" spans="2:2">
      <c r="B402189" s="697"/>
    </row>
    <row r="402190" spans="2:2">
      <c r="B402190" s="697"/>
    </row>
    <row r="402191" spans="2:2">
      <c r="B402191" s="697"/>
    </row>
    <row r="402192" spans="2:2">
      <c r="B402192" s="697"/>
    </row>
    <row r="402193" spans="2:2">
      <c r="B402193" s="697"/>
    </row>
    <row r="402194" spans="2:2">
      <c r="B402194" s="697"/>
    </row>
    <row r="402195" spans="2:2">
      <c r="B402195" s="697"/>
    </row>
    <row r="402196" spans="2:2">
      <c r="B402196" s="697"/>
    </row>
    <row r="402197" spans="2:2">
      <c r="B402197" s="697"/>
    </row>
    <row r="402198" spans="2:2">
      <c r="B402198" s="697"/>
    </row>
    <row r="402199" spans="2:2">
      <c r="B402199" s="697"/>
    </row>
    <row r="402200" spans="2:2">
      <c r="B402200" s="697"/>
    </row>
    <row r="402201" spans="2:2">
      <c r="B402201" s="697"/>
    </row>
    <row r="402202" spans="2:2">
      <c r="B402202" s="697"/>
    </row>
    <row r="402203" spans="2:2">
      <c r="B402203" s="697"/>
    </row>
    <row r="402204" spans="2:2">
      <c r="B402204" s="697"/>
    </row>
    <row r="402205" spans="2:2">
      <c r="B402205" s="697"/>
    </row>
    <row r="402206" spans="2:2">
      <c r="B402206" s="697"/>
    </row>
    <row r="402207" spans="2:2">
      <c r="B402207" s="697"/>
    </row>
    <row r="402208" spans="2:2">
      <c r="B402208" s="697"/>
    </row>
    <row r="402209" spans="2:2">
      <c r="B402209" s="697"/>
    </row>
    <row r="402210" spans="2:2">
      <c r="B402210" s="697"/>
    </row>
    <row r="402211" spans="2:2">
      <c r="B402211" s="697"/>
    </row>
    <row r="402212" spans="2:2">
      <c r="B402212" s="697"/>
    </row>
    <row r="402213" spans="2:2">
      <c r="B402213" s="697"/>
    </row>
    <row r="402214" spans="2:2">
      <c r="B402214" s="697"/>
    </row>
    <row r="402215" spans="2:2">
      <c r="B402215" s="697"/>
    </row>
    <row r="402216" spans="2:2">
      <c r="B402216" s="697"/>
    </row>
    <row r="402217" spans="2:2">
      <c r="B402217" s="697"/>
    </row>
    <row r="402218" spans="2:2">
      <c r="B402218" s="697"/>
    </row>
    <row r="402219" spans="2:2">
      <c r="B402219" s="697"/>
    </row>
    <row r="402220" spans="2:2">
      <c r="B402220" s="697"/>
    </row>
    <row r="402221" spans="2:2">
      <c r="B402221" s="697"/>
    </row>
    <row r="402222" spans="2:2">
      <c r="B402222" s="697"/>
    </row>
    <row r="402223" spans="2:2">
      <c r="B402223" s="697"/>
    </row>
    <row r="402224" spans="2:2">
      <c r="B402224" s="697"/>
    </row>
    <row r="402225" spans="2:2">
      <c r="B402225" s="697"/>
    </row>
    <row r="402226" spans="2:2">
      <c r="B402226" s="697"/>
    </row>
    <row r="402227" spans="2:2">
      <c r="B402227" s="697"/>
    </row>
    <row r="402228" spans="2:2">
      <c r="B402228" s="697"/>
    </row>
    <row r="402229" spans="2:2">
      <c r="B402229" s="697"/>
    </row>
    <row r="402230" spans="2:2">
      <c r="B402230" s="697"/>
    </row>
    <row r="402231" spans="2:2">
      <c r="B402231" s="697"/>
    </row>
    <row r="402232" spans="2:2">
      <c r="B402232" s="697"/>
    </row>
    <row r="402233" spans="2:2">
      <c r="B402233" s="697"/>
    </row>
    <row r="402234" spans="2:2">
      <c r="B402234" s="697"/>
    </row>
    <row r="402235" spans="2:2">
      <c r="B402235" s="697"/>
    </row>
    <row r="402236" spans="2:2">
      <c r="B402236" s="697"/>
    </row>
    <row r="402237" spans="2:2">
      <c r="B402237" s="697"/>
    </row>
    <row r="402238" spans="2:2">
      <c r="B402238" s="697"/>
    </row>
    <row r="402239" spans="2:2">
      <c r="B402239" s="697"/>
    </row>
    <row r="402240" spans="2:2">
      <c r="B402240" s="697"/>
    </row>
    <row r="402241" spans="2:2">
      <c r="B402241" s="697"/>
    </row>
    <row r="402242" spans="2:2">
      <c r="B402242" s="697"/>
    </row>
    <row r="402243" spans="2:2">
      <c r="B402243" s="697"/>
    </row>
    <row r="402244" spans="2:2">
      <c r="B402244" s="697"/>
    </row>
    <row r="402245" spans="2:2">
      <c r="B402245" s="697"/>
    </row>
    <row r="402246" spans="2:2">
      <c r="B402246" s="697"/>
    </row>
    <row r="402247" spans="2:2">
      <c r="B402247" s="697"/>
    </row>
    <row r="402248" spans="2:2">
      <c r="B402248" s="697"/>
    </row>
    <row r="402249" spans="2:2">
      <c r="B402249" s="697"/>
    </row>
    <row r="402250" spans="2:2">
      <c r="B402250" s="697"/>
    </row>
    <row r="402251" spans="2:2">
      <c r="B402251" s="697"/>
    </row>
    <row r="402252" spans="2:2">
      <c r="B402252" s="697"/>
    </row>
    <row r="402253" spans="2:2">
      <c r="B402253" s="697"/>
    </row>
    <row r="402254" spans="2:2">
      <c r="B402254" s="697"/>
    </row>
    <row r="402255" spans="2:2">
      <c r="B402255" s="697"/>
    </row>
    <row r="402256" spans="2:2">
      <c r="B402256" s="697"/>
    </row>
    <row r="402257" spans="2:2">
      <c r="B402257" s="697"/>
    </row>
    <row r="402258" spans="2:2">
      <c r="B402258" s="697"/>
    </row>
    <row r="402259" spans="2:2">
      <c r="B402259" s="697"/>
    </row>
    <row r="402260" spans="2:2">
      <c r="B402260" s="697"/>
    </row>
    <row r="402261" spans="2:2">
      <c r="B402261" s="697"/>
    </row>
    <row r="402262" spans="2:2">
      <c r="B402262" s="697"/>
    </row>
    <row r="402263" spans="2:2">
      <c r="B402263" s="697"/>
    </row>
    <row r="402264" spans="2:2">
      <c r="B402264" s="697"/>
    </row>
    <row r="402265" spans="2:2">
      <c r="B402265" s="697"/>
    </row>
    <row r="402266" spans="2:2">
      <c r="B402266" s="697"/>
    </row>
    <row r="402267" spans="2:2">
      <c r="B402267" s="697"/>
    </row>
    <row r="402268" spans="2:2">
      <c r="B402268" s="697"/>
    </row>
    <row r="402269" spans="2:2">
      <c r="B402269" s="697"/>
    </row>
    <row r="402270" spans="2:2">
      <c r="B402270" s="697"/>
    </row>
    <row r="402271" spans="2:2">
      <c r="B402271" s="697"/>
    </row>
    <row r="402272" spans="2:2">
      <c r="B402272" s="697"/>
    </row>
    <row r="402273" spans="2:2">
      <c r="B402273" s="697"/>
    </row>
    <row r="402274" spans="2:2">
      <c r="B402274" s="697"/>
    </row>
    <row r="402275" spans="2:2">
      <c r="B402275" s="697"/>
    </row>
    <row r="402276" spans="2:2">
      <c r="B402276" s="697"/>
    </row>
    <row r="402277" spans="2:2">
      <c r="B402277" s="697"/>
    </row>
    <row r="402278" spans="2:2">
      <c r="B402278" s="697"/>
    </row>
    <row r="402279" spans="2:2">
      <c r="B402279" s="697"/>
    </row>
    <row r="402280" spans="2:2">
      <c r="B402280" s="697"/>
    </row>
    <row r="402281" spans="2:2">
      <c r="B402281" s="697"/>
    </row>
    <row r="402282" spans="2:2">
      <c r="B402282" s="697"/>
    </row>
    <row r="402283" spans="2:2">
      <c r="B402283" s="697"/>
    </row>
    <row r="402284" spans="2:2">
      <c r="B402284" s="697"/>
    </row>
    <row r="402285" spans="2:2">
      <c r="B402285" s="697"/>
    </row>
    <row r="402286" spans="2:2">
      <c r="B402286" s="697"/>
    </row>
    <row r="402287" spans="2:2">
      <c r="B402287" s="697"/>
    </row>
    <row r="402288" spans="2:2">
      <c r="B402288" s="697"/>
    </row>
    <row r="402289" spans="2:2">
      <c r="B402289" s="697"/>
    </row>
    <row r="402290" spans="2:2">
      <c r="B402290" s="697"/>
    </row>
    <row r="402291" spans="2:2">
      <c r="B402291" s="697"/>
    </row>
    <row r="402292" spans="2:2">
      <c r="B402292" s="697"/>
    </row>
    <row r="402293" spans="2:2">
      <c r="B402293" s="697"/>
    </row>
    <row r="402294" spans="2:2">
      <c r="B402294" s="697"/>
    </row>
    <row r="402295" spans="2:2">
      <c r="B402295" s="697"/>
    </row>
    <row r="402296" spans="2:2">
      <c r="B402296" s="697"/>
    </row>
    <row r="402297" spans="2:2">
      <c r="B402297" s="697"/>
    </row>
    <row r="402298" spans="2:2">
      <c r="B402298" s="697"/>
    </row>
    <row r="402299" spans="2:2">
      <c r="B402299" s="697"/>
    </row>
    <row r="402300" spans="2:2">
      <c r="B402300" s="697"/>
    </row>
    <row r="402301" spans="2:2">
      <c r="B402301" s="697"/>
    </row>
    <row r="402302" spans="2:2">
      <c r="B402302" s="697"/>
    </row>
    <row r="402303" spans="2:2">
      <c r="B402303" s="697"/>
    </row>
    <row r="402304" spans="2:2">
      <c r="B402304" s="697"/>
    </row>
    <row r="402305" spans="2:2">
      <c r="B402305" s="697"/>
    </row>
    <row r="402306" spans="2:2">
      <c r="B402306" s="697"/>
    </row>
    <row r="402307" spans="2:2">
      <c r="B402307" s="697"/>
    </row>
    <row r="402308" spans="2:2">
      <c r="B402308" s="697"/>
    </row>
    <row r="402309" spans="2:2">
      <c r="B402309" s="697"/>
    </row>
    <row r="402310" spans="2:2">
      <c r="B402310" s="697"/>
    </row>
    <row r="402311" spans="2:2">
      <c r="B402311" s="697"/>
    </row>
    <row r="402312" spans="2:2">
      <c r="B402312" s="697"/>
    </row>
    <row r="402313" spans="2:2">
      <c r="B402313" s="697"/>
    </row>
    <row r="402314" spans="2:2">
      <c r="B402314" s="697"/>
    </row>
    <row r="402315" spans="2:2">
      <c r="B402315" s="697"/>
    </row>
    <row r="402316" spans="2:2">
      <c r="B402316" s="697"/>
    </row>
    <row r="402317" spans="2:2">
      <c r="B402317" s="697"/>
    </row>
    <row r="402318" spans="2:2">
      <c r="B402318" s="697"/>
    </row>
    <row r="402319" spans="2:2">
      <c r="B402319" s="697"/>
    </row>
    <row r="402320" spans="2:2">
      <c r="B402320" s="697"/>
    </row>
    <row r="402321" spans="2:2">
      <c r="B402321" s="697"/>
    </row>
    <row r="402322" spans="2:2">
      <c r="B402322" s="697"/>
    </row>
    <row r="402323" spans="2:2">
      <c r="B402323" s="697"/>
    </row>
    <row r="402324" spans="2:2">
      <c r="B402324" s="697"/>
    </row>
    <row r="402325" spans="2:2">
      <c r="B402325" s="697"/>
    </row>
    <row r="402326" spans="2:2">
      <c r="B402326" s="697"/>
    </row>
    <row r="402327" spans="2:2">
      <c r="B402327" s="697"/>
    </row>
    <row r="402328" spans="2:2">
      <c r="B402328" s="697"/>
    </row>
    <row r="402329" spans="2:2">
      <c r="B402329" s="697"/>
    </row>
    <row r="402330" spans="2:2">
      <c r="B402330" s="697"/>
    </row>
    <row r="402331" spans="2:2">
      <c r="B402331" s="697"/>
    </row>
    <row r="402332" spans="2:2">
      <c r="B402332" s="697"/>
    </row>
    <row r="402333" spans="2:2">
      <c r="B402333" s="697"/>
    </row>
    <row r="402334" spans="2:2">
      <c r="B402334" s="697"/>
    </row>
    <row r="402335" spans="2:2">
      <c r="B402335" s="697"/>
    </row>
    <row r="402336" spans="2:2">
      <c r="B402336" s="697"/>
    </row>
    <row r="402337" spans="2:2">
      <c r="B402337" s="697"/>
    </row>
    <row r="402338" spans="2:2">
      <c r="B402338" s="697"/>
    </row>
    <row r="402339" spans="2:2">
      <c r="B402339" s="697"/>
    </row>
    <row r="402340" spans="2:2">
      <c r="B402340" s="697"/>
    </row>
    <row r="402341" spans="2:2">
      <c r="B402341" s="697"/>
    </row>
    <row r="402342" spans="2:2">
      <c r="B402342" s="697"/>
    </row>
    <row r="402343" spans="2:2">
      <c r="B402343" s="697"/>
    </row>
    <row r="402344" spans="2:2">
      <c r="B402344" s="697"/>
    </row>
    <row r="402345" spans="2:2">
      <c r="B402345" s="697"/>
    </row>
    <row r="402346" spans="2:2">
      <c r="B402346" s="697"/>
    </row>
    <row r="402347" spans="2:2">
      <c r="B402347" s="697"/>
    </row>
    <row r="402348" spans="2:2">
      <c r="B402348" s="697"/>
    </row>
    <row r="402349" spans="2:2">
      <c r="B402349" s="697"/>
    </row>
    <row r="402350" spans="2:2">
      <c r="B402350" s="697"/>
    </row>
    <row r="402351" spans="2:2">
      <c r="B402351" s="697"/>
    </row>
    <row r="402352" spans="2:2">
      <c r="B402352" s="697"/>
    </row>
    <row r="402353" spans="2:2">
      <c r="B402353" s="697"/>
    </row>
    <row r="402354" spans="2:2">
      <c r="B402354" s="697"/>
    </row>
    <row r="402355" spans="2:2">
      <c r="B402355" s="697"/>
    </row>
    <row r="402356" spans="2:2">
      <c r="B402356" s="697"/>
    </row>
    <row r="402357" spans="2:2">
      <c r="B402357" s="697"/>
    </row>
    <row r="402358" spans="2:2">
      <c r="B402358" s="697"/>
    </row>
    <row r="402359" spans="2:2">
      <c r="B402359" s="697"/>
    </row>
    <row r="402360" spans="2:2">
      <c r="B402360" s="697"/>
    </row>
    <row r="402361" spans="2:2">
      <c r="B402361" s="697"/>
    </row>
    <row r="402362" spans="2:2">
      <c r="B402362" s="697"/>
    </row>
    <row r="402363" spans="2:2">
      <c r="B402363" s="697"/>
    </row>
    <row r="402364" spans="2:2">
      <c r="B402364" s="697"/>
    </row>
    <row r="402365" spans="2:2">
      <c r="B402365" s="697"/>
    </row>
    <row r="402366" spans="2:2">
      <c r="B402366" s="697"/>
    </row>
    <row r="402367" spans="2:2">
      <c r="B402367" s="697"/>
    </row>
    <row r="402368" spans="2:2">
      <c r="B402368" s="697"/>
    </row>
    <row r="402369" spans="2:2">
      <c r="B402369" s="697"/>
    </row>
    <row r="402370" spans="2:2">
      <c r="B402370" s="697"/>
    </row>
    <row r="402371" spans="2:2">
      <c r="B402371" s="697"/>
    </row>
    <row r="402372" spans="2:2">
      <c r="B402372" s="697"/>
    </row>
    <row r="402373" spans="2:2">
      <c r="B402373" s="697"/>
    </row>
    <row r="402374" spans="2:2">
      <c r="B402374" s="697"/>
    </row>
    <row r="402375" spans="2:2">
      <c r="B402375" s="697"/>
    </row>
    <row r="402376" spans="2:2">
      <c r="B402376" s="697"/>
    </row>
    <row r="402377" spans="2:2">
      <c r="B402377" s="697"/>
    </row>
    <row r="402378" spans="2:2">
      <c r="B402378" s="697"/>
    </row>
    <row r="402379" spans="2:2">
      <c r="B402379" s="697"/>
    </row>
    <row r="402380" spans="2:2">
      <c r="B402380" s="697"/>
    </row>
    <row r="402381" spans="2:2">
      <c r="B402381" s="697"/>
    </row>
    <row r="402382" spans="2:2">
      <c r="B402382" s="697"/>
    </row>
    <row r="402383" spans="2:2">
      <c r="B402383" s="697"/>
    </row>
    <row r="402384" spans="2:2">
      <c r="B402384" s="697"/>
    </row>
    <row r="402385" spans="2:2">
      <c r="B402385" s="697"/>
    </row>
    <row r="402386" spans="2:2">
      <c r="B402386" s="697"/>
    </row>
    <row r="402387" spans="2:2">
      <c r="B402387" s="697"/>
    </row>
    <row r="402388" spans="2:2">
      <c r="B402388" s="697"/>
    </row>
    <row r="402389" spans="2:2">
      <c r="B402389" s="697"/>
    </row>
    <row r="402390" spans="2:2">
      <c r="B402390" s="697"/>
    </row>
    <row r="402391" spans="2:2">
      <c r="B402391" s="697"/>
    </row>
    <row r="402392" spans="2:2">
      <c r="B402392" s="697"/>
    </row>
    <row r="402393" spans="2:2">
      <c r="B402393" s="697"/>
    </row>
    <row r="402394" spans="2:2">
      <c r="B402394" s="697"/>
    </row>
    <row r="402395" spans="2:2">
      <c r="B402395" s="697"/>
    </row>
    <row r="402396" spans="2:2">
      <c r="B402396" s="697"/>
    </row>
    <row r="402397" spans="2:2">
      <c r="B402397" s="697"/>
    </row>
    <row r="402398" spans="2:2">
      <c r="B402398" s="697"/>
    </row>
    <row r="402399" spans="2:2">
      <c r="B402399" s="697"/>
    </row>
    <row r="402400" spans="2:2">
      <c r="B402400" s="697"/>
    </row>
    <row r="402401" spans="2:2">
      <c r="B402401" s="697"/>
    </row>
    <row r="402402" spans="2:2">
      <c r="B402402" s="697"/>
    </row>
    <row r="402403" spans="2:2">
      <c r="B402403" s="697"/>
    </row>
    <row r="402404" spans="2:2">
      <c r="B402404" s="697"/>
    </row>
    <row r="402405" spans="2:2">
      <c r="B402405" s="697"/>
    </row>
    <row r="402406" spans="2:2">
      <c r="B402406" s="697"/>
    </row>
    <row r="402407" spans="2:2">
      <c r="B402407" s="697"/>
    </row>
    <row r="402408" spans="2:2">
      <c r="B402408" s="697"/>
    </row>
    <row r="402409" spans="2:2">
      <c r="B402409" s="697"/>
    </row>
    <row r="402410" spans="2:2">
      <c r="B402410" s="697"/>
    </row>
    <row r="402411" spans="2:2">
      <c r="B402411" s="697"/>
    </row>
    <row r="402412" spans="2:2">
      <c r="B402412" s="697"/>
    </row>
    <row r="402413" spans="2:2">
      <c r="B402413" s="697"/>
    </row>
    <row r="402414" spans="2:2">
      <c r="B402414" s="697"/>
    </row>
    <row r="402415" spans="2:2">
      <c r="B402415" s="697"/>
    </row>
    <row r="402416" spans="2:2">
      <c r="B402416" s="697"/>
    </row>
    <row r="402417" spans="2:2">
      <c r="B402417" s="697"/>
    </row>
    <row r="402418" spans="2:2">
      <c r="B402418" s="697"/>
    </row>
    <row r="402419" spans="2:2">
      <c r="B402419" s="697"/>
    </row>
    <row r="402420" spans="2:2">
      <c r="B402420" s="697"/>
    </row>
    <row r="402421" spans="2:2">
      <c r="B402421" s="697"/>
    </row>
    <row r="402422" spans="2:2">
      <c r="B402422" s="697"/>
    </row>
    <row r="402423" spans="2:2">
      <c r="B402423" s="697"/>
    </row>
    <row r="402424" spans="2:2">
      <c r="B402424" s="697"/>
    </row>
    <row r="402425" spans="2:2">
      <c r="B402425" s="697"/>
    </row>
    <row r="402426" spans="2:2">
      <c r="B402426" s="697"/>
    </row>
    <row r="402427" spans="2:2">
      <c r="B402427" s="697"/>
    </row>
    <row r="402428" spans="2:2">
      <c r="B402428" s="697"/>
    </row>
    <row r="402429" spans="2:2">
      <c r="B402429" s="697"/>
    </row>
    <row r="402430" spans="2:2">
      <c r="B402430" s="697"/>
    </row>
    <row r="402431" spans="2:2">
      <c r="B402431" s="697"/>
    </row>
    <row r="402432" spans="2:2">
      <c r="B402432" s="697"/>
    </row>
    <row r="402433" spans="2:2">
      <c r="B402433" s="697"/>
    </row>
    <row r="402434" spans="2:2">
      <c r="B402434" s="697"/>
    </row>
    <row r="402435" spans="2:2">
      <c r="B402435" s="697"/>
    </row>
    <row r="402436" spans="2:2">
      <c r="B402436" s="697"/>
    </row>
    <row r="402437" spans="2:2">
      <c r="B402437" s="697"/>
    </row>
    <row r="402438" spans="2:2">
      <c r="B402438" s="697"/>
    </row>
    <row r="402439" spans="2:2">
      <c r="B402439" s="697"/>
    </row>
    <row r="402440" spans="2:2">
      <c r="B402440" s="697"/>
    </row>
    <row r="402441" spans="2:2">
      <c r="B402441" s="697"/>
    </row>
    <row r="402442" spans="2:2">
      <c r="B402442" s="697"/>
    </row>
    <row r="402443" spans="2:2">
      <c r="B402443" s="697"/>
    </row>
    <row r="402444" spans="2:2">
      <c r="B402444" s="697"/>
    </row>
    <row r="402445" spans="2:2">
      <c r="B402445" s="697"/>
    </row>
    <row r="402446" spans="2:2">
      <c r="B402446" s="697"/>
    </row>
    <row r="402447" spans="2:2">
      <c r="B402447" s="697"/>
    </row>
    <row r="402448" spans="2:2">
      <c r="B402448" s="697"/>
    </row>
    <row r="402449" spans="2:2">
      <c r="B402449" s="697"/>
    </row>
    <row r="402450" spans="2:2">
      <c r="B402450" s="697"/>
    </row>
    <row r="402451" spans="2:2">
      <c r="B402451" s="697"/>
    </row>
    <row r="402452" spans="2:2">
      <c r="B402452" s="697"/>
    </row>
    <row r="402453" spans="2:2">
      <c r="B402453" s="697"/>
    </row>
    <row r="402454" spans="2:2">
      <c r="B402454" s="697"/>
    </row>
    <row r="402455" spans="2:2">
      <c r="B402455" s="697"/>
    </row>
    <row r="402456" spans="2:2">
      <c r="B402456" s="697"/>
    </row>
    <row r="402457" spans="2:2">
      <c r="B402457" s="697"/>
    </row>
    <row r="402458" spans="2:2">
      <c r="B402458" s="697"/>
    </row>
    <row r="402459" spans="2:2">
      <c r="B402459" s="697"/>
    </row>
    <row r="402460" spans="2:2">
      <c r="B402460" s="697"/>
    </row>
    <row r="402461" spans="2:2">
      <c r="B402461" s="697"/>
    </row>
    <row r="402462" spans="2:2">
      <c r="B402462" s="697"/>
    </row>
    <row r="402463" spans="2:2">
      <c r="B402463" s="697"/>
    </row>
    <row r="402464" spans="2:2">
      <c r="B402464" s="697"/>
    </row>
    <row r="402465" spans="2:2">
      <c r="B402465" s="697"/>
    </row>
    <row r="402466" spans="2:2">
      <c r="B402466" s="697"/>
    </row>
    <row r="402467" spans="2:2">
      <c r="B402467" s="697"/>
    </row>
    <row r="402468" spans="2:2">
      <c r="B402468" s="697"/>
    </row>
    <row r="402469" spans="2:2">
      <c r="B402469" s="697"/>
    </row>
    <row r="402470" spans="2:2">
      <c r="B402470" s="697"/>
    </row>
    <row r="402471" spans="2:2">
      <c r="B402471" s="697"/>
    </row>
    <row r="402472" spans="2:2">
      <c r="B402472" s="697"/>
    </row>
    <row r="402473" spans="2:2">
      <c r="B402473" s="697"/>
    </row>
    <row r="402474" spans="2:2">
      <c r="B402474" s="697"/>
    </row>
    <row r="402475" spans="2:2">
      <c r="B402475" s="697"/>
    </row>
    <row r="402476" spans="2:2">
      <c r="B402476" s="697"/>
    </row>
    <row r="402477" spans="2:2">
      <c r="B402477" s="697"/>
    </row>
    <row r="402478" spans="2:2">
      <c r="B402478" s="697"/>
    </row>
    <row r="402479" spans="2:2">
      <c r="B402479" s="697"/>
    </row>
    <row r="402480" spans="2:2">
      <c r="B402480" s="697"/>
    </row>
    <row r="402481" spans="2:2">
      <c r="B402481" s="697"/>
    </row>
    <row r="402482" spans="2:2">
      <c r="B402482" s="697"/>
    </row>
    <row r="402483" spans="2:2">
      <c r="B402483" s="697"/>
    </row>
    <row r="402484" spans="2:2">
      <c r="B402484" s="697"/>
    </row>
    <row r="402485" spans="2:2">
      <c r="B402485" s="697"/>
    </row>
    <row r="402486" spans="2:2">
      <c r="B402486" s="697"/>
    </row>
    <row r="402487" spans="2:2">
      <c r="B402487" s="697"/>
    </row>
    <row r="402488" spans="2:2">
      <c r="B402488" s="697"/>
    </row>
    <row r="402489" spans="2:2">
      <c r="B402489" s="697"/>
    </row>
    <row r="402490" spans="2:2">
      <c r="B402490" s="697"/>
    </row>
    <row r="402491" spans="2:2">
      <c r="B402491" s="697"/>
    </row>
    <row r="402492" spans="2:2">
      <c r="B402492" s="697"/>
    </row>
    <row r="402493" spans="2:2">
      <c r="B402493" s="697"/>
    </row>
    <row r="402494" spans="2:2">
      <c r="B402494" s="697"/>
    </row>
    <row r="402495" spans="2:2">
      <c r="B402495" s="697"/>
    </row>
    <row r="402496" spans="2:2">
      <c r="B402496" s="697"/>
    </row>
    <row r="402497" spans="2:2">
      <c r="B402497" s="697"/>
    </row>
    <row r="402498" spans="2:2">
      <c r="B402498" s="697"/>
    </row>
    <row r="402499" spans="2:2">
      <c r="B402499" s="697"/>
    </row>
    <row r="402500" spans="2:2">
      <c r="B402500" s="697"/>
    </row>
    <row r="402501" spans="2:2">
      <c r="B402501" s="697"/>
    </row>
    <row r="402502" spans="2:2">
      <c r="B402502" s="697"/>
    </row>
    <row r="402503" spans="2:2">
      <c r="B402503" s="697"/>
    </row>
    <row r="402504" spans="2:2">
      <c r="B402504" s="697"/>
    </row>
    <row r="402505" spans="2:2">
      <c r="B402505" s="697"/>
    </row>
    <row r="402506" spans="2:2">
      <c r="B402506" s="697"/>
    </row>
    <row r="402507" spans="2:2">
      <c r="B402507" s="697"/>
    </row>
    <row r="402508" spans="2:2">
      <c r="B402508" s="697"/>
    </row>
    <row r="402509" spans="2:2">
      <c r="B402509" s="697"/>
    </row>
    <row r="402510" spans="2:2">
      <c r="B402510" s="697"/>
    </row>
    <row r="402511" spans="2:2">
      <c r="B402511" s="697"/>
    </row>
    <row r="402512" spans="2:2">
      <c r="B402512" s="697"/>
    </row>
    <row r="402513" spans="2:2">
      <c r="B402513" s="697"/>
    </row>
    <row r="402514" spans="2:2">
      <c r="B402514" s="697"/>
    </row>
    <row r="402515" spans="2:2">
      <c r="B402515" s="697"/>
    </row>
    <row r="402516" spans="2:2">
      <c r="B402516" s="697"/>
    </row>
    <row r="402517" spans="2:2">
      <c r="B402517" s="697"/>
    </row>
    <row r="402518" spans="2:2">
      <c r="B402518" s="697"/>
    </row>
    <row r="402519" spans="2:2">
      <c r="B402519" s="697"/>
    </row>
    <row r="402520" spans="2:2">
      <c r="B402520" s="697"/>
    </row>
    <row r="402521" spans="2:2">
      <c r="B402521" s="697"/>
    </row>
    <row r="402522" spans="2:2">
      <c r="B402522" s="697"/>
    </row>
    <row r="402523" spans="2:2">
      <c r="B402523" s="697"/>
    </row>
    <row r="402524" spans="2:2">
      <c r="B402524" s="697"/>
    </row>
    <row r="402525" spans="2:2">
      <c r="B402525" s="697"/>
    </row>
    <row r="402526" spans="2:2">
      <c r="B402526" s="697"/>
    </row>
    <row r="402527" spans="2:2">
      <c r="B402527" s="697"/>
    </row>
    <row r="402528" spans="2:2">
      <c r="B402528" s="697"/>
    </row>
    <row r="402529" spans="2:2">
      <c r="B402529" s="697"/>
    </row>
    <row r="402530" spans="2:2">
      <c r="B402530" s="697"/>
    </row>
    <row r="402531" spans="2:2">
      <c r="B402531" s="697"/>
    </row>
    <row r="402532" spans="2:2">
      <c r="B402532" s="697"/>
    </row>
    <row r="402533" spans="2:2">
      <c r="B402533" s="697"/>
    </row>
    <row r="402534" spans="2:2">
      <c r="B402534" s="697"/>
    </row>
    <row r="402535" spans="2:2">
      <c r="B402535" s="697"/>
    </row>
    <row r="402536" spans="2:2">
      <c r="B402536" s="697"/>
    </row>
    <row r="402537" spans="2:2">
      <c r="B402537" s="697"/>
    </row>
    <row r="402538" spans="2:2">
      <c r="B402538" s="697"/>
    </row>
    <row r="402539" spans="2:2">
      <c r="B402539" s="697"/>
    </row>
    <row r="402540" spans="2:2">
      <c r="B402540" s="697"/>
    </row>
    <row r="402541" spans="2:2">
      <c r="B402541" s="697"/>
    </row>
    <row r="402542" spans="2:2">
      <c r="B402542" s="697"/>
    </row>
    <row r="402543" spans="2:2">
      <c r="B402543" s="697"/>
    </row>
    <row r="402544" spans="2:2">
      <c r="B402544" s="697"/>
    </row>
    <row r="402545" spans="2:2">
      <c r="B402545" s="697"/>
    </row>
    <row r="402546" spans="2:2">
      <c r="B402546" s="697"/>
    </row>
    <row r="402547" spans="2:2">
      <c r="B402547" s="697"/>
    </row>
    <row r="402548" spans="2:2">
      <c r="B402548" s="697"/>
    </row>
    <row r="402549" spans="2:2">
      <c r="B402549" s="697"/>
    </row>
    <row r="402550" spans="2:2">
      <c r="B402550" s="697"/>
    </row>
    <row r="402551" spans="2:2">
      <c r="B402551" s="697"/>
    </row>
    <row r="402552" spans="2:2">
      <c r="B402552" s="697"/>
    </row>
    <row r="402553" spans="2:2">
      <c r="B402553" s="697"/>
    </row>
    <row r="402554" spans="2:2">
      <c r="B402554" s="697"/>
    </row>
    <row r="402555" spans="2:2">
      <c r="B402555" s="697"/>
    </row>
    <row r="402556" spans="2:2">
      <c r="B402556" s="697"/>
    </row>
    <row r="402557" spans="2:2">
      <c r="B402557" s="697"/>
    </row>
    <row r="402558" spans="2:2">
      <c r="B402558" s="697"/>
    </row>
    <row r="402559" spans="2:2">
      <c r="B402559" s="697"/>
    </row>
    <row r="402560" spans="2:2">
      <c r="B402560" s="697"/>
    </row>
    <row r="402561" spans="2:2">
      <c r="B402561" s="697"/>
    </row>
    <row r="402562" spans="2:2">
      <c r="B402562" s="697"/>
    </row>
    <row r="402563" spans="2:2">
      <c r="B402563" s="697"/>
    </row>
    <row r="402564" spans="2:2">
      <c r="B402564" s="697"/>
    </row>
    <row r="402565" spans="2:2">
      <c r="B402565" s="697"/>
    </row>
    <row r="402566" spans="2:2">
      <c r="B402566" s="697"/>
    </row>
    <row r="402567" spans="2:2">
      <c r="B402567" s="697"/>
    </row>
    <row r="402568" spans="2:2">
      <c r="B402568" s="697"/>
    </row>
    <row r="402569" spans="2:2">
      <c r="B402569" s="697"/>
    </row>
    <row r="402570" spans="2:2">
      <c r="B402570" s="697"/>
    </row>
    <row r="402571" spans="2:2">
      <c r="B402571" s="697"/>
    </row>
    <row r="402572" spans="2:2">
      <c r="B402572" s="697"/>
    </row>
    <row r="402573" spans="2:2">
      <c r="B402573" s="697"/>
    </row>
    <row r="402574" spans="2:2">
      <c r="B402574" s="697"/>
    </row>
    <row r="402575" spans="2:2">
      <c r="B402575" s="697"/>
    </row>
    <row r="402576" spans="2:2">
      <c r="B402576" s="697"/>
    </row>
    <row r="402577" spans="2:2">
      <c r="B402577" s="697"/>
    </row>
    <row r="402578" spans="2:2">
      <c r="B402578" s="697"/>
    </row>
    <row r="402579" spans="2:2">
      <c r="B402579" s="697"/>
    </row>
    <row r="402580" spans="2:2">
      <c r="B402580" s="697"/>
    </row>
    <row r="402581" spans="2:2">
      <c r="B402581" s="697"/>
    </row>
    <row r="402582" spans="2:2">
      <c r="B402582" s="697"/>
    </row>
    <row r="402583" spans="2:2">
      <c r="B402583" s="697"/>
    </row>
    <row r="402584" spans="2:2">
      <c r="B402584" s="697"/>
    </row>
    <row r="402585" spans="2:2">
      <c r="B402585" s="697"/>
    </row>
    <row r="402586" spans="2:2">
      <c r="B402586" s="697"/>
    </row>
    <row r="402587" spans="2:2">
      <c r="B402587" s="697"/>
    </row>
    <row r="402588" spans="2:2">
      <c r="B402588" s="697"/>
    </row>
    <row r="402589" spans="2:2">
      <c r="B402589" s="697"/>
    </row>
    <row r="402590" spans="2:2">
      <c r="B402590" s="697"/>
    </row>
    <row r="402591" spans="2:2">
      <c r="B402591" s="697"/>
    </row>
    <row r="402592" spans="2:2">
      <c r="B402592" s="697"/>
    </row>
    <row r="402593" spans="2:2">
      <c r="B402593" s="697"/>
    </row>
    <row r="402594" spans="2:2">
      <c r="B402594" s="697"/>
    </row>
    <row r="402595" spans="2:2">
      <c r="B402595" s="697"/>
    </row>
    <row r="402596" spans="2:2">
      <c r="B402596" s="697"/>
    </row>
    <row r="402597" spans="2:2">
      <c r="B402597" s="697"/>
    </row>
    <row r="402598" spans="2:2">
      <c r="B402598" s="697"/>
    </row>
    <row r="402599" spans="2:2">
      <c r="B402599" s="697"/>
    </row>
    <row r="402600" spans="2:2">
      <c r="B402600" s="697"/>
    </row>
    <row r="402601" spans="2:2">
      <c r="B402601" s="697"/>
    </row>
    <row r="402602" spans="2:2">
      <c r="B402602" s="697"/>
    </row>
    <row r="402603" spans="2:2">
      <c r="B402603" s="697"/>
    </row>
    <row r="402604" spans="2:2">
      <c r="B402604" s="697"/>
    </row>
    <row r="402605" spans="2:2">
      <c r="B402605" s="697"/>
    </row>
    <row r="402606" spans="2:2">
      <c r="B402606" s="697"/>
    </row>
    <row r="402607" spans="2:2">
      <c r="B402607" s="697"/>
    </row>
    <row r="402608" spans="2:2">
      <c r="B402608" s="697"/>
    </row>
    <row r="402609" spans="2:2">
      <c r="B402609" s="697"/>
    </row>
    <row r="402610" spans="2:2">
      <c r="B402610" s="697"/>
    </row>
    <row r="402611" spans="2:2">
      <c r="B402611" s="697"/>
    </row>
    <row r="402612" spans="2:2">
      <c r="B402612" s="697"/>
    </row>
    <row r="402613" spans="2:2">
      <c r="B402613" s="697"/>
    </row>
    <row r="402614" spans="2:2">
      <c r="B402614" s="697"/>
    </row>
    <row r="402615" spans="2:2">
      <c r="B402615" s="697"/>
    </row>
    <row r="402616" spans="2:2">
      <c r="B402616" s="697"/>
    </row>
    <row r="402617" spans="2:2">
      <c r="B402617" s="697"/>
    </row>
    <row r="402618" spans="2:2">
      <c r="B402618" s="697"/>
    </row>
    <row r="402619" spans="2:2">
      <c r="B402619" s="697"/>
    </row>
    <row r="402620" spans="2:2">
      <c r="B402620" s="697"/>
    </row>
    <row r="402621" spans="2:2">
      <c r="B402621" s="697"/>
    </row>
    <row r="402622" spans="2:2">
      <c r="B402622" s="697"/>
    </row>
    <row r="402623" spans="2:2">
      <c r="B402623" s="697"/>
    </row>
    <row r="402624" spans="2:2">
      <c r="B402624" s="697"/>
    </row>
    <row r="402625" spans="2:2">
      <c r="B402625" s="697"/>
    </row>
    <row r="402626" spans="2:2">
      <c r="B402626" s="697"/>
    </row>
    <row r="402627" spans="2:2">
      <c r="B402627" s="697"/>
    </row>
    <row r="402628" spans="2:2">
      <c r="B402628" s="697"/>
    </row>
    <row r="402629" spans="2:2">
      <c r="B402629" s="697"/>
    </row>
    <row r="402630" spans="2:2">
      <c r="B402630" s="697"/>
    </row>
    <row r="402631" spans="2:2">
      <c r="B402631" s="697"/>
    </row>
    <row r="402632" spans="2:2">
      <c r="B402632" s="697"/>
    </row>
    <row r="402633" spans="2:2">
      <c r="B402633" s="697"/>
    </row>
    <row r="402634" spans="2:2">
      <c r="B402634" s="697"/>
    </row>
    <row r="402635" spans="2:2">
      <c r="B402635" s="697"/>
    </row>
    <row r="402636" spans="2:2">
      <c r="B402636" s="697"/>
    </row>
    <row r="402637" spans="2:2">
      <c r="B402637" s="697"/>
    </row>
    <row r="402638" spans="2:2">
      <c r="B402638" s="697"/>
    </row>
    <row r="402639" spans="2:2">
      <c r="B402639" s="697"/>
    </row>
    <row r="402640" spans="2:2">
      <c r="B402640" s="697"/>
    </row>
    <row r="402641" spans="2:2">
      <c r="B402641" s="697"/>
    </row>
    <row r="402642" spans="2:2">
      <c r="B402642" s="697"/>
    </row>
    <row r="402643" spans="2:2">
      <c r="B402643" s="697"/>
    </row>
    <row r="402644" spans="2:2">
      <c r="B402644" s="697"/>
    </row>
    <row r="402645" spans="2:2">
      <c r="B402645" s="697"/>
    </row>
    <row r="402646" spans="2:2">
      <c r="B402646" s="697"/>
    </row>
    <row r="402647" spans="2:2">
      <c r="B402647" s="697"/>
    </row>
    <row r="402648" spans="2:2">
      <c r="B402648" s="697"/>
    </row>
    <row r="402649" spans="2:2">
      <c r="B402649" s="697"/>
    </row>
    <row r="402650" spans="2:2">
      <c r="B402650" s="697"/>
    </row>
    <row r="402651" spans="2:2">
      <c r="B402651" s="697"/>
    </row>
    <row r="402652" spans="2:2">
      <c r="B402652" s="697"/>
    </row>
    <row r="402653" spans="2:2">
      <c r="B402653" s="697"/>
    </row>
    <row r="402654" spans="2:2">
      <c r="B402654" s="697"/>
    </row>
    <row r="402655" spans="2:2">
      <c r="B402655" s="697"/>
    </row>
    <row r="402656" spans="2:2">
      <c r="B402656" s="697"/>
    </row>
    <row r="402657" spans="2:2">
      <c r="B402657" s="697"/>
    </row>
    <row r="402658" spans="2:2">
      <c r="B402658" s="697"/>
    </row>
    <row r="402659" spans="2:2">
      <c r="B402659" s="697"/>
    </row>
    <row r="402660" spans="2:2">
      <c r="B402660" s="697"/>
    </row>
    <row r="402661" spans="2:2">
      <c r="B402661" s="697"/>
    </row>
    <row r="402662" spans="2:2">
      <c r="B402662" s="697"/>
    </row>
    <row r="402663" spans="2:2">
      <c r="B402663" s="697"/>
    </row>
    <row r="402664" spans="2:2">
      <c r="B402664" s="697"/>
    </row>
    <row r="402665" spans="2:2">
      <c r="B402665" s="697"/>
    </row>
    <row r="402666" spans="2:2">
      <c r="B402666" s="697"/>
    </row>
    <row r="402667" spans="2:2">
      <c r="B402667" s="697"/>
    </row>
    <row r="402668" spans="2:2">
      <c r="B402668" s="697"/>
    </row>
    <row r="402669" spans="2:2">
      <c r="B402669" s="697"/>
    </row>
    <row r="402670" spans="2:2">
      <c r="B402670" s="697"/>
    </row>
    <row r="402671" spans="2:2">
      <c r="B402671" s="697"/>
    </row>
    <row r="402672" spans="2:2">
      <c r="B402672" s="697"/>
    </row>
    <row r="402673" spans="2:2">
      <c r="B402673" s="697"/>
    </row>
    <row r="402674" spans="2:2">
      <c r="B402674" s="697"/>
    </row>
    <row r="402675" spans="2:2">
      <c r="B402675" s="697"/>
    </row>
    <row r="402676" spans="2:2">
      <c r="B402676" s="697"/>
    </row>
    <row r="402677" spans="2:2">
      <c r="B402677" s="697"/>
    </row>
    <row r="402678" spans="2:2">
      <c r="B402678" s="697"/>
    </row>
    <row r="402679" spans="2:2">
      <c r="B402679" s="697"/>
    </row>
    <row r="402680" spans="2:2">
      <c r="B402680" s="697"/>
    </row>
    <row r="402681" spans="2:2">
      <c r="B402681" s="697"/>
    </row>
    <row r="402682" spans="2:2">
      <c r="B402682" s="697"/>
    </row>
    <row r="402683" spans="2:2">
      <c r="B402683" s="697"/>
    </row>
    <row r="402684" spans="2:2">
      <c r="B402684" s="697"/>
    </row>
    <row r="402685" spans="2:2">
      <c r="B402685" s="697"/>
    </row>
    <row r="402686" spans="2:2">
      <c r="B402686" s="697"/>
    </row>
    <row r="402687" spans="2:2">
      <c r="B402687" s="697"/>
    </row>
    <row r="402688" spans="2:2">
      <c r="B402688" s="697"/>
    </row>
    <row r="402689" spans="2:2">
      <c r="B402689" s="697"/>
    </row>
    <row r="402690" spans="2:2">
      <c r="B402690" s="697"/>
    </row>
    <row r="402691" spans="2:2">
      <c r="B402691" s="697"/>
    </row>
    <row r="402692" spans="2:2">
      <c r="B402692" s="697"/>
    </row>
    <row r="402693" spans="2:2">
      <c r="B402693" s="697"/>
    </row>
    <row r="402694" spans="2:2">
      <c r="B402694" s="697"/>
    </row>
    <row r="402695" spans="2:2">
      <c r="B402695" s="697"/>
    </row>
    <row r="402696" spans="2:2">
      <c r="B402696" s="697"/>
    </row>
    <row r="402697" spans="2:2">
      <c r="B402697" s="697"/>
    </row>
    <row r="402698" spans="2:2">
      <c r="B402698" s="697"/>
    </row>
    <row r="402699" spans="2:2">
      <c r="B402699" s="697"/>
    </row>
    <row r="402700" spans="2:2">
      <c r="B402700" s="697"/>
    </row>
    <row r="402701" spans="2:2">
      <c r="B402701" s="697"/>
    </row>
    <row r="402702" spans="2:2">
      <c r="B402702" s="697"/>
    </row>
    <row r="402703" spans="2:2">
      <c r="B402703" s="697"/>
    </row>
    <row r="402704" spans="2:2">
      <c r="B402704" s="697"/>
    </row>
    <row r="402705" spans="2:2">
      <c r="B402705" s="697"/>
    </row>
    <row r="402706" spans="2:2">
      <c r="B402706" s="697"/>
    </row>
    <row r="402707" spans="2:2">
      <c r="B402707" s="697"/>
    </row>
    <row r="402708" spans="2:2">
      <c r="B402708" s="697"/>
    </row>
    <row r="402709" spans="2:2">
      <c r="B402709" s="697"/>
    </row>
    <row r="402710" spans="2:2">
      <c r="B402710" s="697"/>
    </row>
    <row r="402711" spans="2:2">
      <c r="B402711" s="697"/>
    </row>
    <row r="402712" spans="2:2">
      <c r="B402712" s="697"/>
    </row>
    <row r="402713" spans="2:2">
      <c r="B402713" s="697"/>
    </row>
    <row r="402714" spans="2:2">
      <c r="B402714" s="697"/>
    </row>
    <row r="402715" spans="2:2">
      <c r="B402715" s="697"/>
    </row>
    <row r="402716" spans="2:2">
      <c r="B402716" s="697"/>
    </row>
    <row r="402717" spans="2:2">
      <c r="B402717" s="697"/>
    </row>
    <row r="402718" spans="2:2">
      <c r="B402718" s="697"/>
    </row>
    <row r="402719" spans="2:2">
      <c r="B402719" s="697"/>
    </row>
    <row r="402720" spans="2:2">
      <c r="B402720" s="697"/>
    </row>
    <row r="402721" spans="2:2">
      <c r="B402721" s="697"/>
    </row>
    <row r="402722" spans="2:2">
      <c r="B402722" s="697"/>
    </row>
    <row r="402723" spans="2:2">
      <c r="B402723" s="697"/>
    </row>
    <row r="402724" spans="2:2">
      <c r="B402724" s="697"/>
    </row>
    <row r="402725" spans="2:2">
      <c r="B402725" s="697"/>
    </row>
    <row r="402726" spans="2:2">
      <c r="B402726" s="697"/>
    </row>
    <row r="402727" spans="2:2">
      <c r="B402727" s="697"/>
    </row>
    <row r="402728" spans="2:2">
      <c r="B402728" s="697"/>
    </row>
    <row r="402729" spans="2:2">
      <c r="B402729" s="697"/>
    </row>
    <row r="402730" spans="2:2">
      <c r="B402730" s="697"/>
    </row>
    <row r="402731" spans="2:2">
      <c r="B402731" s="697"/>
    </row>
    <row r="402732" spans="2:2">
      <c r="B402732" s="697"/>
    </row>
    <row r="402733" spans="2:2">
      <c r="B402733" s="697"/>
    </row>
    <row r="402734" spans="2:2">
      <c r="B402734" s="697"/>
    </row>
    <row r="402735" spans="2:2">
      <c r="B402735" s="697"/>
    </row>
    <row r="402736" spans="2:2">
      <c r="B402736" s="697"/>
    </row>
    <row r="402737" spans="2:2">
      <c r="B402737" s="697"/>
    </row>
    <row r="402738" spans="2:2">
      <c r="B402738" s="697"/>
    </row>
    <row r="402739" spans="2:2">
      <c r="B402739" s="697"/>
    </row>
    <row r="402740" spans="2:2">
      <c r="B402740" s="697"/>
    </row>
    <row r="402741" spans="2:2">
      <c r="B402741" s="697"/>
    </row>
    <row r="402742" spans="2:2">
      <c r="B402742" s="697"/>
    </row>
    <row r="402743" spans="2:2">
      <c r="B402743" s="697"/>
    </row>
    <row r="402744" spans="2:2">
      <c r="B402744" s="697"/>
    </row>
    <row r="402745" spans="2:2">
      <c r="B402745" s="697"/>
    </row>
    <row r="402746" spans="2:2">
      <c r="B402746" s="697"/>
    </row>
    <row r="402747" spans="2:2">
      <c r="B402747" s="697"/>
    </row>
    <row r="402748" spans="2:2">
      <c r="B402748" s="697"/>
    </row>
    <row r="402749" spans="2:2">
      <c r="B402749" s="697"/>
    </row>
    <row r="402750" spans="2:2">
      <c r="B402750" s="697"/>
    </row>
    <row r="402751" spans="2:2">
      <c r="B402751" s="697"/>
    </row>
    <row r="402752" spans="2:2">
      <c r="B402752" s="697"/>
    </row>
    <row r="402753" spans="2:2">
      <c r="B402753" s="697"/>
    </row>
    <row r="402754" spans="2:2">
      <c r="B402754" s="697"/>
    </row>
    <row r="402755" spans="2:2">
      <c r="B402755" s="697"/>
    </row>
    <row r="402756" spans="2:2">
      <c r="B402756" s="697"/>
    </row>
    <row r="402757" spans="2:2">
      <c r="B402757" s="697"/>
    </row>
    <row r="402758" spans="2:2">
      <c r="B402758" s="697"/>
    </row>
    <row r="402759" spans="2:2">
      <c r="B402759" s="697"/>
    </row>
    <row r="402760" spans="2:2">
      <c r="B402760" s="697"/>
    </row>
    <row r="402761" spans="2:2">
      <c r="B402761" s="697"/>
    </row>
    <row r="402762" spans="2:2">
      <c r="B402762" s="697"/>
    </row>
    <row r="402763" spans="2:2">
      <c r="B402763" s="697"/>
    </row>
    <row r="402764" spans="2:2">
      <c r="B402764" s="697"/>
    </row>
    <row r="402765" spans="2:2">
      <c r="B402765" s="697"/>
    </row>
    <row r="402766" spans="2:2">
      <c r="B402766" s="697"/>
    </row>
    <row r="402767" spans="2:2">
      <c r="B402767" s="697"/>
    </row>
    <row r="402768" spans="2:2">
      <c r="B402768" s="697"/>
    </row>
    <row r="402769" spans="2:2">
      <c r="B402769" s="697"/>
    </row>
    <row r="402770" spans="2:2">
      <c r="B402770" s="697"/>
    </row>
    <row r="402771" spans="2:2">
      <c r="B402771" s="697"/>
    </row>
    <row r="402772" spans="2:2">
      <c r="B402772" s="697"/>
    </row>
    <row r="402773" spans="2:2">
      <c r="B402773" s="697"/>
    </row>
    <row r="402774" spans="2:2">
      <c r="B402774" s="697"/>
    </row>
    <row r="402775" spans="2:2">
      <c r="B402775" s="697"/>
    </row>
    <row r="402776" spans="2:2">
      <c r="B402776" s="697"/>
    </row>
    <row r="402777" spans="2:2">
      <c r="B402777" s="697"/>
    </row>
    <row r="402778" spans="2:2">
      <c r="B402778" s="697"/>
    </row>
    <row r="402779" spans="2:2">
      <c r="B402779" s="697"/>
    </row>
    <row r="402780" spans="2:2">
      <c r="B402780" s="697"/>
    </row>
    <row r="402781" spans="2:2">
      <c r="B402781" s="697"/>
    </row>
    <row r="402782" spans="2:2">
      <c r="B402782" s="697"/>
    </row>
    <row r="402783" spans="2:2">
      <c r="B402783" s="697"/>
    </row>
    <row r="402784" spans="2:2">
      <c r="B402784" s="697"/>
    </row>
    <row r="402785" spans="2:2">
      <c r="B402785" s="697"/>
    </row>
    <row r="402786" spans="2:2">
      <c r="B402786" s="697"/>
    </row>
    <row r="402787" spans="2:2">
      <c r="B402787" s="697"/>
    </row>
    <row r="402788" spans="2:2">
      <c r="B402788" s="697"/>
    </row>
    <row r="402789" spans="2:2">
      <c r="B402789" s="697"/>
    </row>
    <row r="402790" spans="2:2">
      <c r="B402790" s="697"/>
    </row>
    <row r="402791" spans="2:2">
      <c r="B402791" s="697"/>
    </row>
    <row r="402792" spans="2:2">
      <c r="B402792" s="697"/>
    </row>
    <row r="402793" spans="2:2">
      <c r="B402793" s="697"/>
    </row>
    <row r="402794" spans="2:2">
      <c r="B402794" s="697"/>
    </row>
    <row r="402795" spans="2:2">
      <c r="B402795" s="697"/>
    </row>
    <row r="402796" spans="2:2">
      <c r="B402796" s="697"/>
    </row>
    <row r="402797" spans="2:2">
      <c r="B402797" s="697"/>
    </row>
    <row r="402798" spans="2:2">
      <c r="B402798" s="697"/>
    </row>
    <row r="402799" spans="2:2">
      <c r="B402799" s="697"/>
    </row>
    <row r="402800" spans="2:2">
      <c r="B402800" s="697"/>
    </row>
    <row r="402801" spans="2:2">
      <c r="B402801" s="697"/>
    </row>
    <row r="402802" spans="2:2">
      <c r="B402802" s="697"/>
    </row>
    <row r="402803" spans="2:2">
      <c r="B402803" s="697"/>
    </row>
    <row r="402804" spans="2:2">
      <c r="B402804" s="697"/>
    </row>
    <row r="402805" spans="2:2">
      <c r="B402805" s="697"/>
    </row>
    <row r="402806" spans="2:2">
      <c r="B402806" s="697"/>
    </row>
    <row r="402807" spans="2:2">
      <c r="B402807" s="697"/>
    </row>
    <row r="402808" spans="2:2">
      <c r="B402808" s="697"/>
    </row>
    <row r="402809" spans="2:2">
      <c r="B402809" s="697"/>
    </row>
    <row r="402810" spans="2:2">
      <c r="B402810" s="697"/>
    </row>
    <row r="402811" spans="2:2">
      <c r="B402811" s="697"/>
    </row>
    <row r="402812" spans="2:2">
      <c r="B402812" s="697"/>
    </row>
    <row r="402813" spans="2:2">
      <c r="B402813" s="697"/>
    </row>
    <row r="402814" spans="2:2">
      <c r="B402814" s="697"/>
    </row>
    <row r="402815" spans="2:2">
      <c r="B402815" s="697"/>
    </row>
    <row r="402816" spans="2:2">
      <c r="B402816" s="697"/>
    </row>
    <row r="402817" spans="2:2">
      <c r="B402817" s="697"/>
    </row>
    <row r="402818" spans="2:2">
      <c r="B402818" s="697"/>
    </row>
    <row r="402819" spans="2:2">
      <c r="B402819" s="697"/>
    </row>
    <row r="402820" spans="2:2">
      <c r="B402820" s="697"/>
    </row>
    <row r="402821" spans="2:2">
      <c r="B402821" s="697"/>
    </row>
    <row r="402822" spans="2:2">
      <c r="B402822" s="697"/>
    </row>
    <row r="402823" spans="2:2">
      <c r="B402823" s="697"/>
    </row>
    <row r="402824" spans="2:2">
      <c r="B402824" s="697"/>
    </row>
    <row r="402825" spans="2:2">
      <c r="B402825" s="697"/>
    </row>
    <row r="402826" spans="2:2">
      <c r="B402826" s="697"/>
    </row>
    <row r="402827" spans="2:2">
      <c r="B402827" s="697"/>
    </row>
    <row r="402828" spans="2:2">
      <c r="B402828" s="697"/>
    </row>
    <row r="402829" spans="2:2">
      <c r="B402829" s="697"/>
    </row>
    <row r="402830" spans="2:2">
      <c r="B402830" s="697"/>
    </row>
    <row r="402831" spans="2:2">
      <c r="B402831" s="697"/>
    </row>
    <row r="402832" spans="2:2">
      <c r="B402832" s="697"/>
    </row>
    <row r="402833" spans="2:2">
      <c r="B402833" s="697"/>
    </row>
    <row r="402834" spans="2:2">
      <c r="B402834" s="697"/>
    </row>
    <row r="402835" spans="2:2">
      <c r="B402835" s="697"/>
    </row>
    <row r="402836" spans="2:2">
      <c r="B402836" s="697"/>
    </row>
    <row r="402837" spans="2:2">
      <c r="B402837" s="697"/>
    </row>
    <row r="402838" spans="2:2">
      <c r="B402838" s="697"/>
    </row>
    <row r="402839" spans="2:2">
      <c r="B402839" s="697"/>
    </row>
    <row r="402840" spans="2:2">
      <c r="B402840" s="697"/>
    </row>
    <row r="402841" spans="2:2">
      <c r="B402841" s="697"/>
    </row>
    <row r="402842" spans="2:2">
      <c r="B402842" s="697"/>
    </row>
    <row r="402843" spans="2:2">
      <c r="B402843" s="697"/>
    </row>
    <row r="402844" spans="2:2">
      <c r="B402844" s="697"/>
    </row>
    <row r="402845" spans="2:2">
      <c r="B402845" s="697"/>
    </row>
    <row r="402846" spans="2:2">
      <c r="B402846" s="697"/>
    </row>
    <row r="402847" spans="2:2">
      <c r="B402847" s="697"/>
    </row>
    <row r="402848" spans="2:2">
      <c r="B402848" s="697"/>
    </row>
    <row r="402849" spans="2:2">
      <c r="B402849" s="697"/>
    </row>
    <row r="402850" spans="2:2">
      <c r="B402850" s="697"/>
    </row>
    <row r="402851" spans="2:2">
      <c r="B402851" s="697"/>
    </row>
    <row r="402852" spans="2:2">
      <c r="B402852" s="697"/>
    </row>
    <row r="402853" spans="2:2">
      <c r="B402853" s="697"/>
    </row>
    <row r="402854" spans="2:2">
      <c r="B402854" s="697"/>
    </row>
    <row r="402855" spans="2:2">
      <c r="B402855" s="697"/>
    </row>
    <row r="402856" spans="2:2">
      <c r="B402856" s="697"/>
    </row>
    <row r="402857" spans="2:2">
      <c r="B402857" s="697"/>
    </row>
    <row r="402858" spans="2:2">
      <c r="B402858" s="697"/>
    </row>
    <row r="402859" spans="2:2">
      <c r="B402859" s="697"/>
    </row>
    <row r="402860" spans="2:2">
      <c r="B402860" s="697"/>
    </row>
    <row r="402861" spans="2:2">
      <c r="B402861" s="697"/>
    </row>
    <row r="402862" spans="2:2">
      <c r="B402862" s="697"/>
    </row>
    <row r="402863" spans="2:2">
      <c r="B402863" s="697"/>
    </row>
    <row r="402864" spans="2:2">
      <c r="B402864" s="697"/>
    </row>
    <row r="402865" spans="2:2">
      <c r="B402865" s="697"/>
    </row>
    <row r="402866" spans="2:2">
      <c r="B402866" s="697"/>
    </row>
    <row r="402867" spans="2:2">
      <c r="B402867" s="697"/>
    </row>
    <row r="402868" spans="2:2">
      <c r="B402868" s="697"/>
    </row>
    <row r="402869" spans="2:2">
      <c r="B402869" s="697"/>
    </row>
    <row r="402870" spans="2:2">
      <c r="B402870" s="697"/>
    </row>
    <row r="402871" spans="2:2">
      <c r="B402871" s="697"/>
    </row>
    <row r="402872" spans="2:2">
      <c r="B402872" s="697"/>
    </row>
    <row r="402873" spans="2:2">
      <c r="B402873" s="697"/>
    </row>
    <row r="402874" spans="2:2">
      <c r="B402874" s="697"/>
    </row>
    <row r="402875" spans="2:2">
      <c r="B402875" s="697"/>
    </row>
    <row r="402876" spans="2:2">
      <c r="B402876" s="697"/>
    </row>
    <row r="402877" spans="2:2">
      <c r="B402877" s="697"/>
    </row>
    <row r="402878" spans="2:2">
      <c r="B402878" s="697"/>
    </row>
    <row r="402879" spans="2:2">
      <c r="B402879" s="697"/>
    </row>
    <row r="402880" spans="2:2">
      <c r="B402880" s="697"/>
    </row>
    <row r="402881" spans="2:2">
      <c r="B402881" s="697"/>
    </row>
    <row r="402882" spans="2:2">
      <c r="B402882" s="697"/>
    </row>
    <row r="402883" spans="2:2">
      <c r="B402883" s="697"/>
    </row>
    <row r="402884" spans="2:2">
      <c r="B402884" s="697"/>
    </row>
    <row r="402885" spans="2:2">
      <c r="B402885" s="697"/>
    </row>
    <row r="402886" spans="2:2">
      <c r="B402886" s="697"/>
    </row>
    <row r="402887" spans="2:2">
      <c r="B402887" s="697"/>
    </row>
    <row r="402888" spans="2:2">
      <c r="B402888" s="697"/>
    </row>
    <row r="402889" spans="2:2">
      <c r="B402889" s="697"/>
    </row>
    <row r="402890" spans="2:2">
      <c r="B402890" s="697"/>
    </row>
    <row r="402891" spans="2:2">
      <c r="B402891" s="697"/>
    </row>
    <row r="402892" spans="2:2">
      <c r="B402892" s="697"/>
    </row>
    <row r="402893" spans="2:2">
      <c r="B402893" s="697"/>
    </row>
    <row r="402894" spans="2:2">
      <c r="B402894" s="697"/>
    </row>
    <row r="402895" spans="2:2">
      <c r="B402895" s="697"/>
    </row>
    <row r="402896" spans="2:2">
      <c r="B402896" s="697"/>
    </row>
    <row r="402897" spans="2:2">
      <c r="B402897" s="697"/>
    </row>
    <row r="402898" spans="2:2">
      <c r="B402898" s="697"/>
    </row>
    <row r="402899" spans="2:2">
      <c r="B402899" s="697"/>
    </row>
    <row r="402900" spans="2:2">
      <c r="B402900" s="697"/>
    </row>
    <row r="402901" spans="2:2">
      <c r="B402901" s="697"/>
    </row>
    <row r="402902" spans="2:2">
      <c r="B402902" s="697"/>
    </row>
    <row r="402903" spans="2:2">
      <c r="B402903" s="697"/>
    </row>
    <row r="402904" spans="2:2">
      <c r="B402904" s="697"/>
    </row>
    <row r="402905" spans="2:2">
      <c r="B402905" s="697"/>
    </row>
    <row r="402906" spans="2:2">
      <c r="B402906" s="697"/>
    </row>
    <row r="402907" spans="2:2">
      <c r="B402907" s="697"/>
    </row>
    <row r="402908" spans="2:2">
      <c r="B402908" s="697"/>
    </row>
    <row r="402909" spans="2:2">
      <c r="B402909" s="697"/>
    </row>
    <row r="402910" spans="2:2">
      <c r="B402910" s="697"/>
    </row>
    <row r="402911" spans="2:2">
      <c r="B402911" s="697"/>
    </row>
    <row r="402912" spans="2:2">
      <c r="B402912" s="697"/>
    </row>
    <row r="402913" spans="2:2">
      <c r="B402913" s="697"/>
    </row>
    <row r="402914" spans="2:2">
      <c r="B402914" s="697"/>
    </row>
    <row r="402915" spans="2:2">
      <c r="B402915" s="697"/>
    </row>
    <row r="402916" spans="2:2">
      <c r="B402916" s="697"/>
    </row>
    <row r="402917" spans="2:2">
      <c r="B402917" s="697"/>
    </row>
    <row r="402918" spans="2:2">
      <c r="B402918" s="697"/>
    </row>
    <row r="402919" spans="2:2">
      <c r="B402919" s="697"/>
    </row>
    <row r="402920" spans="2:2">
      <c r="B402920" s="697"/>
    </row>
    <row r="402921" spans="2:2">
      <c r="B402921" s="697"/>
    </row>
    <row r="402922" spans="2:2">
      <c r="B402922" s="697"/>
    </row>
    <row r="402923" spans="2:2">
      <c r="B402923" s="697"/>
    </row>
    <row r="402924" spans="2:2">
      <c r="B402924" s="697"/>
    </row>
    <row r="402925" spans="2:2">
      <c r="B402925" s="697"/>
    </row>
    <row r="402926" spans="2:2">
      <c r="B402926" s="697"/>
    </row>
    <row r="402927" spans="2:2">
      <c r="B402927" s="697"/>
    </row>
    <row r="402928" spans="2:2">
      <c r="B402928" s="697"/>
    </row>
    <row r="402929" spans="2:2">
      <c r="B402929" s="697"/>
    </row>
    <row r="402930" spans="2:2">
      <c r="B402930" s="697"/>
    </row>
    <row r="402931" spans="2:2">
      <c r="B402931" s="697"/>
    </row>
    <row r="402932" spans="2:2">
      <c r="B402932" s="697"/>
    </row>
    <row r="402933" spans="2:2">
      <c r="B402933" s="697"/>
    </row>
    <row r="402934" spans="2:2">
      <c r="B402934" s="697"/>
    </row>
    <row r="402935" spans="2:2">
      <c r="B402935" s="697"/>
    </row>
    <row r="402936" spans="2:2">
      <c r="B402936" s="697"/>
    </row>
    <row r="402937" spans="2:2">
      <c r="B402937" s="697"/>
    </row>
    <row r="402938" spans="2:2">
      <c r="B402938" s="697"/>
    </row>
    <row r="402939" spans="2:2">
      <c r="B402939" s="697"/>
    </row>
    <row r="402940" spans="2:2">
      <c r="B402940" s="697"/>
    </row>
    <row r="402941" spans="2:2">
      <c r="B402941" s="697"/>
    </row>
    <row r="402942" spans="2:2">
      <c r="B402942" s="697"/>
    </row>
    <row r="402943" spans="2:2">
      <c r="B402943" s="697"/>
    </row>
    <row r="402944" spans="2:2">
      <c r="B402944" s="697"/>
    </row>
    <row r="402945" spans="2:2">
      <c r="B402945" s="697"/>
    </row>
    <row r="402946" spans="2:2">
      <c r="B402946" s="697"/>
    </row>
    <row r="402947" spans="2:2">
      <c r="B402947" s="697"/>
    </row>
    <row r="402948" spans="2:2">
      <c r="B402948" s="697"/>
    </row>
    <row r="402949" spans="2:2">
      <c r="B402949" s="697"/>
    </row>
    <row r="402950" spans="2:2">
      <c r="B402950" s="697"/>
    </row>
    <row r="402951" spans="2:2">
      <c r="B402951" s="697"/>
    </row>
    <row r="402952" spans="2:2">
      <c r="B402952" s="697"/>
    </row>
    <row r="402953" spans="2:2">
      <c r="B402953" s="697"/>
    </row>
    <row r="402954" spans="2:2">
      <c r="B402954" s="697"/>
    </row>
    <row r="402955" spans="2:2">
      <c r="B402955" s="697"/>
    </row>
    <row r="402956" spans="2:2">
      <c r="B402956" s="697"/>
    </row>
    <row r="402957" spans="2:2">
      <c r="B402957" s="697"/>
    </row>
    <row r="402958" spans="2:2">
      <c r="B402958" s="697"/>
    </row>
    <row r="402959" spans="2:2">
      <c r="B402959" s="697"/>
    </row>
    <row r="402960" spans="2:2">
      <c r="B402960" s="697"/>
    </row>
    <row r="402961" spans="2:2">
      <c r="B402961" s="697"/>
    </row>
    <row r="402962" spans="2:2">
      <c r="B402962" s="697"/>
    </row>
    <row r="402963" spans="2:2">
      <c r="B402963" s="697"/>
    </row>
    <row r="402964" spans="2:2">
      <c r="B402964" s="697"/>
    </row>
    <row r="402965" spans="2:2">
      <c r="B402965" s="697"/>
    </row>
    <row r="402966" spans="2:2">
      <c r="B402966" s="697"/>
    </row>
    <row r="402967" spans="2:2">
      <c r="B402967" s="697"/>
    </row>
    <row r="402968" spans="2:2">
      <c r="B402968" s="697"/>
    </row>
    <row r="402969" spans="2:2">
      <c r="B402969" s="697"/>
    </row>
    <row r="402970" spans="2:2">
      <c r="B402970" s="697"/>
    </row>
    <row r="402971" spans="2:2">
      <c r="B402971" s="697"/>
    </row>
    <row r="402972" spans="2:2">
      <c r="B402972" s="697"/>
    </row>
    <row r="402973" spans="2:2">
      <c r="B402973" s="697"/>
    </row>
    <row r="402974" spans="2:2">
      <c r="B402974" s="697"/>
    </row>
    <row r="402975" spans="2:2">
      <c r="B402975" s="697"/>
    </row>
    <row r="402976" spans="2:2">
      <c r="B402976" s="697"/>
    </row>
    <row r="402977" spans="2:2">
      <c r="B402977" s="697"/>
    </row>
    <row r="402978" spans="2:2">
      <c r="B402978" s="697"/>
    </row>
    <row r="402979" spans="2:2">
      <c r="B402979" s="697"/>
    </row>
    <row r="402980" spans="2:2">
      <c r="B402980" s="697"/>
    </row>
    <row r="402981" spans="2:2">
      <c r="B402981" s="697"/>
    </row>
    <row r="402982" spans="2:2">
      <c r="B402982" s="697"/>
    </row>
    <row r="402983" spans="2:2">
      <c r="B402983" s="697"/>
    </row>
    <row r="402984" spans="2:2">
      <c r="B402984" s="697"/>
    </row>
    <row r="402985" spans="2:2">
      <c r="B402985" s="697"/>
    </row>
    <row r="402986" spans="2:2">
      <c r="B402986" s="697"/>
    </row>
    <row r="402987" spans="2:2">
      <c r="B402987" s="697"/>
    </row>
    <row r="402988" spans="2:2">
      <c r="B402988" s="697"/>
    </row>
    <row r="402989" spans="2:2">
      <c r="B402989" s="697"/>
    </row>
    <row r="402990" spans="2:2">
      <c r="B402990" s="697"/>
    </row>
    <row r="402991" spans="2:2">
      <c r="B402991" s="697"/>
    </row>
    <row r="402992" spans="2:2">
      <c r="B402992" s="697"/>
    </row>
    <row r="402993" spans="2:2">
      <c r="B402993" s="697"/>
    </row>
    <row r="402994" spans="2:2">
      <c r="B402994" s="697"/>
    </row>
    <row r="402995" spans="2:2">
      <c r="B402995" s="697"/>
    </row>
    <row r="402996" spans="2:2">
      <c r="B402996" s="697"/>
    </row>
    <row r="402997" spans="2:2">
      <c r="B402997" s="697"/>
    </row>
    <row r="402998" spans="2:2">
      <c r="B402998" s="697"/>
    </row>
    <row r="402999" spans="2:2">
      <c r="B402999" s="697"/>
    </row>
    <row r="403000" spans="2:2">
      <c r="B403000" s="697"/>
    </row>
    <row r="403001" spans="2:2">
      <c r="B403001" s="697"/>
    </row>
    <row r="403002" spans="2:2">
      <c r="B403002" s="697"/>
    </row>
    <row r="403003" spans="2:2">
      <c r="B403003" s="697"/>
    </row>
    <row r="403004" spans="2:2">
      <c r="B403004" s="697"/>
    </row>
    <row r="403005" spans="2:2">
      <c r="B403005" s="697"/>
    </row>
    <row r="403006" spans="2:2">
      <c r="B403006" s="697"/>
    </row>
    <row r="403007" spans="2:2">
      <c r="B403007" s="697"/>
    </row>
    <row r="403008" spans="2:2">
      <c r="B403008" s="697"/>
    </row>
    <row r="403009" spans="2:2">
      <c r="B403009" s="697"/>
    </row>
    <row r="403010" spans="2:2">
      <c r="B403010" s="697"/>
    </row>
    <row r="403011" spans="2:2">
      <c r="B403011" s="697"/>
    </row>
    <row r="403012" spans="2:2">
      <c r="B403012" s="697"/>
    </row>
    <row r="403013" spans="2:2">
      <c r="B403013" s="697"/>
    </row>
    <row r="403014" spans="2:2">
      <c r="B403014" s="697"/>
    </row>
    <row r="403015" spans="2:2">
      <c r="B403015" s="697"/>
    </row>
    <row r="403016" spans="2:2">
      <c r="B403016" s="697"/>
    </row>
    <row r="403017" spans="2:2">
      <c r="B403017" s="697"/>
    </row>
    <row r="403018" spans="2:2">
      <c r="B403018" s="697"/>
    </row>
    <row r="403019" spans="2:2">
      <c r="B403019" s="697"/>
    </row>
    <row r="403020" spans="2:2">
      <c r="B403020" s="697"/>
    </row>
    <row r="403021" spans="2:2">
      <c r="B403021" s="697"/>
    </row>
    <row r="403022" spans="2:2">
      <c r="B403022" s="697"/>
    </row>
    <row r="403023" spans="2:2">
      <c r="B403023" s="697"/>
    </row>
    <row r="403024" spans="2:2">
      <c r="B403024" s="697"/>
    </row>
    <row r="403025" spans="2:2">
      <c r="B403025" s="697"/>
    </row>
    <row r="403026" spans="2:2">
      <c r="B403026" s="697"/>
    </row>
    <row r="403027" spans="2:2">
      <c r="B403027" s="697"/>
    </row>
    <row r="403028" spans="2:2">
      <c r="B403028" s="697"/>
    </row>
    <row r="403029" spans="2:2">
      <c r="B403029" s="697"/>
    </row>
    <row r="403030" spans="2:2">
      <c r="B403030" s="697"/>
    </row>
    <row r="403031" spans="2:2">
      <c r="B403031" s="697"/>
    </row>
    <row r="403032" spans="2:2">
      <c r="B403032" s="697"/>
    </row>
    <row r="403033" spans="2:2">
      <c r="B403033" s="697"/>
    </row>
    <row r="403034" spans="2:2">
      <c r="B403034" s="697"/>
    </row>
    <row r="403035" spans="2:2">
      <c r="B403035" s="697"/>
    </row>
    <row r="403036" spans="2:2">
      <c r="B403036" s="697"/>
    </row>
    <row r="403037" spans="2:2">
      <c r="B403037" s="697"/>
    </row>
    <row r="403038" spans="2:2">
      <c r="B403038" s="697"/>
    </row>
    <row r="403039" spans="2:2">
      <c r="B403039" s="697"/>
    </row>
    <row r="403040" spans="2:2">
      <c r="B403040" s="697"/>
    </row>
    <row r="403041" spans="2:2">
      <c r="B403041" s="697"/>
    </row>
    <row r="403042" spans="2:2">
      <c r="B403042" s="697"/>
    </row>
    <row r="403043" spans="2:2">
      <c r="B403043" s="697"/>
    </row>
    <row r="403044" spans="2:2">
      <c r="B403044" s="697"/>
    </row>
    <row r="403045" spans="2:2">
      <c r="B403045" s="697"/>
    </row>
    <row r="403046" spans="2:2">
      <c r="B403046" s="697"/>
    </row>
    <row r="403047" spans="2:2">
      <c r="B403047" s="697"/>
    </row>
    <row r="403048" spans="2:2">
      <c r="B403048" s="697"/>
    </row>
    <row r="403049" spans="2:2">
      <c r="B403049" s="697"/>
    </row>
    <row r="403050" spans="2:2">
      <c r="B403050" s="697"/>
    </row>
    <row r="403051" spans="2:2">
      <c r="B403051" s="697"/>
    </row>
    <row r="403052" spans="2:2">
      <c r="B403052" s="697"/>
    </row>
    <row r="403053" spans="2:2">
      <c r="B403053" s="697"/>
    </row>
    <row r="403054" spans="2:2">
      <c r="B403054" s="697"/>
    </row>
    <row r="403055" spans="2:2">
      <c r="B403055" s="697"/>
    </row>
    <row r="403056" spans="2:2">
      <c r="B403056" s="697"/>
    </row>
    <row r="403057" spans="2:2">
      <c r="B403057" s="697"/>
    </row>
    <row r="403058" spans="2:2">
      <c r="B403058" s="697"/>
    </row>
    <row r="403059" spans="2:2">
      <c r="B403059" s="697"/>
    </row>
    <row r="403060" spans="2:2">
      <c r="B403060" s="697"/>
    </row>
    <row r="403061" spans="2:2">
      <c r="B403061" s="697"/>
    </row>
    <row r="403062" spans="2:2">
      <c r="B403062" s="697"/>
    </row>
    <row r="403063" spans="2:2">
      <c r="B403063" s="697"/>
    </row>
    <row r="403064" spans="2:2">
      <c r="B403064" s="697"/>
    </row>
    <row r="403065" spans="2:2">
      <c r="B403065" s="697"/>
    </row>
    <row r="403066" spans="2:2">
      <c r="B403066" s="697"/>
    </row>
    <row r="403067" spans="2:2">
      <c r="B403067" s="697"/>
    </row>
    <row r="403068" spans="2:2">
      <c r="B403068" s="697"/>
    </row>
    <row r="403069" spans="2:2">
      <c r="B403069" s="697"/>
    </row>
    <row r="403070" spans="2:2">
      <c r="B403070" s="697"/>
    </row>
    <row r="403071" spans="2:2">
      <c r="B403071" s="697"/>
    </row>
    <row r="403072" spans="2:2">
      <c r="B403072" s="697"/>
    </row>
    <row r="403073" spans="2:2">
      <c r="B403073" s="697"/>
    </row>
    <row r="403074" spans="2:2">
      <c r="B403074" s="697"/>
    </row>
    <row r="403075" spans="2:2">
      <c r="B403075" s="697"/>
    </row>
    <row r="403076" spans="2:2">
      <c r="B403076" s="697"/>
    </row>
    <row r="403077" spans="2:2">
      <c r="B403077" s="697"/>
    </row>
    <row r="403078" spans="2:2">
      <c r="B403078" s="697"/>
    </row>
    <row r="403079" spans="2:2">
      <c r="B403079" s="697"/>
    </row>
    <row r="403080" spans="2:2">
      <c r="B403080" s="697"/>
    </row>
    <row r="403081" spans="2:2">
      <c r="B403081" s="697"/>
    </row>
    <row r="403082" spans="2:2">
      <c r="B403082" s="697"/>
    </row>
    <row r="403083" spans="2:2">
      <c r="B403083" s="697"/>
    </row>
    <row r="403084" spans="2:2">
      <c r="B403084" s="697"/>
    </row>
    <row r="403085" spans="2:2">
      <c r="B403085" s="697"/>
    </row>
    <row r="403086" spans="2:2">
      <c r="B403086" s="697"/>
    </row>
    <row r="403087" spans="2:2">
      <c r="B403087" s="697"/>
    </row>
    <row r="403088" spans="2:2">
      <c r="B403088" s="697"/>
    </row>
    <row r="403089" spans="2:2">
      <c r="B403089" s="697"/>
    </row>
    <row r="403090" spans="2:2">
      <c r="B403090" s="697"/>
    </row>
    <row r="403091" spans="2:2">
      <c r="B403091" s="697"/>
    </row>
    <row r="403092" spans="2:2">
      <c r="B403092" s="697"/>
    </row>
    <row r="403093" spans="2:2">
      <c r="B403093" s="697"/>
    </row>
    <row r="403094" spans="2:2">
      <c r="B403094" s="697"/>
    </row>
    <row r="403095" spans="2:2">
      <c r="B403095" s="697"/>
    </row>
    <row r="403096" spans="2:2">
      <c r="B403096" s="697"/>
    </row>
    <row r="403097" spans="2:2">
      <c r="B403097" s="697"/>
    </row>
    <row r="403098" spans="2:2">
      <c r="B403098" s="697"/>
    </row>
    <row r="403099" spans="2:2">
      <c r="B403099" s="697"/>
    </row>
    <row r="403100" spans="2:2">
      <c r="B403100" s="697"/>
    </row>
    <row r="403101" spans="2:2">
      <c r="B403101" s="697"/>
    </row>
    <row r="403102" spans="2:2">
      <c r="B403102" s="697"/>
    </row>
    <row r="403103" spans="2:2">
      <c r="B403103" s="697"/>
    </row>
    <row r="403104" spans="2:2">
      <c r="B403104" s="697"/>
    </row>
    <row r="403105" spans="2:2">
      <c r="B403105" s="697"/>
    </row>
    <row r="403106" spans="2:2">
      <c r="B403106" s="697"/>
    </row>
    <row r="403107" spans="2:2">
      <c r="B403107" s="697"/>
    </row>
    <row r="403108" spans="2:2">
      <c r="B403108" s="697"/>
    </row>
    <row r="403109" spans="2:2">
      <c r="B403109" s="697"/>
    </row>
    <row r="403110" spans="2:2">
      <c r="B403110" s="697"/>
    </row>
    <row r="403111" spans="2:2">
      <c r="B403111" s="697"/>
    </row>
    <row r="403112" spans="2:2">
      <c r="B403112" s="697"/>
    </row>
    <row r="403113" spans="2:2">
      <c r="B403113" s="697"/>
    </row>
    <row r="403114" spans="2:2">
      <c r="B403114" s="697"/>
    </row>
    <row r="403115" spans="2:2">
      <c r="B403115" s="697"/>
    </row>
    <row r="403116" spans="2:2">
      <c r="B403116" s="697"/>
    </row>
    <row r="403117" spans="2:2">
      <c r="B403117" s="697"/>
    </row>
    <row r="403118" spans="2:2">
      <c r="B403118" s="697"/>
    </row>
    <row r="403119" spans="2:2">
      <c r="B403119" s="697"/>
    </row>
    <row r="403120" spans="2:2">
      <c r="B403120" s="697"/>
    </row>
    <row r="403121" spans="2:2">
      <c r="B403121" s="697"/>
    </row>
    <row r="403122" spans="2:2">
      <c r="B403122" s="697"/>
    </row>
    <row r="403123" spans="2:2">
      <c r="B403123" s="697"/>
    </row>
    <row r="403124" spans="2:2">
      <c r="B403124" s="697"/>
    </row>
    <row r="403125" spans="2:2">
      <c r="B403125" s="697"/>
    </row>
    <row r="403126" spans="2:2">
      <c r="B403126" s="697"/>
    </row>
    <row r="403127" spans="2:2">
      <c r="B403127" s="697"/>
    </row>
    <row r="403128" spans="2:2">
      <c r="B403128" s="697"/>
    </row>
    <row r="403129" spans="2:2">
      <c r="B403129" s="697"/>
    </row>
    <row r="403130" spans="2:2">
      <c r="B403130" s="697"/>
    </row>
    <row r="403131" spans="2:2">
      <c r="B403131" s="697"/>
    </row>
    <row r="403132" spans="2:2">
      <c r="B403132" s="697"/>
    </row>
    <row r="403133" spans="2:2">
      <c r="B403133" s="697"/>
    </row>
    <row r="403134" spans="2:2">
      <c r="B403134" s="697"/>
    </row>
    <row r="403135" spans="2:2">
      <c r="B403135" s="697"/>
    </row>
    <row r="403136" spans="2:2">
      <c r="B403136" s="697"/>
    </row>
    <row r="403137" spans="2:2">
      <c r="B403137" s="697"/>
    </row>
    <row r="403138" spans="2:2">
      <c r="B403138" s="697"/>
    </row>
    <row r="403139" spans="2:2">
      <c r="B403139" s="697"/>
    </row>
    <row r="403140" spans="2:2">
      <c r="B403140" s="697"/>
    </row>
    <row r="403141" spans="2:2">
      <c r="B403141" s="697"/>
    </row>
    <row r="403142" spans="2:2">
      <c r="B403142" s="697"/>
    </row>
    <row r="403143" spans="2:2">
      <c r="B403143" s="697"/>
    </row>
    <row r="403144" spans="2:2">
      <c r="B403144" s="697"/>
    </row>
    <row r="403145" spans="2:2">
      <c r="B403145" s="697"/>
    </row>
    <row r="403146" spans="2:2">
      <c r="B403146" s="697"/>
    </row>
    <row r="403147" spans="2:2">
      <c r="B403147" s="697"/>
    </row>
    <row r="403148" spans="2:2">
      <c r="B403148" s="697"/>
    </row>
    <row r="403149" spans="2:2">
      <c r="B403149" s="697"/>
    </row>
    <row r="403150" spans="2:2">
      <c r="B403150" s="697"/>
    </row>
    <row r="403151" spans="2:2">
      <c r="B403151" s="697"/>
    </row>
    <row r="403152" spans="2:2">
      <c r="B403152" s="697"/>
    </row>
    <row r="403153" spans="2:2">
      <c r="B403153" s="697"/>
    </row>
    <row r="403154" spans="2:2">
      <c r="B403154" s="697"/>
    </row>
    <row r="403155" spans="2:2">
      <c r="B403155" s="697"/>
    </row>
    <row r="403156" spans="2:2">
      <c r="B403156" s="697"/>
    </row>
    <row r="403157" spans="2:2">
      <c r="B403157" s="697"/>
    </row>
    <row r="403158" spans="2:2">
      <c r="B403158" s="697"/>
    </row>
    <row r="403159" spans="2:2">
      <c r="B403159" s="697"/>
    </row>
    <row r="403160" spans="2:2">
      <c r="B403160" s="697"/>
    </row>
    <row r="403161" spans="2:2">
      <c r="B403161" s="697"/>
    </row>
    <row r="403162" spans="2:2">
      <c r="B403162" s="697"/>
    </row>
    <row r="403163" spans="2:2">
      <c r="B403163" s="697"/>
    </row>
    <row r="403164" spans="2:2">
      <c r="B403164" s="697"/>
    </row>
    <row r="403165" spans="2:2">
      <c r="B403165" s="697"/>
    </row>
    <row r="403166" spans="2:2">
      <c r="B403166" s="697"/>
    </row>
    <row r="403167" spans="2:2">
      <c r="B403167" s="697"/>
    </row>
    <row r="403168" spans="2:2">
      <c r="B403168" s="697"/>
    </row>
    <row r="403169" spans="2:2">
      <c r="B403169" s="697"/>
    </row>
    <row r="403170" spans="2:2">
      <c r="B403170" s="697"/>
    </row>
    <row r="403171" spans="2:2">
      <c r="B403171" s="697"/>
    </row>
    <row r="403172" spans="2:2">
      <c r="B403172" s="697"/>
    </row>
    <row r="403173" spans="2:2">
      <c r="B403173" s="697"/>
    </row>
    <row r="403174" spans="2:2">
      <c r="B403174" s="697"/>
    </row>
    <row r="403175" spans="2:2">
      <c r="B403175" s="697"/>
    </row>
    <row r="403176" spans="2:2">
      <c r="B403176" s="697"/>
    </row>
    <row r="403177" spans="2:2">
      <c r="B403177" s="697"/>
    </row>
    <row r="403178" spans="2:2">
      <c r="B403178" s="697"/>
    </row>
    <row r="403179" spans="2:2">
      <c r="B403179" s="697"/>
    </row>
    <row r="403180" spans="2:2">
      <c r="B403180" s="697"/>
    </row>
    <row r="403181" spans="2:2">
      <c r="B403181" s="697"/>
    </row>
    <row r="403182" spans="2:2">
      <c r="B403182" s="697"/>
    </row>
    <row r="403183" spans="2:2">
      <c r="B403183" s="697"/>
    </row>
    <row r="403184" spans="2:2">
      <c r="B403184" s="697"/>
    </row>
    <row r="403185" spans="2:2">
      <c r="B403185" s="697"/>
    </row>
    <row r="403186" spans="2:2">
      <c r="B403186" s="697"/>
    </row>
    <row r="403187" spans="2:2">
      <c r="B403187" s="697"/>
    </row>
    <row r="403188" spans="2:2">
      <c r="B403188" s="697"/>
    </row>
    <row r="403189" spans="2:2">
      <c r="B403189" s="697"/>
    </row>
    <row r="403190" spans="2:2">
      <c r="B403190" s="697"/>
    </row>
    <row r="403191" spans="2:2">
      <c r="B403191" s="697"/>
    </row>
    <row r="403192" spans="2:2">
      <c r="B403192" s="697"/>
    </row>
    <row r="403193" spans="2:2">
      <c r="B403193" s="697"/>
    </row>
    <row r="403194" spans="2:2">
      <c r="B403194" s="697"/>
    </row>
    <row r="403195" spans="2:2">
      <c r="B403195" s="697"/>
    </row>
    <row r="403196" spans="2:2">
      <c r="B403196" s="697"/>
    </row>
    <row r="403197" spans="2:2">
      <c r="B403197" s="697"/>
    </row>
    <row r="403198" spans="2:2">
      <c r="B403198" s="697"/>
    </row>
    <row r="403199" spans="2:2">
      <c r="B403199" s="697"/>
    </row>
    <row r="403200" spans="2:2">
      <c r="B403200" s="697"/>
    </row>
    <row r="403201" spans="2:2">
      <c r="B403201" s="697"/>
    </row>
    <row r="403202" spans="2:2">
      <c r="B403202" s="697"/>
    </row>
    <row r="403203" spans="2:2">
      <c r="B403203" s="697"/>
    </row>
    <row r="403204" spans="2:2">
      <c r="B403204" s="697"/>
    </row>
    <row r="403205" spans="2:2">
      <c r="B403205" s="697"/>
    </row>
    <row r="403206" spans="2:2">
      <c r="B403206" s="697"/>
    </row>
    <row r="403207" spans="2:2">
      <c r="B403207" s="697"/>
    </row>
    <row r="403208" spans="2:2">
      <c r="B403208" s="697"/>
    </row>
    <row r="403209" spans="2:2">
      <c r="B403209" s="697"/>
    </row>
    <row r="403210" spans="2:2">
      <c r="B403210" s="697"/>
    </row>
    <row r="403211" spans="2:2">
      <c r="B403211" s="697"/>
    </row>
    <row r="403212" spans="2:2">
      <c r="B403212" s="697"/>
    </row>
    <row r="403213" spans="2:2">
      <c r="B403213" s="697"/>
    </row>
    <row r="403214" spans="2:2">
      <c r="B403214" s="697"/>
    </row>
    <row r="403215" spans="2:2">
      <c r="B403215" s="697"/>
    </row>
    <row r="403216" spans="2:2">
      <c r="B403216" s="697"/>
    </row>
    <row r="403217" spans="2:2">
      <c r="B403217" s="697"/>
    </row>
    <row r="403218" spans="2:2">
      <c r="B403218" s="697"/>
    </row>
    <row r="403219" spans="2:2">
      <c r="B403219" s="697"/>
    </row>
    <row r="403220" spans="2:2">
      <c r="B403220" s="697"/>
    </row>
    <row r="403221" spans="2:2">
      <c r="B403221" s="697"/>
    </row>
    <row r="403222" spans="2:2">
      <c r="B403222" s="697"/>
    </row>
    <row r="403223" spans="2:2">
      <c r="B403223" s="697"/>
    </row>
    <row r="403224" spans="2:2">
      <c r="B403224" s="697"/>
    </row>
    <row r="403225" spans="2:2">
      <c r="B403225" s="697"/>
    </row>
    <row r="403226" spans="2:2">
      <c r="B403226" s="697"/>
    </row>
    <row r="403227" spans="2:2">
      <c r="B403227" s="697"/>
    </row>
    <row r="403228" spans="2:2">
      <c r="B403228" s="697"/>
    </row>
    <row r="403229" spans="2:2">
      <c r="B403229" s="697"/>
    </row>
    <row r="403230" spans="2:2">
      <c r="B403230" s="697"/>
    </row>
    <row r="403231" spans="2:2">
      <c r="B403231" s="697"/>
    </row>
    <row r="403232" spans="2:2">
      <c r="B403232" s="697"/>
    </row>
    <row r="403233" spans="2:2">
      <c r="B403233" s="697"/>
    </row>
    <row r="403234" spans="2:2">
      <c r="B403234" s="697"/>
    </row>
    <row r="403235" spans="2:2">
      <c r="B403235" s="697"/>
    </row>
    <row r="403236" spans="2:2">
      <c r="B403236" s="697"/>
    </row>
    <row r="403237" spans="2:2">
      <c r="B403237" s="697"/>
    </row>
    <row r="403238" spans="2:2">
      <c r="B403238" s="697"/>
    </row>
    <row r="403239" spans="2:2">
      <c r="B403239" s="697"/>
    </row>
    <row r="403240" spans="2:2">
      <c r="B403240" s="697"/>
    </row>
    <row r="403241" spans="2:2">
      <c r="B403241" s="697"/>
    </row>
    <row r="403242" spans="2:2">
      <c r="B403242" s="697"/>
    </row>
    <row r="403243" spans="2:2">
      <c r="B403243" s="697"/>
    </row>
    <row r="403244" spans="2:2">
      <c r="B403244" s="697"/>
    </row>
    <row r="403245" spans="2:2">
      <c r="B403245" s="697"/>
    </row>
    <row r="403246" spans="2:2">
      <c r="B403246" s="697"/>
    </row>
    <row r="403247" spans="2:2">
      <c r="B403247" s="697"/>
    </row>
    <row r="403248" spans="2:2">
      <c r="B403248" s="697"/>
    </row>
    <row r="403249" spans="2:2">
      <c r="B403249" s="697"/>
    </row>
    <row r="403250" spans="2:2">
      <c r="B403250" s="697"/>
    </row>
    <row r="403251" spans="2:2">
      <c r="B403251" s="697"/>
    </row>
    <row r="403252" spans="2:2">
      <c r="B403252" s="697"/>
    </row>
    <row r="403253" spans="2:2">
      <c r="B403253" s="697"/>
    </row>
    <row r="403254" spans="2:2">
      <c r="B403254" s="697"/>
    </row>
    <row r="403255" spans="2:2">
      <c r="B403255" s="697"/>
    </row>
    <row r="403256" spans="2:2">
      <c r="B403256" s="697"/>
    </row>
    <row r="403257" spans="2:2">
      <c r="B403257" s="697"/>
    </row>
    <row r="403258" spans="2:2">
      <c r="B403258" s="697"/>
    </row>
    <row r="403259" spans="2:2">
      <c r="B403259" s="697"/>
    </row>
    <row r="403260" spans="2:2">
      <c r="B403260" s="697"/>
    </row>
    <row r="403261" spans="2:2">
      <c r="B403261" s="697"/>
    </row>
    <row r="403262" spans="2:2">
      <c r="B403262" s="697"/>
    </row>
    <row r="403263" spans="2:2">
      <c r="B403263" s="697"/>
    </row>
    <row r="403264" spans="2:2">
      <c r="B403264" s="697"/>
    </row>
    <row r="403265" spans="2:2">
      <c r="B403265" s="697"/>
    </row>
    <row r="403266" spans="2:2">
      <c r="B403266" s="697"/>
    </row>
    <row r="403267" spans="2:2">
      <c r="B403267" s="697"/>
    </row>
    <row r="403268" spans="2:2">
      <c r="B403268" s="697"/>
    </row>
    <row r="403269" spans="2:2">
      <c r="B403269" s="697"/>
    </row>
    <row r="403270" spans="2:2">
      <c r="B403270" s="697"/>
    </row>
    <row r="403271" spans="2:2">
      <c r="B403271" s="697"/>
    </row>
    <row r="403272" spans="2:2">
      <c r="B403272" s="697"/>
    </row>
    <row r="403273" spans="2:2">
      <c r="B403273" s="697"/>
    </row>
    <row r="403274" spans="2:2">
      <c r="B403274" s="697"/>
    </row>
    <row r="403275" spans="2:2">
      <c r="B403275" s="697"/>
    </row>
    <row r="403276" spans="2:2">
      <c r="B403276" s="697"/>
    </row>
    <row r="403277" spans="2:2">
      <c r="B403277" s="697"/>
    </row>
    <row r="403278" spans="2:2">
      <c r="B403278" s="697"/>
    </row>
    <row r="403279" spans="2:2">
      <c r="B403279" s="697"/>
    </row>
    <row r="403280" spans="2:2">
      <c r="B403280" s="697"/>
    </row>
    <row r="403281" spans="2:2">
      <c r="B403281" s="697"/>
    </row>
    <row r="403282" spans="2:2">
      <c r="B403282" s="697"/>
    </row>
    <row r="403283" spans="2:2">
      <c r="B403283" s="697"/>
    </row>
    <row r="403284" spans="2:2">
      <c r="B403284" s="697"/>
    </row>
    <row r="403285" spans="2:2">
      <c r="B403285" s="697"/>
    </row>
    <row r="403286" spans="2:2">
      <c r="B403286" s="697"/>
    </row>
    <row r="403287" spans="2:2">
      <c r="B403287" s="697"/>
    </row>
    <row r="403288" spans="2:2">
      <c r="B403288" s="697"/>
    </row>
    <row r="403289" spans="2:2">
      <c r="B403289" s="697"/>
    </row>
    <row r="403290" spans="2:2">
      <c r="B403290" s="697"/>
    </row>
    <row r="403291" spans="2:2">
      <c r="B403291" s="697"/>
    </row>
    <row r="403292" spans="2:2">
      <c r="B403292" s="697"/>
    </row>
    <row r="403293" spans="2:2">
      <c r="B403293" s="697"/>
    </row>
    <row r="403294" spans="2:2">
      <c r="B403294" s="697"/>
    </row>
    <row r="403295" spans="2:2">
      <c r="B403295" s="697"/>
    </row>
    <row r="403296" spans="2:2">
      <c r="B403296" s="697"/>
    </row>
    <row r="403297" spans="2:2">
      <c r="B403297" s="697"/>
    </row>
    <row r="403298" spans="2:2">
      <c r="B403298" s="697"/>
    </row>
    <row r="403299" spans="2:2">
      <c r="B403299" s="697"/>
    </row>
    <row r="403300" spans="2:2">
      <c r="B403300" s="697"/>
    </row>
    <row r="403301" spans="2:2">
      <c r="B403301" s="697"/>
    </row>
    <row r="403302" spans="2:2">
      <c r="B403302" s="697"/>
    </row>
    <row r="403303" spans="2:2">
      <c r="B403303" s="697"/>
    </row>
    <row r="403304" spans="2:2">
      <c r="B403304" s="697"/>
    </row>
    <row r="403305" spans="2:2">
      <c r="B403305" s="697"/>
    </row>
    <row r="403306" spans="2:2">
      <c r="B403306" s="697"/>
    </row>
    <row r="403307" spans="2:2">
      <c r="B403307" s="697"/>
    </row>
    <row r="403308" spans="2:2">
      <c r="B403308" s="697"/>
    </row>
    <row r="403309" spans="2:2">
      <c r="B403309" s="697"/>
    </row>
    <row r="403310" spans="2:2">
      <c r="B403310" s="697"/>
    </row>
    <row r="403311" spans="2:2">
      <c r="B403311" s="697"/>
    </row>
    <row r="403312" spans="2:2">
      <c r="B403312" s="697"/>
    </row>
    <row r="403313" spans="2:2">
      <c r="B403313" s="697"/>
    </row>
    <row r="403314" spans="2:2">
      <c r="B403314" s="697"/>
    </row>
    <row r="403315" spans="2:2">
      <c r="B403315" s="697"/>
    </row>
    <row r="403316" spans="2:2">
      <c r="B403316" s="697"/>
    </row>
    <row r="403317" spans="2:2">
      <c r="B403317" s="697"/>
    </row>
    <row r="403318" spans="2:2">
      <c r="B403318" s="697"/>
    </row>
    <row r="403319" spans="2:2">
      <c r="B403319" s="697"/>
    </row>
    <row r="403320" spans="2:2">
      <c r="B403320" s="697"/>
    </row>
    <row r="403321" spans="2:2">
      <c r="B403321" s="697"/>
    </row>
    <row r="403322" spans="2:2">
      <c r="B403322" s="697"/>
    </row>
    <row r="403323" spans="2:2">
      <c r="B403323" s="697"/>
    </row>
    <row r="403324" spans="2:2">
      <c r="B403324" s="697"/>
    </row>
    <row r="403325" spans="2:2">
      <c r="B403325" s="697"/>
    </row>
    <row r="403326" spans="2:2">
      <c r="B403326" s="697"/>
    </row>
    <row r="403327" spans="2:2">
      <c r="B403327" s="697"/>
    </row>
    <row r="403328" spans="2:2">
      <c r="B403328" s="697"/>
    </row>
    <row r="403329" spans="2:2">
      <c r="B403329" s="697"/>
    </row>
    <row r="403330" spans="2:2">
      <c r="B403330" s="697"/>
    </row>
    <row r="403331" spans="2:2">
      <c r="B403331" s="697"/>
    </row>
    <row r="403332" spans="2:2">
      <c r="B403332" s="697"/>
    </row>
    <row r="403333" spans="2:2">
      <c r="B403333" s="697"/>
    </row>
    <row r="403334" spans="2:2">
      <c r="B403334" s="697"/>
    </row>
    <row r="403335" spans="2:2">
      <c r="B403335" s="697"/>
    </row>
    <row r="403336" spans="2:2">
      <c r="B403336" s="697"/>
    </row>
    <row r="403337" spans="2:2">
      <c r="B403337" s="697"/>
    </row>
    <row r="403338" spans="2:2">
      <c r="B403338" s="697"/>
    </row>
    <row r="403339" spans="2:2">
      <c r="B403339" s="697"/>
    </row>
    <row r="403340" spans="2:2">
      <c r="B403340" s="697"/>
    </row>
    <row r="403341" spans="2:2">
      <c r="B403341" s="697"/>
    </row>
    <row r="403342" spans="2:2">
      <c r="B403342" s="697"/>
    </row>
    <row r="403343" spans="2:2">
      <c r="B403343" s="697"/>
    </row>
    <row r="403344" spans="2:2">
      <c r="B403344" s="697"/>
    </row>
    <row r="403345" spans="2:2">
      <c r="B403345" s="697"/>
    </row>
    <row r="403346" spans="2:2">
      <c r="B403346" s="697"/>
    </row>
    <row r="403347" spans="2:2">
      <c r="B403347" s="697"/>
    </row>
    <row r="403348" spans="2:2">
      <c r="B403348" s="697"/>
    </row>
    <row r="403349" spans="2:2">
      <c r="B403349" s="697"/>
    </row>
    <row r="403350" spans="2:2">
      <c r="B403350" s="697"/>
    </row>
    <row r="403351" spans="2:2">
      <c r="B403351" s="697"/>
    </row>
    <row r="403352" spans="2:2">
      <c r="B403352" s="697"/>
    </row>
    <row r="403353" spans="2:2">
      <c r="B403353" s="697"/>
    </row>
    <row r="403354" spans="2:2">
      <c r="B403354" s="697"/>
    </row>
    <row r="403355" spans="2:2">
      <c r="B403355" s="697"/>
    </row>
    <row r="403356" spans="2:2">
      <c r="B403356" s="697"/>
    </row>
    <row r="403357" spans="2:2">
      <c r="B403357" s="697"/>
    </row>
    <row r="403358" spans="2:2">
      <c r="B403358" s="697"/>
    </row>
    <row r="403359" spans="2:2">
      <c r="B403359" s="697"/>
    </row>
    <row r="403360" spans="2:2">
      <c r="B403360" s="697"/>
    </row>
    <row r="403361" spans="2:2">
      <c r="B403361" s="697"/>
    </row>
    <row r="403362" spans="2:2">
      <c r="B403362" s="697"/>
    </row>
    <row r="403363" spans="2:2">
      <c r="B403363" s="697"/>
    </row>
    <row r="403364" spans="2:2">
      <c r="B403364" s="697"/>
    </row>
    <row r="403365" spans="2:2">
      <c r="B403365" s="697"/>
    </row>
    <row r="403366" spans="2:2">
      <c r="B403366" s="697"/>
    </row>
    <row r="403367" spans="2:2">
      <c r="B403367" s="697"/>
    </row>
    <row r="403368" spans="2:2">
      <c r="B403368" s="697"/>
    </row>
    <row r="403369" spans="2:2">
      <c r="B403369" s="697"/>
    </row>
    <row r="403370" spans="2:2">
      <c r="B403370" s="697"/>
    </row>
    <row r="403371" spans="2:2">
      <c r="B403371" s="697"/>
    </row>
    <row r="403372" spans="2:2">
      <c r="B403372" s="697"/>
    </row>
    <row r="403373" spans="2:2">
      <c r="B403373" s="697"/>
    </row>
    <row r="403374" spans="2:2">
      <c r="B403374" s="697"/>
    </row>
    <row r="403375" spans="2:2">
      <c r="B403375" s="697"/>
    </row>
    <row r="403376" spans="2:2">
      <c r="B403376" s="697"/>
    </row>
    <row r="403377" spans="2:2">
      <c r="B403377" s="697"/>
    </row>
    <row r="403378" spans="2:2">
      <c r="B403378" s="697"/>
    </row>
    <row r="403379" spans="2:2">
      <c r="B403379" s="697"/>
    </row>
    <row r="403380" spans="2:2">
      <c r="B403380" s="697"/>
    </row>
    <row r="403381" spans="2:2">
      <c r="B403381" s="697"/>
    </row>
    <row r="403382" spans="2:2">
      <c r="B403382" s="697"/>
    </row>
    <row r="403383" spans="2:2">
      <c r="B403383" s="697"/>
    </row>
    <row r="403384" spans="2:2">
      <c r="B403384" s="697"/>
    </row>
    <row r="403385" spans="2:2">
      <c r="B403385" s="697"/>
    </row>
    <row r="403386" spans="2:2">
      <c r="B403386" s="697"/>
    </row>
    <row r="403387" spans="2:2">
      <c r="B403387" s="697"/>
    </row>
    <row r="403388" spans="2:2">
      <c r="B403388" s="697"/>
    </row>
    <row r="403389" spans="2:2">
      <c r="B403389" s="697"/>
    </row>
    <row r="403390" spans="2:2">
      <c r="B403390" s="697"/>
    </row>
    <row r="403391" spans="2:2">
      <c r="B403391" s="697"/>
    </row>
    <row r="403392" spans="2:2">
      <c r="B403392" s="697"/>
    </row>
    <row r="403393" spans="2:2">
      <c r="B403393" s="697"/>
    </row>
    <row r="403394" spans="2:2">
      <c r="B403394" s="697"/>
    </row>
    <row r="403395" spans="2:2">
      <c r="B403395" s="697"/>
    </row>
    <row r="403396" spans="2:2">
      <c r="B403396" s="697"/>
    </row>
    <row r="403397" spans="2:2">
      <c r="B403397" s="697"/>
    </row>
    <row r="403398" spans="2:2">
      <c r="B403398" s="697"/>
    </row>
    <row r="403399" spans="2:2">
      <c r="B403399" s="697"/>
    </row>
    <row r="403400" spans="2:2">
      <c r="B403400" s="697"/>
    </row>
    <row r="403401" spans="2:2">
      <c r="B403401" s="697"/>
    </row>
    <row r="403402" spans="2:2">
      <c r="B403402" s="697"/>
    </row>
    <row r="403403" spans="2:2">
      <c r="B403403" s="697"/>
    </row>
    <row r="403404" spans="2:2">
      <c r="B403404" s="697"/>
    </row>
    <row r="403405" spans="2:2">
      <c r="B403405" s="697"/>
    </row>
    <row r="403406" spans="2:2">
      <c r="B403406" s="697"/>
    </row>
    <row r="403407" spans="2:2">
      <c r="B403407" s="697"/>
    </row>
    <row r="403408" spans="2:2">
      <c r="B403408" s="697"/>
    </row>
    <row r="403409" spans="2:2">
      <c r="B403409" s="697"/>
    </row>
    <row r="403410" spans="2:2">
      <c r="B403410" s="697"/>
    </row>
    <row r="403411" spans="2:2">
      <c r="B403411" s="697"/>
    </row>
    <row r="403412" spans="2:2">
      <c r="B403412" s="697"/>
    </row>
    <row r="403413" spans="2:2">
      <c r="B403413" s="697"/>
    </row>
    <row r="403414" spans="2:2">
      <c r="B403414" s="697"/>
    </row>
    <row r="403415" spans="2:2">
      <c r="B403415" s="697"/>
    </row>
    <row r="403416" spans="2:2">
      <c r="B403416" s="697"/>
    </row>
    <row r="403417" spans="2:2">
      <c r="B403417" s="697"/>
    </row>
    <row r="403418" spans="2:2">
      <c r="B403418" s="697"/>
    </row>
    <row r="403419" spans="2:2">
      <c r="B403419" s="697"/>
    </row>
    <row r="403420" spans="2:2">
      <c r="B403420" s="697"/>
    </row>
    <row r="403421" spans="2:2">
      <c r="B403421" s="697"/>
    </row>
    <row r="403422" spans="2:2">
      <c r="B403422" s="697"/>
    </row>
    <row r="403423" spans="2:2">
      <c r="B403423" s="697"/>
    </row>
    <row r="403424" spans="2:2">
      <c r="B403424" s="697"/>
    </row>
    <row r="403425" spans="2:2">
      <c r="B403425" s="697"/>
    </row>
    <row r="403426" spans="2:2">
      <c r="B403426" s="697"/>
    </row>
    <row r="403427" spans="2:2">
      <c r="B403427" s="697"/>
    </row>
    <row r="403428" spans="2:2">
      <c r="B403428" s="697"/>
    </row>
    <row r="403429" spans="2:2">
      <c r="B403429" s="697"/>
    </row>
    <row r="403430" spans="2:2">
      <c r="B403430" s="697"/>
    </row>
    <row r="403431" spans="2:2">
      <c r="B403431" s="697"/>
    </row>
    <row r="403432" spans="2:2">
      <c r="B403432" s="697"/>
    </row>
    <row r="403433" spans="2:2">
      <c r="B403433" s="697"/>
    </row>
    <row r="403434" spans="2:2">
      <c r="B403434" s="697"/>
    </row>
    <row r="403435" spans="2:2">
      <c r="B403435" s="697"/>
    </row>
    <row r="403436" spans="2:2">
      <c r="B403436" s="697"/>
    </row>
    <row r="403437" spans="2:2">
      <c r="B403437" s="697"/>
    </row>
    <row r="403438" spans="2:2">
      <c r="B403438" s="697"/>
    </row>
    <row r="403439" spans="2:2">
      <c r="B403439" s="697"/>
    </row>
    <row r="403440" spans="2:2">
      <c r="B403440" s="697"/>
    </row>
    <row r="403441" spans="2:2">
      <c r="B403441" s="697"/>
    </row>
    <row r="403442" spans="2:2">
      <c r="B403442" s="697"/>
    </row>
    <row r="403443" spans="2:2">
      <c r="B403443" s="697"/>
    </row>
    <row r="403444" spans="2:2">
      <c r="B403444" s="697"/>
    </row>
    <row r="403445" spans="2:2">
      <c r="B403445" s="697"/>
    </row>
    <row r="403446" spans="2:2">
      <c r="B403446" s="697"/>
    </row>
    <row r="403447" spans="2:2">
      <c r="B403447" s="697"/>
    </row>
    <row r="403448" spans="2:2">
      <c r="B403448" s="697"/>
    </row>
    <row r="403449" spans="2:2">
      <c r="B403449" s="697"/>
    </row>
    <row r="403450" spans="2:2">
      <c r="B403450" s="697"/>
    </row>
    <row r="403451" spans="2:2">
      <c r="B403451" s="697"/>
    </row>
    <row r="403452" spans="2:2">
      <c r="B403452" s="697"/>
    </row>
    <row r="403453" spans="2:2">
      <c r="B403453" s="697"/>
    </row>
    <row r="403454" spans="2:2">
      <c r="B403454" s="697"/>
    </row>
    <row r="403455" spans="2:2">
      <c r="B403455" s="697"/>
    </row>
    <row r="403456" spans="2:2">
      <c r="B403456" s="697"/>
    </row>
    <row r="403457" spans="2:2">
      <c r="B403457" s="697"/>
    </row>
    <row r="403458" spans="2:2">
      <c r="B403458" s="697"/>
    </row>
    <row r="403459" spans="2:2">
      <c r="B403459" s="697"/>
    </row>
    <row r="403460" spans="2:2">
      <c r="B403460" s="697"/>
    </row>
    <row r="403461" spans="2:2">
      <c r="B403461" s="697"/>
    </row>
    <row r="403462" spans="2:2">
      <c r="B403462" s="697"/>
    </row>
    <row r="403463" spans="2:2">
      <c r="B403463" s="697"/>
    </row>
    <row r="403464" spans="2:2">
      <c r="B403464" s="697"/>
    </row>
    <row r="403465" spans="2:2">
      <c r="B403465" s="697"/>
    </row>
    <row r="403466" spans="2:2">
      <c r="B403466" s="697"/>
    </row>
    <row r="403467" spans="2:2">
      <c r="B403467" s="697"/>
    </row>
    <row r="403468" spans="2:2">
      <c r="B403468" s="697"/>
    </row>
    <row r="403469" spans="2:2">
      <c r="B403469" s="697"/>
    </row>
    <row r="403470" spans="2:2">
      <c r="B403470" s="697"/>
    </row>
    <row r="403471" spans="2:2">
      <c r="B403471" s="697"/>
    </row>
    <row r="403472" spans="2:2">
      <c r="B403472" s="697"/>
    </row>
    <row r="403473" spans="2:2">
      <c r="B403473" s="697"/>
    </row>
    <row r="403474" spans="2:2">
      <c r="B403474" s="697"/>
    </row>
    <row r="403475" spans="2:2">
      <c r="B403475" s="697"/>
    </row>
    <row r="403476" spans="2:2">
      <c r="B403476" s="697"/>
    </row>
    <row r="403477" spans="2:2">
      <c r="B403477" s="697"/>
    </row>
    <row r="403478" spans="2:2">
      <c r="B403478" s="697"/>
    </row>
    <row r="403479" spans="2:2">
      <c r="B403479" s="697"/>
    </row>
    <row r="403480" spans="2:2">
      <c r="B403480" s="697"/>
    </row>
    <row r="403481" spans="2:2">
      <c r="B403481" s="697"/>
    </row>
    <row r="403482" spans="2:2">
      <c r="B403482" s="697"/>
    </row>
    <row r="403483" spans="2:2">
      <c r="B403483" s="697"/>
    </row>
    <row r="403484" spans="2:2">
      <c r="B403484" s="697"/>
    </row>
    <row r="403485" spans="2:2">
      <c r="B403485" s="697"/>
    </row>
    <row r="403486" spans="2:2">
      <c r="B403486" s="697"/>
    </row>
    <row r="403487" spans="2:2">
      <c r="B403487" s="697"/>
    </row>
    <row r="403488" spans="2:2">
      <c r="B403488" s="697"/>
    </row>
    <row r="403489" spans="2:2">
      <c r="B403489" s="697"/>
    </row>
    <row r="403490" spans="2:2">
      <c r="B403490" s="697"/>
    </row>
    <row r="403491" spans="2:2">
      <c r="B403491" s="697"/>
    </row>
    <row r="403492" spans="2:2">
      <c r="B403492" s="697"/>
    </row>
    <row r="403493" spans="2:2">
      <c r="B403493" s="697"/>
    </row>
    <row r="403494" spans="2:2">
      <c r="B403494" s="697"/>
    </row>
    <row r="403495" spans="2:2">
      <c r="B403495" s="697"/>
    </row>
    <row r="403496" spans="2:2">
      <c r="B403496" s="697"/>
    </row>
    <row r="403497" spans="2:2">
      <c r="B403497" s="697"/>
    </row>
    <row r="403498" spans="2:2">
      <c r="B403498" s="697"/>
    </row>
    <row r="403499" spans="2:2">
      <c r="B403499" s="697"/>
    </row>
    <row r="403500" spans="2:2">
      <c r="B403500" s="697"/>
    </row>
    <row r="403501" spans="2:2">
      <c r="B403501" s="697"/>
    </row>
    <row r="403502" spans="2:2">
      <c r="B403502" s="697"/>
    </row>
    <row r="403503" spans="2:2">
      <c r="B403503" s="697"/>
    </row>
    <row r="403504" spans="2:2">
      <c r="B403504" s="697"/>
    </row>
    <row r="403505" spans="2:2">
      <c r="B403505" s="697"/>
    </row>
    <row r="403506" spans="2:2">
      <c r="B403506" s="697"/>
    </row>
    <row r="403507" spans="2:2">
      <c r="B403507" s="697"/>
    </row>
    <row r="403508" spans="2:2">
      <c r="B403508" s="697"/>
    </row>
    <row r="403509" spans="2:2">
      <c r="B403509" s="697"/>
    </row>
    <row r="403510" spans="2:2">
      <c r="B403510" s="697"/>
    </row>
    <row r="403511" spans="2:2">
      <c r="B403511" s="697"/>
    </row>
    <row r="403512" spans="2:2">
      <c r="B403512" s="697"/>
    </row>
    <row r="403513" spans="2:2">
      <c r="B403513" s="697"/>
    </row>
    <row r="403514" spans="2:2">
      <c r="B403514" s="697"/>
    </row>
    <row r="403515" spans="2:2">
      <c r="B403515" s="697"/>
    </row>
    <row r="403516" spans="2:2">
      <c r="B403516" s="697"/>
    </row>
    <row r="403517" spans="2:2">
      <c r="B403517" s="697"/>
    </row>
    <row r="403518" spans="2:2">
      <c r="B403518" s="697"/>
    </row>
    <row r="403519" spans="2:2">
      <c r="B403519" s="697"/>
    </row>
    <row r="403520" spans="2:2">
      <c r="B403520" s="697"/>
    </row>
    <row r="403521" spans="2:2">
      <c r="B403521" s="697"/>
    </row>
    <row r="403522" spans="2:2">
      <c r="B403522" s="697"/>
    </row>
    <row r="403523" spans="2:2">
      <c r="B403523" s="697"/>
    </row>
    <row r="403524" spans="2:2">
      <c r="B403524" s="697"/>
    </row>
    <row r="403525" spans="2:2">
      <c r="B403525" s="697"/>
    </row>
    <row r="403526" spans="2:2">
      <c r="B403526" s="697"/>
    </row>
    <row r="403527" spans="2:2">
      <c r="B403527" s="697"/>
    </row>
    <row r="403528" spans="2:2">
      <c r="B403528" s="697"/>
    </row>
    <row r="403529" spans="2:2">
      <c r="B403529" s="697"/>
    </row>
    <row r="403530" spans="2:2">
      <c r="B403530" s="697"/>
    </row>
    <row r="403531" spans="2:2">
      <c r="B403531" s="697"/>
    </row>
    <row r="403532" spans="2:2">
      <c r="B403532" s="697"/>
    </row>
    <row r="403533" spans="2:2">
      <c r="B403533" s="697"/>
    </row>
    <row r="403534" spans="2:2">
      <c r="B403534" s="697"/>
    </row>
    <row r="403535" spans="2:2">
      <c r="B403535" s="697"/>
    </row>
    <row r="403536" spans="2:2">
      <c r="B403536" s="697"/>
    </row>
    <row r="403537" spans="2:2">
      <c r="B403537" s="697"/>
    </row>
    <row r="403538" spans="2:2">
      <c r="B403538" s="697"/>
    </row>
    <row r="403539" spans="2:2">
      <c r="B403539" s="697"/>
    </row>
    <row r="403540" spans="2:2">
      <c r="B403540" s="697"/>
    </row>
    <row r="403541" spans="2:2">
      <c r="B403541" s="697"/>
    </row>
    <row r="403542" spans="2:2">
      <c r="B403542" s="697"/>
    </row>
    <row r="403543" spans="2:2">
      <c r="B403543" s="697"/>
    </row>
    <row r="403544" spans="2:2">
      <c r="B403544" s="697"/>
    </row>
    <row r="403545" spans="2:2">
      <c r="B403545" s="697"/>
    </row>
    <row r="403546" spans="2:2">
      <c r="B403546" s="697"/>
    </row>
    <row r="403547" spans="2:2">
      <c r="B403547" s="697"/>
    </row>
    <row r="403548" spans="2:2">
      <c r="B403548" s="697"/>
    </row>
    <row r="403549" spans="2:2">
      <c r="B403549" s="697"/>
    </row>
    <row r="403550" spans="2:2">
      <c r="B403550" s="697"/>
    </row>
    <row r="403551" spans="2:2">
      <c r="B403551" s="697"/>
    </row>
    <row r="403552" spans="2:2">
      <c r="B403552" s="697"/>
    </row>
    <row r="403553" spans="2:2">
      <c r="B403553" s="697"/>
    </row>
    <row r="403554" spans="2:2">
      <c r="B403554" s="697"/>
    </row>
    <row r="403555" spans="2:2">
      <c r="B403555" s="697"/>
    </row>
    <row r="403556" spans="2:2">
      <c r="B403556" s="697"/>
    </row>
    <row r="403557" spans="2:2">
      <c r="B403557" s="697"/>
    </row>
    <row r="403558" spans="2:2">
      <c r="B403558" s="697"/>
    </row>
    <row r="403559" spans="2:2">
      <c r="B403559" s="697"/>
    </row>
    <row r="403560" spans="2:2">
      <c r="B403560" s="697"/>
    </row>
    <row r="403561" spans="2:2">
      <c r="B403561" s="697"/>
    </row>
    <row r="403562" spans="2:2">
      <c r="B403562" s="697"/>
    </row>
    <row r="403563" spans="2:2">
      <c r="B403563" s="697"/>
    </row>
    <row r="403564" spans="2:2">
      <c r="B403564" s="697"/>
    </row>
    <row r="403565" spans="2:2">
      <c r="B403565" s="697"/>
    </row>
    <row r="403566" spans="2:2">
      <c r="B403566" s="697"/>
    </row>
    <row r="403567" spans="2:2">
      <c r="B403567" s="697"/>
    </row>
    <row r="403568" spans="2:2">
      <c r="B403568" s="697"/>
    </row>
    <row r="403569" spans="2:2">
      <c r="B403569" s="697"/>
    </row>
    <row r="403570" spans="2:2">
      <c r="B403570" s="697"/>
    </row>
    <row r="403571" spans="2:2">
      <c r="B403571" s="697"/>
    </row>
    <row r="403572" spans="2:2">
      <c r="B403572" s="697"/>
    </row>
    <row r="403573" spans="2:2">
      <c r="B403573" s="697"/>
    </row>
    <row r="403574" spans="2:2">
      <c r="B403574" s="697"/>
    </row>
    <row r="403575" spans="2:2">
      <c r="B403575" s="697"/>
    </row>
    <row r="403576" spans="2:2">
      <c r="B403576" s="697"/>
    </row>
    <row r="403577" spans="2:2">
      <c r="B403577" s="697"/>
    </row>
    <row r="403578" spans="2:2">
      <c r="B403578" s="697"/>
    </row>
    <row r="403579" spans="2:2">
      <c r="B403579" s="697"/>
    </row>
    <row r="403580" spans="2:2">
      <c r="B403580" s="697"/>
    </row>
    <row r="403581" spans="2:2">
      <c r="B403581" s="697"/>
    </row>
    <row r="403582" spans="2:2">
      <c r="B403582" s="697"/>
    </row>
    <row r="403583" spans="2:2">
      <c r="B403583" s="697"/>
    </row>
    <row r="403584" spans="2:2">
      <c r="B403584" s="697"/>
    </row>
    <row r="403585" spans="2:2">
      <c r="B403585" s="697"/>
    </row>
    <row r="403586" spans="2:2">
      <c r="B403586" s="697"/>
    </row>
    <row r="403587" spans="2:2">
      <c r="B403587" s="697"/>
    </row>
    <row r="403588" spans="2:2">
      <c r="B403588" s="697"/>
    </row>
    <row r="403589" spans="2:2">
      <c r="B403589" s="697"/>
    </row>
    <row r="403590" spans="2:2">
      <c r="B403590" s="697"/>
    </row>
    <row r="403591" spans="2:2">
      <c r="B403591" s="697"/>
    </row>
    <row r="403592" spans="2:2">
      <c r="B403592" s="697"/>
    </row>
    <row r="403593" spans="2:2">
      <c r="B403593" s="697"/>
    </row>
    <row r="403594" spans="2:2">
      <c r="B403594" s="697"/>
    </row>
    <row r="403595" spans="2:2">
      <c r="B403595" s="697"/>
    </row>
    <row r="403596" spans="2:2">
      <c r="B403596" s="697"/>
    </row>
    <row r="403597" spans="2:2">
      <c r="B403597" s="697"/>
    </row>
    <row r="403598" spans="2:2">
      <c r="B403598" s="697"/>
    </row>
    <row r="403599" spans="2:2">
      <c r="B403599" s="697"/>
    </row>
    <row r="403600" spans="2:2">
      <c r="B403600" s="697"/>
    </row>
    <row r="403601" spans="2:2">
      <c r="B403601" s="697"/>
    </row>
    <row r="403602" spans="2:2">
      <c r="B403602" s="697"/>
    </row>
    <row r="403603" spans="2:2">
      <c r="B403603" s="697"/>
    </row>
    <row r="403604" spans="2:2">
      <c r="B403604" s="697"/>
    </row>
    <row r="403605" spans="2:2">
      <c r="B403605" s="697"/>
    </row>
    <row r="403606" spans="2:2">
      <c r="B403606" s="697"/>
    </row>
    <row r="403607" spans="2:2">
      <c r="B403607" s="697"/>
    </row>
    <row r="403608" spans="2:2">
      <c r="B403608" s="697"/>
    </row>
    <row r="403609" spans="2:2">
      <c r="B403609" s="697"/>
    </row>
    <row r="403610" spans="2:2">
      <c r="B403610" s="697"/>
    </row>
    <row r="403611" spans="2:2">
      <c r="B403611" s="697"/>
    </row>
    <row r="403612" spans="2:2">
      <c r="B403612" s="697"/>
    </row>
    <row r="403613" spans="2:2">
      <c r="B403613" s="697"/>
    </row>
    <row r="403614" spans="2:2">
      <c r="B403614" s="697"/>
    </row>
    <row r="403615" spans="2:2">
      <c r="B403615" s="697"/>
    </row>
    <row r="403616" spans="2:2">
      <c r="B403616" s="697"/>
    </row>
    <row r="403617" spans="2:2">
      <c r="B403617" s="697"/>
    </row>
    <row r="403618" spans="2:2">
      <c r="B403618" s="697"/>
    </row>
    <row r="403619" spans="2:2">
      <c r="B403619" s="697"/>
    </row>
    <row r="403620" spans="2:2">
      <c r="B403620" s="697"/>
    </row>
    <row r="403621" spans="2:2">
      <c r="B403621" s="697"/>
    </row>
    <row r="403622" spans="2:2">
      <c r="B403622" s="697"/>
    </row>
    <row r="403623" spans="2:2">
      <c r="B403623" s="697"/>
    </row>
    <row r="403624" spans="2:2">
      <c r="B403624" s="697"/>
    </row>
    <row r="403625" spans="2:2">
      <c r="B403625" s="697"/>
    </row>
    <row r="403626" spans="2:2">
      <c r="B403626" s="697"/>
    </row>
    <row r="403627" spans="2:2">
      <c r="B403627" s="697"/>
    </row>
    <row r="403628" spans="2:2">
      <c r="B403628" s="697"/>
    </row>
    <row r="403629" spans="2:2">
      <c r="B403629" s="697"/>
    </row>
    <row r="403630" spans="2:2">
      <c r="B403630" s="697"/>
    </row>
    <row r="403631" spans="2:2">
      <c r="B403631" s="697"/>
    </row>
    <row r="403632" spans="2:2">
      <c r="B403632" s="697"/>
    </row>
    <row r="403633" spans="2:2">
      <c r="B403633" s="697"/>
    </row>
    <row r="403634" spans="2:2">
      <c r="B403634" s="697"/>
    </row>
    <row r="403635" spans="2:2">
      <c r="B403635" s="697"/>
    </row>
    <row r="403636" spans="2:2">
      <c r="B403636" s="697"/>
    </row>
    <row r="403637" spans="2:2">
      <c r="B403637" s="697"/>
    </row>
    <row r="403638" spans="2:2">
      <c r="B403638" s="697"/>
    </row>
    <row r="403639" spans="2:2">
      <c r="B403639" s="697"/>
    </row>
    <row r="403640" spans="2:2">
      <c r="B403640" s="697"/>
    </row>
    <row r="403641" spans="2:2">
      <c r="B403641" s="697"/>
    </row>
    <row r="403642" spans="2:2">
      <c r="B403642" s="697"/>
    </row>
    <row r="403643" spans="2:2">
      <c r="B403643" s="697"/>
    </row>
    <row r="403644" spans="2:2">
      <c r="B403644" s="697"/>
    </row>
    <row r="403645" spans="2:2">
      <c r="B403645" s="697"/>
    </row>
    <row r="403646" spans="2:2">
      <c r="B403646" s="697"/>
    </row>
    <row r="403647" spans="2:2">
      <c r="B403647" s="697"/>
    </row>
    <row r="403648" spans="2:2">
      <c r="B403648" s="697"/>
    </row>
    <row r="403649" spans="2:2">
      <c r="B403649" s="697"/>
    </row>
    <row r="403650" spans="2:2">
      <c r="B403650" s="697"/>
    </row>
    <row r="403651" spans="2:2">
      <c r="B403651" s="697"/>
    </row>
    <row r="403652" spans="2:2">
      <c r="B403652" s="697"/>
    </row>
    <row r="403653" spans="2:2">
      <c r="B403653" s="697"/>
    </row>
    <row r="403654" spans="2:2">
      <c r="B403654" s="697"/>
    </row>
    <row r="403655" spans="2:2">
      <c r="B403655" s="697"/>
    </row>
    <row r="403656" spans="2:2">
      <c r="B403656" s="697"/>
    </row>
    <row r="403657" spans="2:2">
      <c r="B403657" s="697"/>
    </row>
    <row r="403658" spans="2:2">
      <c r="B403658" s="697"/>
    </row>
    <row r="403659" spans="2:2">
      <c r="B403659" s="697"/>
    </row>
    <row r="403660" spans="2:2">
      <c r="B403660" s="697"/>
    </row>
    <row r="403661" spans="2:2">
      <c r="B403661" s="697"/>
    </row>
    <row r="403662" spans="2:2">
      <c r="B403662" s="697"/>
    </row>
    <row r="403663" spans="2:2">
      <c r="B403663" s="697"/>
    </row>
    <row r="403664" spans="2:2">
      <c r="B403664" s="697"/>
    </row>
    <row r="403665" spans="2:2">
      <c r="B403665" s="697"/>
    </row>
    <row r="403666" spans="2:2">
      <c r="B403666" s="697"/>
    </row>
    <row r="403667" spans="2:2">
      <c r="B403667" s="697"/>
    </row>
    <row r="403668" spans="2:2">
      <c r="B403668" s="697"/>
    </row>
    <row r="403669" spans="2:2">
      <c r="B403669" s="697"/>
    </row>
    <row r="403670" spans="2:2">
      <c r="B403670" s="697"/>
    </row>
    <row r="403671" spans="2:2">
      <c r="B403671" s="697"/>
    </row>
    <row r="403672" spans="2:2">
      <c r="B403672" s="697"/>
    </row>
    <row r="403673" spans="2:2">
      <c r="B403673" s="697"/>
    </row>
    <row r="403674" spans="2:2">
      <c r="B403674" s="697"/>
    </row>
    <row r="403675" spans="2:2">
      <c r="B403675" s="697"/>
    </row>
    <row r="403676" spans="2:2">
      <c r="B403676" s="697"/>
    </row>
    <row r="403677" spans="2:2">
      <c r="B403677" s="697"/>
    </row>
    <row r="403678" spans="2:2">
      <c r="B403678" s="697"/>
    </row>
    <row r="403679" spans="2:2">
      <c r="B403679" s="697"/>
    </row>
    <row r="403680" spans="2:2">
      <c r="B403680" s="697"/>
    </row>
    <row r="403681" spans="2:2">
      <c r="B403681" s="697"/>
    </row>
    <row r="403682" spans="2:2">
      <c r="B403682" s="697"/>
    </row>
    <row r="403683" spans="2:2">
      <c r="B403683" s="697"/>
    </row>
    <row r="403684" spans="2:2">
      <c r="B403684" s="697"/>
    </row>
    <row r="403685" spans="2:2">
      <c r="B403685" s="697"/>
    </row>
    <row r="403686" spans="2:2">
      <c r="B403686" s="697"/>
    </row>
    <row r="403687" spans="2:2">
      <c r="B403687" s="697"/>
    </row>
    <row r="403688" spans="2:2">
      <c r="B403688" s="697"/>
    </row>
    <row r="403689" spans="2:2">
      <c r="B403689" s="697"/>
    </row>
    <row r="403690" spans="2:2">
      <c r="B403690" s="697"/>
    </row>
    <row r="403691" spans="2:2">
      <c r="B403691" s="697"/>
    </row>
    <row r="403692" spans="2:2">
      <c r="B403692" s="697"/>
    </row>
    <row r="403693" spans="2:2">
      <c r="B403693" s="697"/>
    </row>
    <row r="403694" spans="2:2">
      <c r="B403694" s="697"/>
    </row>
    <row r="403695" spans="2:2">
      <c r="B403695" s="697"/>
    </row>
    <row r="403696" spans="2:2">
      <c r="B403696" s="697"/>
    </row>
    <row r="403697" spans="2:2">
      <c r="B403697" s="697"/>
    </row>
    <row r="403698" spans="2:2">
      <c r="B403698" s="697"/>
    </row>
    <row r="403699" spans="2:2">
      <c r="B403699" s="697"/>
    </row>
    <row r="403700" spans="2:2">
      <c r="B403700" s="697"/>
    </row>
    <row r="403701" spans="2:2">
      <c r="B403701" s="697"/>
    </row>
    <row r="403702" spans="2:2">
      <c r="B403702" s="697"/>
    </row>
    <row r="403703" spans="2:2">
      <c r="B403703" s="697"/>
    </row>
    <row r="403704" spans="2:2">
      <c r="B403704" s="697"/>
    </row>
    <row r="403705" spans="2:2">
      <c r="B403705" s="697"/>
    </row>
    <row r="403706" spans="2:2">
      <c r="B403706" s="697"/>
    </row>
    <row r="403707" spans="2:2">
      <c r="B403707" s="697"/>
    </row>
    <row r="403708" spans="2:2">
      <c r="B403708" s="697"/>
    </row>
    <row r="403709" spans="2:2">
      <c r="B403709" s="697"/>
    </row>
    <row r="403710" spans="2:2">
      <c r="B403710" s="697"/>
    </row>
    <row r="403711" spans="2:2">
      <c r="B403711" s="697"/>
    </row>
    <row r="403712" spans="2:2">
      <c r="B403712" s="697"/>
    </row>
    <row r="403713" spans="2:2">
      <c r="B403713" s="697"/>
    </row>
    <row r="403714" spans="2:2">
      <c r="B403714" s="697"/>
    </row>
    <row r="403715" spans="2:2">
      <c r="B403715" s="697"/>
    </row>
    <row r="403716" spans="2:2">
      <c r="B403716" s="697"/>
    </row>
    <row r="403717" spans="2:2">
      <c r="B403717" s="697"/>
    </row>
    <row r="403718" spans="2:2">
      <c r="B403718" s="697"/>
    </row>
    <row r="403719" spans="2:2">
      <c r="B403719" s="697"/>
    </row>
    <row r="403720" spans="2:2">
      <c r="B403720" s="697"/>
    </row>
    <row r="403721" spans="2:2">
      <c r="B403721" s="697"/>
    </row>
    <row r="403722" spans="2:2">
      <c r="B403722" s="697"/>
    </row>
    <row r="403723" spans="2:2">
      <c r="B403723" s="697"/>
    </row>
    <row r="403724" spans="2:2">
      <c r="B403724" s="697"/>
    </row>
    <row r="403725" spans="2:2">
      <c r="B403725" s="697"/>
    </row>
    <row r="403726" spans="2:2">
      <c r="B403726" s="697"/>
    </row>
    <row r="403727" spans="2:2">
      <c r="B403727" s="697"/>
    </row>
    <row r="403728" spans="2:2">
      <c r="B403728" s="697"/>
    </row>
    <row r="403729" spans="2:2">
      <c r="B403729" s="697"/>
    </row>
    <row r="403730" spans="2:2">
      <c r="B403730" s="697"/>
    </row>
    <row r="403731" spans="2:2">
      <c r="B403731" s="697"/>
    </row>
    <row r="403732" spans="2:2">
      <c r="B403732" s="697"/>
    </row>
    <row r="403733" spans="2:2">
      <c r="B403733" s="697"/>
    </row>
    <row r="403734" spans="2:2">
      <c r="B403734" s="697"/>
    </row>
    <row r="403735" spans="2:2">
      <c r="B403735" s="697"/>
    </row>
    <row r="403736" spans="2:2">
      <c r="B403736" s="697"/>
    </row>
    <row r="403737" spans="2:2">
      <c r="B403737" s="697"/>
    </row>
    <row r="403738" spans="2:2">
      <c r="B403738" s="697"/>
    </row>
    <row r="403739" spans="2:2">
      <c r="B403739" s="697"/>
    </row>
    <row r="403740" spans="2:2">
      <c r="B403740" s="697"/>
    </row>
    <row r="403741" spans="2:2">
      <c r="B403741" s="697"/>
    </row>
    <row r="403742" spans="2:2">
      <c r="B403742" s="697"/>
    </row>
    <row r="403743" spans="2:2">
      <c r="B403743" s="697"/>
    </row>
    <row r="403744" spans="2:2">
      <c r="B403744" s="697"/>
    </row>
    <row r="403745" spans="2:2">
      <c r="B403745" s="697"/>
    </row>
    <row r="403746" spans="2:2">
      <c r="B403746" s="697"/>
    </row>
    <row r="403747" spans="2:2">
      <c r="B403747" s="697"/>
    </row>
    <row r="403748" spans="2:2">
      <c r="B403748" s="697"/>
    </row>
    <row r="403749" spans="2:2">
      <c r="B403749" s="697"/>
    </row>
    <row r="403750" spans="2:2">
      <c r="B403750" s="697"/>
    </row>
    <row r="403751" spans="2:2">
      <c r="B403751" s="697"/>
    </row>
    <row r="403752" spans="2:2">
      <c r="B403752" s="697"/>
    </row>
    <row r="403753" spans="2:2">
      <c r="B403753" s="697"/>
    </row>
    <row r="403754" spans="2:2">
      <c r="B403754" s="697"/>
    </row>
    <row r="403755" spans="2:2">
      <c r="B403755" s="697"/>
    </row>
    <row r="403756" spans="2:2">
      <c r="B403756" s="697"/>
    </row>
    <row r="403757" spans="2:2">
      <c r="B403757" s="697"/>
    </row>
    <row r="403758" spans="2:2">
      <c r="B403758" s="697"/>
    </row>
    <row r="403759" spans="2:2">
      <c r="B403759" s="697"/>
    </row>
    <row r="403760" spans="2:2">
      <c r="B403760" s="697"/>
    </row>
    <row r="403761" spans="2:2">
      <c r="B403761" s="697"/>
    </row>
    <row r="403762" spans="2:2">
      <c r="B403762" s="697"/>
    </row>
    <row r="403763" spans="2:2">
      <c r="B403763" s="697"/>
    </row>
    <row r="403764" spans="2:2">
      <c r="B403764" s="697"/>
    </row>
    <row r="403765" spans="2:2">
      <c r="B403765" s="697"/>
    </row>
    <row r="403766" spans="2:2">
      <c r="B403766" s="697"/>
    </row>
    <row r="403767" spans="2:2">
      <c r="B403767" s="697"/>
    </row>
    <row r="403768" spans="2:2">
      <c r="B403768" s="697"/>
    </row>
    <row r="403769" spans="2:2">
      <c r="B403769" s="697"/>
    </row>
    <row r="403770" spans="2:2">
      <c r="B403770" s="697"/>
    </row>
    <row r="403771" spans="2:2">
      <c r="B403771" s="697"/>
    </row>
    <row r="403772" spans="2:2">
      <c r="B403772" s="697"/>
    </row>
    <row r="403773" spans="2:2">
      <c r="B403773" s="697"/>
    </row>
    <row r="403774" spans="2:2">
      <c r="B403774" s="697"/>
    </row>
    <row r="403775" spans="2:2">
      <c r="B403775" s="697"/>
    </row>
    <row r="403776" spans="2:2">
      <c r="B403776" s="697"/>
    </row>
    <row r="403777" spans="2:2">
      <c r="B403777" s="697"/>
    </row>
    <row r="403778" spans="2:2">
      <c r="B403778" s="697"/>
    </row>
    <row r="403779" spans="2:2">
      <c r="B403779" s="697"/>
    </row>
    <row r="403780" spans="2:2">
      <c r="B403780" s="697"/>
    </row>
    <row r="403781" spans="2:2">
      <c r="B403781" s="697"/>
    </row>
    <row r="403782" spans="2:2">
      <c r="B403782" s="697"/>
    </row>
    <row r="403783" spans="2:2">
      <c r="B403783" s="697"/>
    </row>
    <row r="403784" spans="2:2">
      <c r="B403784" s="697"/>
    </row>
    <row r="403785" spans="2:2">
      <c r="B403785" s="697"/>
    </row>
    <row r="403786" spans="2:2">
      <c r="B403786" s="697"/>
    </row>
    <row r="403787" spans="2:2">
      <c r="B403787" s="697"/>
    </row>
    <row r="403788" spans="2:2">
      <c r="B403788" s="697"/>
    </row>
    <row r="403789" spans="2:2">
      <c r="B403789" s="697"/>
    </row>
    <row r="403790" spans="2:2">
      <c r="B403790" s="697"/>
    </row>
    <row r="403791" spans="2:2">
      <c r="B403791" s="697"/>
    </row>
    <row r="403792" spans="2:2">
      <c r="B403792" s="697"/>
    </row>
    <row r="403793" spans="2:2">
      <c r="B403793" s="697"/>
    </row>
    <row r="403794" spans="2:2">
      <c r="B403794" s="697"/>
    </row>
    <row r="403795" spans="2:2">
      <c r="B403795" s="697"/>
    </row>
    <row r="403796" spans="2:2">
      <c r="B403796" s="697"/>
    </row>
    <row r="403797" spans="2:2">
      <c r="B403797" s="697"/>
    </row>
    <row r="403798" spans="2:2">
      <c r="B403798" s="697"/>
    </row>
    <row r="403799" spans="2:2">
      <c r="B403799" s="697"/>
    </row>
    <row r="403800" spans="2:2">
      <c r="B403800" s="697"/>
    </row>
    <row r="403801" spans="2:2">
      <c r="B403801" s="697"/>
    </row>
    <row r="403802" spans="2:2">
      <c r="B403802" s="697"/>
    </row>
    <row r="403803" spans="2:2">
      <c r="B403803" s="697"/>
    </row>
    <row r="403804" spans="2:2">
      <c r="B403804" s="697"/>
    </row>
    <row r="403805" spans="2:2">
      <c r="B403805" s="697"/>
    </row>
    <row r="403806" spans="2:2">
      <c r="B403806" s="697"/>
    </row>
    <row r="403807" spans="2:2">
      <c r="B403807" s="697"/>
    </row>
    <row r="403808" spans="2:2">
      <c r="B403808" s="697"/>
    </row>
    <row r="403809" spans="2:2">
      <c r="B403809" s="697"/>
    </row>
    <row r="403810" spans="2:2">
      <c r="B403810" s="697"/>
    </row>
    <row r="403811" spans="2:2">
      <c r="B403811" s="697"/>
    </row>
    <row r="403812" spans="2:2">
      <c r="B403812" s="697"/>
    </row>
    <row r="403813" spans="2:2">
      <c r="B403813" s="697"/>
    </row>
    <row r="403814" spans="2:2">
      <c r="B403814" s="697"/>
    </row>
    <row r="403815" spans="2:2">
      <c r="B403815" s="697"/>
    </row>
    <row r="403816" spans="2:2">
      <c r="B403816" s="697"/>
    </row>
    <row r="403817" spans="2:2">
      <c r="B403817" s="697"/>
    </row>
    <row r="403818" spans="2:2">
      <c r="B403818" s="697"/>
    </row>
    <row r="403819" spans="2:2">
      <c r="B403819" s="697"/>
    </row>
    <row r="403820" spans="2:2">
      <c r="B403820" s="697"/>
    </row>
    <row r="403821" spans="2:2">
      <c r="B403821" s="697"/>
    </row>
    <row r="403822" spans="2:2">
      <c r="B403822" s="697"/>
    </row>
    <row r="403823" spans="2:2">
      <c r="B403823" s="697"/>
    </row>
    <row r="403824" spans="2:2">
      <c r="B403824" s="697"/>
    </row>
    <row r="403825" spans="2:2">
      <c r="B403825" s="697"/>
    </row>
    <row r="403826" spans="2:2">
      <c r="B403826" s="697"/>
    </row>
    <row r="403827" spans="2:2">
      <c r="B403827" s="697"/>
    </row>
    <row r="403828" spans="2:2">
      <c r="B403828" s="697"/>
    </row>
    <row r="403829" spans="2:2">
      <c r="B403829" s="697"/>
    </row>
    <row r="403830" spans="2:2">
      <c r="B403830" s="697"/>
    </row>
    <row r="403831" spans="2:2">
      <c r="B403831" s="697"/>
    </row>
    <row r="403832" spans="2:2">
      <c r="B403832" s="697"/>
    </row>
    <row r="403833" spans="2:2">
      <c r="B403833" s="697"/>
    </row>
    <row r="403834" spans="2:2">
      <c r="B403834" s="697"/>
    </row>
    <row r="403835" spans="2:2">
      <c r="B403835" s="697"/>
    </row>
    <row r="403836" spans="2:2">
      <c r="B403836" s="697"/>
    </row>
    <row r="403837" spans="2:2">
      <c r="B403837" s="697"/>
    </row>
    <row r="403838" spans="2:2">
      <c r="B403838" s="697"/>
    </row>
    <row r="403839" spans="2:2">
      <c r="B403839" s="697"/>
    </row>
    <row r="403840" spans="2:2">
      <c r="B403840" s="697"/>
    </row>
    <row r="403841" spans="2:2">
      <c r="B403841" s="697"/>
    </row>
    <row r="403842" spans="2:2">
      <c r="B403842" s="697"/>
    </row>
    <row r="403843" spans="2:2">
      <c r="B403843" s="697"/>
    </row>
    <row r="403844" spans="2:2">
      <c r="B403844" s="697"/>
    </row>
    <row r="403845" spans="2:2">
      <c r="B403845" s="697"/>
    </row>
    <row r="403846" spans="2:2">
      <c r="B403846" s="697"/>
    </row>
    <row r="403847" spans="2:2">
      <c r="B403847" s="697"/>
    </row>
    <row r="403848" spans="2:2">
      <c r="B403848" s="697"/>
    </row>
    <row r="403849" spans="2:2">
      <c r="B403849" s="697"/>
    </row>
    <row r="403850" spans="2:2">
      <c r="B403850" s="697"/>
    </row>
    <row r="403851" spans="2:2">
      <c r="B403851" s="697"/>
    </row>
    <row r="403852" spans="2:2">
      <c r="B403852" s="697"/>
    </row>
    <row r="403853" spans="2:2">
      <c r="B403853" s="697"/>
    </row>
    <row r="403854" spans="2:2">
      <c r="B403854" s="697"/>
    </row>
    <row r="403855" spans="2:2">
      <c r="B403855" s="697"/>
    </row>
    <row r="403856" spans="2:2">
      <c r="B403856" s="697"/>
    </row>
    <row r="403857" spans="2:2">
      <c r="B403857" s="697"/>
    </row>
    <row r="403858" spans="2:2">
      <c r="B403858" s="697"/>
    </row>
    <row r="403859" spans="2:2">
      <c r="B403859" s="697"/>
    </row>
    <row r="403860" spans="2:2">
      <c r="B403860" s="697"/>
    </row>
    <row r="403861" spans="2:2">
      <c r="B403861" s="697"/>
    </row>
    <row r="403862" spans="2:2">
      <c r="B403862" s="697"/>
    </row>
    <row r="403863" spans="2:2">
      <c r="B403863" s="697"/>
    </row>
    <row r="403864" spans="2:2">
      <c r="B403864" s="697"/>
    </row>
    <row r="403865" spans="2:2">
      <c r="B403865" s="697"/>
    </row>
    <row r="403866" spans="2:2">
      <c r="B403866" s="697"/>
    </row>
    <row r="403867" spans="2:2">
      <c r="B403867" s="697"/>
    </row>
    <row r="403868" spans="2:2">
      <c r="B403868" s="697"/>
    </row>
    <row r="403869" spans="2:2">
      <c r="B403869" s="697"/>
    </row>
    <row r="403870" spans="2:2">
      <c r="B403870" s="697"/>
    </row>
    <row r="403871" spans="2:2">
      <c r="B403871" s="697"/>
    </row>
    <row r="403872" spans="2:2">
      <c r="B403872" s="697"/>
    </row>
    <row r="403873" spans="2:2">
      <c r="B403873" s="697"/>
    </row>
    <row r="403874" spans="2:2">
      <c r="B403874" s="697"/>
    </row>
    <row r="403875" spans="2:2">
      <c r="B403875" s="697"/>
    </row>
    <row r="403876" spans="2:2">
      <c r="B403876" s="697"/>
    </row>
    <row r="403877" spans="2:2">
      <c r="B403877" s="697"/>
    </row>
    <row r="403878" spans="2:2">
      <c r="B403878" s="697"/>
    </row>
    <row r="403879" spans="2:2">
      <c r="B403879" s="697"/>
    </row>
    <row r="403880" spans="2:2">
      <c r="B403880" s="697"/>
    </row>
    <row r="403881" spans="2:2">
      <c r="B403881" s="697"/>
    </row>
    <row r="403882" spans="2:2">
      <c r="B403882" s="697"/>
    </row>
    <row r="403883" spans="2:2">
      <c r="B403883" s="697"/>
    </row>
    <row r="403884" spans="2:2">
      <c r="B403884" s="697"/>
    </row>
    <row r="403885" spans="2:2">
      <c r="B403885" s="697"/>
    </row>
    <row r="403886" spans="2:2">
      <c r="B403886" s="697"/>
    </row>
    <row r="403887" spans="2:2">
      <c r="B403887" s="697"/>
    </row>
    <row r="403888" spans="2:2">
      <c r="B403888" s="697"/>
    </row>
    <row r="403889" spans="2:2">
      <c r="B403889" s="697"/>
    </row>
    <row r="403890" spans="2:2">
      <c r="B403890" s="697"/>
    </row>
    <row r="403891" spans="2:2">
      <c r="B403891" s="697"/>
    </row>
    <row r="403892" spans="2:2">
      <c r="B403892" s="697"/>
    </row>
    <row r="403893" spans="2:2">
      <c r="B403893" s="697"/>
    </row>
    <row r="403894" spans="2:2">
      <c r="B403894" s="697"/>
    </row>
    <row r="403895" spans="2:2">
      <c r="B403895" s="697"/>
    </row>
    <row r="403896" spans="2:2">
      <c r="B403896" s="697"/>
    </row>
    <row r="403897" spans="2:2">
      <c r="B403897" s="697"/>
    </row>
    <row r="403898" spans="2:2">
      <c r="B403898" s="697"/>
    </row>
    <row r="403899" spans="2:2">
      <c r="B403899" s="697"/>
    </row>
    <row r="403900" spans="2:2">
      <c r="B403900" s="697"/>
    </row>
    <row r="403901" spans="2:2">
      <c r="B403901" s="697"/>
    </row>
    <row r="403902" spans="2:2">
      <c r="B403902" s="697"/>
    </row>
    <row r="403903" spans="2:2">
      <c r="B403903" s="697"/>
    </row>
    <row r="403904" spans="2:2">
      <c r="B403904" s="697"/>
    </row>
    <row r="403905" spans="2:2">
      <c r="B403905" s="697"/>
    </row>
    <row r="403906" spans="2:2">
      <c r="B403906" s="697"/>
    </row>
    <row r="403907" spans="2:2">
      <c r="B403907" s="697"/>
    </row>
    <row r="403908" spans="2:2">
      <c r="B403908" s="697"/>
    </row>
    <row r="403909" spans="2:2">
      <c r="B403909" s="697"/>
    </row>
    <row r="403910" spans="2:2">
      <c r="B403910" s="697"/>
    </row>
    <row r="403911" spans="2:2">
      <c r="B403911" s="697"/>
    </row>
    <row r="403912" spans="2:2">
      <c r="B403912" s="697"/>
    </row>
    <row r="403913" spans="2:2">
      <c r="B403913" s="697"/>
    </row>
    <row r="403914" spans="2:2">
      <c r="B403914" s="697"/>
    </row>
    <row r="403915" spans="2:2">
      <c r="B403915" s="697"/>
    </row>
    <row r="403916" spans="2:2">
      <c r="B403916" s="697"/>
    </row>
    <row r="403917" spans="2:2">
      <c r="B403917" s="697"/>
    </row>
    <row r="403918" spans="2:2">
      <c r="B403918" s="697"/>
    </row>
    <row r="403919" spans="2:2">
      <c r="B403919" s="697"/>
    </row>
    <row r="403920" spans="2:2">
      <c r="B403920" s="697"/>
    </row>
    <row r="403921" spans="2:2">
      <c r="B403921" s="697"/>
    </row>
    <row r="403922" spans="2:2">
      <c r="B403922" s="697"/>
    </row>
    <row r="403923" spans="2:2">
      <c r="B403923" s="697"/>
    </row>
    <row r="403924" spans="2:2">
      <c r="B403924" s="697"/>
    </row>
    <row r="403925" spans="2:2">
      <c r="B403925" s="697"/>
    </row>
    <row r="403926" spans="2:2">
      <c r="B403926" s="697"/>
    </row>
    <row r="403927" spans="2:2">
      <c r="B403927" s="697"/>
    </row>
    <row r="403928" spans="2:2">
      <c r="B403928" s="697"/>
    </row>
    <row r="403929" spans="2:2">
      <c r="B403929" s="697"/>
    </row>
    <row r="403930" spans="2:2">
      <c r="B403930" s="697"/>
    </row>
    <row r="403931" spans="2:2">
      <c r="B403931" s="697"/>
    </row>
    <row r="403932" spans="2:2">
      <c r="B403932" s="697"/>
    </row>
    <row r="403933" spans="2:2">
      <c r="B403933" s="697"/>
    </row>
    <row r="403934" spans="2:2">
      <c r="B403934" s="697"/>
    </row>
    <row r="403935" spans="2:2">
      <c r="B403935" s="697"/>
    </row>
    <row r="403936" spans="2:2">
      <c r="B403936" s="697"/>
    </row>
    <row r="403937" spans="2:2">
      <c r="B403937" s="697"/>
    </row>
    <row r="403938" spans="2:2">
      <c r="B403938" s="697"/>
    </row>
    <row r="403939" spans="2:2">
      <c r="B403939" s="697"/>
    </row>
    <row r="403940" spans="2:2">
      <c r="B403940" s="697"/>
    </row>
    <row r="403941" spans="2:2">
      <c r="B403941" s="697"/>
    </row>
    <row r="403942" spans="2:2">
      <c r="B403942" s="697"/>
    </row>
    <row r="403943" spans="2:2">
      <c r="B403943" s="697"/>
    </row>
    <row r="403944" spans="2:2">
      <c r="B403944" s="697"/>
    </row>
    <row r="403945" spans="2:2">
      <c r="B403945" s="697"/>
    </row>
    <row r="403946" spans="2:2">
      <c r="B403946" s="697"/>
    </row>
    <row r="403947" spans="2:2">
      <c r="B403947" s="697"/>
    </row>
    <row r="403948" spans="2:2">
      <c r="B403948" s="697"/>
    </row>
    <row r="403949" spans="2:2">
      <c r="B403949" s="697"/>
    </row>
    <row r="403950" spans="2:2">
      <c r="B403950" s="697"/>
    </row>
    <row r="403951" spans="2:2">
      <c r="B403951" s="697"/>
    </row>
    <row r="403952" spans="2:2">
      <c r="B403952" s="697"/>
    </row>
    <row r="403953" spans="2:2">
      <c r="B403953" s="697"/>
    </row>
    <row r="403954" spans="2:2">
      <c r="B403954" s="697"/>
    </row>
    <row r="403955" spans="2:2">
      <c r="B403955" s="697"/>
    </row>
    <row r="403956" spans="2:2">
      <c r="B403956" s="697"/>
    </row>
    <row r="403957" spans="2:2">
      <c r="B403957" s="697"/>
    </row>
    <row r="403958" spans="2:2">
      <c r="B403958" s="697"/>
    </row>
    <row r="403959" spans="2:2">
      <c r="B403959" s="697"/>
    </row>
    <row r="403960" spans="2:2">
      <c r="B403960" s="697"/>
    </row>
    <row r="403961" spans="2:2">
      <c r="B403961" s="697"/>
    </row>
    <row r="403962" spans="2:2">
      <c r="B403962" s="697"/>
    </row>
    <row r="403963" spans="2:2">
      <c r="B403963" s="697"/>
    </row>
    <row r="403964" spans="2:2">
      <c r="B403964" s="697"/>
    </row>
    <row r="403965" spans="2:2">
      <c r="B403965" s="697"/>
    </row>
    <row r="403966" spans="2:2">
      <c r="B403966" s="697"/>
    </row>
    <row r="403967" spans="2:2">
      <c r="B403967" s="697"/>
    </row>
    <row r="403968" spans="2:2">
      <c r="B403968" s="697"/>
    </row>
    <row r="403969" spans="2:2">
      <c r="B403969" s="697"/>
    </row>
    <row r="403970" spans="2:2">
      <c r="B403970" s="697"/>
    </row>
    <row r="403971" spans="2:2">
      <c r="B403971" s="697"/>
    </row>
    <row r="403972" spans="2:2">
      <c r="B403972" s="697"/>
    </row>
    <row r="403973" spans="2:2">
      <c r="B403973" s="697"/>
    </row>
    <row r="403974" spans="2:2">
      <c r="B403974" s="697"/>
    </row>
    <row r="403975" spans="2:2">
      <c r="B403975" s="697"/>
    </row>
    <row r="403976" spans="2:2">
      <c r="B403976" s="697"/>
    </row>
    <row r="403977" spans="2:2">
      <c r="B403977" s="697"/>
    </row>
    <row r="403978" spans="2:2">
      <c r="B403978" s="697"/>
    </row>
    <row r="403979" spans="2:2">
      <c r="B403979" s="697"/>
    </row>
    <row r="403980" spans="2:2">
      <c r="B403980" s="697"/>
    </row>
    <row r="403981" spans="2:2">
      <c r="B403981" s="697"/>
    </row>
    <row r="403982" spans="2:2">
      <c r="B403982" s="697"/>
    </row>
    <row r="403983" spans="2:2">
      <c r="B403983" s="697"/>
    </row>
    <row r="403984" spans="2:2">
      <c r="B403984" s="697"/>
    </row>
    <row r="403985" spans="2:2">
      <c r="B403985" s="697"/>
    </row>
    <row r="403986" spans="2:2">
      <c r="B403986" s="697"/>
    </row>
    <row r="403987" spans="2:2">
      <c r="B403987" s="697"/>
    </row>
    <row r="403988" spans="2:2">
      <c r="B403988" s="697"/>
    </row>
    <row r="403989" spans="2:2">
      <c r="B403989" s="697"/>
    </row>
    <row r="403990" spans="2:2">
      <c r="B403990" s="697"/>
    </row>
    <row r="403991" spans="2:2">
      <c r="B403991" s="697"/>
    </row>
    <row r="403992" spans="2:2">
      <c r="B403992" s="697"/>
    </row>
    <row r="403993" spans="2:2">
      <c r="B403993" s="697"/>
    </row>
    <row r="403994" spans="2:2">
      <c r="B403994" s="697"/>
    </row>
    <row r="403995" spans="2:2">
      <c r="B403995" s="697"/>
    </row>
    <row r="403996" spans="2:2">
      <c r="B403996" s="697"/>
    </row>
    <row r="403997" spans="2:2">
      <c r="B403997" s="697"/>
    </row>
    <row r="403998" spans="2:2">
      <c r="B403998" s="697"/>
    </row>
    <row r="403999" spans="2:2">
      <c r="B403999" s="697"/>
    </row>
    <row r="404000" spans="2:2">
      <c r="B404000" s="697"/>
    </row>
    <row r="404001" spans="2:2">
      <c r="B404001" s="697"/>
    </row>
    <row r="404002" spans="2:2">
      <c r="B404002" s="697"/>
    </row>
    <row r="404003" spans="2:2">
      <c r="B404003" s="697"/>
    </row>
    <row r="404004" spans="2:2">
      <c r="B404004" s="697"/>
    </row>
    <row r="404005" spans="2:2">
      <c r="B404005" s="697"/>
    </row>
    <row r="404006" spans="2:2">
      <c r="B404006" s="697"/>
    </row>
    <row r="404007" spans="2:2">
      <c r="B404007" s="697"/>
    </row>
    <row r="404008" spans="2:2">
      <c r="B404008" s="697"/>
    </row>
    <row r="404009" spans="2:2">
      <c r="B404009" s="697"/>
    </row>
    <row r="404010" spans="2:2">
      <c r="B404010" s="697"/>
    </row>
    <row r="404011" spans="2:2">
      <c r="B404011" s="697"/>
    </row>
    <row r="404012" spans="2:2">
      <c r="B404012" s="697"/>
    </row>
    <row r="404013" spans="2:2">
      <c r="B404013" s="697"/>
    </row>
    <row r="404014" spans="2:2">
      <c r="B404014" s="697"/>
    </row>
    <row r="404015" spans="2:2">
      <c r="B404015" s="697"/>
    </row>
    <row r="404016" spans="2:2">
      <c r="B404016" s="697"/>
    </row>
    <row r="404017" spans="2:2">
      <c r="B404017" s="697"/>
    </row>
    <row r="404018" spans="2:2">
      <c r="B404018" s="697"/>
    </row>
    <row r="404019" spans="2:2">
      <c r="B404019" s="697"/>
    </row>
    <row r="404020" spans="2:2">
      <c r="B404020" s="697"/>
    </row>
    <row r="404021" spans="2:2">
      <c r="B404021" s="697"/>
    </row>
    <row r="404022" spans="2:2">
      <c r="B404022" s="697"/>
    </row>
    <row r="404023" spans="2:2">
      <c r="B404023" s="697"/>
    </row>
    <row r="404024" spans="2:2">
      <c r="B404024" s="697"/>
    </row>
    <row r="404025" spans="2:2">
      <c r="B404025" s="697"/>
    </row>
    <row r="404026" spans="2:2">
      <c r="B404026" s="697"/>
    </row>
    <row r="404027" spans="2:2">
      <c r="B404027" s="697"/>
    </row>
    <row r="404028" spans="2:2">
      <c r="B404028" s="697"/>
    </row>
    <row r="404029" spans="2:2">
      <c r="B404029" s="697"/>
    </row>
    <row r="404030" spans="2:2">
      <c r="B404030" s="697"/>
    </row>
    <row r="404031" spans="2:2">
      <c r="B404031" s="697"/>
    </row>
    <row r="404032" spans="2:2">
      <c r="B404032" s="697"/>
    </row>
    <row r="404033" spans="2:2">
      <c r="B404033" s="697"/>
    </row>
    <row r="404034" spans="2:2">
      <c r="B404034" s="697"/>
    </row>
    <row r="404035" spans="2:2">
      <c r="B404035" s="697"/>
    </row>
    <row r="404036" spans="2:2">
      <c r="B404036" s="697"/>
    </row>
    <row r="404037" spans="2:2">
      <c r="B404037" s="697"/>
    </row>
    <row r="404038" spans="2:2">
      <c r="B404038" s="697"/>
    </row>
    <row r="404039" spans="2:2">
      <c r="B404039" s="697"/>
    </row>
    <row r="404040" spans="2:2">
      <c r="B404040" s="697"/>
    </row>
    <row r="404041" spans="2:2">
      <c r="B404041" s="697"/>
    </row>
    <row r="404042" spans="2:2">
      <c r="B404042" s="697"/>
    </row>
    <row r="404043" spans="2:2">
      <c r="B404043" s="697"/>
    </row>
    <row r="404044" spans="2:2">
      <c r="B404044" s="697"/>
    </row>
    <row r="404045" spans="2:2">
      <c r="B404045" s="697"/>
    </row>
    <row r="404046" spans="2:2">
      <c r="B404046" s="697"/>
    </row>
    <row r="404047" spans="2:2">
      <c r="B404047" s="697"/>
    </row>
    <row r="404048" spans="2:2">
      <c r="B404048" s="697"/>
    </row>
    <row r="404049" spans="2:2">
      <c r="B404049" s="697"/>
    </row>
    <row r="404050" spans="2:2">
      <c r="B404050" s="697"/>
    </row>
    <row r="404051" spans="2:2">
      <c r="B404051" s="697"/>
    </row>
    <row r="404052" spans="2:2">
      <c r="B404052" s="697"/>
    </row>
    <row r="404053" spans="2:2">
      <c r="B404053" s="697"/>
    </row>
    <row r="404054" spans="2:2">
      <c r="B404054" s="697"/>
    </row>
    <row r="404055" spans="2:2">
      <c r="B404055" s="697"/>
    </row>
    <row r="404056" spans="2:2">
      <c r="B404056" s="697"/>
    </row>
    <row r="404057" spans="2:2">
      <c r="B404057" s="697"/>
    </row>
    <row r="404058" spans="2:2">
      <c r="B404058" s="697"/>
    </row>
    <row r="404059" spans="2:2">
      <c r="B404059" s="697"/>
    </row>
    <row r="404060" spans="2:2">
      <c r="B404060" s="697"/>
    </row>
    <row r="404061" spans="2:2">
      <c r="B404061" s="697"/>
    </row>
    <row r="404062" spans="2:2">
      <c r="B404062" s="697"/>
    </row>
    <row r="404063" spans="2:2">
      <c r="B404063" s="697"/>
    </row>
    <row r="404064" spans="2:2">
      <c r="B404064" s="697"/>
    </row>
    <row r="404065" spans="2:2">
      <c r="B404065" s="697"/>
    </row>
    <row r="404066" spans="2:2">
      <c r="B404066" s="697"/>
    </row>
    <row r="404067" spans="2:2">
      <c r="B404067" s="697"/>
    </row>
    <row r="404068" spans="2:2">
      <c r="B404068" s="697"/>
    </row>
    <row r="404069" spans="2:2">
      <c r="B404069" s="697"/>
    </row>
    <row r="404070" spans="2:2">
      <c r="B404070" s="697"/>
    </row>
    <row r="404071" spans="2:2">
      <c r="B404071" s="697"/>
    </row>
    <row r="404072" spans="2:2">
      <c r="B404072" s="697"/>
    </row>
    <row r="404073" spans="2:2">
      <c r="B404073" s="697"/>
    </row>
    <row r="404074" spans="2:2">
      <c r="B404074" s="697"/>
    </row>
    <row r="404075" spans="2:2">
      <c r="B404075" s="697"/>
    </row>
    <row r="404076" spans="2:2">
      <c r="B404076" s="697"/>
    </row>
    <row r="404077" spans="2:2">
      <c r="B404077" s="697"/>
    </row>
    <row r="404078" spans="2:2">
      <c r="B404078" s="697"/>
    </row>
    <row r="404079" spans="2:2">
      <c r="B404079" s="697"/>
    </row>
    <row r="404080" spans="2:2">
      <c r="B404080" s="697"/>
    </row>
    <row r="404081" spans="2:2">
      <c r="B404081" s="697"/>
    </row>
    <row r="404082" spans="2:2">
      <c r="B404082" s="697"/>
    </row>
    <row r="404083" spans="2:2">
      <c r="B404083" s="697"/>
    </row>
    <row r="404084" spans="2:2">
      <c r="B404084" s="697"/>
    </row>
    <row r="404085" spans="2:2">
      <c r="B404085" s="697"/>
    </row>
    <row r="404086" spans="2:2">
      <c r="B404086" s="697"/>
    </row>
    <row r="404087" spans="2:2">
      <c r="B404087" s="697"/>
    </row>
    <row r="404088" spans="2:2">
      <c r="B404088" s="697"/>
    </row>
    <row r="404089" spans="2:2">
      <c r="B404089" s="697"/>
    </row>
    <row r="404090" spans="2:2">
      <c r="B404090" s="697"/>
    </row>
    <row r="404091" spans="2:2">
      <c r="B404091" s="697"/>
    </row>
    <row r="404092" spans="2:2">
      <c r="B404092" s="697"/>
    </row>
    <row r="404093" spans="2:2">
      <c r="B404093" s="697"/>
    </row>
    <row r="404094" spans="2:2">
      <c r="B404094" s="697"/>
    </row>
    <row r="404095" spans="2:2">
      <c r="B404095" s="697"/>
    </row>
    <row r="404096" spans="2:2">
      <c r="B404096" s="697"/>
    </row>
    <row r="404097" spans="2:2">
      <c r="B404097" s="697"/>
    </row>
    <row r="404098" spans="2:2">
      <c r="B404098" s="697"/>
    </row>
    <row r="404099" spans="2:2">
      <c r="B404099" s="697"/>
    </row>
    <row r="404100" spans="2:2">
      <c r="B404100" s="697"/>
    </row>
    <row r="404101" spans="2:2">
      <c r="B404101" s="697"/>
    </row>
    <row r="404102" spans="2:2">
      <c r="B404102" s="697"/>
    </row>
    <row r="404103" spans="2:2">
      <c r="B404103" s="697"/>
    </row>
    <row r="404104" spans="2:2">
      <c r="B404104" s="697"/>
    </row>
    <row r="404105" spans="2:2">
      <c r="B404105" s="697"/>
    </row>
    <row r="404106" spans="2:2">
      <c r="B404106" s="697"/>
    </row>
    <row r="404107" spans="2:2">
      <c r="B404107" s="697"/>
    </row>
    <row r="404108" spans="2:2">
      <c r="B404108" s="697"/>
    </row>
    <row r="404109" spans="2:2">
      <c r="B404109" s="697"/>
    </row>
    <row r="404110" spans="2:2">
      <c r="B404110" s="697"/>
    </row>
    <row r="404111" spans="2:2">
      <c r="B404111" s="697"/>
    </row>
    <row r="404112" spans="2:2">
      <c r="B404112" s="697"/>
    </row>
    <row r="404113" spans="2:2">
      <c r="B404113" s="697"/>
    </row>
    <row r="404114" spans="2:2">
      <c r="B404114" s="697"/>
    </row>
    <row r="404115" spans="2:2">
      <c r="B404115" s="697"/>
    </row>
    <row r="404116" spans="2:2">
      <c r="B404116" s="697"/>
    </row>
    <row r="404117" spans="2:2">
      <c r="B404117" s="697"/>
    </row>
    <row r="404118" spans="2:2">
      <c r="B404118" s="697"/>
    </row>
    <row r="404119" spans="2:2">
      <c r="B404119" s="697"/>
    </row>
    <row r="404120" spans="2:2">
      <c r="B404120" s="697"/>
    </row>
    <row r="404121" spans="2:2">
      <c r="B404121" s="697"/>
    </row>
    <row r="404122" spans="2:2">
      <c r="B404122" s="697"/>
    </row>
    <row r="404123" spans="2:2">
      <c r="B404123" s="697"/>
    </row>
    <row r="404124" spans="2:2">
      <c r="B404124" s="697"/>
    </row>
    <row r="404125" spans="2:2">
      <c r="B404125" s="697"/>
    </row>
    <row r="404126" spans="2:2">
      <c r="B404126" s="697"/>
    </row>
    <row r="404127" spans="2:2">
      <c r="B404127" s="697"/>
    </row>
    <row r="404128" spans="2:2">
      <c r="B404128" s="697"/>
    </row>
    <row r="404129" spans="2:2">
      <c r="B404129" s="697"/>
    </row>
    <row r="404130" spans="2:2">
      <c r="B404130" s="697"/>
    </row>
    <row r="404131" spans="2:2">
      <c r="B404131" s="697"/>
    </row>
    <row r="404132" spans="2:2">
      <c r="B404132" s="697"/>
    </row>
    <row r="404133" spans="2:2">
      <c r="B404133" s="697"/>
    </row>
    <row r="404134" spans="2:2">
      <c r="B404134" s="697"/>
    </row>
    <row r="404135" spans="2:2">
      <c r="B404135" s="697"/>
    </row>
    <row r="404136" spans="2:2">
      <c r="B404136" s="697"/>
    </row>
    <row r="404137" spans="2:2">
      <c r="B404137" s="697"/>
    </row>
    <row r="404138" spans="2:2">
      <c r="B404138" s="697"/>
    </row>
    <row r="404139" spans="2:2">
      <c r="B404139" s="697"/>
    </row>
    <row r="404140" spans="2:2">
      <c r="B404140" s="697"/>
    </row>
    <row r="404141" spans="2:2">
      <c r="B404141" s="697"/>
    </row>
    <row r="404142" spans="2:2">
      <c r="B404142" s="697"/>
    </row>
    <row r="404143" spans="2:2">
      <c r="B404143" s="697"/>
    </row>
    <row r="404144" spans="2:2">
      <c r="B404144" s="697"/>
    </row>
    <row r="404145" spans="2:2">
      <c r="B404145" s="697"/>
    </row>
    <row r="404146" spans="2:2">
      <c r="B404146" s="697"/>
    </row>
    <row r="404147" spans="2:2">
      <c r="B404147" s="697"/>
    </row>
    <row r="404148" spans="2:2">
      <c r="B404148" s="697"/>
    </row>
    <row r="404149" spans="2:2">
      <c r="B404149" s="697"/>
    </row>
    <row r="404150" spans="2:2">
      <c r="B404150" s="697"/>
    </row>
    <row r="404151" spans="2:2">
      <c r="B404151" s="697"/>
    </row>
    <row r="404152" spans="2:2">
      <c r="B404152" s="697"/>
    </row>
    <row r="404153" spans="2:2">
      <c r="B404153" s="697"/>
    </row>
    <row r="404154" spans="2:2">
      <c r="B404154" s="697"/>
    </row>
    <row r="404155" spans="2:2">
      <c r="B404155" s="697"/>
    </row>
    <row r="404156" spans="2:2">
      <c r="B404156" s="697"/>
    </row>
    <row r="404157" spans="2:2">
      <c r="B404157" s="697"/>
    </row>
    <row r="404158" spans="2:2">
      <c r="B404158" s="697"/>
    </row>
    <row r="404159" spans="2:2">
      <c r="B404159" s="697"/>
    </row>
    <row r="404160" spans="2:2">
      <c r="B404160" s="697"/>
    </row>
    <row r="404161" spans="2:2">
      <c r="B404161" s="697"/>
    </row>
    <row r="404162" spans="2:2">
      <c r="B404162" s="697"/>
    </row>
    <row r="404163" spans="2:2">
      <c r="B404163" s="697"/>
    </row>
    <row r="404164" spans="2:2">
      <c r="B404164" s="697"/>
    </row>
    <row r="404165" spans="2:2">
      <c r="B404165" s="697"/>
    </row>
    <row r="404166" spans="2:2">
      <c r="B404166" s="697"/>
    </row>
    <row r="404167" spans="2:2">
      <c r="B404167" s="697"/>
    </row>
    <row r="404168" spans="2:2">
      <c r="B404168" s="697"/>
    </row>
    <row r="404169" spans="2:2">
      <c r="B404169" s="697"/>
    </row>
    <row r="404170" spans="2:2">
      <c r="B404170" s="697"/>
    </row>
    <row r="404171" spans="2:2">
      <c r="B404171" s="697"/>
    </row>
    <row r="404172" spans="2:2">
      <c r="B404172" s="697"/>
    </row>
    <row r="404173" spans="2:2">
      <c r="B404173" s="697"/>
    </row>
    <row r="404174" spans="2:2">
      <c r="B404174" s="697"/>
    </row>
    <row r="404175" spans="2:2">
      <c r="B404175" s="697"/>
    </row>
    <row r="404176" spans="2:2">
      <c r="B404176" s="697"/>
    </row>
    <row r="404177" spans="2:2">
      <c r="B404177" s="697"/>
    </row>
    <row r="404178" spans="2:2">
      <c r="B404178" s="697"/>
    </row>
    <row r="404179" spans="2:2">
      <c r="B404179" s="697"/>
    </row>
    <row r="404180" spans="2:2">
      <c r="B404180" s="697"/>
    </row>
    <row r="404181" spans="2:2">
      <c r="B404181" s="697"/>
    </row>
    <row r="404182" spans="2:2">
      <c r="B404182" s="697"/>
    </row>
    <row r="404183" spans="2:2">
      <c r="B404183" s="697"/>
    </row>
    <row r="404184" spans="2:2">
      <c r="B404184" s="697"/>
    </row>
    <row r="404185" spans="2:2">
      <c r="B404185" s="697"/>
    </row>
    <row r="404186" spans="2:2">
      <c r="B404186" s="697"/>
    </row>
    <row r="404187" spans="2:2">
      <c r="B404187" s="697"/>
    </row>
    <row r="404188" spans="2:2">
      <c r="B404188" s="697"/>
    </row>
    <row r="404189" spans="2:2">
      <c r="B404189" s="697"/>
    </row>
    <row r="404190" spans="2:2">
      <c r="B404190" s="697"/>
    </row>
    <row r="404191" spans="2:2">
      <c r="B404191" s="697"/>
    </row>
    <row r="404192" spans="2:2">
      <c r="B404192" s="697"/>
    </row>
    <row r="404193" spans="2:2">
      <c r="B404193" s="697"/>
    </row>
    <row r="404194" spans="2:2">
      <c r="B404194" s="697"/>
    </row>
    <row r="404195" spans="2:2">
      <c r="B404195" s="697"/>
    </row>
    <row r="404196" spans="2:2">
      <c r="B404196" s="697"/>
    </row>
    <row r="404197" spans="2:2">
      <c r="B404197" s="697"/>
    </row>
    <row r="404198" spans="2:2">
      <c r="B404198" s="697"/>
    </row>
    <row r="404199" spans="2:2">
      <c r="B404199" s="697"/>
    </row>
    <row r="404200" spans="2:2">
      <c r="B404200" s="697"/>
    </row>
    <row r="404201" spans="2:2">
      <c r="B404201" s="697"/>
    </row>
    <row r="404202" spans="2:2">
      <c r="B404202" s="697"/>
    </row>
    <row r="404203" spans="2:2">
      <c r="B404203" s="697"/>
    </row>
    <row r="404204" spans="2:2">
      <c r="B404204" s="697"/>
    </row>
    <row r="404205" spans="2:2">
      <c r="B404205" s="697"/>
    </row>
    <row r="404206" spans="2:2">
      <c r="B404206" s="697"/>
    </row>
    <row r="404207" spans="2:2">
      <c r="B404207" s="697"/>
    </row>
    <row r="404208" spans="2:2">
      <c r="B404208" s="697"/>
    </row>
    <row r="404209" spans="2:2">
      <c r="B404209" s="697"/>
    </row>
    <row r="404210" spans="2:2">
      <c r="B404210" s="697"/>
    </row>
    <row r="404211" spans="2:2">
      <c r="B404211" s="697"/>
    </row>
    <row r="404212" spans="2:2">
      <c r="B404212" s="697"/>
    </row>
    <row r="404213" spans="2:2">
      <c r="B404213" s="697"/>
    </row>
    <row r="404214" spans="2:2">
      <c r="B404214" s="697"/>
    </row>
    <row r="404215" spans="2:2">
      <c r="B404215" s="697"/>
    </row>
    <row r="404216" spans="2:2">
      <c r="B404216" s="697"/>
    </row>
    <row r="404217" spans="2:2">
      <c r="B404217" s="697"/>
    </row>
    <row r="404218" spans="2:2">
      <c r="B404218" s="697"/>
    </row>
    <row r="404219" spans="2:2">
      <c r="B404219" s="697"/>
    </row>
    <row r="404220" spans="2:2">
      <c r="B404220" s="697"/>
    </row>
    <row r="404221" spans="2:2">
      <c r="B404221" s="697"/>
    </row>
    <row r="404222" spans="2:2">
      <c r="B404222" s="697"/>
    </row>
    <row r="404223" spans="2:2">
      <c r="B404223" s="697"/>
    </row>
    <row r="404224" spans="2:2">
      <c r="B404224" s="697"/>
    </row>
    <row r="404225" spans="2:2">
      <c r="B404225" s="697"/>
    </row>
    <row r="404226" spans="2:2">
      <c r="B404226" s="697"/>
    </row>
    <row r="404227" spans="2:2">
      <c r="B404227" s="697"/>
    </row>
    <row r="404228" spans="2:2">
      <c r="B404228" s="697"/>
    </row>
    <row r="404229" spans="2:2">
      <c r="B404229" s="697"/>
    </row>
    <row r="404230" spans="2:2">
      <c r="B404230" s="697"/>
    </row>
    <row r="404231" spans="2:2">
      <c r="B404231" s="697"/>
    </row>
    <row r="404232" spans="2:2">
      <c r="B404232" s="697"/>
    </row>
    <row r="404233" spans="2:2">
      <c r="B404233" s="697"/>
    </row>
    <row r="404234" spans="2:2">
      <c r="B404234" s="697"/>
    </row>
    <row r="404235" spans="2:2">
      <c r="B404235" s="697"/>
    </row>
    <row r="404236" spans="2:2">
      <c r="B404236" s="697"/>
    </row>
    <row r="404237" spans="2:2">
      <c r="B404237" s="697"/>
    </row>
    <row r="404238" spans="2:2">
      <c r="B404238" s="697"/>
    </row>
    <row r="404239" spans="2:2">
      <c r="B404239" s="697"/>
    </row>
    <row r="404240" spans="2:2">
      <c r="B404240" s="697"/>
    </row>
    <row r="404241" spans="2:2">
      <c r="B404241" s="697"/>
    </row>
    <row r="404242" spans="2:2">
      <c r="B404242" s="697"/>
    </row>
    <row r="404243" spans="2:2">
      <c r="B404243" s="697"/>
    </row>
    <row r="404244" spans="2:2">
      <c r="B404244" s="697"/>
    </row>
    <row r="404245" spans="2:2">
      <c r="B404245" s="697"/>
    </row>
    <row r="404246" spans="2:2">
      <c r="B404246" s="697"/>
    </row>
    <row r="404247" spans="2:2">
      <c r="B404247" s="697"/>
    </row>
    <row r="404248" spans="2:2">
      <c r="B404248" s="697"/>
    </row>
    <row r="404249" spans="2:2">
      <c r="B404249" s="697"/>
    </row>
    <row r="404250" spans="2:2">
      <c r="B404250" s="697"/>
    </row>
    <row r="404251" spans="2:2">
      <c r="B404251" s="697"/>
    </row>
    <row r="404252" spans="2:2">
      <c r="B404252" s="697"/>
    </row>
    <row r="404253" spans="2:2">
      <c r="B404253" s="697"/>
    </row>
    <row r="404254" spans="2:2">
      <c r="B404254" s="697"/>
    </row>
    <row r="404255" spans="2:2">
      <c r="B404255" s="697"/>
    </row>
    <row r="404256" spans="2:2">
      <c r="B404256" s="697"/>
    </row>
    <row r="404257" spans="2:2">
      <c r="B404257" s="697"/>
    </row>
    <row r="404258" spans="2:2">
      <c r="B404258" s="697"/>
    </row>
    <row r="404259" spans="2:2">
      <c r="B404259" s="697"/>
    </row>
    <row r="404260" spans="2:2">
      <c r="B404260" s="697"/>
    </row>
    <row r="404261" spans="2:2">
      <c r="B404261" s="697"/>
    </row>
    <row r="404262" spans="2:2">
      <c r="B404262" s="697"/>
    </row>
    <row r="404263" spans="2:2">
      <c r="B404263" s="697"/>
    </row>
    <row r="404264" spans="2:2">
      <c r="B404264" s="697"/>
    </row>
    <row r="404265" spans="2:2">
      <c r="B404265" s="697"/>
    </row>
    <row r="404266" spans="2:2">
      <c r="B404266" s="697"/>
    </row>
    <row r="404267" spans="2:2">
      <c r="B404267" s="697"/>
    </row>
    <row r="404268" spans="2:2">
      <c r="B404268" s="697"/>
    </row>
    <row r="404269" spans="2:2">
      <c r="B404269" s="697"/>
    </row>
    <row r="404270" spans="2:2">
      <c r="B404270" s="697"/>
    </row>
    <row r="404271" spans="2:2">
      <c r="B404271" s="697"/>
    </row>
    <row r="404272" spans="2:2">
      <c r="B404272" s="697"/>
    </row>
    <row r="404273" spans="2:2">
      <c r="B404273" s="697"/>
    </row>
    <row r="404274" spans="2:2">
      <c r="B404274" s="697"/>
    </row>
    <row r="404275" spans="2:2">
      <c r="B404275" s="697"/>
    </row>
    <row r="404276" spans="2:2">
      <c r="B404276" s="697"/>
    </row>
    <row r="404277" spans="2:2">
      <c r="B404277" s="697"/>
    </row>
    <row r="404278" spans="2:2">
      <c r="B404278" s="697"/>
    </row>
    <row r="404279" spans="2:2">
      <c r="B404279" s="697"/>
    </row>
    <row r="404280" spans="2:2">
      <c r="B404280" s="697"/>
    </row>
    <row r="404281" spans="2:2">
      <c r="B404281" s="697"/>
    </row>
    <row r="404282" spans="2:2">
      <c r="B404282" s="697"/>
    </row>
    <row r="404283" spans="2:2">
      <c r="B404283" s="697"/>
    </row>
    <row r="404284" spans="2:2">
      <c r="B404284" s="697"/>
    </row>
    <row r="404285" spans="2:2">
      <c r="B404285" s="697"/>
    </row>
    <row r="404286" spans="2:2">
      <c r="B404286" s="697"/>
    </row>
    <row r="404287" spans="2:2">
      <c r="B404287" s="697"/>
    </row>
    <row r="404288" spans="2:2">
      <c r="B404288" s="697"/>
    </row>
    <row r="404289" spans="2:2">
      <c r="B404289" s="697"/>
    </row>
    <row r="404290" spans="2:2">
      <c r="B404290" s="697"/>
    </row>
    <row r="404291" spans="2:2">
      <c r="B404291" s="697"/>
    </row>
    <row r="404292" spans="2:2">
      <c r="B404292" s="697"/>
    </row>
    <row r="404293" spans="2:2">
      <c r="B404293" s="697"/>
    </row>
    <row r="404294" spans="2:2">
      <c r="B404294" s="697"/>
    </row>
    <row r="404295" spans="2:2">
      <c r="B404295" s="697"/>
    </row>
    <row r="404296" spans="2:2">
      <c r="B404296" s="697"/>
    </row>
    <row r="404297" spans="2:2">
      <c r="B404297" s="697"/>
    </row>
    <row r="404298" spans="2:2">
      <c r="B404298" s="697"/>
    </row>
    <row r="404299" spans="2:2">
      <c r="B404299" s="697"/>
    </row>
    <row r="404300" spans="2:2">
      <c r="B404300" s="697"/>
    </row>
    <row r="404301" spans="2:2">
      <c r="B404301" s="697"/>
    </row>
    <row r="404302" spans="2:2">
      <c r="B404302" s="697"/>
    </row>
    <row r="404303" spans="2:2">
      <c r="B404303" s="697"/>
    </row>
    <row r="404304" spans="2:2">
      <c r="B404304" s="697"/>
    </row>
    <row r="404305" spans="2:2">
      <c r="B404305" s="697"/>
    </row>
    <row r="404306" spans="2:2">
      <c r="B404306" s="697"/>
    </row>
    <row r="404307" spans="2:2">
      <c r="B404307" s="697"/>
    </row>
    <row r="404308" spans="2:2">
      <c r="B404308" s="697"/>
    </row>
    <row r="404309" spans="2:2">
      <c r="B404309" s="697"/>
    </row>
    <row r="404310" spans="2:2">
      <c r="B404310" s="697"/>
    </row>
    <row r="404311" spans="2:2">
      <c r="B404311" s="697"/>
    </row>
    <row r="404312" spans="2:2">
      <c r="B404312" s="697"/>
    </row>
    <row r="404313" spans="2:2">
      <c r="B404313" s="697"/>
    </row>
    <row r="404314" spans="2:2">
      <c r="B404314" s="697"/>
    </row>
    <row r="404315" spans="2:2">
      <c r="B404315" s="697"/>
    </row>
    <row r="404316" spans="2:2">
      <c r="B404316" s="697"/>
    </row>
    <row r="404317" spans="2:2">
      <c r="B404317" s="697"/>
    </row>
    <row r="404318" spans="2:2">
      <c r="B404318" s="697"/>
    </row>
    <row r="404319" spans="2:2">
      <c r="B404319" s="697"/>
    </row>
    <row r="404320" spans="2:2">
      <c r="B404320" s="697"/>
    </row>
    <row r="404321" spans="2:2">
      <c r="B404321" s="697"/>
    </row>
    <row r="404322" spans="2:2">
      <c r="B404322" s="697"/>
    </row>
    <row r="404323" spans="2:2">
      <c r="B404323" s="697"/>
    </row>
    <row r="404324" spans="2:2">
      <c r="B404324" s="697"/>
    </row>
    <row r="404325" spans="2:2">
      <c r="B404325" s="697"/>
    </row>
    <row r="404326" spans="2:2">
      <c r="B404326" s="697"/>
    </row>
    <row r="404327" spans="2:2">
      <c r="B404327" s="697"/>
    </row>
    <row r="404328" spans="2:2">
      <c r="B404328" s="697"/>
    </row>
    <row r="404329" spans="2:2">
      <c r="B404329" s="697"/>
    </row>
    <row r="404330" spans="2:2">
      <c r="B404330" s="697"/>
    </row>
    <row r="404331" spans="2:2">
      <c r="B404331" s="697"/>
    </row>
    <row r="404332" spans="2:2">
      <c r="B404332" s="697"/>
    </row>
    <row r="404333" spans="2:2">
      <c r="B404333" s="697"/>
    </row>
    <row r="404334" spans="2:2">
      <c r="B404334" s="697"/>
    </row>
    <row r="404335" spans="2:2">
      <c r="B404335" s="697"/>
    </row>
    <row r="404336" spans="2:2">
      <c r="B404336" s="697"/>
    </row>
    <row r="404337" spans="2:2">
      <c r="B404337" s="697"/>
    </row>
    <row r="404338" spans="2:2">
      <c r="B404338" s="697"/>
    </row>
    <row r="404339" spans="2:2">
      <c r="B404339" s="697"/>
    </row>
    <row r="404340" spans="2:2">
      <c r="B404340" s="697"/>
    </row>
    <row r="404341" spans="2:2">
      <c r="B404341" s="697"/>
    </row>
    <row r="404342" spans="2:2">
      <c r="B404342" s="697"/>
    </row>
    <row r="404343" spans="2:2">
      <c r="B404343" s="697"/>
    </row>
    <row r="404344" spans="2:2">
      <c r="B404344" s="697"/>
    </row>
    <row r="404345" spans="2:2">
      <c r="B404345" s="697"/>
    </row>
    <row r="404346" spans="2:2">
      <c r="B404346" s="697"/>
    </row>
    <row r="404347" spans="2:2">
      <c r="B404347" s="697"/>
    </row>
    <row r="404348" spans="2:2">
      <c r="B404348" s="697"/>
    </row>
    <row r="404349" spans="2:2">
      <c r="B404349" s="697"/>
    </row>
    <row r="404350" spans="2:2">
      <c r="B404350" s="697"/>
    </row>
    <row r="404351" spans="2:2">
      <c r="B404351" s="697"/>
    </row>
    <row r="404352" spans="2:2">
      <c r="B404352" s="697"/>
    </row>
    <row r="404353" spans="2:2">
      <c r="B404353" s="697"/>
    </row>
    <row r="404354" spans="2:2">
      <c r="B404354" s="697"/>
    </row>
    <row r="404355" spans="2:2">
      <c r="B404355" s="697"/>
    </row>
    <row r="404356" spans="2:2">
      <c r="B404356" s="697"/>
    </row>
    <row r="404357" spans="2:2">
      <c r="B404357" s="697"/>
    </row>
    <row r="404358" spans="2:2">
      <c r="B404358" s="697"/>
    </row>
    <row r="404359" spans="2:2">
      <c r="B404359" s="697"/>
    </row>
    <row r="404360" spans="2:2">
      <c r="B404360" s="697"/>
    </row>
    <row r="404361" spans="2:2">
      <c r="B404361" s="697"/>
    </row>
    <row r="404362" spans="2:2">
      <c r="B404362" s="697"/>
    </row>
    <row r="404363" spans="2:2">
      <c r="B404363" s="697"/>
    </row>
    <row r="404364" spans="2:2">
      <c r="B404364" s="697"/>
    </row>
    <row r="404365" spans="2:2">
      <c r="B404365" s="697"/>
    </row>
    <row r="404366" spans="2:2">
      <c r="B404366" s="697"/>
    </row>
    <row r="404367" spans="2:2">
      <c r="B404367" s="697"/>
    </row>
    <row r="404368" spans="2:2">
      <c r="B404368" s="697"/>
    </row>
    <row r="404369" spans="2:2">
      <c r="B404369" s="697"/>
    </row>
    <row r="404370" spans="2:2">
      <c r="B404370" s="697"/>
    </row>
    <row r="404371" spans="2:2">
      <c r="B404371" s="697"/>
    </row>
    <row r="404372" spans="2:2">
      <c r="B404372" s="697"/>
    </row>
    <row r="404373" spans="2:2">
      <c r="B404373" s="697"/>
    </row>
    <row r="404374" spans="2:2">
      <c r="B404374" s="697"/>
    </row>
    <row r="404375" spans="2:2">
      <c r="B404375" s="697"/>
    </row>
    <row r="404376" spans="2:2">
      <c r="B404376" s="697"/>
    </row>
    <row r="404377" spans="2:2">
      <c r="B404377" s="697"/>
    </row>
    <row r="404378" spans="2:2">
      <c r="B404378" s="697"/>
    </row>
    <row r="404379" spans="2:2">
      <c r="B404379" s="697"/>
    </row>
    <row r="404380" spans="2:2">
      <c r="B404380" s="697"/>
    </row>
    <row r="404381" spans="2:2">
      <c r="B404381" s="697"/>
    </row>
    <row r="404382" spans="2:2">
      <c r="B404382" s="697"/>
    </row>
    <row r="404383" spans="2:2">
      <c r="B404383" s="697"/>
    </row>
    <row r="404384" spans="2:2">
      <c r="B404384" s="697"/>
    </row>
    <row r="404385" spans="2:2">
      <c r="B404385" s="697"/>
    </row>
    <row r="404386" spans="2:2">
      <c r="B404386" s="697"/>
    </row>
    <row r="404387" spans="2:2">
      <c r="B404387" s="697"/>
    </row>
    <row r="404388" spans="2:2">
      <c r="B404388" s="697"/>
    </row>
    <row r="404389" spans="2:2">
      <c r="B404389" s="697"/>
    </row>
    <row r="404390" spans="2:2">
      <c r="B404390" s="697"/>
    </row>
    <row r="404391" spans="2:2">
      <c r="B404391" s="697"/>
    </row>
    <row r="404392" spans="2:2">
      <c r="B404392" s="697"/>
    </row>
    <row r="404393" spans="2:2">
      <c r="B404393" s="697"/>
    </row>
    <row r="404394" spans="2:2">
      <c r="B404394" s="697"/>
    </row>
    <row r="404395" spans="2:2">
      <c r="B404395" s="697"/>
    </row>
    <row r="404396" spans="2:2">
      <c r="B404396" s="697"/>
    </row>
    <row r="404397" spans="2:2">
      <c r="B404397" s="697"/>
    </row>
    <row r="404398" spans="2:2">
      <c r="B404398" s="697"/>
    </row>
    <row r="404399" spans="2:2">
      <c r="B404399" s="697"/>
    </row>
    <row r="404400" spans="2:2">
      <c r="B404400" s="697"/>
    </row>
    <row r="404401" spans="2:2">
      <c r="B404401" s="697"/>
    </row>
    <row r="404402" spans="2:2">
      <c r="B404402" s="697"/>
    </row>
    <row r="404403" spans="2:2">
      <c r="B404403" s="697"/>
    </row>
    <row r="404404" spans="2:2">
      <c r="B404404" s="697"/>
    </row>
    <row r="404405" spans="2:2">
      <c r="B404405" s="697"/>
    </row>
    <row r="404406" spans="2:2">
      <c r="B404406" s="697"/>
    </row>
    <row r="404407" spans="2:2">
      <c r="B404407" s="697"/>
    </row>
    <row r="404408" spans="2:2">
      <c r="B404408" s="697"/>
    </row>
    <row r="404409" spans="2:2">
      <c r="B404409" s="697"/>
    </row>
    <row r="404410" spans="2:2">
      <c r="B404410" s="697"/>
    </row>
    <row r="404411" spans="2:2">
      <c r="B404411" s="697"/>
    </row>
    <row r="404412" spans="2:2">
      <c r="B404412" s="697"/>
    </row>
    <row r="404413" spans="2:2">
      <c r="B404413" s="697"/>
    </row>
    <row r="404414" spans="2:2">
      <c r="B404414" s="697"/>
    </row>
    <row r="404415" spans="2:2">
      <c r="B404415" s="697"/>
    </row>
    <row r="404416" spans="2:2">
      <c r="B404416" s="697"/>
    </row>
    <row r="404417" spans="2:2">
      <c r="B404417" s="697"/>
    </row>
    <row r="404418" spans="2:2">
      <c r="B404418" s="697"/>
    </row>
    <row r="404419" spans="2:2">
      <c r="B404419" s="697"/>
    </row>
    <row r="404420" spans="2:2">
      <c r="B404420" s="697"/>
    </row>
    <row r="404421" spans="2:2">
      <c r="B404421" s="697"/>
    </row>
    <row r="404422" spans="2:2">
      <c r="B404422" s="697"/>
    </row>
    <row r="404423" spans="2:2">
      <c r="B404423" s="697"/>
    </row>
    <row r="404424" spans="2:2">
      <c r="B404424" s="697"/>
    </row>
    <row r="404425" spans="2:2">
      <c r="B404425" s="697"/>
    </row>
    <row r="404426" spans="2:2">
      <c r="B404426" s="697"/>
    </row>
    <row r="404427" spans="2:2">
      <c r="B404427" s="697"/>
    </row>
    <row r="404428" spans="2:2">
      <c r="B404428" s="697"/>
    </row>
    <row r="404429" spans="2:2">
      <c r="B404429" s="697"/>
    </row>
    <row r="404430" spans="2:2">
      <c r="B404430" s="697"/>
    </row>
    <row r="404431" spans="2:2">
      <c r="B404431" s="697"/>
    </row>
    <row r="404432" spans="2:2">
      <c r="B404432" s="697"/>
    </row>
    <row r="404433" spans="2:2">
      <c r="B404433" s="697"/>
    </row>
    <row r="404434" spans="2:2">
      <c r="B404434" s="697"/>
    </row>
    <row r="404435" spans="2:2">
      <c r="B404435" s="697"/>
    </row>
    <row r="404436" spans="2:2">
      <c r="B404436" s="697"/>
    </row>
    <row r="404437" spans="2:2">
      <c r="B404437" s="697"/>
    </row>
    <row r="404438" spans="2:2">
      <c r="B404438" s="697"/>
    </row>
    <row r="404439" spans="2:2">
      <c r="B404439" s="697"/>
    </row>
    <row r="404440" spans="2:2">
      <c r="B404440" s="697"/>
    </row>
    <row r="404441" spans="2:2">
      <c r="B404441" s="697"/>
    </row>
    <row r="404442" spans="2:2">
      <c r="B404442" s="697"/>
    </row>
    <row r="404443" spans="2:2">
      <c r="B404443" s="697"/>
    </row>
    <row r="404444" spans="2:2">
      <c r="B404444" s="697"/>
    </row>
    <row r="404445" spans="2:2">
      <c r="B404445" s="697"/>
    </row>
    <row r="404446" spans="2:2">
      <c r="B404446" s="697"/>
    </row>
    <row r="404447" spans="2:2">
      <c r="B404447" s="697"/>
    </row>
    <row r="404448" spans="2:2">
      <c r="B404448" s="697"/>
    </row>
    <row r="404449" spans="2:2">
      <c r="B404449" s="697"/>
    </row>
    <row r="404450" spans="2:2">
      <c r="B404450" s="697"/>
    </row>
    <row r="404451" spans="2:2">
      <c r="B404451" s="697"/>
    </row>
    <row r="404452" spans="2:2">
      <c r="B404452" s="697"/>
    </row>
    <row r="404453" spans="2:2">
      <c r="B404453" s="697"/>
    </row>
    <row r="404454" spans="2:2">
      <c r="B404454" s="697"/>
    </row>
    <row r="404455" spans="2:2">
      <c r="B404455" s="697"/>
    </row>
    <row r="404456" spans="2:2">
      <c r="B404456" s="697"/>
    </row>
    <row r="404457" spans="2:2">
      <c r="B404457" s="697"/>
    </row>
    <row r="404458" spans="2:2">
      <c r="B404458" s="697"/>
    </row>
    <row r="404459" spans="2:2">
      <c r="B404459" s="697"/>
    </row>
    <row r="404460" spans="2:2">
      <c r="B404460" s="697"/>
    </row>
    <row r="404461" spans="2:2">
      <c r="B404461" s="697"/>
    </row>
    <row r="404462" spans="2:2">
      <c r="B404462" s="697"/>
    </row>
    <row r="404463" spans="2:2">
      <c r="B404463" s="697"/>
    </row>
    <row r="404464" spans="2:2">
      <c r="B404464" s="697"/>
    </row>
    <row r="404465" spans="2:2">
      <c r="B404465" s="697"/>
    </row>
    <row r="404466" spans="2:2">
      <c r="B404466" s="697"/>
    </row>
    <row r="404467" spans="2:2">
      <c r="B404467" s="697"/>
    </row>
    <row r="404468" spans="2:2">
      <c r="B404468" s="697"/>
    </row>
    <row r="404469" spans="2:2">
      <c r="B404469" s="697"/>
    </row>
    <row r="404470" spans="2:2">
      <c r="B404470" s="697"/>
    </row>
    <row r="404471" spans="2:2">
      <c r="B404471" s="697"/>
    </row>
    <row r="404472" spans="2:2">
      <c r="B404472" s="697"/>
    </row>
    <row r="404473" spans="2:2">
      <c r="B404473" s="697"/>
    </row>
    <row r="404474" spans="2:2">
      <c r="B404474" s="697"/>
    </row>
    <row r="404475" spans="2:2">
      <c r="B404475" s="697"/>
    </row>
    <row r="404476" spans="2:2">
      <c r="B404476" s="697"/>
    </row>
    <row r="404477" spans="2:2">
      <c r="B404477" s="697"/>
    </row>
    <row r="404478" spans="2:2">
      <c r="B404478" s="697"/>
    </row>
    <row r="404479" spans="2:2">
      <c r="B404479" s="697"/>
    </row>
    <row r="404480" spans="2:2">
      <c r="B404480" s="697"/>
    </row>
    <row r="404481" spans="2:2">
      <c r="B404481" s="697"/>
    </row>
    <row r="404482" spans="2:2">
      <c r="B404482" s="697"/>
    </row>
    <row r="404483" spans="2:2">
      <c r="B404483" s="697"/>
    </row>
    <row r="404484" spans="2:2">
      <c r="B404484" s="697"/>
    </row>
    <row r="404485" spans="2:2">
      <c r="B404485" s="697"/>
    </row>
    <row r="404486" spans="2:2">
      <c r="B404486" s="697"/>
    </row>
    <row r="404487" spans="2:2">
      <c r="B404487" s="697"/>
    </row>
    <row r="404488" spans="2:2">
      <c r="B404488" s="697"/>
    </row>
    <row r="404489" spans="2:2">
      <c r="B404489" s="697"/>
    </row>
    <row r="404490" spans="2:2">
      <c r="B404490" s="697"/>
    </row>
    <row r="404491" spans="2:2">
      <c r="B404491" s="697"/>
    </row>
    <row r="404492" spans="2:2">
      <c r="B404492" s="697"/>
    </row>
    <row r="404493" spans="2:2">
      <c r="B404493" s="697"/>
    </row>
    <row r="404494" spans="2:2">
      <c r="B404494" s="697"/>
    </row>
    <row r="404495" spans="2:2">
      <c r="B404495" s="697"/>
    </row>
    <row r="404496" spans="2:2">
      <c r="B404496" s="697"/>
    </row>
    <row r="404497" spans="2:2">
      <c r="B404497" s="697"/>
    </row>
    <row r="404498" spans="2:2">
      <c r="B404498" s="697"/>
    </row>
    <row r="404499" spans="2:2">
      <c r="B404499" s="697"/>
    </row>
    <row r="404500" spans="2:2">
      <c r="B404500" s="697"/>
    </row>
    <row r="404501" spans="2:2">
      <c r="B404501" s="697"/>
    </row>
    <row r="404502" spans="2:2">
      <c r="B404502" s="697"/>
    </row>
    <row r="404503" spans="2:2">
      <c r="B404503" s="697"/>
    </row>
    <row r="404504" spans="2:2">
      <c r="B404504" s="697"/>
    </row>
    <row r="404505" spans="2:2">
      <c r="B404505" s="697"/>
    </row>
    <row r="404506" spans="2:2">
      <c r="B404506" s="697"/>
    </row>
    <row r="404507" spans="2:2">
      <c r="B404507" s="697"/>
    </row>
    <row r="404508" spans="2:2">
      <c r="B404508" s="697"/>
    </row>
    <row r="404509" spans="2:2">
      <c r="B404509" s="697"/>
    </row>
    <row r="404510" spans="2:2">
      <c r="B404510" s="697"/>
    </row>
    <row r="404511" spans="2:2">
      <c r="B404511" s="697"/>
    </row>
    <row r="404512" spans="2:2">
      <c r="B404512" s="697"/>
    </row>
    <row r="404513" spans="2:2">
      <c r="B404513" s="697"/>
    </row>
    <row r="404514" spans="2:2">
      <c r="B404514" s="697"/>
    </row>
    <row r="404515" spans="2:2">
      <c r="B404515" s="697"/>
    </row>
    <row r="404516" spans="2:2">
      <c r="B404516" s="697"/>
    </row>
    <row r="404517" spans="2:2">
      <c r="B404517" s="697"/>
    </row>
    <row r="404518" spans="2:2">
      <c r="B404518" s="697"/>
    </row>
    <row r="404519" spans="2:2">
      <c r="B404519" s="697"/>
    </row>
    <row r="404520" spans="2:2">
      <c r="B404520" s="697"/>
    </row>
    <row r="404521" spans="2:2">
      <c r="B404521" s="697"/>
    </row>
    <row r="404522" spans="2:2">
      <c r="B404522" s="697"/>
    </row>
    <row r="404523" spans="2:2">
      <c r="B404523" s="697"/>
    </row>
    <row r="404524" spans="2:2">
      <c r="B404524" s="697"/>
    </row>
    <row r="404525" spans="2:2">
      <c r="B404525" s="697"/>
    </row>
    <row r="404526" spans="2:2">
      <c r="B404526" s="697"/>
    </row>
    <row r="404527" spans="2:2">
      <c r="B404527" s="697"/>
    </row>
    <row r="404528" spans="2:2">
      <c r="B404528" s="697"/>
    </row>
    <row r="404529" spans="2:2">
      <c r="B404529" s="697"/>
    </row>
    <row r="404530" spans="2:2">
      <c r="B404530" s="697"/>
    </row>
    <row r="404531" spans="2:2">
      <c r="B404531" s="697"/>
    </row>
    <row r="404532" spans="2:2">
      <c r="B404532" s="697"/>
    </row>
    <row r="404533" spans="2:2">
      <c r="B404533" s="697"/>
    </row>
    <row r="404534" spans="2:2">
      <c r="B404534" s="697"/>
    </row>
    <row r="404535" spans="2:2">
      <c r="B404535" s="697"/>
    </row>
    <row r="404536" spans="2:2">
      <c r="B404536" s="697"/>
    </row>
    <row r="404537" spans="2:2">
      <c r="B404537" s="697"/>
    </row>
    <row r="404538" spans="2:2">
      <c r="B404538" s="697"/>
    </row>
    <row r="404539" spans="2:2">
      <c r="B404539" s="697"/>
    </row>
    <row r="404540" spans="2:2">
      <c r="B404540" s="697"/>
    </row>
    <row r="404541" spans="2:2">
      <c r="B404541" s="697"/>
    </row>
    <row r="404542" spans="2:2">
      <c r="B404542" s="697"/>
    </row>
    <row r="404543" spans="2:2">
      <c r="B404543" s="697"/>
    </row>
    <row r="404544" spans="2:2">
      <c r="B404544" s="697"/>
    </row>
    <row r="404545" spans="2:2">
      <c r="B404545" s="697"/>
    </row>
    <row r="404546" spans="2:2">
      <c r="B404546" s="697"/>
    </row>
    <row r="404547" spans="2:2">
      <c r="B404547" s="697"/>
    </row>
    <row r="404548" spans="2:2">
      <c r="B404548" s="697"/>
    </row>
    <row r="404549" spans="2:2">
      <c r="B404549" s="697"/>
    </row>
    <row r="404550" spans="2:2">
      <c r="B404550" s="697"/>
    </row>
    <row r="404551" spans="2:2">
      <c r="B404551" s="697"/>
    </row>
    <row r="404552" spans="2:2">
      <c r="B404552" s="697"/>
    </row>
    <row r="404553" spans="2:2">
      <c r="B404553" s="697"/>
    </row>
    <row r="404554" spans="2:2">
      <c r="B404554" s="697"/>
    </row>
    <row r="404555" spans="2:2">
      <c r="B404555" s="697"/>
    </row>
    <row r="404556" spans="2:2">
      <c r="B404556" s="697"/>
    </row>
    <row r="404557" spans="2:2">
      <c r="B404557" s="697"/>
    </row>
    <row r="404558" spans="2:2">
      <c r="B404558" s="697"/>
    </row>
    <row r="404559" spans="2:2">
      <c r="B404559" s="697"/>
    </row>
    <row r="404560" spans="2:2">
      <c r="B404560" s="697"/>
    </row>
    <row r="404561" spans="2:2">
      <c r="B404561" s="697"/>
    </row>
    <row r="404562" spans="2:2">
      <c r="B404562" s="697"/>
    </row>
    <row r="404563" spans="2:2">
      <c r="B404563" s="697"/>
    </row>
    <row r="404564" spans="2:2">
      <c r="B404564" s="697"/>
    </row>
    <row r="404565" spans="2:2">
      <c r="B404565" s="697"/>
    </row>
    <row r="404566" spans="2:2">
      <c r="B404566" s="697"/>
    </row>
    <row r="404567" spans="2:2">
      <c r="B404567" s="697"/>
    </row>
    <row r="404568" spans="2:2">
      <c r="B404568" s="697"/>
    </row>
    <row r="404569" spans="2:2">
      <c r="B404569" s="697"/>
    </row>
    <row r="404570" spans="2:2">
      <c r="B404570" s="697"/>
    </row>
    <row r="404571" spans="2:2">
      <c r="B404571" s="697"/>
    </row>
    <row r="404572" spans="2:2">
      <c r="B404572" s="697"/>
    </row>
    <row r="404573" spans="2:2">
      <c r="B404573" s="697"/>
    </row>
    <row r="404574" spans="2:2">
      <c r="B404574" s="697"/>
    </row>
    <row r="404575" spans="2:2">
      <c r="B404575" s="697"/>
    </row>
    <row r="404576" spans="2:2">
      <c r="B404576" s="697"/>
    </row>
    <row r="404577" spans="2:2">
      <c r="B404577" s="697"/>
    </row>
    <row r="404578" spans="2:2">
      <c r="B404578" s="697"/>
    </row>
    <row r="404579" spans="2:2">
      <c r="B404579" s="697"/>
    </row>
    <row r="404580" spans="2:2">
      <c r="B404580" s="697"/>
    </row>
    <row r="404581" spans="2:2">
      <c r="B404581" s="697"/>
    </row>
    <row r="404582" spans="2:2">
      <c r="B404582" s="697"/>
    </row>
    <row r="404583" spans="2:2">
      <c r="B404583" s="697"/>
    </row>
    <row r="404584" spans="2:2">
      <c r="B404584" s="697"/>
    </row>
    <row r="404585" spans="2:2">
      <c r="B404585" s="697"/>
    </row>
    <row r="404586" spans="2:2">
      <c r="B404586" s="697"/>
    </row>
    <row r="404587" spans="2:2">
      <c r="B404587" s="697"/>
    </row>
    <row r="404588" spans="2:2">
      <c r="B404588" s="697"/>
    </row>
    <row r="404589" spans="2:2">
      <c r="B404589" s="697"/>
    </row>
    <row r="404590" spans="2:2">
      <c r="B404590" s="697"/>
    </row>
    <row r="404591" spans="2:2">
      <c r="B404591" s="697"/>
    </row>
    <row r="404592" spans="2:2">
      <c r="B404592" s="697"/>
    </row>
    <row r="404593" spans="2:2">
      <c r="B404593" s="697"/>
    </row>
    <row r="404594" spans="2:2">
      <c r="B404594" s="697"/>
    </row>
    <row r="404595" spans="2:2">
      <c r="B404595" s="697"/>
    </row>
    <row r="404596" spans="2:2">
      <c r="B404596" s="697"/>
    </row>
    <row r="404597" spans="2:2">
      <c r="B404597" s="697"/>
    </row>
    <row r="404598" spans="2:2">
      <c r="B404598" s="697"/>
    </row>
    <row r="404599" spans="2:2">
      <c r="B404599" s="697"/>
    </row>
    <row r="404600" spans="2:2">
      <c r="B404600" s="697"/>
    </row>
    <row r="404601" spans="2:2">
      <c r="B404601" s="697"/>
    </row>
    <row r="404602" spans="2:2">
      <c r="B404602" s="697"/>
    </row>
    <row r="404603" spans="2:2">
      <c r="B404603" s="697"/>
    </row>
    <row r="404604" spans="2:2">
      <c r="B404604" s="697"/>
    </row>
    <row r="404605" spans="2:2">
      <c r="B404605" s="697"/>
    </row>
    <row r="404606" spans="2:2">
      <c r="B404606" s="697"/>
    </row>
    <row r="404607" spans="2:2">
      <c r="B404607" s="697"/>
    </row>
    <row r="404608" spans="2:2">
      <c r="B404608" s="697"/>
    </row>
    <row r="404609" spans="2:2">
      <c r="B404609" s="697"/>
    </row>
    <row r="404610" spans="2:2">
      <c r="B404610" s="697"/>
    </row>
    <row r="404611" spans="2:2">
      <c r="B404611" s="697"/>
    </row>
    <row r="404612" spans="2:2">
      <c r="B404612" s="697"/>
    </row>
    <row r="404613" spans="2:2">
      <c r="B404613" s="697"/>
    </row>
    <row r="404614" spans="2:2">
      <c r="B404614" s="697"/>
    </row>
    <row r="404615" spans="2:2">
      <c r="B404615" s="697"/>
    </row>
    <row r="404616" spans="2:2">
      <c r="B404616" s="697"/>
    </row>
    <row r="404617" spans="2:2">
      <c r="B404617" s="697"/>
    </row>
    <row r="404618" spans="2:2">
      <c r="B404618" s="697"/>
    </row>
    <row r="404619" spans="2:2">
      <c r="B404619" s="697"/>
    </row>
    <row r="404620" spans="2:2">
      <c r="B404620" s="697"/>
    </row>
    <row r="404621" spans="2:2">
      <c r="B404621" s="697"/>
    </row>
    <row r="404622" spans="2:2">
      <c r="B404622" s="697"/>
    </row>
    <row r="404623" spans="2:2">
      <c r="B404623" s="697"/>
    </row>
    <row r="404624" spans="2:2">
      <c r="B404624" s="697"/>
    </row>
    <row r="404625" spans="2:2">
      <c r="B404625" s="697"/>
    </row>
    <row r="404626" spans="2:2">
      <c r="B404626" s="697"/>
    </row>
    <row r="404627" spans="2:2">
      <c r="B404627" s="697"/>
    </row>
    <row r="404628" spans="2:2">
      <c r="B404628" s="697"/>
    </row>
    <row r="404629" spans="2:2">
      <c r="B404629" s="697"/>
    </row>
    <row r="404630" spans="2:2">
      <c r="B404630" s="697"/>
    </row>
    <row r="404631" spans="2:2">
      <c r="B404631" s="697"/>
    </row>
    <row r="404632" spans="2:2">
      <c r="B404632" s="697"/>
    </row>
    <row r="404633" spans="2:2">
      <c r="B404633" s="697"/>
    </row>
    <row r="404634" spans="2:2">
      <c r="B404634" s="697"/>
    </row>
    <row r="404635" spans="2:2">
      <c r="B404635" s="697"/>
    </row>
    <row r="404636" spans="2:2">
      <c r="B404636" s="697"/>
    </row>
    <row r="404637" spans="2:2">
      <c r="B404637" s="697"/>
    </row>
    <row r="404638" spans="2:2">
      <c r="B404638" s="697"/>
    </row>
    <row r="404639" spans="2:2">
      <c r="B404639" s="697"/>
    </row>
    <row r="404640" spans="2:2">
      <c r="B404640" s="697"/>
    </row>
    <row r="404641" spans="2:2">
      <c r="B404641" s="697"/>
    </row>
    <row r="404642" spans="2:2">
      <c r="B404642" s="697"/>
    </row>
    <row r="404643" spans="2:2">
      <c r="B404643" s="697"/>
    </row>
    <row r="404644" spans="2:2">
      <c r="B404644" s="697"/>
    </row>
    <row r="404645" spans="2:2">
      <c r="B404645" s="697"/>
    </row>
    <row r="404646" spans="2:2">
      <c r="B404646" s="697"/>
    </row>
    <row r="404647" spans="2:2">
      <c r="B404647" s="697"/>
    </row>
    <row r="404648" spans="2:2">
      <c r="B404648" s="697"/>
    </row>
    <row r="404649" spans="2:2">
      <c r="B404649" s="697"/>
    </row>
    <row r="404650" spans="2:2">
      <c r="B404650" s="697"/>
    </row>
    <row r="404651" spans="2:2">
      <c r="B404651" s="697"/>
    </row>
    <row r="404652" spans="2:2">
      <c r="B404652" s="697"/>
    </row>
    <row r="404653" spans="2:2">
      <c r="B404653" s="697"/>
    </row>
    <row r="404654" spans="2:2">
      <c r="B404654" s="697"/>
    </row>
    <row r="404655" spans="2:2">
      <c r="B404655" s="697"/>
    </row>
    <row r="404656" spans="2:2">
      <c r="B404656" s="697"/>
    </row>
    <row r="404657" spans="2:2">
      <c r="B404657" s="697"/>
    </row>
    <row r="404658" spans="2:2">
      <c r="B404658" s="697"/>
    </row>
    <row r="404659" spans="2:2">
      <c r="B404659" s="697"/>
    </row>
    <row r="404660" spans="2:2">
      <c r="B404660" s="697"/>
    </row>
    <row r="404661" spans="2:2">
      <c r="B404661" s="697"/>
    </row>
    <row r="404662" spans="2:2">
      <c r="B404662" s="697"/>
    </row>
    <row r="404663" spans="2:2">
      <c r="B404663" s="697"/>
    </row>
    <row r="404664" spans="2:2">
      <c r="B404664" s="697"/>
    </row>
    <row r="404665" spans="2:2">
      <c r="B404665" s="697"/>
    </row>
    <row r="404666" spans="2:2">
      <c r="B404666" s="697"/>
    </row>
    <row r="404667" spans="2:2">
      <c r="B404667" s="697"/>
    </row>
    <row r="404668" spans="2:2">
      <c r="B404668" s="697"/>
    </row>
    <row r="404669" spans="2:2">
      <c r="B404669" s="697"/>
    </row>
    <row r="404670" spans="2:2">
      <c r="B404670" s="697"/>
    </row>
    <row r="404671" spans="2:2">
      <c r="B404671" s="697"/>
    </row>
    <row r="404672" spans="2:2">
      <c r="B404672" s="697"/>
    </row>
    <row r="404673" spans="2:2">
      <c r="B404673" s="697"/>
    </row>
    <row r="404674" spans="2:2">
      <c r="B404674" s="697"/>
    </row>
    <row r="404675" spans="2:2">
      <c r="B404675" s="697"/>
    </row>
    <row r="404676" spans="2:2">
      <c r="B404676" s="697"/>
    </row>
    <row r="404677" spans="2:2">
      <c r="B404677" s="697"/>
    </row>
    <row r="404678" spans="2:2">
      <c r="B404678" s="697"/>
    </row>
    <row r="404679" spans="2:2">
      <c r="B404679" s="697"/>
    </row>
    <row r="404680" spans="2:2">
      <c r="B404680" s="697"/>
    </row>
    <row r="404681" spans="2:2">
      <c r="B404681" s="697"/>
    </row>
    <row r="404682" spans="2:2">
      <c r="B404682" s="697"/>
    </row>
    <row r="404683" spans="2:2">
      <c r="B404683" s="697"/>
    </row>
    <row r="404684" spans="2:2">
      <c r="B404684" s="697"/>
    </row>
    <row r="404685" spans="2:2">
      <c r="B404685" s="697"/>
    </row>
    <row r="404686" spans="2:2">
      <c r="B404686" s="697"/>
    </row>
    <row r="404687" spans="2:2">
      <c r="B404687" s="697"/>
    </row>
    <row r="404688" spans="2:2">
      <c r="B404688" s="697"/>
    </row>
    <row r="404689" spans="2:2">
      <c r="B404689" s="697"/>
    </row>
    <row r="404690" spans="2:2">
      <c r="B404690" s="697"/>
    </row>
    <row r="404691" spans="2:2">
      <c r="B404691" s="697"/>
    </row>
    <row r="404692" spans="2:2">
      <c r="B404692" s="697"/>
    </row>
    <row r="404693" spans="2:2">
      <c r="B404693" s="697"/>
    </row>
    <row r="404694" spans="2:2">
      <c r="B404694" s="697"/>
    </row>
    <row r="404695" spans="2:2">
      <c r="B404695" s="697"/>
    </row>
    <row r="404696" spans="2:2">
      <c r="B404696" s="697"/>
    </row>
    <row r="404697" spans="2:2">
      <c r="B404697" s="697"/>
    </row>
    <row r="404698" spans="2:2">
      <c r="B404698" s="697"/>
    </row>
    <row r="404699" spans="2:2">
      <c r="B404699" s="697"/>
    </row>
    <row r="404700" spans="2:2">
      <c r="B404700" s="697"/>
    </row>
    <row r="404701" spans="2:2">
      <c r="B404701" s="697"/>
    </row>
    <row r="404702" spans="2:2">
      <c r="B404702" s="697"/>
    </row>
    <row r="404703" spans="2:2">
      <c r="B404703" s="697"/>
    </row>
    <row r="404704" spans="2:2">
      <c r="B404704" s="697"/>
    </row>
    <row r="404705" spans="2:2">
      <c r="B404705" s="697"/>
    </row>
    <row r="404706" spans="2:2">
      <c r="B404706" s="697"/>
    </row>
    <row r="404707" spans="2:2">
      <c r="B404707" s="697"/>
    </row>
    <row r="404708" spans="2:2">
      <c r="B404708" s="697"/>
    </row>
    <row r="404709" spans="2:2">
      <c r="B404709" s="697"/>
    </row>
    <row r="404710" spans="2:2">
      <c r="B404710" s="697"/>
    </row>
    <row r="404711" spans="2:2">
      <c r="B404711" s="697"/>
    </row>
    <row r="404712" spans="2:2">
      <c r="B404712" s="697"/>
    </row>
    <row r="404713" spans="2:2">
      <c r="B404713" s="697"/>
    </row>
    <row r="404714" spans="2:2">
      <c r="B404714" s="697"/>
    </row>
    <row r="404715" spans="2:2">
      <c r="B404715" s="697"/>
    </row>
    <row r="404716" spans="2:2">
      <c r="B404716" s="697"/>
    </row>
    <row r="404717" spans="2:2">
      <c r="B404717" s="697"/>
    </row>
    <row r="404718" spans="2:2">
      <c r="B404718" s="697"/>
    </row>
    <row r="404719" spans="2:2">
      <c r="B404719" s="697"/>
    </row>
    <row r="404720" spans="2:2">
      <c r="B404720" s="697"/>
    </row>
    <row r="404721" spans="2:2">
      <c r="B404721" s="697"/>
    </row>
    <row r="404722" spans="2:2">
      <c r="B404722" s="697"/>
    </row>
    <row r="404723" spans="2:2">
      <c r="B404723" s="697"/>
    </row>
    <row r="404724" spans="2:2">
      <c r="B404724" s="697"/>
    </row>
    <row r="404725" spans="2:2">
      <c r="B404725" s="697"/>
    </row>
    <row r="404726" spans="2:2">
      <c r="B404726" s="697"/>
    </row>
    <row r="404727" spans="2:2">
      <c r="B404727" s="697"/>
    </row>
    <row r="404728" spans="2:2">
      <c r="B404728" s="697"/>
    </row>
    <row r="404729" spans="2:2">
      <c r="B404729" s="697"/>
    </row>
    <row r="404730" spans="2:2">
      <c r="B404730" s="697"/>
    </row>
    <row r="404731" spans="2:2">
      <c r="B404731" s="697"/>
    </row>
    <row r="404732" spans="2:2">
      <c r="B404732" s="697"/>
    </row>
    <row r="404733" spans="2:2">
      <c r="B404733" s="697"/>
    </row>
    <row r="404734" spans="2:2">
      <c r="B404734" s="697"/>
    </row>
    <row r="404735" spans="2:2">
      <c r="B404735" s="697"/>
    </row>
    <row r="404736" spans="2:2">
      <c r="B404736" s="697"/>
    </row>
    <row r="404737" spans="2:2">
      <c r="B404737" s="697"/>
    </row>
    <row r="404738" spans="2:2">
      <c r="B404738" s="697"/>
    </row>
    <row r="404739" spans="2:2">
      <c r="B404739" s="697"/>
    </row>
    <row r="404740" spans="2:2">
      <c r="B404740" s="697"/>
    </row>
    <row r="404741" spans="2:2">
      <c r="B404741" s="697"/>
    </row>
    <row r="404742" spans="2:2">
      <c r="B404742" s="697"/>
    </row>
    <row r="404743" spans="2:2">
      <c r="B404743" s="697"/>
    </row>
    <row r="404744" spans="2:2">
      <c r="B404744" s="697"/>
    </row>
    <row r="404745" spans="2:2">
      <c r="B404745" s="697"/>
    </row>
    <row r="404746" spans="2:2">
      <c r="B404746" s="697"/>
    </row>
    <row r="404747" spans="2:2">
      <c r="B404747" s="697"/>
    </row>
    <row r="404748" spans="2:2">
      <c r="B404748" s="697"/>
    </row>
    <row r="404749" spans="2:2">
      <c r="B404749" s="697"/>
    </row>
    <row r="404750" spans="2:2">
      <c r="B404750" s="697"/>
    </row>
    <row r="404751" spans="2:2">
      <c r="B404751" s="697"/>
    </row>
    <row r="404752" spans="2:2">
      <c r="B404752" s="697"/>
    </row>
    <row r="404753" spans="2:2">
      <c r="B404753" s="697"/>
    </row>
    <row r="404754" spans="2:2">
      <c r="B404754" s="697"/>
    </row>
    <row r="404755" spans="2:2">
      <c r="B404755" s="697"/>
    </row>
    <row r="404756" spans="2:2">
      <c r="B404756" s="697"/>
    </row>
    <row r="404757" spans="2:2">
      <c r="B404757" s="697"/>
    </row>
    <row r="404758" spans="2:2">
      <c r="B404758" s="697"/>
    </row>
    <row r="404759" spans="2:2">
      <c r="B404759" s="697"/>
    </row>
    <row r="404760" spans="2:2">
      <c r="B404760" s="697"/>
    </row>
    <row r="404761" spans="2:2">
      <c r="B404761" s="697"/>
    </row>
    <row r="404762" spans="2:2">
      <c r="B404762" s="697"/>
    </row>
    <row r="404763" spans="2:2">
      <c r="B404763" s="697"/>
    </row>
    <row r="404764" spans="2:2">
      <c r="B404764" s="697"/>
    </row>
    <row r="404765" spans="2:2">
      <c r="B404765" s="697"/>
    </row>
    <row r="404766" spans="2:2">
      <c r="B404766" s="697"/>
    </row>
    <row r="404767" spans="2:2">
      <c r="B404767" s="697"/>
    </row>
    <row r="404768" spans="2:2">
      <c r="B404768" s="697"/>
    </row>
    <row r="404769" spans="2:2">
      <c r="B404769" s="697"/>
    </row>
    <row r="404770" spans="2:2">
      <c r="B404770" s="697"/>
    </row>
    <row r="404771" spans="2:2">
      <c r="B404771" s="697"/>
    </row>
    <row r="404772" spans="2:2">
      <c r="B404772" s="697"/>
    </row>
    <row r="404773" spans="2:2">
      <c r="B404773" s="697"/>
    </row>
    <row r="404774" spans="2:2">
      <c r="B404774" s="697"/>
    </row>
    <row r="404775" spans="2:2">
      <c r="B404775" s="697"/>
    </row>
    <row r="404776" spans="2:2">
      <c r="B404776" s="697"/>
    </row>
    <row r="404777" spans="2:2">
      <c r="B404777" s="697"/>
    </row>
    <row r="404778" spans="2:2">
      <c r="B404778" s="697"/>
    </row>
    <row r="404779" spans="2:2">
      <c r="B404779" s="697"/>
    </row>
    <row r="404780" spans="2:2">
      <c r="B404780" s="697"/>
    </row>
    <row r="404781" spans="2:2">
      <c r="B404781" s="697"/>
    </row>
    <row r="404782" spans="2:2">
      <c r="B404782" s="697"/>
    </row>
    <row r="404783" spans="2:2">
      <c r="B404783" s="697"/>
    </row>
    <row r="404784" spans="2:2">
      <c r="B404784" s="697"/>
    </row>
    <row r="404785" spans="2:2">
      <c r="B404785" s="697"/>
    </row>
    <row r="404786" spans="2:2">
      <c r="B404786" s="697"/>
    </row>
    <row r="404787" spans="2:2">
      <c r="B404787" s="697"/>
    </row>
    <row r="404788" spans="2:2">
      <c r="B404788" s="697"/>
    </row>
    <row r="404789" spans="2:2">
      <c r="B404789" s="697"/>
    </row>
    <row r="404790" spans="2:2">
      <c r="B404790" s="697"/>
    </row>
    <row r="404791" spans="2:2">
      <c r="B404791" s="697"/>
    </row>
    <row r="404792" spans="2:2">
      <c r="B404792" s="697"/>
    </row>
    <row r="404793" spans="2:2">
      <c r="B404793" s="697"/>
    </row>
    <row r="404794" spans="2:2">
      <c r="B404794" s="697"/>
    </row>
    <row r="404795" spans="2:2">
      <c r="B404795" s="697"/>
    </row>
    <row r="404796" spans="2:2">
      <c r="B404796" s="697"/>
    </row>
    <row r="404797" spans="2:2">
      <c r="B404797" s="697"/>
    </row>
    <row r="404798" spans="2:2">
      <c r="B404798" s="697"/>
    </row>
    <row r="404799" spans="2:2">
      <c r="B404799" s="697"/>
    </row>
    <row r="404800" spans="2:2">
      <c r="B404800" s="697"/>
    </row>
    <row r="404801" spans="2:2">
      <c r="B404801" s="697"/>
    </row>
    <row r="404802" spans="2:2">
      <c r="B404802" s="697"/>
    </row>
    <row r="404803" spans="2:2">
      <c r="B404803" s="697"/>
    </row>
    <row r="404804" spans="2:2">
      <c r="B404804" s="697"/>
    </row>
    <row r="404805" spans="2:2">
      <c r="B404805" s="697"/>
    </row>
    <row r="404806" spans="2:2">
      <c r="B404806" s="697"/>
    </row>
    <row r="404807" spans="2:2">
      <c r="B404807" s="697"/>
    </row>
    <row r="404808" spans="2:2">
      <c r="B404808" s="697"/>
    </row>
    <row r="404809" spans="2:2">
      <c r="B404809" s="697"/>
    </row>
    <row r="404810" spans="2:2">
      <c r="B404810" s="697"/>
    </row>
    <row r="404811" spans="2:2">
      <c r="B404811" s="697"/>
    </row>
    <row r="404812" spans="2:2">
      <c r="B404812" s="697"/>
    </row>
    <row r="404813" spans="2:2">
      <c r="B404813" s="697"/>
    </row>
    <row r="404814" spans="2:2">
      <c r="B404814" s="697"/>
    </row>
    <row r="404815" spans="2:2">
      <c r="B404815" s="697"/>
    </row>
    <row r="404816" spans="2:2">
      <c r="B404816" s="697"/>
    </row>
    <row r="404817" spans="2:2">
      <c r="B404817" s="697"/>
    </row>
    <row r="404818" spans="2:2">
      <c r="B404818" s="697"/>
    </row>
    <row r="404819" spans="2:2">
      <c r="B404819" s="697"/>
    </row>
    <row r="404820" spans="2:2">
      <c r="B404820" s="697"/>
    </row>
    <row r="404821" spans="2:2">
      <c r="B404821" s="697"/>
    </row>
    <row r="404822" spans="2:2">
      <c r="B404822" s="697"/>
    </row>
    <row r="404823" spans="2:2">
      <c r="B404823" s="697"/>
    </row>
    <row r="404824" spans="2:2">
      <c r="B404824" s="697"/>
    </row>
    <row r="404825" spans="2:2">
      <c r="B404825" s="697"/>
    </row>
    <row r="404826" spans="2:2">
      <c r="B404826" s="697"/>
    </row>
    <row r="404827" spans="2:2">
      <c r="B404827" s="697"/>
    </row>
    <row r="404828" spans="2:2">
      <c r="B404828" s="697"/>
    </row>
    <row r="404829" spans="2:2">
      <c r="B404829" s="697"/>
    </row>
    <row r="404830" spans="2:2">
      <c r="B404830" s="697"/>
    </row>
    <row r="404831" spans="2:2">
      <c r="B404831" s="697"/>
    </row>
    <row r="404832" spans="2:2">
      <c r="B404832" s="697"/>
    </row>
    <row r="404833" spans="2:2">
      <c r="B404833" s="697"/>
    </row>
    <row r="404834" spans="2:2">
      <c r="B404834" s="697"/>
    </row>
    <row r="404835" spans="2:2">
      <c r="B404835" s="697"/>
    </row>
    <row r="404836" spans="2:2">
      <c r="B404836" s="697"/>
    </row>
    <row r="404837" spans="2:2">
      <c r="B404837" s="697"/>
    </row>
    <row r="404838" spans="2:2">
      <c r="B404838" s="697"/>
    </row>
    <row r="404839" spans="2:2">
      <c r="B404839" s="697"/>
    </row>
    <row r="404840" spans="2:2">
      <c r="B404840" s="697"/>
    </row>
    <row r="404841" spans="2:2">
      <c r="B404841" s="697"/>
    </row>
    <row r="404842" spans="2:2">
      <c r="B404842" s="697"/>
    </row>
    <row r="404843" spans="2:2">
      <c r="B404843" s="697"/>
    </row>
    <row r="404844" spans="2:2">
      <c r="B404844" s="697"/>
    </row>
    <row r="404845" spans="2:2">
      <c r="B404845" s="697"/>
    </row>
    <row r="404846" spans="2:2">
      <c r="B404846" s="697"/>
    </row>
    <row r="404847" spans="2:2">
      <c r="B404847" s="697"/>
    </row>
    <row r="404848" spans="2:2">
      <c r="B404848" s="697"/>
    </row>
    <row r="404849" spans="2:2">
      <c r="B404849" s="697"/>
    </row>
    <row r="404850" spans="2:2">
      <c r="B404850" s="697"/>
    </row>
    <row r="404851" spans="2:2">
      <c r="B404851" s="697"/>
    </row>
    <row r="404852" spans="2:2">
      <c r="B404852" s="697"/>
    </row>
    <row r="404853" spans="2:2">
      <c r="B404853" s="697"/>
    </row>
    <row r="404854" spans="2:2">
      <c r="B404854" s="697"/>
    </row>
    <row r="404855" spans="2:2">
      <c r="B404855" s="697"/>
    </row>
    <row r="404856" spans="2:2">
      <c r="B404856" s="697"/>
    </row>
    <row r="404857" spans="2:2">
      <c r="B404857" s="697"/>
    </row>
    <row r="404858" spans="2:2">
      <c r="B404858" s="697"/>
    </row>
    <row r="404859" spans="2:2">
      <c r="B404859" s="697"/>
    </row>
    <row r="404860" spans="2:2">
      <c r="B404860" s="697"/>
    </row>
    <row r="404861" spans="2:2">
      <c r="B404861" s="697"/>
    </row>
    <row r="404862" spans="2:2">
      <c r="B404862" s="697"/>
    </row>
    <row r="404863" spans="2:2">
      <c r="B404863" s="697"/>
    </row>
    <row r="404864" spans="2:2">
      <c r="B404864" s="697"/>
    </row>
    <row r="404865" spans="2:2">
      <c r="B404865" s="697"/>
    </row>
    <row r="404866" spans="2:2">
      <c r="B404866" s="697"/>
    </row>
    <row r="404867" spans="2:2">
      <c r="B404867" s="697"/>
    </row>
    <row r="404868" spans="2:2">
      <c r="B404868" s="697"/>
    </row>
    <row r="404869" spans="2:2">
      <c r="B404869" s="697"/>
    </row>
    <row r="404870" spans="2:2">
      <c r="B404870" s="697"/>
    </row>
    <row r="404871" spans="2:2">
      <c r="B404871" s="697"/>
    </row>
    <row r="404872" spans="2:2">
      <c r="B404872" s="697"/>
    </row>
    <row r="404873" spans="2:2">
      <c r="B404873" s="697"/>
    </row>
    <row r="404874" spans="2:2">
      <c r="B404874" s="697"/>
    </row>
    <row r="404875" spans="2:2">
      <c r="B404875" s="697"/>
    </row>
    <row r="404876" spans="2:2">
      <c r="B404876" s="697"/>
    </row>
    <row r="404877" spans="2:2">
      <c r="B404877" s="697"/>
    </row>
    <row r="404878" spans="2:2">
      <c r="B404878" s="697"/>
    </row>
    <row r="404879" spans="2:2">
      <c r="B404879" s="697"/>
    </row>
    <row r="404880" spans="2:2">
      <c r="B404880" s="697"/>
    </row>
    <row r="404881" spans="2:2">
      <c r="B404881" s="697"/>
    </row>
    <row r="404882" spans="2:2">
      <c r="B404882" s="697"/>
    </row>
    <row r="404883" spans="2:2">
      <c r="B404883" s="697"/>
    </row>
    <row r="404884" spans="2:2">
      <c r="B404884" s="697"/>
    </row>
    <row r="404885" spans="2:2">
      <c r="B404885" s="697"/>
    </row>
    <row r="404886" spans="2:2">
      <c r="B404886" s="697"/>
    </row>
    <row r="404887" spans="2:2">
      <c r="B404887" s="697"/>
    </row>
    <row r="404888" spans="2:2">
      <c r="B404888" s="697"/>
    </row>
    <row r="404889" spans="2:2">
      <c r="B404889" s="697"/>
    </row>
    <row r="404890" spans="2:2">
      <c r="B404890" s="697"/>
    </row>
    <row r="404891" spans="2:2">
      <c r="B404891" s="697"/>
    </row>
    <row r="404892" spans="2:2">
      <c r="B404892" s="697"/>
    </row>
    <row r="404893" spans="2:2">
      <c r="B404893" s="697"/>
    </row>
    <row r="404894" spans="2:2">
      <c r="B404894" s="697"/>
    </row>
    <row r="404895" spans="2:2">
      <c r="B404895" s="697"/>
    </row>
    <row r="404896" spans="2:2">
      <c r="B404896" s="697"/>
    </row>
    <row r="404897" spans="2:2">
      <c r="B404897" s="697"/>
    </row>
    <row r="404898" spans="2:2">
      <c r="B404898" s="697"/>
    </row>
    <row r="404899" spans="2:2">
      <c r="B404899" s="697"/>
    </row>
    <row r="404900" spans="2:2">
      <c r="B404900" s="697"/>
    </row>
    <row r="404901" spans="2:2">
      <c r="B404901" s="697"/>
    </row>
    <row r="404902" spans="2:2">
      <c r="B404902" s="697"/>
    </row>
    <row r="404903" spans="2:2">
      <c r="B404903" s="697"/>
    </row>
    <row r="404904" spans="2:2">
      <c r="B404904" s="697"/>
    </row>
    <row r="404905" spans="2:2">
      <c r="B404905" s="697"/>
    </row>
    <row r="404906" spans="2:2">
      <c r="B404906" s="697"/>
    </row>
    <row r="404907" spans="2:2">
      <c r="B404907" s="697"/>
    </row>
    <row r="404908" spans="2:2">
      <c r="B404908" s="697"/>
    </row>
    <row r="404909" spans="2:2">
      <c r="B404909" s="697"/>
    </row>
    <row r="404910" spans="2:2">
      <c r="B404910" s="697"/>
    </row>
    <row r="404911" spans="2:2">
      <c r="B404911" s="697"/>
    </row>
    <row r="404912" spans="2:2">
      <c r="B404912" s="697"/>
    </row>
    <row r="404913" spans="2:2">
      <c r="B404913" s="697"/>
    </row>
    <row r="404914" spans="2:2">
      <c r="B404914" s="697"/>
    </row>
    <row r="404915" spans="2:2">
      <c r="B404915" s="697"/>
    </row>
    <row r="404916" spans="2:2">
      <c r="B404916" s="697"/>
    </row>
    <row r="404917" spans="2:2">
      <c r="B404917" s="697"/>
    </row>
    <row r="404918" spans="2:2">
      <c r="B404918" s="697"/>
    </row>
    <row r="404919" spans="2:2">
      <c r="B404919" s="697"/>
    </row>
    <row r="404920" spans="2:2">
      <c r="B404920" s="697"/>
    </row>
    <row r="404921" spans="2:2">
      <c r="B404921" s="697"/>
    </row>
    <row r="404922" spans="2:2">
      <c r="B404922" s="697"/>
    </row>
    <row r="404923" spans="2:2">
      <c r="B404923" s="697"/>
    </row>
    <row r="404924" spans="2:2">
      <c r="B404924" s="697"/>
    </row>
    <row r="404925" spans="2:2">
      <c r="B404925" s="697"/>
    </row>
    <row r="404926" spans="2:2">
      <c r="B404926" s="697"/>
    </row>
    <row r="404927" spans="2:2">
      <c r="B404927" s="697"/>
    </row>
    <row r="404928" spans="2:2">
      <c r="B404928" s="697"/>
    </row>
    <row r="404929" spans="2:2">
      <c r="B404929" s="697"/>
    </row>
    <row r="404930" spans="2:2">
      <c r="B404930" s="697"/>
    </row>
    <row r="404931" spans="2:2">
      <c r="B404931" s="697"/>
    </row>
    <row r="404932" spans="2:2">
      <c r="B404932" s="697"/>
    </row>
    <row r="404933" spans="2:2">
      <c r="B404933" s="697"/>
    </row>
    <row r="404934" spans="2:2">
      <c r="B404934" s="697"/>
    </row>
    <row r="404935" spans="2:2">
      <c r="B404935" s="697"/>
    </row>
    <row r="404936" spans="2:2">
      <c r="B404936" s="697"/>
    </row>
    <row r="404937" spans="2:2">
      <c r="B404937" s="697"/>
    </row>
    <row r="404938" spans="2:2">
      <c r="B404938" s="697"/>
    </row>
    <row r="404939" spans="2:2">
      <c r="B404939" s="697"/>
    </row>
    <row r="404940" spans="2:2">
      <c r="B404940" s="697"/>
    </row>
    <row r="404941" spans="2:2">
      <c r="B404941" s="697"/>
    </row>
    <row r="404942" spans="2:2">
      <c r="B404942" s="697"/>
    </row>
    <row r="404943" spans="2:2">
      <c r="B404943" s="697"/>
    </row>
    <row r="404944" spans="2:2">
      <c r="B404944" s="697"/>
    </row>
    <row r="404945" spans="2:2">
      <c r="B404945" s="697"/>
    </row>
    <row r="404946" spans="2:2">
      <c r="B404946" s="697"/>
    </row>
    <row r="404947" spans="2:2">
      <c r="B404947" s="697"/>
    </row>
    <row r="404948" spans="2:2">
      <c r="B404948" s="697"/>
    </row>
    <row r="404949" spans="2:2">
      <c r="B404949" s="697"/>
    </row>
    <row r="404950" spans="2:2">
      <c r="B404950" s="697"/>
    </row>
    <row r="404951" spans="2:2">
      <c r="B404951" s="697"/>
    </row>
    <row r="404952" spans="2:2">
      <c r="B404952" s="697"/>
    </row>
    <row r="404953" spans="2:2">
      <c r="B404953" s="697"/>
    </row>
    <row r="404954" spans="2:2">
      <c r="B404954" s="697"/>
    </row>
    <row r="404955" spans="2:2">
      <c r="B404955" s="697"/>
    </row>
    <row r="404956" spans="2:2">
      <c r="B404956" s="697"/>
    </row>
    <row r="404957" spans="2:2">
      <c r="B404957" s="697"/>
    </row>
    <row r="404958" spans="2:2">
      <c r="B404958" s="697"/>
    </row>
    <row r="404959" spans="2:2">
      <c r="B404959" s="697"/>
    </row>
    <row r="404960" spans="2:2">
      <c r="B404960" s="697"/>
    </row>
    <row r="404961" spans="2:2">
      <c r="B404961" s="697"/>
    </row>
    <row r="404962" spans="2:2">
      <c r="B404962" s="697"/>
    </row>
    <row r="404963" spans="2:2">
      <c r="B404963" s="697"/>
    </row>
    <row r="404964" spans="2:2">
      <c r="B404964" s="697"/>
    </row>
    <row r="404965" spans="2:2">
      <c r="B404965" s="697"/>
    </row>
    <row r="404966" spans="2:2">
      <c r="B404966" s="697"/>
    </row>
    <row r="404967" spans="2:2">
      <c r="B404967" s="697"/>
    </row>
    <row r="404968" spans="2:2">
      <c r="B404968" s="697"/>
    </row>
    <row r="404969" spans="2:2">
      <c r="B404969" s="697"/>
    </row>
    <row r="404970" spans="2:2">
      <c r="B404970" s="697"/>
    </row>
    <row r="404971" spans="2:2">
      <c r="B404971" s="697"/>
    </row>
    <row r="404972" spans="2:2">
      <c r="B404972" s="697"/>
    </row>
    <row r="404973" spans="2:2">
      <c r="B404973" s="697"/>
    </row>
    <row r="404974" spans="2:2">
      <c r="B404974" s="697"/>
    </row>
    <row r="404975" spans="2:2">
      <c r="B404975" s="697"/>
    </row>
    <row r="404976" spans="2:2">
      <c r="B404976" s="697"/>
    </row>
    <row r="404977" spans="2:2">
      <c r="B404977" s="697"/>
    </row>
    <row r="404978" spans="2:2">
      <c r="B404978" s="697"/>
    </row>
    <row r="404979" spans="2:2">
      <c r="B404979" s="697"/>
    </row>
    <row r="404980" spans="2:2">
      <c r="B404980" s="697"/>
    </row>
    <row r="404981" spans="2:2">
      <c r="B404981" s="697"/>
    </row>
    <row r="404982" spans="2:2">
      <c r="B404982" s="697"/>
    </row>
    <row r="404983" spans="2:2">
      <c r="B404983" s="697"/>
    </row>
    <row r="404984" spans="2:2">
      <c r="B404984" s="697"/>
    </row>
    <row r="404985" spans="2:2">
      <c r="B404985" s="697"/>
    </row>
    <row r="404986" spans="2:2">
      <c r="B404986" s="697"/>
    </row>
    <row r="404987" spans="2:2">
      <c r="B404987" s="697"/>
    </row>
    <row r="404988" spans="2:2">
      <c r="B404988" s="697"/>
    </row>
    <row r="404989" spans="2:2">
      <c r="B404989" s="697"/>
    </row>
    <row r="404990" spans="2:2">
      <c r="B404990" s="697"/>
    </row>
    <row r="404991" spans="2:2">
      <c r="B404991" s="697"/>
    </row>
    <row r="404992" spans="2:2">
      <c r="B404992" s="697"/>
    </row>
    <row r="404993" spans="2:2">
      <c r="B404993" s="697"/>
    </row>
    <row r="404994" spans="2:2">
      <c r="B404994" s="697"/>
    </row>
    <row r="404995" spans="2:2">
      <c r="B404995" s="697"/>
    </row>
    <row r="404996" spans="2:2">
      <c r="B404996" s="697"/>
    </row>
    <row r="404997" spans="2:2">
      <c r="B404997" s="697"/>
    </row>
    <row r="404998" spans="2:2">
      <c r="B404998" s="697"/>
    </row>
    <row r="404999" spans="2:2">
      <c r="B404999" s="697"/>
    </row>
    <row r="405000" spans="2:2">
      <c r="B405000" s="697"/>
    </row>
    <row r="405001" spans="2:2">
      <c r="B405001" s="697"/>
    </row>
    <row r="405002" spans="2:2">
      <c r="B405002" s="697"/>
    </row>
    <row r="405003" spans="2:2">
      <c r="B405003" s="697"/>
    </row>
    <row r="405004" spans="2:2">
      <c r="B405004" s="697"/>
    </row>
    <row r="405005" spans="2:2">
      <c r="B405005" s="697"/>
    </row>
    <row r="405006" spans="2:2">
      <c r="B405006" s="697"/>
    </row>
    <row r="405007" spans="2:2">
      <c r="B405007" s="697"/>
    </row>
    <row r="405008" spans="2:2">
      <c r="B405008" s="697"/>
    </row>
    <row r="405009" spans="2:2">
      <c r="B405009" s="697"/>
    </row>
    <row r="405010" spans="2:2">
      <c r="B405010" s="697"/>
    </row>
    <row r="405011" spans="2:2">
      <c r="B405011" s="697"/>
    </row>
    <row r="405012" spans="2:2">
      <c r="B405012" s="697"/>
    </row>
    <row r="405013" spans="2:2">
      <c r="B405013" s="697"/>
    </row>
    <row r="405014" spans="2:2">
      <c r="B405014" s="697"/>
    </row>
    <row r="405015" spans="2:2">
      <c r="B405015" s="697"/>
    </row>
    <row r="405016" spans="2:2">
      <c r="B405016" s="697"/>
    </row>
    <row r="405017" spans="2:2">
      <c r="B405017" s="697"/>
    </row>
    <row r="405018" spans="2:2">
      <c r="B405018" s="697"/>
    </row>
    <row r="405019" spans="2:2">
      <c r="B405019" s="697"/>
    </row>
    <row r="405020" spans="2:2">
      <c r="B405020" s="697"/>
    </row>
    <row r="405021" spans="2:2">
      <c r="B405021" s="697"/>
    </row>
    <row r="405022" spans="2:2">
      <c r="B405022" s="697"/>
    </row>
    <row r="405023" spans="2:2">
      <c r="B405023" s="697"/>
    </row>
    <row r="405024" spans="2:2">
      <c r="B405024" s="697"/>
    </row>
    <row r="405025" spans="2:2">
      <c r="B405025" s="697"/>
    </row>
    <row r="405026" spans="2:2">
      <c r="B405026" s="697"/>
    </row>
    <row r="405027" spans="2:2">
      <c r="B405027" s="697"/>
    </row>
    <row r="405028" spans="2:2">
      <c r="B405028" s="697"/>
    </row>
    <row r="405029" spans="2:2">
      <c r="B405029" s="697"/>
    </row>
    <row r="405030" spans="2:2">
      <c r="B405030" s="697"/>
    </row>
    <row r="405031" spans="2:2">
      <c r="B405031" s="697"/>
    </row>
    <row r="405032" spans="2:2">
      <c r="B405032" s="697"/>
    </row>
    <row r="405033" spans="2:2">
      <c r="B405033" s="697"/>
    </row>
    <row r="405034" spans="2:2">
      <c r="B405034" s="697"/>
    </row>
    <row r="405035" spans="2:2">
      <c r="B405035" s="697"/>
    </row>
    <row r="405036" spans="2:2">
      <c r="B405036" s="697"/>
    </row>
    <row r="405037" spans="2:2">
      <c r="B405037" s="697"/>
    </row>
    <row r="405038" spans="2:2">
      <c r="B405038" s="697"/>
    </row>
    <row r="405039" spans="2:2">
      <c r="B405039" s="697"/>
    </row>
    <row r="405040" spans="2:2">
      <c r="B405040" s="697"/>
    </row>
    <row r="405041" spans="2:2">
      <c r="B405041" s="697"/>
    </row>
    <row r="405042" spans="2:2">
      <c r="B405042" s="697"/>
    </row>
    <row r="405043" spans="2:2">
      <c r="B405043" s="697"/>
    </row>
    <row r="405044" spans="2:2">
      <c r="B405044" s="697"/>
    </row>
    <row r="405045" spans="2:2">
      <c r="B405045" s="697"/>
    </row>
    <row r="405046" spans="2:2">
      <c r="B405046" s="697"/>
    </row>
    <row r="405047" spans="2:2">
      <c r="B405047" s="697"/>
    </row>
    <row r="405048" spans="2:2">
      <c r="B405048" s="697"/>
    </row>
    <row r="405049" spans="2:2">
      <c r="B405049" s="697"/>
    </row>
    <row r="405050" spans="2:2">
      <c r="B405050" s="697"/>
    </row>
    <row r="405051" spans="2:2">
      <c r="B405051" s="697"/>
    </row>
    <row r="405052" spans="2:2">
      <c r="B405052" s="697"/>
    </row>
    <row r="405053" spans="2:2">
      <c r="B405053" s="697"/>
    </row>
    <row r="405054" spans="2:2">
      <c r="B405054" s="697"/>
    </row>
    <row r="405055" spans="2:2">
      <c r="B405055" s="697"/>
    </row>
    <row r="405056" spans="2:2">
      <c r="B405056" s="697"/>
    </row>
    <row r="405057" spans="2:2">
      <c r="B405057" s="697"/>
    </row>
    <row r="405058" spans="2:2">
      <c r="B405058" s="697"/>
    </row>
    <row r="405059" spans="2:2">
      <c r="B405059" s="697"/>
    </row>
    <row r="405060" spans="2:2">
      <c r="B405060" s="697"/>
    </row>
    <row r="405061" spans="2:2">
      <c r="B405061" s="697"/>
    </row>
    <row r="405062" spans="2:2">
      <c r="B405062" s="697"/>
    </row>
    <row r="405063" spans="2:2">
      <c r="B405063" s="697"/>
    </row>
    <row r="405064" spans="2:2">
      <c r="B405064" s="697"/>
    </row>
    <row r="405065" spans="2:2">
      <c r="B405065" s="697"/>
    </row>
    <row r="405066" spans="2:2">
      <c r="B405066" s="697"/>
    </row>
    <row r="405067" spans="2:2">
      <c r="B405067" s="697"/>
    </row>
    <row r="405068" spans="2:2">
      <c r="B405068" s="697"/>
    </row>
    <row r="405069" spans="2:2">
      <c r="B405069" s="697"/>
    </row>
    <row r="405070" spans="2:2">
      <c r="B405070" s="697"/>
    </row>
    <row r="405071" spans="2:2">
      <c r="B405071" s="697"/>
    </row>
    <row r="405072" spans="2:2">
      <c r="B405072" s="697"/>
    </row>
    <row r="405073" spans="2:2">
      <c r="B405073" s="697"/>
    </row>
    <row r="405074" spans="2:2">
      <c r="B405074" s="697"/>
    </row>
    <row r="405075" spans="2:2">
      <c r="B405075" s="697"/>
    </row>
    <row r="405076" spans="2:2">
      <c r="B405076" s="697"/>
    </row>
    <row r="405077" spans="2:2">
      <c r="B405077" s="697"/>
    </row>
    <row r="405078" spans="2:2">
      <c r="B405078" s="697"/>
    </row>
    <row r="405079" spans="2:2">
      <c r="B405079" s="697"/>
    </row>
    <row r="405080" spans="2:2">
      <c r="B405080" s="697"/>
    </row>
    <row r="405081" spans="2:2">
      <c r="B405081" s="697"/>
    </row>
    <row r="405082" spans="2:2">
      <c r="B405082" s="697"/>
    </row>
    <row r="405083" spans="2:2">
      <c r="B405083" s="697"/>
    </row>
    <row r="405084" spans="2:2">
      <c r="B405084" s="697"/>
    </row>
    <row r="405085" spans="2:2">
      <c r="B405085" s="697"/>
    </row>
    <row r="405086" spans="2:2">
      <c r="B405086" s="697"/>
    </row>
    <row r="405087" spans="2:2">
      <c r="B405087" s="697"/>
    </row>
    <row r="405088" spans="2:2">
      <c r="B405088" s="697"/>
    </row>
    <row r="405089" spans="2:2">
      <c r="B405089" s="697"/>
    </row>
    <row r="405090" spans="2:2">
      <c r="B405090" s="697"/>
    </row>
    <row r="405091" spans="2:2">
      <c r="B405091" s="697"/>
    </row>
    <row r="405092" spans="2:2">
      <c r="B405092" s="697"/>
    </row>
    <row r="405093" spans="2:2">
      <c r="B405093" s="697"/>
    </row>
    <row r="405094" spans="2:2">
      <c r="B405094" s="697"/>
    </row>
    <row r="405095" spans="2:2">
      <c r="B405095" s="697"/>
    </row>
    <row r="405096" spans="2:2">
      <c r="B405096" s="697"/>
    </row>
    <row r="405097" spans="2:2">
      <c r="B405097" s="697"/>
    </row>
    <row r="405098" spans="2:2">
      <c r="B405098" s="697"/>
    </row>
    <row r="405099" spans="2:2">
      <c r="B405099" s="697"/>
    </row>
    <row r="405100" spans="2:2">
      <c r="B405100" s="697"/>
    </row>
    <row r="405101" spans="2:2">
      <c r="B405101" s="697"/>
    </row>
    <row r="405102" spans="2:2">
      <c r="B405102" s="697"/>
    </row>
    <row r="405103" spans="2:2">
      <c r="B405103" s="697"/>
    </row>
    <row r="405104" spans="2:2">
      <c r="B405104" s="697"/>
    </row>
    <row r="405105" spans="2:2">
      <c r="B405105" s="697"/>
    </row>
    <row r="405106" spans="2:2">
      <c r="B405106" s="697"/>
    </row>
    <row r="405107" spans="2:2">
      <c r="B405107" s="697"/>
    </row>
    <row r="405108" spans="2:2">
      <c r="B405108" s="697"/>
    </row>
    <row r="405109" spans="2:2">
      <c r="B405109" s="697"/>
    </row>
    <row r="405110" spans="2:2">
      <c r="B405110" s="697"/>
    </row>
    <row r="405111" spans="2:2">
      <c r="B405111" s="697"/>
    </row>
    <row r="405112" spans="2:2">
      <c r="B405112" s="697"/>
    </row>
    <row r="405113" spans="2:2">
      <c r="B405113" s="697"/>
    </row>
    <row r="405114" spans="2:2">
      <c r="B405114" s="697"/>
    </row>
    <row r="405115" spans="2:2">
      <c r="B405115" s="697"/>
    </row>
    <row r="405116" spans="2:2">
      <c r="B405116" s="697"/>
    </row>
    <row r="405117" spans="2:2">
      <c r="B405117" s="697"/>
    </row>
    <row r="405118" spans="2:2">
      <c r="B405118" s="697"/>
    </row>
    <row r="405119" spans="2:2">
      <c r="B405119" s="697"/>
    </row>
    <row r="405120" spans="2:2">
      <c r="B405120" s="697"/>
    </row>
    <row r="405121" spans="2:2">
      <c r="B405121" s="697"/>
    </row>
    <row r="405122" spans="2:2">
      <c r="B405122" s="697"/>
    </row>
    <row r="405123" spans="2:2">
      <c r="B405123" s="697"/>
    </row>
    <row r="405124" spans="2:2">
      <c r="B405124" s="697"/>
    </row>
    <row r="405125" spans="2:2">
      <c r="B405125" s="697"/>
    </row>
    <row r="405126" spans="2:2">
      <c r="B405126" s="697"/>
    </row>
    <row r="405127" spans="2:2">
      <c r="B405127" s="697"/>
    </row>
    <row r="405128" spans="2:2">
      <c r="B405128" s="697"/>
    </row>
    <row r="405129" spans="2:2">
      <c r="B405129" s="697"/>
    </row>
    <row r="405130" spans="2:2">
      <c r="B405130" s="697"/>
    </row>
    <row r="405131" spans="2:2">
      <c r="B405131" s="697"/>
    </row>
    <row r="405132" spans="2:2">
      <c r="B405132" s="697"/>
    </row>
    <row r="405133" spans="2:2">
      <c r="B405133" s="697"/>
    </row>
    <row r="405134" spans="2:2">
      <c r="B405134" s="697"/>
    </row>
    <row r="405135" spans="2:2">
      <c r="B405135" s="697"/>
    </row>
    <row r="405136" spans="2:2">
      <c r="B405136" s="697"/>
    </row>
    <row r="405137" spans="2:2">
      <c r="B405137" s="697"/>
    </row>
    <row r="405138" spans="2:2">
      <c r="B405138" s="697"/>
    </row>
    <row r="405139" spans="2:2">
      <c r="B405139" s="697"/>
    </row>
    <row r="405140" spans="2:2">
      <c r="B405140" s="697"/>
    </row>
    <row r="405141" spans="2:2">
      <c r="B405141" s="697"/>
    </row>
    <row r="405142" spans="2:2">
      <c r="B405142" s="697"/>
    </row>
    <row r="405143" spans="2:2">
      <c r="B405143" s="697"/>
    </row>
    <row r="405144" spans="2:2">
      <c r="B405144" s="697"/>
    </row>
    <row r="405145" spans="2:2">
      <c r="B405145" s="697"/>
    </row>
    <row r="405146" spans="2:2">
      <c r="B405146" s="697"/>
    </row>
    <row r="405147" spans="2:2">
      <c r="B405147" s="697"/>
    </row>
    <row r="405148" spans="2:2">
      <c r="B405148" s="697"/>
    </row>
    <row r="405149" spans="2:2">
      <c r="B405149" s="697"/>
    </row>
    <row r="405150" spans="2:2">
      <c r="B405150" s="697"/>
    </row>
    <row r="405151" spans="2:2">
      <c r="B405151" s="697"/>
    </row>
    <row r="405152" spans="2:2">
      <c r="B405152" s="697"/>
    </row>
    <row r="405153" spans="2:2">
      <c r="B405153" s="697"/>
    </row>
    <row r="405154" spans="2:2">
      <c r="B405154" s="697"/>
    </row>
    <row r="405155" spans="2:2">
      <c r="B405155" s="697"/>
    </row>
    <row r="405156" spans="2:2">
      <c r="B405156" s="697"/>
    </row>
    <row r="405157" spans="2:2">
      <c r="B405157" s="697"/>
    </row>
    <row r="405158" spans="2:2">
      <c r="B405158" s="697"/>
    </row>
    <row r="405159" spans="2:2">
      <c r="B405159" s="697"/>
    </row>
    <row r="405160" spans="2:2">
      <c r="B405160" s="697"/>
    </row>
    <row r="405161" spans="2:2">
      <c r="B405161" s="697"/>
    </row>
    <row r="405162" spans="2:2">
      <c r="B405162" s="697"/>
    </row>
    <row r="405163" spans="2:2">
      <c r="B405163" s="697"/>
    </row>
    <row r="405164" spans="2:2">
      <c r="B405164" s="697"/>
    </row>
    <row r="405165" spans="2:2">
      <c r="B405165" s="697"/>
    </row>
    <row r="405166" spans="2:2">
      <c r="B405166" s="697"/>
    </row>
    <row r="405167" spans="2:2">
      <c r="B405167" s="697"/>
    </row>
    <row r="405168" spans="2:2">
      <c r="B405168" s="697"/>
    </row>
    <row r="405169" spans="2:2">
      <c r="B405169" s="697"/>
    </row>
    <row r="405170" spans="2:2">
      <c r="B405170" s="697"/>
    </row>
    <row r="405171" spans="2:2">
      <c r="B405171" s="697"/>
    </row>
    <row r="405172" spans="2:2">
      <c r="B405172" s="697"/>
    </row>
    <row r="405173" spans="2:2">
      <c r="B405173" s="697"/>
    </row>
    <row r="405174" spans="2:2">
      <c r="B405174" s="697"/>
    </row>
    <row r="405175" spans="2:2">
      <c r="B405175" s="697"/>
    </row>
    <row r="405176" spans="2:2">
      <c r="B405176" s="697"/>
    </row>
    <row r="405177" spans="2:2">
      <c r="B405177" s="697"/>
    </row>
    <row r="405178" spans="2:2">
      <c r="B405178" s="697"/>
    </row>
    <row r="405179" spans="2:2">
      <c r="B405179" s="697"/>
    </row>
    <row r="405180" spans="2:2">
      <c r="B405180" s="697"/>
    </row>
    <row r="405181" spans="2:2">
      <c r="B405181" s="697"/>
    </row>
    <row r="405182" spans="2:2">
      <c r="B405182" s="697"/>
    </row>
    <row r="405183" spans="2:2">
      <c r="B405183" s="697"/>
    </row>
    <row r="405184" spans="2:2">
      <c r="B405184" s="697"/>
    </row>
    <row r="405185" spans="2:2">
      <c r="B405185" s="697"/>
    </row>
    <row r="405186" spans="2:2">
      <c r="B405186" s="697"/>
    </row>
    <row r="405187" spans="2:2">
      <c r="B405187" s="697"/>
    </row>
    <row r="405188" spans="2:2">
      <c r="B405188" s="697"/>
    </row>
    <row r="405189" spans="2:2">
      <c r="B405189" s="697"/>
    </row>
    <row r="405190" spans="2:2">
      <c r="B405190" s="697"/>
    </row>
    <row r="405191" spans="2:2">
      <c r="B405191" s="697"/>
    </row>
    <row r="405192" spans="2:2">
      <c r="B405192" s="697"/>
    </row>
    <row r="405193" spans="2:2">
      <c r="B405193" s="697"/>
    </row>
    <row r="405194" spans="2:2">
      <c r="B405194" s="697"/>
    </row>
    <row r="405195" spans="2:2">
      <c r="B405195" s="697"/>
    </row>
    <row r="405196" spans="2:2">
      <c r="B405196" s="697"/>
    </row>
    <row r="405197" spans="2:2">
      <c r="B405197" s="697"/>
    </row>
    <row r="405198" spans="2:2">
      <c r="B405198" s="697"/>
    </row>
    <row r="405199" spans="2:2">
      <c r="B405199" s="697"/>
    </row>
    <row r="405200" spans="2:2">
      <c r="B405200" s="697"/>
    </row>
    <row r="405201" spans="2:2">
      <c r="B405201" s="697"/>
    </row>
    <row r="405202" spans="2:2">
      <c r="B405202" s="697"/>
    </row>
    <row r="405203" spans="2:2">
      <c r="B405203" s="697"/>
    </row>
    <row r="405204" spans="2:2">
      <c r="B405204" s="697"/>
    </row>
    <row r="405205" spans="2:2">
      <c r="B405205" s="697"/>
    </row>
    <row r="405206" spans="2:2">
      <c r="B405206" s="697"/>
    </row>
    <row r="405207" spans="2:2">
      <c r="B405207" s="697"/>
    </row>
    <row r="405208" spans="2:2">
      <c r="B405208" s="697"/>
    </row>
    <row r="405209" spans="2:2">
      <c r="B405209" s="697"/>
    </row>
    <row r="405210" spans="2:2">
      <c r="B405210" s="697"/>
    </row>
    <row r="405211" spans="2:2">
      <c r="B405211" s="697"/>
    </row>
    <row r="405212" spans="2:2">
      <c r="B405212" s="697"/>
    </row>
    <row r="405213" spans="2:2">
      <c r="B405213" s="697"/>
    </row>
    <row r="405214" spans="2:2">
      <c r="B405214" s="697"/>
    </row>
    <row r="405215" spans="2:2">
      <c r="B405215" s="697"/>
    </row>
    <row r="405216" spans="2:2">
      <c r="B405216" s="697"/>
    </row>
    <row r="405217" spans="2:2">
      <c r="B405217" s="697"/>
    </row>
    <row r="405218" spans="2:2">
      <c r="B405218" s="697"/>
    </row>
    <row r="405219" spans="2:2">
      <c r="B405219" s="697"/>
    </row>
    <row r="405220" spans="2:2">
      <c r="B405220" s="697"/>
    </row>
    <row r="405221" spans="2:2">
      <c r="B405221" s="697"/>
    </row>
    <row r="405222" spans="2:2">
      <c r="B405222" s="697"/>
    </row>
    <row r="405223" spans="2:2">
      <c r="B405223" s="697"/>
    </row>
    <row r="405224" spans="2:2">
      <c r="B405224" s="697"/>
    </row>
    <row r="405225" spans="2:2">
      <c r="B405225" s="697"/>
    </row>
    <row r="405226" spans="2:2">
      <c r="B405226" s="697"/>
    </row>
    <row r="405227" spans="2:2">
      <c r="B405227" s="697"/>
    </row>
    <row r="405228" spans="2:2">
      <c r="B405228" s="697"/>
    </row>
    <row r="405229" spans="2:2">
      <c r="B405229" s="697"/>
    </row>
    <row r="405230" spans="2:2">
      <c r="B405230" s="697"/>
    </row>
    <row r="405231" spans="2:2">
      <c r="B405231" s="697"/>
    </row>
    <row r="405232" spans="2:2">
      <c r="B405232" s="697"/>
    </row>
    <row r="405233" spans="2:2">
      <c r="B405233" s="697"/>
    </row>
    <row r="405234" spans="2:2">
      <c r="B405234" s="697"/>
    </row>
    <row r="405235" spans="2:2">
      <c r="B405235" s="697"/>
    </row>
    <row r="405236" spans="2:2">
      <c r="B405236" s="697"/>
    </row>
    <row r="405237" spans="2:2">
      <c r="B405237" s="697"/>
    </row>
    <row r="405238" spans="2:2">
      <c r="B405238" s="697"/>
    </row>
    <row r="405239" spans="2:2">
      <c r="B405239" s="697"/>
    </row>
    <row r="405240" spans="2:2">
      <c r="B405240" s="697"/>
    </row>
    <row r="405241" spans="2:2">
      <c r="B405241" s="697"/>
    </row>
    <row r="405242" spans="2:2">
      <c r="B405242" s="697"/>
    </row>
    <row r="405243" spans="2:2">
      <c r="B405243" s="697"/>
    </row>
    <row r="405244" spans="2:2">
      <c r="B405244" s="697"/>
    </row>
    <row r="405245" spans="2:2">
      <c r="B405245" s="697"/>
    </row>
    <row r="405246" spans="2:2">
      <c r="B405246" s="697"/>
    </row>
    <row r="405247" spans="2:2">
      <c r="B405247" s="697"/>
    </row>
    <row r="405248" spans="2:2">
      <c r="B405248" s="697"/>
    </row>
    <row r="405249" spans="2:2">
      <c r="B405249" s="697"/>
    </row>
    <row r="405250" spans="2:2">
      <c r="B405250" s="697"/>
    </row>
    <row r="405251" spans="2:2">
      <c r="B405251" s="697"/>
    </row>
    <row r="405252" spans="2:2">
      <c r="B405252" s="697"/>
    </row>
    <row r="405253" spans="2:2">
      <c r="B405253" s="697"/>
    </row>
    <row r="405254" spans="2:2">
      <c r="B405254" s="697"/>
    </row>
    <row r="405255" spans="2:2">
      <c r="B405255" s="697"/>
    </row>
    <row r="405256" spans="2:2">
      <c r="B405256" s="697"/>
    </row>
    <row r="405257" spans="2:2">
      <c r="B405257" s="697"/>
    </row>
    <row r="405258" spans="2:2">
      <c r="B405258" s="697"/>
    </row>
    <row r="405259" spans="2:2">
      <c r="B405259" s="697"/>
    </row>
    <row r="405260" spans="2:2">
      <c r="B405260" s="697"/>
    </row>
    <row r="405261" spans="2:2">
      <c r="B405261" s="697"/>
    </row>
    <row r="405262" spans="2:2">
      <c r="B405262" s="697"/>
    </row>
    <row r="405263" spans="2:2">
      <c r="B405263" s="697"/>
    </row>
    <row r="405264" spans="2:2">
      <c r="B405264" s="697"/>
    </row>
    <row r="405265" spans="2:2">
      <c r="B405265" s="697"/>
    </row>
    <row r="405266" spans="2:2">
      <c r="B405266" s="697"/>
    </row>
    <row r="405267" spans="2:2">
      <c r="B405267" s="697"/>
    </row>
    <row r="405268" spans="2:2">
      <c r="B405268" s="697"/>
    </row>
    <row r="405269" spans="2:2">
      <c r="B405269" s="697"/>
    </row>
    <row r="405270" spans="2:2">
      <c r="B405270" s="697"/>
    </row>
    <row r="405271" spans="2:2">
      <c r="B405271" s="697"/>
    </row>
    <row r="405272" spans="2:2">
      <c r="B405272" s="697"/>
    </row>
    <row r="405273" spans="2:2">
      <c r="B405273" s="697"/>
    </row>
    <row r="405274" spans="2:2">
      <c r="B405274" s="697"/>
    </row>
    <row r="405275" spans="2:2">
      <c r="B405275" s="697"/>
    </row>
    <row r="405276" spans="2:2">
      <c r="B405276" s="697"/>
    </row>
    <row r="405277" spans="2:2">
      <c r="B405277" s="697"/>
    </row>
    <row r="405278" spans="2:2">
      <c r="B405278" s="697"/>
    </row>
    <row r="405279" spans="2:2">
      <c r="B405279" s="697"/>
    </row>
    <row r="405280" spans="2:2">
      <c r="B405280" s="697"/>
    </row>
    <row r="405281" spans="2:2">
      <c r="B405281" s="697"/>
    </row>
    <row r="405282" spans="2:2">
      <c r="B405282" s="697"/>
    </row>
    <row r="405283" spans="2:2">
      <c r="B405283" s="697"/>
    </row>
    <row r="405284" spans="2:2">
      <c r="B405284" s="697"/>
    </row>
    <row r="405285" spans="2:2">
      <c r="B405285" s="697"/>
    </row>
    <row r="405286" spans="2:2">
      <c r="B405286" s="697"/>
    </row>
    <row r="405287" spans="2:2">
      <c r="B405287" s="697"/>
    </row>
    <row r="405288" spans="2:2">
      <c r="B405288" s="697"/>
    </row>
    <row r="405289" spans="2:2">
      <c r="B405289" s="697"/>
    </row>
    <row r="405290" spans="2:2">
      <c r="B405290" s="697"/>
    </row>
    <row r="405291" spans="2:2">
      <c r="B405291" s="697"/>
    </row>
    <row r="405292" spans="2:2">
      <c r="B405292" s="697"/>
    </row>
    <row r="405293" spans="2:2">
      <c r="B405293" s="697"/>
    </row>
    <row r="405294" spans="2:2">
      <c r="B405294" s="697"/>
    </row>
    <row r="405295" spans="2:2">
      <c r="B405295" s="697"/>
    </row>
    <row r="405296" spans="2:2">
      <c r="B405296" s="697"/>
    </row>
    <row r="405297" spans="2:2">
      <c r="B405297" s="697"/>
    </row>
    <row r="405298" spans="2:2">
      <c r="B405298" s="697"/>
    </row>
    <row r="405299" spans="2:2">
      <c r="B405299" s="697"/>
    </row>
    <row r="405300" spans="2:2">
      <c r="B405300" s="697"/>
    </row>
    <row r="405301" spans="2:2">
      <c r="B405301" s="697"/>
    </row>
    <row r="405302" spans="2:2">
      <c r="B405302" s="697"/>
    </row>
    <row r="405303" spans="2:2">
      <c r="B405303" s="697"/>
    </row>
    <row r="405304" spans="2:2">
      <c r="B405304" s="697"/>
    </row>
    <row r="405305" spans="2:2">
      <c r="B405305" s="697"/>
    </row>
    <row r="405306" spans="2:2">
      <c r="B405306" s="697"/>
    </row>
    <row r="405307" spans="2:2">
      <c r="B405307" s="697"/>
    </row>
    <row r="405308" spans="2:2">
      <c r="B405308" s="697"/>
    </row>
    <row r="405309" spans="2:2">
      <c r="B405309" s="697"/>
    </row>
    <row r="405310" spans="2:2">
      <c r="B405310" s="697"/>
    </row>
    <row r="405311" spans="2:2">
      <c r="B405311" s="697"/>
    </row>
    <row r="405312" spans="2:2">
      <c r="B405312" s="697"/>
    </row>
    <row r="405313" spans="2:2">
      <c r="B405313" s="697"/>
    </row>
    <row r="405314" spans="2:2">
      <c r="B405314" s="697"/>
    </row>
    <row r="405315" spans="2:2">
      <c r="B405315" s="697"/>
    </row>
    <row r="405316" spans="2:2">
      <c r="B405316" s="697"/>
    </row>
    <row r="405317" spans="2:2">
      <c r="B405317" s="697"/>
    </row>
    <row r="405318" spans="2:2">
      <c r="B405318" s="697"/>
    </row>
    <row r="405319" spans="2:2">
      <c r="B405319" s="697"/>
    </row>
    <row r="405320" spans="2:2">
      <c r="B405320" s="697"/>
    </row>
    <row r="405321" spans="2:2">
      <c r="B405321" s="697"/>
    </row>
    <row r="405322" spans="2:2">
      <c r="B405322" s="697"/>
    </row>
    <row r="405323" spans="2:2">
      <c r="B405323" s="697"/>
    </row>
    <row r="405324" spans="2:2">
      <c r="B405324" s="697"/>
    </row>
    <row r="405325" spans="2:2">
      <c r="B405325" s="697"/>
    </row>
    <row r="405326" spans="2:2">
      <c r="B405326" s="697"/>
    </row>
    <row r="405327" spans="2:2">
      <c r="B405327" s="697"/>
    </row>
    <row r="405328" spans="2:2">
      <c r="B405328" s="697"/>
    </row>
    <row r="405329" spans="2:2">
      <c r="B405329" s="697"/>
    </row>
    <row r="405330" spans="2:2">
      <c r="B405330" s="697"/>
    </row>
    <row r="405331" spans="2:2">
      <c r="B405331" s="697"/>
    </row>
    <row r="405332" spans="2:2">
      <c r="B405332" s="697"/>
    </row>
    <row r="405333" spans="2:2">
      <c r="B405333" s="697"/>
    </row>
    <row r="405334" spans="2:2">
      <c r="B405334" s="697"/>
    </row>
    <row r="405335" spans="2:2">
      <c r="B405335" s="697"/>
    </row>
    <row r="405336" spans="2:2">
      <c r="B405336" s="697"/>
    </row>
    <row r="405337" spans="2:2">
      <c r="B405337" s="697"/>
    </row>
    <row r="405338" spans="2:2">
      <c r="B405338" s="697"/>
    </row>
    <row r="405339" spans="2:2">
      <c r="B405339" s="697"/>
    </row>
    <row r="405340" spans="2:2">
      <c r="B405340" s="697"/>
    </row>
    <row r="405341" spans="2:2">
      <c r="B405341" s="697"/>
    </row>
    <row r="405342" spans="2:2">
      <c r="B405342" s="697"/>
    </row>
    <row r="405343" spans="2:2">
      <c r="B405343" s="697"/>
    </row>
    <row r="405344" spans="2:2">
      <c r="B405344" s="697"/>
    </row>
    <row r="405345" spans="2:2">
      <c r="B405345" s="697"/>
    </row>
    <row r="405346" spans="2:2">
      <c r="B405346" s="697"/>
    </row>
    <row r="405347" spans="2:2">
      <c r="B405347" s="697"/>
    </row>
    <row r="405348" spans="2:2">
      <c r="B405348" s="697"/>
    </row>
    <row r="405349" spans="2:2">
      <c r="B405349" s="697"/>
    </row>
    <row r="405350" spans="2:2">
      <c r="B405350" s="697"/>
    </row>
    <row r="405351" spans="2:2">
      <c r="B405351" s="697"/>
    </row>
    <row r="405352" spans="2:2">
      <c r="B405352" s="697"/>
    </row>
    <row r="405353" spans="2:2">
      <c r="B405353" s="697"/>
    </row>
    <row r="405354" spans="2:2">
      <c r="B405354" s="697"/>
    </row>
    <row r="405355" spans="2:2">
      <c r="B405355" s="697"/>
    </row>
    <row r="405356" spans="2:2">
      <c r="B405356" s="697"/>
    </row>
    <row r="405357" spans="2:2">
      <c r="B405357" s="697"/>
    </row>
    <row r="405358" spans="2:2">
      <c r="B405358" s="697"/>
    </row>
    <row r="405359" spans="2:2">
      <c r="B405359" s="697"/>
    </row>
    <row r="405360" spans="2:2">
      <c r="B405360" s="697"/>
    </row>
    <row r="405361" spans="2:2">
      <c r="B405361" s="697"/>
    </row>
    <row r="405362" spans="2:2">
      <c r="B405362" s="697"/>
    </row>
    <row r="405363" spans="2:2">
      <c r="B405363" s="697"/>
    </row>
    <row r="405364" spans="2:2">
      <c r="B405364" s="697"/>
    </row>
    <row r="405365" spans="2:2">
      <c r="B405365" s="697"/>
    </row>
    <row r="405366" spans="2:2">
      <c r="B405366" s="697"/>
    </row>
    <row r="405367" spans="2:2">
      <c r="B405367" s="697"/>
    </row>
    <row r="405368" spans="2:2">
      <c r="B405368" s="697"/>
    </row>
    <row r="405369" spans="2:2">
      <c r="B405369" s="697"/>
    </row>
    <row r="405370" spans="2:2">
      <c r="B405370" s="697"/>
    </row>
    <row r="405371" spans="2:2">
      <c r="B405371" s="697"/>
    </row>
    <row r="405372" spans="2:2">
      <c r="B405372" s="697"/>
    </row>
    <row r="405373" spans="2:2">
      <c r="B405373" s="697"/>
    </row>
    <row r="405374" spans="2:2">
      <c r="B405374" s="697"/>
    </row>
    <row r="405375" spans="2:2">
      <c r="B405375" s="697"/>
    </row>
    <row r="405376" spans="2:2">
      <c r="B405376" s="697"/>
    </row>
    <row r="405377" spans="2:2">
      <c r="B405377" s="697"/>
    </row>
    <row r="405378" spans="2:2">
      <c r="B405378" s="697"/>
    </row>
    <row r="405379" spans="2:2">
      <c r="B405379" s="697"/>
    </row>
    <row r="405380" spans="2:2">
      <c r="B405380" s="697"/>
    </row>
    <row r="405381" spans="2:2">
      <c r="B405381" s="697"/>
    </row>
    <row r="405382" spans="2:2">
      <c r="B405382" s="697"/>
    </row>
    <row r="405383" spans="2:2">
      <c r="B405383" s="697"/>
    </row>
    <row r="405384" spans="2:2">
      <c r="B405384" s="697"/>
    </row>
    <row r="405385" spans="2:2">
      <c r="B405385" s="697"/>
    </row>
    <row r="405386" spans="2:2">
      <c r="B405386" s="697"/>
    </row>
    <row r="405387" spans="2:2">
      <c r="B405387" s="697"/>
    </row>
    <row r="405388" spans="2:2">
      <c r="B405388" s="697"/>
    </row>
    <row r="405389" spans="2:2">
      <c r="B405389" s="697"/>
    </row>
    <row r="405390" spans="2:2">
      <c r="B405390" s="697"/>
    </row>
    <row r="405391" spans="2:2">
      <c r="B405391" s="697"/>
    </row>
    <row r="405392" spans="2:2">
      <c r="B405392" s="697"/>
    </row>
    <row r="405393" spans="2:2">
      <c r="B405393" s="697"/>
    </row>
    <row r="405394" spans="2:2">
      <c r="B405394" s="697"/>
    </row>
    <row r="405395" spans="2:2">
      <c r="B405395" s="697"/>
    </row>
    <row r="405396" spans="2:2">
      <c r="B405396" s="697"/>
    </row>
    <row r="405397" spans="2:2">
      <c r="B405397" s="697"/>
    </row>
    <row r="405398" spans="2:2">
      <c r="B405398" s="697"/>
    </row>
    <row r="405399" spans="2:2">
      <c r="B405399" s="697"/>
    </row>
    <row r="405400" spans="2:2">
      <c r="B405400" s="697"/>
    </row>
    <row r="405401" spans="2:2">
      <c r="B405401" s="697"/>
    </row>
    <row r="405402" spans="2:2">
      <c r="B405402" s="697"/>
    </row>
    <row r="405403" spans="2:2">
      <c r="B405403" s="697"/>
    </row>
    <row r="405404" spans="2:2">
      <c r="B405404" s="697"/>
    </row>
    <row r="405405" spans="2:2">
      <c r="B405405" s="697"/>
    </row>
    <row r="405406" spans="2:2">
      <c r="B405406" s="697"/>
    </row>
    <row r="405407" spans="2:2">
      <c r="B405407" s="697"/>
    </row>
    <row r="405408" spans="2:2">
      <c r="B405408" s="697"/>
    </row>
    <row r="405409" spans="2:2">
      <c r="B405409" s="697"/>
    </row>
    <row r="405410" spans="2:2">
      <c r="B405410" s="697"/>
    </row>
    <row r="405411" spans="2:2">
      <c r="B405411" s="697"/>
    </row>
    <row r="405412" spans="2:2">
      <c r="B405412" s="697"/>
    </row>
    <row r="405413" spans="2:2">
      <c r="B405413" s="697"/>
    </row>
    <row r="405414" spans="2:2">
      <c r="B405414" s="697"/>
    </row>
    <row r="405415" spans="2:2">
      <c r="B405415" s="697"/>
    </row>
    <row r="405416" spans="2:2">
      <c r="B405416" s="697"/>
    </row>
    <row r="405417" spans="2:2">
      <c r="B405417" s="697"/>
    </row>
    <row r="405418" spans="2:2">
      <c r="B405418" s="697"/>
    </row>
    <row r="405419" spans="2:2">
      <c r="B405419" s="697"/>
    </row>
    <row r="405420" spans="2:2">
      <c r="B405420" s="697"/>
    </row>
    <row r="405421" spans="2:2">
      <c r="B405421" s="697"/>
    </row>
    <row r="405422" spans="2:2">
      <c r="B405422" s="697"/>
    </row>
    <row r="405423" spans="2:2">
      <c r="B405423" s="697"/>
    </row>
    <row r="405424" spans="2:2">
      <c r="B405424" s="697"/>
    </row>
    <row r="405425" spans="2:2">
      <c r="B405425" s="697"/>
    </row>
    <row r="405426" spans="2:2">
      <c r="B405426" s="697"/>
    </row>
    <row r="405427" spans="2:2">
      <c r="B405427" s="697"/>
    </row>
    <row r="405428" spans="2:2">
      <c r="B405428" s="697"/>
    </row>
    <row r="405429" spans="2:2">
      <c r="B405429" s="697"/>
    </row>
    <row r="405430" spans="2:2">
      <c r="B405430" s="697"/>
    </row>
    <row r="405431" spans="2:2">
      <c r="B405431" s="697"/>
    </row>
    <row r="405432" spans="2:2">
      <c r="B405432" s="697"/>
    </row>
    <row r="405433" spans="2:2">
      <c r="B405433" s="697"/>
    </row>
    <row r="405434" spans="2:2">
      <c r="B405434" s="697"/>
    </row>
    <row r="405435" spans="2:2">
      <c r="B405435" s="697"/>
    </row>
    <row r="405436" spans="2:2">
      <c r="B405436" s="697"/>
    </row>
    <row r="405437" spans="2:2">
      <c r="B405437" s="697"/>
    </row>
    <row r="405438" spans="2:2">
      <c r="B405438" s="697"/>
    </row>
    <row r="405439" spans="2:2">
      <c r="B405439" s="697"/>
    </row>
    <row r="405440" spans="2:2">
      <c r="B405440" s="697"/>
    </row>
    <row r="405441" spans="2:2">
      <c r="B405441" s="697"/>
    </row>
    <row r="405442" spans="2:2">
      <c r="B405442" s="697"/>
    </row>
    <row r="405443" spans="2:2">
      <c r="B405443" s="697"/>
    </row>
    <row r="405444" spans="2:2">
      <c r="B405444" s="697"/>
    </row>
    <row r="405445" spans="2:2">
      <c r="B405445" s="697"/>
    </row>
    <row r="405446" spans="2:2">
      <c r="B405446" s="697"/>
    </row>
    <row r="405447" spans="2:2">
      <c r="B405447" s="697"/>
    </row>
    <row r="405448" spans="2:2">
      <c r="B405448" s="697"/>
    </row>
    <row r="405449" spans="2:2">
      <c r="B405449" s="697"/>
    </row>
    <row r="405450" spans="2:2">
      <c r="B405450" s="697"/>
    </row>
    <row r="405451" spans="2:2">
      <c r="B405451" s="697"/>
    </row>
    <row r="405452" spans="2:2">
      <c r="B405452" s="697"/>
    </row>
    <row r="405453" spans="2:2">
      <c r="B405453" s="697"/>
    </row>
    <row r="405454" spans="2:2">
      <c r="B405454" s="697"/>
    </row>
    <row r="405455" spans="2:2">
      <c r="B405455" s="697"/>
    </row>
    <row r="405456" spans="2:2">
      <c r="B405456" s="697"/>
    </row>
    <row r="405457" spans="2:2">
      <c r="B405457" s="697"/>
    </row>
    <row r="405458" spans="2:2">
      <c r="B405458" s="697"/>
    </row>
    <row r="405459" spans="2:2">
      <c r="B405459" s="697"/>
    </row>
    <row r="405460" spans="2:2">
      <c r="B405460" s="697"/>
    </row>
    <row r="405461" spans="2:2">
      <c r="B405461" s="697"/>
    </row>
    <row r="405462" spans="2:2">
      <c r="B405462" s="697"/>
    </row>
    <row r="405463" spans="2:2">
      <c r="B405463" s="697"/>
    </row>
    <row r="405464" spans="2:2">
      <c r="B405464" s="697"/>
    </row>
    <row r="405465" spans="2:2">
      <c r="B405465" s="697"/>
    </row>
    <row r="405466" spans="2:2">
      <c r="B405466" s="697"/>
    </row>
    <row r="405467" spans="2:2">
      <c r="B405467" s="697"/>
    </row>
    <row r="405468" spans="2:2">
      <c r="B405468" s="697"/>
    </row>
    <row r="405469" spans="2:2">
      <c r="B405469" s="697"/>
    </row>
    <row r="405470" spans="2:2">
      <c r="B405470" s="697"/>
    </row>
    <row r="405471" spans="2:2">
      <c r="B405471" s="697"/>
    </row>
    <row r="405472" spans="2:2">
      <c r="B405472" s="697"/>
    </row>
    <row r="405473" spans="2:2">
      <c r="B405473" s="697"/>
    </row>
    <row r="405474" spans="2:2">
      <c r="B405474" s="697"/>
    </row>
    <row r="405475" spans="2:2">
      <c r="B405475" s="697"/>
    </row>
    <row r="405476" spans="2:2">
      <c r="B405476" s="697"/>
    </row>
    <row r="405477" spans="2:2">
      <c r="B405477" s="697"/>
    </row>
    <row r="405478" spans="2:2">
      <c r="B405478" s="697"/>
    </row>
    <row r="405479" spans="2:2">
      <c r="B405479" s="697"/>
    </row>
    <row r="405480" spans="2:2">
      <c r="B405480" s="697"/>
    </row>
    <row r="405481" spans="2:2">
      <c r="B405481" s="697"/>
    </row>
    <row r="405482" spans="2:2">
      <c r="B405482" s="697"/>
    </row>
    <row r="405483" spans="2:2">
      <c r="B405483" s="697"/>
    </row>
    <row r="405484" spans="2:2">
      <c r="B405484" s="697"/>
    </row>
    <row r="405485" spans="2:2">
      <c r="B405485" s="697"/>
    </row>
    <row r="405486" spans="2:2">
      <c r="B405486" s="697"/>
    </row>
    <row r="405487" spans="2:2">
      <c r="B405487" s="697"/>
    </row>
    <row r="405488" spans="2:2">
      <c r="B405488" s="697"/>
    </row>
    <row r="405489" spans="2:2">
      <c r="B405489" s="697"/>
    </row>
    <row r="405490" spans="2:2">
      <c r="B405490" s="697"/>
    </row>
    <row r="405491" spans="2:2">
      <c r="B405491" s="697"/>
    </row>
    <row r="405492" spans="2:2">
      <c r="B405492" s="697"/>
    </row>
    <row r="405493" spans="2:2">
      <c r="B405493" s="697"/>
    </row>
    <row r="405494" spans="2:2">
      <c r="B405494" s="697"/>
    </row>
    <row r="405495" spans="2:2">
      <c r="B405495" s="697"/>
    </row>
    <row r="405496" spans="2:2">
      <c r="B405496" s="697"/>
    </row>
    <row r="405497" spans="2:2">
      <c r="B405497" s="697"/>
    </row>
    <row r="405498" spans="2:2">
      <c r="B405498" s="697"/>
    </row>
    <row r="405499" spans="2:2">
      <c r="B405499" s="697"/>
    </row>
    <row r="405500" spans="2:2">
      <c r="B405500" s="697"/>
    </row>
    <row r="405501" spans="2:2">
      <c r="B405501" s="697"/>
    </row>
    <row r="405502" spans="2:2">
      <c r="B405502" s="697"/>
    </row>
    <row r="405503" spans="2:2">
      <c r="B405503" s="697"/>
    </row>
    <row r="405504" spans="2:2">
      <c r="B405504" s="697"/>
    </row>
    <row r="405505" spans="2:2">
      <c r="B405505" s="697"/>
    </row>
    <row r="405506" spans="2:2">
      <c r="B405506" s="697"/>
    </row>
    <row r="405507" spans="2:2">
      <c r="B405507" s="697"/>
    </row>
    <row r="405508" spans="2:2">
      <c r="B405508" s="697"/>
    </row>
    <row r="405509" spans="2:2">
      <c r="B405509" s="697"/>
    </row>
    <row r="405510" spans="2:2">
      <c r="B405510" s="697"/>
    </row>
    <row r="405511" spans="2:2">
      <c r="B405511" s="697"/>
    </row>
    <row r="405512" spans="2:2">
      <c r="B405512" s="697"/>
    </row>
    <row r="405513" spans="2:2">
      <c r="B405513" s="697"/>
    </row>
    <row r="405514" spans="2:2">
      <c r="B405514" s="697"/>
    </row>
    <row r="405515" spans="2:2">
      <c r="B405515" s="697"/>
    </row>
    <row r="405516" spans="2:2">
      <c r="B405516" s="697"/>
    </row>
    <row r="405517" spans="2:2">
      <c r="B405517" s="697"/>
    </row>
    <row r="405518" spans="2:2">
      <c r="B405518" s="697"/>
    </row>
    <row r="405519" spans="2:2">
      <c r="B405519" s="697"/>
    </row>
    <row r="405520" spans="2:2">
      <c r="B405520" s="697"/>
    </row>
    <row r="405521" spans="2:2">
      <c r="B405521" s="697"/>
    </row>
    <row r="405522" spans="2:2">
      <c r="B405522" s="697"/>
    </row>
    <row r="405523" spans="2:2">
      <c r="B405523" s="697"/>
    </row>
    <row r="405524" spans="2:2">
      <c r="B405524" s="697"/>
    </row>
    <row r="405525" spans="2:2">
      <c r="B405525" s="697"/>
    </row>
    <row r="405526" spans="2:2">
      <c r="B405526" s="697"/>
    </row>
    <row r="405527" spans="2:2">
      <c r="B405527" s="697"/>
    </row>
    <row r="405528" spans="2:2">
      <c r="B405528" s="697"/>
    </row>
    <row r="405529" spans="2:2">
      <c r="B405529" s="697"/>
    </row>
    <row r="405530" spans="2:2">
      <c r="B405530" s="697"/>
    </row>
    <row r="405531" spans="2:2">
      <c r="B405531" s="697"/>
    </row>
    <row r="405532" spans="2:2">
      <c r="B405532" s="697"/>
    </row>
    <row r="405533" spans="2:2">
      <c r="B405533" s="697"/>
    </row>
    <row r="405534" spans="2:2">
      <c r="B405534" s="697"/>
    </row>
    <row r="405535" spans="2:2">
      <c r="B405535" s="697"/>
    </row>
    <row r="405536" spans="2:2">
      <c r="B405536" s="697"/>
    </row>
    <row r="405537" spans="2:2">
      <c r="B405537" s="697"/>
    </row>
    <row r="405538" spans="2:2">
      <c r="B405538" s="697"/>
    </row>
    <row r="405539" spans="2:2">
      <c r="B405539" s="697"/>
    </row>
    <row r="405540" spans="2:2">
      <c r="B405540" s="697"/>
    </row>
    <row r="405541" spans="2:2">
      <c r="B405541" s="697"/>
    </row>
    <row r="405542" spans="2:2">
      <c r="B405542" s="697"/>
    </row>
    <row r="405543" spans="2:2">
      <c r="B405543" s="697"/>
    </row>
    <row r="405544" spans="2:2">
      <c r="B405544" s="697"/>
    </row>
    <row r="405545" spans="2:2">
      <c r="B405545" s="697"/>
    </row>
    <row r="405546" spans="2:2">
      <c r="B405546" s="697"/>
    </row>
    <row r="405547" spans="2:2">
      <c r="B405547" s="697"/>
    </row>
    <row r="405548" spans="2:2">
      <c r="B405548" s="697"/>
    </row>
    <row r="405549" spans="2:2">
      <c r="B405549" s="697"/>
    </row>
    <row r="405550" spans="2:2">
      <c r="B405550" s="697"/>
    </row>
    <row r="405551" spans="2:2">
      <c r="B405551" s="697"/>
    </row>
    <row r="405552" spans="2:2">
      <c r="B405552" s="697"/>
    </row>
    <row r="405553" spans="2:2">
      <c r="B405553" s="697"/>
    </row>
    <row r="405554" spans="2:2">
      <c r="B405554" s="697"/>
    </row>
    <row r="405555" spans="2:2">
      <c r="B405555" s="697"/>
    </row>
    <row r="405556" spans="2:2">
      <c r="B405556" s="697"/>
    </row>
    <row r="405557" spans="2:2">
      <c r="B405557" s="697"/>
    </row>
    <row r="405558" spans="2:2">
      <c r="B405558" s="697"/>
    </row>
    <row r="405559" spans="2:2">
      <c r="B405559" s="697"/>
    </row>
    <row r="405560" spans="2:2">
      <c r="B405560" s="697"/>
    </row>
    <row r="405561" spans="2:2">
      <c r="B405561" s="697"/>
    </row>
    <row r="405562" spans="2:2">
      <c r="B405562" s="697"/>
    </row>
    <row r="405563" spans="2:2">
      <c r="B405563" s="697"/>
    </row>
    <row r="405564" spans="2:2">
      <c r="B405564" s="697"/>
    </row>
    <row r="405565" spans="2:2">
      <c r="B405565" s="697"/>
    </row>
    <row r="405566" spans="2:2">
      <c r="B405566" s="697"/>
    </row>
    <row r="405567" spans="2:2">
      <c r="B405567" s="697"/>
    </row>
    <row r="405568" spans="2:2">
      <c r="B405568" s="697"/>
    </row>
    <row r="405569" spans="2:2">
      <c r="B405569" s="697"/>
    </row>
    <row r="405570" spans="2:2">
      <c r="B405570" s="697"/>
    </row>
    <row r="405571" spans="2:2">
      <c r="B405571" s="697"/>
    </row>
    <row r="405572" spans="2:2">
      <c r="B405572" s="697"/>
    </row>
    <row r="405573" spans="2:2">
      <c r="B405573" s="697"/>
    </row>
    <row r="405574" spans="2:2">
      <c r="B405574" s="697"/>
    </row>
    <row r="405575" spans="2:2">
      <c r="B405575" s="697"/>
    </row>
    <row r="405576" spans="2:2">
      <c r="B405576" s="697"/>
    </row>
    <row r="405577" spans="2:2">
      <c r="B405577" s="697"/>
    </row>
    <row r="405578" spans="2:2">
      <c r="B405578" s="697"/>
    </row>
    <row r="405579" spans="2:2">
      <c r="B405579" s="697"/>
    </row>
    <row r="405580" spans="2:2">
      <c r="B405580" s="697"/>
    </row>
    <row r="405581" spans="2:2">
      <c r="B405581" s="697"/>
    </row>
    <row r="405582" spans="2:2">
      <c r="B405582" s="697"/>
    </row>
    <row r="405583" spans="2:2">
      <c r="B405583" s="697"/>
    </row>
    <row r="405584" spans="2:2">
      <c r="B405584" s="697"/>
    </row>
    <row r="405585" spans="2:2">
      <c r="B405585" s="697"/>
    </row>
    <row r="405586" spans="2:2">
      <c r="B405586" s="697"/>
    </row>
    <row r="405587" spans="2:2">
      <c r="B405587" s="697"/>
    </row>
    <row r="405588" spans="2:2">
      <c r="B405588" s="697"/>
    </row>
    <row r="405589" spans="2:2">
      <c r="B405589" s="697"/>
    </row>
    <row r="405590" spans="2:2">
      <c r="B405590" s="697"/>
    </row>
    <row r="405591" spans="2:2">
      <c r="B405591" s="697"/>
    </row>
    <row r="405592" spans="2:2">
      <c r="B405592" s="697"/>
    </row>
    <row r="405593" spans="2:2">
      <c r="B405593" s="697"/>
    </row>
    <row r="405594" spans="2:2">
      <c r="B405594" s="697"/>
    </row>
    <row r="405595" spans="2:2">
      <c r="B405595" s="697"/>
    </row>
    <row r="405596" spans="2:2">
      <c r="B405596" s="697"/>
    </row>
    <row r="405597" spans="2:2">
      <c r="B405597" s="697"/>
    </row>
    <row r="405598" spans="2:2">
      <c r="B405598" s="697"/>
    </row>
    <row r="405599" spans="2:2">
      <c r="B405599" s="697"/>
    </row>
    <row r="405600" spans="2:2">
      <c r="B405600" s="697"/>
    </row>
    <row r="405601" spans="2:2">
      <c r="B405601" s="697"/>
    </row>
    <row r="405602" spans="2:2">
      <c r="B405602" s="697"/>
    </row>
    <row r="405603" spans="2:2">
      <c r="B405603" s="697"/>
    </row>
    <row r="405604" spans="2:2">
      <c r="B405604" s="697"/>
    </row>
    <row r="405605" spans="2:2">
      <c r="B405605" s="697"/>
    </row>
    <row r="405606" spans="2:2">
      <c r="B405606" s="697"/>
    </row>
    <row r="405607" spans="2:2">
      <c r="B405607" s="697"/>
    </row>
    <row r="405608" spans="2:2">
      <c r="B405608" s="697"/>
    </row>
    <row r="405609" spans="2:2">
      <c r="B405609" s="697"/>
    </row>
    <row r="405610" spans="2:2">
      <c r="B405610" s="697"/>
    </row>
    <row r="405611" spans="2:2">
      <c r="B405611" s="697"/>
    </row>
    <row r="405612" spans="2:2">
      <c r="B405612" s="697"/>
    </row>
    <row r="405613" spans="2:2">
      <c r="B405613" s="697"/>
    </row>
    <row r="405614" spans="2:2">
      <c r="B405614" s="697"/>
    </row>
    <row r="405615" spans="2:2">
      <c r="B405615" s="697"/>
    </row>
    <row r="405616" spans="2:2">
      <c r="B405616" s="697"/>
    </row>
    <row r="405617" spans="2:2">
      <c r="B405617" s="697"/>
    </row>
    <row r="405618" spans="2:2">
      <c r="B405618" s="697"/>
    </row>
    <row r="405619" spans="2:2">
      <c r="B405619" s="697"/>
    </row>
    <row r="405620" spans="2:2">
      <c r="B405620" s="697"/>
    </row>
    <row r="405621" spans="2:2">
      <c r="B405621" s="697"/>
    </row>
    <row r="405622" spans="2:2">
      <c r="B405622" s="697"/>
    </row>
    <row r="405623" spans="2:2">
      <c r="B405623" s="697"/>
    </row>
    <row r="405624" spans="2:2">
      <c r="B405624" s="697"/>
    </row>
    <row r="405625" spans="2:2">
      <c r="B405625" s="697"/>
    </row>
    <row r="405626" spans="2:2">
      <c r="B405626" s="697"/>
    </row>
    <row r="405627" spans="2:2">
      <c r="B405627" s="697"/>
    </row>
    <row r="405628" spans="2:2">
      <c r="B405628" s="697"/>
    </row>
    <row r="405629" spans="2:2">
      <c r="B405629" s="697"/>
    </row>
    <row r="405630" spans="2:2">
      <c r="B405630" s="697"/>
    </row>
    <row r="405631" spans="2:2">
      <c r="B405631" s="697"/>
    </row>
    <row r="405632" spans="2:2">
      <c r="B405632" s="697"/>
    </row>
    <row r="405633" spans="2:2">
      <c r="B405633" s="697"/>
    </row>
    <row r="405634" spans="2:2">
      <c r="B405634" s="697"/>
    </row>
    <row r="405635" spans="2:2">
      <c r="B405635" s="697"/>
    </row>
    <row r="405636" spans="2:2">
      <c r="B405636" s="697"/>
    </row>
    <row r="405637" spans="2:2">
      <c r="B405637" s="697"/>
    </row>
    <row r="405638" spans="2:2">
      <c r="B405638" s="697"/>
    </row>
    <row r="405639" spans="2:2">
      <c r="B405639" s="697"/>
    </row>
    <row r="405640" spans="2:2">
      <c r="B405640" s="697"/>
    </row>
    <row r="405641" spans="2:2">
      <c r="B405641" s="697"/>
    </row>
    <row r="405642" spans="2:2">
      <c r="B405642" s="697"/>
    </row>
    <row r="405643" spans="2:2">
      <c r="B405643" s="697"/>
    </row>
    <row r="405644" spans="2:2">
      <c r="B405644" s="697"/>
    </row>
    <row r="405645" spans="2:2">
      <c r="B405645" s="697"/>
    </row>
    <row r="405646" spans="2:2">
      <c r="B405646" s="697"/>
    </row>
    <row r="405647" spans="2:2">
      <c r="B405647" s="697"/>
    </row>
    <row r="405648" spans="2:2">
      <c r="B405648" s="697"/>
    </row>
    <row r="405649" spans="2:2">
      <c r="B405649" s="697"/>
    </row>
    <row r="405650" spans="2:2">
      <c r="B405650" s="697"/>
    </row>
    <row r="405651" spans="2:2">
      <c r="B405651" s="697"/>
    </row>
    <row r="405652" spans="2:2">
      <c r="B405652" s="697"/>
    </row>
    <row r="405653" spans="2:2">
      <c r="B405653" s="697"/>
    </row>
    <row r="405654" spans="2:2">
      <c r="B405654" s="697"/>
    </row>
    <row r="405655" spans="2:2">
      <c r="B405655" s="697"/>
    </row>
    <row r="405656" spans="2:2">
      <c r="B405656" s="697"/>
    </row>
    <row r="405657" spans="2:2">
      <c r="B405657" s="697"/>
    </row>
    <row r="405658" spans="2:2">
      <c r="B405658" s="697"/>
    </row>
    <row r="405659" spans="2:2">
      <c r="B405659" s="697"/>
    </row>
    <row r="405660" spans="2:2">
      <c r="B405660" s="697"/>
    </row>
    <row r="405661" spans="2:2">
      <c r="B405661" s="697"/>
    </row>
    <row r="405662" spans="2:2">
      <c r="B405662" s="697"/>
    </row>
    <row r="405663" spans="2:2">
      <c r="B405663" s="697"/>
    </row>
    <row r="405664" spans="2:2">
      <c r="B405664" s="697"/>
    </row>
    <row r="405665" spans="2:2">
      <c r="B405665" s="697"/>
    </row>
    <row r="405666" spans="2:2">
      <c r="B405666" s="697"/>
    </row>
    <row r="405667" spans="2:2">
      <c r="B405667" s="697"/>
    </row>
    <row r="405668" spans="2:2">
      <c r="B405668" s="697"/>
    </row>
    <row r="405669" spans="2:2">
      <c r="B405669" s="697"/>
    </row>
    <row r="405670" spans="2:2">
      <c r="B405670" s="697"/>
    </row>
    <row r="405671" spans="2:2">
      <c r="B405671" s="697"/>
    </row>
    <row r="405672" spans="2:2">
      <c r="B405672" s="697"/>
    </row>
    <row r="405673" spans="2:2">
      <c r="B405673" s="697"/>
    </row>
    <row r="405674" spans="2:2">
      <c r="B405674" s="697"/>
    </row>
    <row r="405675" spans="2:2">
      <c r="B405675" s="697"/>
    </row>
    <row r="405676" spans="2:2">
      <c r="B405676" s="697"/>
    </row>
    <row r="405677" spans="2:2">
      <c r="B405677" s="697"/>
    </row>
    <row r="405678" spans="2:2">
      <c r="B405678" s="697"/>
    </row>
    <row r="405679" spans="2:2">
      <c r="B405679" s="697"/>
    </row>
    <row r="405680" spans="2:2">
      <c r="B405680" s="697"/>
    </row>
    <row r="405681" spans="2:2">
      <c r="B405681" s="697"/>
    </row>
    <row r="405682" spans="2:2">
      <c r="B405682" s="697"/>
    </row>
    <row r="405683" spans="2:2">
      <c r="B405683" s="697"/>
    </row>
    <row r="405684" spans="2:2">
      <c r="B405684" s="697"/>
    </row>
    <row r="405685" spans="2:2">
      <c r="B405685" s="697"/>
    </row>
    <row r="405686" spans="2:2">
      <c r="B405686" s="697"/>
    </row>
    <row r="405687" spans="2:2">
      <c r="B405687" s="697"/>
    </row>
    <row r="405688" spans="2:2">
      <c r="B405688" s="697"/>
    </row>
    <row r="405689" spans="2:2">
      <c r="B405689" s="697"/>
    </row>
    <row r="405690" spans="2:2">
      <c r="B405690" s="697"/>
    </row>
    <row r="405691" spans="2:2">
      <c r="B405691" s="697"/>
    </row>
    <row r="405692" spans="2:2">
      <c r="B405692" s="697"/>
    </row>
    <row r="405693" spans="2:2">
      <c r="B405693" s="697"/>
    </row>
    <row r="405694" spans="2:2">
      <c r="B405694" s="697"/>
    </row>
    <row r="405695" spans="2:2">
      <c r="B405695" s="697"/>
    </row>
    <row r="405696" spans="2:2">
      <c r="B405696" s="697"/>
    </row>
    <row r="405697" spans="2:2">
      <c r="B405697" s="697"/>
    </row>
    <row r="405698" spans="2:2">
      <c r="B405698" s="697"/>
    </row>
    <row r="405699" spans="2:2">
      <c r="B405699" s="697"/>
    </row>
    <row r="405700" spans="2:2">
      <c r="B405700" s="697"/>
    </row>
    <row r="405701" spans="2:2">
      <c r="B405701" s="697"/>
    </row>
    <row r="405702" spans="2:2">
      <c r="B405702" s="697"/>
    </row>
    <row r="405703" spans="2:2">
      <c r="B405703" s="697"/>
    </row>
    <row r="405704" spans="2:2">
      <c r="B405704" s="697"/>
    </row>
    <row r="405705" spans="2:2">
      <c r="B405705" s="697"/>
    </row>
    <row r="405706" spans="2:2">
      <c r="B405706" s="697"/>
    </row>
    <row r="405707" spans="2:2">
      <c r="B405707" s="697"/>
    </row>
    <row r="405708" spans="2:2">
      <c r="B405708" s="697"/>
    </row>
    <row r="405709" spans="2:2">
      <c r="B405709" s="697"/>
    </row>
    <row r="405710" spans="2:2">
      <c r="B405710" s="697"/>
    </row>
    <row r="405711" spans="2:2">
      <c r="B405711" s="697"/>
    </row>
    <row r="405712" spans="2:2">
      <c r="B405712" s="697"/>
    </row>
    <row r="405713" spans="2:2">
      <c r="B405713" s="697"/>
    </row>
    <row r="405714" spans="2:2">
      <c r="B405714" s="697"/>
    </row>
    <row r="405715" spans="2:2">
      <c r="B405715" s="697"/>
    </row>
    <row r="405716" spans="2:2">
      <c r="B405716" s="697"/>
    </row>
    <row r="405717" spans="2:2">
      <c r="B405717" s="697"/>
    </row>
    <row r="405718" spans="2:2">
      <c r="B405718" s="697"/>
    </row>
    <row r="405719" spans="2:2">
      <c r="B405719" s="697"/>
    </row>
    <row r="405720" spans="2:2">
      <c r="B405720" s="697"/>
    </row>
    <row r="405721" spans="2:2">
      <c r="B405721" s="697"/>
    </row>
    <row r="405722" spans="2:2">
      <c r="B405722" s="697"/>
    </row>
    <row r="405723" spans="2:2">
      <c r="B405723" s="697"/>
    </row>
    <row r="405724" spans="2:2">
      <c r="B405724" s="697"/>
    </row>
    <row r="405725" spans="2:2">
      <c r="B405725" s="697"/>
    </row>
    <row r="405726" spans="2:2">
      <c r="B405726" s="697"/>
    </row>
    <row r="405727" spans="2:2">
      <c r="B405727" s="697"/>
    </row>
    <row r="405728" spans="2:2">
      <c r="B405728" s="697"/>
    </row>
    <row r="405729" spans="2:2">
      <c r="B405729" s="697"/>
    </row>
    <row r="405730" spans="2:2">
      <c r="B405730" s="697"/>
    </row>
    <row r="405731" spans="2:2">
      <c r="B405731" s="697"/>
    </row>
    <row r="405732" spans="2:2">
      <c r="B405732" s="697"/>
    </row>
    <row r="405733" spans="2:2">
      <c r="B405733" s="697"/>
    </row>
    <row r="405734" spans="2:2">
      <c r="B405734" s="697"/>
    </row>
    <row r="405735" spans="2:2">
      <c r="B405735" s="697"/>
    </row>
    <row r="405736" spans="2:2">
      <c r="B405736" s="697"/>
    </row>
    <row r="405737" spans="2:2">
      <c r="B405737" s="697"/>
    </row>
    <row r="405738" spans="2:2">
      <c r="B405738" s="697"/>
    </row>
    <row r="405739" spans="2:2">
      <c r="B405739" s="697"/>
    </row>
    <row r="405740" spans="2:2">
      <c r="B405740" s="697"/>
    </row>
    <row r="405741" spans="2:2">
      <c r="B405741" s="697"/>
    </row>
    <row r="405742" spans="2:2">
      <c r="B405742" s="697"/>
    </row>
    <row r="405743" spans="2:2">
      <c r="B405743" s="697"/>
    </row>
    <row r="405744" spans="2:2">
      <c r="B405744" s="697"/>
    </row>
    <row r="405745" spans="2:2">
      <c r="B405745" s="697"/>
    </row>
    <row r="405746" spans="2:2">
      <c r="B405746" s="697"/>
    </row>
    <row r="405747" spans="2:2">
      <c r="B405747" s="697"/>
    </row>
    <row r="405748" spans="2:2">
      <c r="B405748" s="697"/>
    </row>
    <row r="405749" spans="2:2">
      <c r="B405749" s="697"/>
    </row>
    <row r="405750" spans="2:2">
      <c r="B405750" s="697"/>
    </row>
    <row r="405751" spans="2:2">
      <c r="B405751" s="697"/>
    </row>
    <row r="405752" spans="2:2">
      <c r="B405752" s="697"/>
    </row>
    <row r="405753" spans="2:2">
      <c r="B405753" s="697"/>
    </row>
    <row r="405754" spans="2:2">
      <c r="B405754" s="697"/>
    </row>
    <row r="405755" spans="2:2">
      <c r="B405755" s="697"/>
    </row>
    <row r="405756" spans="2:2">
      <c r="B405756" s="697"/>
    </row>
    <row r="405757" spans="2:2">
      <c r="B405757" s="697"/>
    </row>
    <row r="405758" spans="2:2">
      <c r="B405758" s="697"/>
    </row>
    <row r="405759" spans="2:2">
      <c r="B405759" s="697"/>
    </row>
    <row r="405760" spans="2:2">
      <c r="B405760" s="697"/>
    </row>
    <row r="405761" spans="2:2">
      <c r="B405761" s="697"/>
    </row>
    <row r="405762" spans="2:2">
      <c r="B405762" s="697"/>
    </row>
    <row r="405763" spans="2:2">
      <c r="B405763" s="697"/>
    </row>
    <row r="405764" spans="2:2">
      <c r="B405764" s="697"/>
    </row>
    <row r="405765" spans="2:2">
      <c r="B405765" s="697"/>
    </row>
    <row r="405766" spans="2:2">
      <c r="B405766" s="697"/>
    </row>
    <row r="405767" spans="2:2">
      <c r="B405767" s="697"/>
    </row>
    <row r="405768" spans="2:2">
      <c r="B405768" s="697"/>
    </row>
    <row r="405769" spans="2:2">
      <c r="B405769" s="697"/>
    </row>
    <row r="405770" spans="2:2">
      <c r="B405770" s="697"/>
    </row>
    <row r="405771" spans="2:2">
      <c r="B405771" s="697"/>
    </row>
    <row r="405772" spans="2:2">
      <c r="B405772" s="697"/>
    </row>
    <row r="405773" spans="2:2">
      <c r="B405773" s="697"/>
    </row>
    <row r="405774" spans="2:2">
      <c r="B405774" s="697"/>
    </row>
    <row r="405775" spans="2:2">
      <c r="B405775" s="697"/>
    </row>
    <row r="405776" spans="2:2">
      <c r="B405776" s="697"/>
    </row>
    <row r="405777" spans="2:2">
      <c r="B405777" s="697"/>
    </row>
    <row r="405778" spans="2:2">
      <c r="B405778" s="697"/>
    </row>
    <row r="405779" spans="2:2">
      <c r="B405779" s="697"/>
    </row>
    <row r="405780" spans="2:2">
      <c r="B405780" s="697"/>
    </row>
    <row r="405781" spans="2:2">
      <c r="B405781" s="697"/>
    </row>
    <row r="405782" spans="2:2">
      <c r="B405782" s="697"/>
    </row>
    <row r="405783" spans="2:2">
      <c r="B405783" s="697"/>
    </row>
    <row r="405784" spans="2:2">
      <c r="B405784" s="697"/>
    </row>
    <row r="405785" spans="2:2">
      <c r="B405785" s="697"/>
    </row>
    <row r="405786" spans="2:2">
      <c r="B405786" s="697"/>
    </row>
    <row r="405787" spans="2:2">
      <c r="B405787" s="697"/>
    </row>
    <row r="405788" spans="2:2">
      <c r="B405788" s="697"/>
    </row>
    <row r="405789" spans="2:2">
      <c r="B405789" s="697"/>
    </row>
    <row r="405790" spans="2:2">
      <c r="B405790" s="697"/>
    </row>
    <row r="405791" spans="2:2">
      <c r="B405791" s="697"/>
    </row>
    <row r="405792" spans="2:2">
      <c r="B405792" s="697"/>
    </row>
    <row r="405793" spans="2:2">
      <c r="B405793" s="697"/>
    </row>
    <row r="405794" spans="2:2">
      <c r="B405794" s="697"/>
    </row>
    <row r="405795" spans="2:2">
      <c r="B405795" s="697"/>
    </row>
    <row r="405796" spans="2:2">
      <c r="B405796" s="697"/>
    </row>
    <row r="405797" spans="2:2">
      <c r="B405797" s="697"/>
    </row>
    <row r="405798" spans="2:2">
      <c r="B405798" s="697"/>
    </row>
    <row r="405799" spans="2:2">
      <c r="B405799" s="697"/>
    </row>
    <row r="405800" spans="2:2">
      <c r="B405800" s="697"/>
    </row>
    <row r="405801" spans="2:2">
      <c r="B405801" s="697"/>
    </row>
    <row r="405802" spans="2:2">
      <c r="B405802" s="697"/>
    </row>
    <row r="405803" spans="2:2">
      <c r="B405803" s="697"/>
    </row>
    <row r="405804" spans="2:2">
      <c r="B405804" s="697"/>
    </row>
    <row r="405805" spans="2:2">
      <c r="B405805" s="697"/>
    </row>
    <row r="405806" spans="2:2">
      <c r="B405806" s="697"/>
    </row>
    <row r="405807" spans="2:2">
      <c r="B405807" s="697"/>
    </row>
    <row r="405808" spans="2:2">
      <c r="B405808" s="697"/>
    </row>
    <row r="405809" spans="2:2">
      <c r="B405809" s="697"/>
    </row>
    <row r="405810" spans="2:2">
      <c r="B405810" s="697"/>
    </row>
    <row r="405811" spans="2:2">
      <c r="B405811" s="697"/>
    </row>
    <row r="405812" spans="2:2">
      <c r="B405812" s="697"/>
    </row>
    <row r="405813" spans="2:2">
      <c r="B405813" s="697"/>
    </row>
    <row r="405814" spans="2:2">
      <c r="B405814" s="697"/>
    </row>
    <row r="405815" spans="2:2">
      <c r="B405815" s="697"/>
    </row>
    <row r="405816" spans="2:2">
      <c r="B405816" s="697"/>
    </row>
    <row r="405817" spans="2:2">
      <c r="B405817" s="697"/>
    </row>
    <row r="405818" spans="2:2">
      <c r="B405818" s="697"/>
    </row>
    <row r="405819" spans="2:2">
      <c r="B405819" s="697"/>
    </row>
    <row r="405820" spans="2:2">
      <c r="B405820" s="697"/>
    </row>
    <row r="405821" spans="2:2">
      <c r="B405821" s="697"/>
    </row>
    <row r="405822" spans="2:2">
      <c r="B405822" s="697"/>
    </row>
    <row r="405823" spans="2:2">
      <c r="B405823" s="697"/>
    </row>
    <row r="405824" spans="2:2">
      <c r="B405824" s="697"/>
    </row>
    <row r="405825" spans="2:2">
      <c r="B405825" s="697"/>
    </row>
    <row r="405826" spans="2:2">
      <c r="B405826" s="697"/>
    </row>
    <row r="405827" spans="2:2">
      <c r="B405827" s="697"/>
    </row>
    <row r="405828" spans="2:2">
      <c r="B405828" s="697"/>
    </row>
    <row r="405829" spans="2:2">
      <c r="B405829" s="697"/>
    </row>
    <row r="405830" spans="2:2">
      <c r="B405830" s="697"/>
    </row>
    <row r="405831" spans="2:2">
      <c r="B405831" s="697"/>
    </row>
    <row r="405832" spans="2:2">
      <c r="B405832" s="697"/>
    </row>
    <row r="405833" spans="2:2">
      <c r="B405833" s="697"/>
    </row>
    <row r="405834" spans="2:2">
      <c r="B405834" s="697"/>
    </row>
    <row r="405835" spans="2:2">
      <c r="B405835" s="697"/>
    </row>
    <row r="405836" spans="2:2">
      <c r="B405836" s="697"/>
    </row>
    <row r="405837" spans="2:2">
      <c r="B405837" s="697"/>
    </row>
    <row r="405838" spans="2:2">
      <c r="B405838" s="697"/>
    </row>
    <row r="405839" spans="2:2">
      <c r="B405839" s="697"/>
    </row>
    <row r="405840" spans="2:2">
      <c r="B405840" s="697"/>
    </row>
    <row r="405841" spans="2:2">
      <c r="B405841" s="697"/>
    </row>
    <row r="405842" spans="2:2">
      <c r="B405842" s="697"/>
    </row>
    <row r="405843" spans="2:2">
      <c r="B405843" s="697"/>
    </row>
    <row r="405844" spans="2:2">
      <c r="B405844" s="697"/>
    </row>
    <row r="405845" spans="2:2">
      <c r="B405845" s="697"/>
    </row>
    <row r="405846" spans="2:2">
      <c r="B405846" s="697"/>
    </row>
    <row r="405847" spans="2:2">
      <c r="B405847" s="697"/>
    </row>
    <row r="405848" spans="2:2">
      <c r="B405848" s="697"/>
    </row>
    <row r="405849" spans="2:2">
      <c r="B405849" s="697"/>
    </row>
    <row r="405850" spans="2:2">
      <c r="B405850" s="697"/>
    </row>
    <row r="405851" spans="2:2">
      <c r="B405851" s="697"/>
    </row>
    <row r="405852" spans="2:2">
      <c r="B405852" s="697"/>
    </row>
    <row r="405853" spans="2:2">
      <c r="B405853" s="697"/>
    </row>
    <row r="405854" spans="2:2">
      <c r="B405854" s="697"/>
    </row>
    <row r="405855" spans="2:2">
      <c r="B405855" s="697"/>
    </row>
    <row r="405856" spans="2:2">
      <c r="B405856" s="697"/>
    </row>
    <row r="405857" spans="2:2">
      <c r="B405857" s="697"/>
    </row>
    <row r="405858" spans="2:2">
      <c r="B405858" s="697"/>
    </row>
    <row r="405859" spans="2:2">
      <c r="B405859" s="697"/>
    </row>
    <row r="405860" spans="2:2">
      <c r="B405860" s="697"/>
    </row>
    <row r="405861" spans="2:2">
      <c r="B405861" s="697"/>
    </row>
    <row r="405862" spans="2:2">
      <c r="B405862" s="697"/>
    </row>
    <row r="405863" spans="2:2">
      <c r="B405863" s="697"/>
    </row>
    <row r="405864" spans="2:2">
      <c r="B405864" s="697"/>
    </row>
    <row r="405865" spans="2:2">
      <c r="B405865" s="697"/>
    </row>
    <row r="405866" spans="2:2">
      <c r="B405866" s="697"/>
    </row>
    <row r="405867" spans="2:2">
      <c r="B405867" s="697"/>
    </row>
    <row r="405868" spans="2:2">
      <c r="B405868" s="697"/>
    </row>
    <row r="405869" spans="2:2">
      <c r="B405869" s="697"/>
    </row>
    <row r="405870" spans="2:2">
      <c r="B405870" s="697"/>
    </row>
    <row r="405871" spans="2:2">
      <c r="B405871" s="697"/>
    </row>
    <row r="405872" spans="2:2">
      <c r="B405872" s="697"/>
    </row>
    <row r="405873" spans="2:2">
      <c r="B405873" s="697"/>
    </row>
    <row r="405874" spans="2:2">
      <c r="B405874" s="697"/>
    </row>
    <row r="405875" spans="2:2">
      <c r="B405875" s="697"/>
    </row>
    <row r="405876" spans="2:2">
      <c r="B405876" s="697"/>
    </row>
    <row r="405877" spans="2:2">
      <c r="B405877" s="697"/>
    </row>
    <row r="405878" spans="2:2">
      <c r="B405878" s="697"/>
    </row>
    <row r="405879" spans="2:2">
      <c r="B405879" s="697"/>
    </row>
    <row r="405880" spans="2:2">
      <c r="B405880" s="697"/>
    </row>
    <row r="405881" spans="2:2">
      <c r="B405881" s="697"/>
    </row>
    <row r="405882" spans="2:2">
      <c r="B405882" s="697"/>
    </row>
    <row r="405883" spans="2:2">
      <c r="B405883" s="697"/>
    </row>
    <row r="405884" spans="2:2">
      <c r="B405884" s="697"/>
    </row>
    <row r="405885" spans="2:2">
      <c r="B405885" s="697"/>
    </row>
    <row r="405886" spans="2:2">
      <c r="B405886" s="697"/>
    </row>
    <row r="405887" spans="2:2">
      <c r="B405887" s="697"/>
    </row>
    <row r="405888" spans="2:2">
      <c r="B405888" s="697"/>
    </row>
    <row r="405889" spans="2:2">
      <c r="B405889" s="697"/>
    </row>
    <row r="405890" spans="2:2">
      <c r="B405890" s="697"/>
    </row>
    <row r="405891" spans="2:2">
      <c r="B405891" s="697"/>
    </row>
    <row r="405892" spans="2:2">
      <c r="B405892" s="697"/>
    </row>
    <row r="405893" spans="2:2">
      <c r="B405893" s="697"/>
    </row>
    <row r="405894" spans="2:2">
      <c r="B405894" s="697"/>
    </row>
    <row r="405895" spans="2:2">
      <c r="B405895" s="697"/>
    </row>
    <row r="405896" spans="2:2">
      <c r="B405896" s="697"/>
    </row>
    <row r="405897" spans="2:2">
      <c r="B405897" s="697"/>
    </row>
    <row r="405898" spans="2:2">
      <c r="B405898" s="697"/>
    </row>
    <row r="405899" spans="2:2">
      <c r="B405899" s="697"/>
    </row>
    <row r="405900" spans="2:2">
      <c r="B405900" s="697"/>
    </row>
    <row r="405901" spans="2:2">
      <c r="B405901" s="697"/>
    </row>
    <row r="405902" spans="2:2">
      <c r="B405902" s="697"/>
    </row>
    <row r="405903" spans="2:2">
      <c r="B405903" s="697"/>
    </row>
    <row r="405904" spans="2:2">
      <c r="B405904" s="697"/>
    </row>
    <row r="405905" spans="2:2">
      <c r="B405905" s="697"/>
    </row>
    <row r="405906" spans="2:2">
      <c r="B405906" s="697"/>
    </row>
    <row r="405907" spans="2:2">
      <c r="B405907" s="697"/>
    </row>
    <row r="405908" spans="2:2">
      <c r="B405908" s="697"/>
    </row>
    <row r="405909" spans="2:2">
      <c r="B405909" s="697"/>
    </row>
    <row r="405910" spans="2:2">
      <c r="B405910" s="697"/>
    </row>
    <row r="405911" spans="2:2">
      <c r="B405911" s="697"/>
    </row>
    <row r="405912" spans="2:2">
      <c r="B405912" s="697"/>
    </row>
    <row r="405913" spans="2:2">
      <c r="B405913" s="697"/>
    </row>
    <row r="405914" spans="2:2">
      <c r="B405914" s="697"/>
    </row>
    <row r="405915" spans="2:2">
      <c r="B405915" s="697"/>
    </row>
    <row r="405916" spans="2:2">
      <c r="B405916" s="697"/>
    </row>
    <row r="405917" spans="2:2">
      <c r="B405917" s="697"/>
    </row>
    <row r="405918" spans="2:2">
      <c r="B405918" s="697"/>
    </row>
    <row r="405919" spans="2:2">
      <c r="B405919" s="697"/>
    </row>
    <row r="405920" spans="2:2">
      <c r="B405920" s="697"/>
    </row>
    <row r="405921" spans="2:2">
      <c r="B405921" s="697"/>
    </row>
    <row r="405922" spans="2:2">
      <c r="B405922" s="697"/>
    </row>
    <row r="405923" spans="2:2">
      <c r="B405923" s="697"/>
    </row>
    <row r="405924" spans="2:2">
      <c r="B405924" s="697"/>
    </row>
    <row r="405925" spans="2:2">
      <c r="B405925" s="697"/>
    </row>
    <row r="405926" spans="2:2">
      <c r="B405926" s="697"/>
    </row>
    <row r="405927" spans="2:2">
      <c r="B405927" s="697"/>
    </row>
    <row r="405928" spans="2:2">
      <c r="B405928" s="697"/>
    </row>
    <row r="405929" spans="2:2">
      <c r="B405929" s="697"/>
    </row>
    <row r="405930" spans="2:2">
      <c r="B405930" s="697"/>
    </row>
    <row r="405931" spans="2:2">
      <c r="B405931" s="697"/>
    </row>
    <row r="405932" spans="2:2">
      <c r="B405932" s="697"/>
    </row>
    <row r="405933" spans="2:2">
      <c r="B405933" s="697"/>
    </row>
    <row r="405934" spans="2:2">
      <c r="B405934" s="697"/>
    </row>
    <row r="405935" spans="2:2">
      <c r="B405935" s="697"/>
    </row>
    <row r="405936" spans="2:2">
      <c r="B405936" s="697"/>
    </row>
    <row r="405937" spans="2:2">
      <c r="B405937" s="697"/>
    </row>
    <row r="405938" spans="2:2">
      <c r="B405938" s="697"/>
    </row>
    <row r="405939" spans="2:2">
      <c r="B405939" s="697"/>
    </row>
    <row r="405940" spans="2:2">
      <c r="B405940" s="697"/>
    </row>
    <row r="405941" spans="2:2">
      <c r="B405941" s="697"/>
    </row>
    <row r="405942" spans="2:2">
      <c r="B405942" s="697"/>
    </row>
    <row r="405943" spans="2:2">
      <c r="B405943" s="697"/>
    </row>
    <row r="405944" spans="2:2">
      <c r="B405944" s="697"/>
    </row>
    <row r="405945" spans="2:2">
      <c r="B405945" s="697"/>
    </row>
    <row r="405946" spans="2:2">
      <c r="B405946" s="697"/>
    </row>
    <row r="405947" spans="2:2">
      <c r="B405947" s="697"/>
    </row>
    <row r="405948" spans="2:2">
      <c r="B405948" s="697"/>
    </row>
    <row r="405949" spans="2:2">
      <c r="B405949" s="697"/>
    </row>
    <row r="405950" spans="2:2">
      <c r="B405950" s="697"/>
    </row>
    <row r="405951" spans="2:2">
      <c r="B405951" s="697"/>
    </row>
    <row r="405952" spans="2:2">
      <c r="B405952" s="697"/>
    </row>
    <row r="405953" spans="2:2">
      <c r="B405953" s="697"/>
    </row>
    <row r="405954" spans="2:2">
      <c r="B405954" s="697"/>
    </row>
    <row r="405955" spans="2:2">
      <c r="B405955" s="697"/>
    </row>
    <row r="405956" spans="2:2">
      <c r="B405956" s="697"/>
    </row>
    <row r="405957" spans="2:2">
      <c r="B405957" s="697"/>
    </row>
    <row r="405958" spans="2:2">
      <c r="B405958" s="697"/>
    </row>
    <row r="405959" spans="2:2">
      <c r="B405959" s="697"/>
    </row>
    <row r="405960" spans="2:2">
      <c r="B405960" s="697"/>
    </row>
    <row r="405961" spans="2:2">
      <c r="B405961" s="697"/>
    </row>
    <row r="405962" spans="2:2">
      <c r="B405962" s="697"/>
    </row>
    <row r="405963" spans="2:2">
      <c r="B405963" s="697"/>
    </row>
    <row r="405964" spans="2:2">
      <c r="B405964" s="697"/>
    </row>
    <row r="405965" spans="2:2">
      <c r="B405965" s="697"/>
    </row>
    <row r="405966" spans="2:2">
      <c r="B405966" s="697"/>
    </row>
    <row r="405967" spans="2:2">
      <c r="B405967" s="697"/>
    </row>
    <row r="405968" spans="2:2">
      <c r="B405968" s="697"/>
    </row>
    <row r="405969" spans="2:2">
      <c r="B405969" s="697"/>
    </row>
    <row r="405970" spans="2:2">
      <c r="B405970" s="697"/>
    </row>
    <row r="405971" spans="2:2">
      <c r="B405971" s="697"/>
    </row>
    <row r="405972" spans="2:2">
      <c r="B405972" s="697"/>
    </row>
    <row r="405973" spans="2:2">
      <c r="B405973" s="697"/>
    </row>
    <row r="405974" spans="2:2">
      <c r="B405974" s="697"/>
    </row>
    <row r="405975" spans="2:2">
      <c r="B405975" s="697"/>
    </row>
    <row r="405976" spans="2:2">
      <c r="B405976" s="697"/>
    </row>
    <row r="405977" spans="2:2">
      <c r="B405977" s="697"/>
    </row>
    <row r="405978" spans="2:2">
      <c r="B405978" s="697"/>
    </row>
    <row r="405979" spans="2:2">
      <c r="B405979" s="697"/>
    </row>
    <row r="405980" spans="2:2">
      <c r="B405980" s="697"/>
    </row>
    <row r="405981" spans="2:2">
      <c r="B405981" s="697"/>
    </row>
    <row r="405982" spans="2:2">
      <c r="B405982" s="697"/>
    </row>
    <row r="405983" spans="2:2">
      <c r="B405983" s="697"/>
    </row>
    <row r="405984" spans="2:2">
      <c r="B405984" s="697"/>
    </row>
    <row r="405985" spans="2:2">
      <c r="B405985" s="697"/>
    </row>
    <row r="405986" spans="2:2">
      <c r="B405986" s="697"/>
    </row>
    <row r="405987" spans="2:2">
      <c r="B405987" s="697"/>
    </row>
    <row r="405988" spans="2:2">
      <c r="B405988" s="697"/>
    </row>
    <row r="405989" spans="2:2">
      <c r="B405989" s="697"/>
    </row>
    <row r="405990" spans="2:2">
      <c r="B405990" s="697"/>
    </row>
    <row r="405991" spans="2:2">
      <c r="B405991" s="697"/>
    </row>
    <row r="405992" spans="2:2">
      <c r="B405992" s="697"/>
    </row>
    <row r="405993" spans="2:2">
      <c r="B405993" s="697"/>
    </row>
    <row r="405994" spans="2:2">
      <c r="B405994" s="697"/>
    </row>
    <row r="405995" spans="2:2">
      <c r="B405995" s="697"/>
    </row>
    <row r="405996" spans="2:2">
      <c r="B405996" s="697"/>
    </row>
    <row r="405997" spans="2:2">
      <c r="B405997" s="697"/>
    </row>
    <row r="405998" spans="2:2">
      <c r="B405998" s="697"/>
    </row>
    <row r="405999" spans="2:2">
      <c r="B405999" s="697"/>
    </row>
    <row r="406000" spans="2:2">
      <c r="B406000" s="697"/>
    </row>
    <row r="406001" spans="2:2">
      <c r="B406001" s="697"/>
    </row>
    <row r="406002" spans="2:2">
      <c r="B406002" s="697"/>
    </row>
    <row r="406003" spans="2:2">
      <c r="B406003" s="697"/>
    </row>
    <row r="406004" spans="2:2">
      <c r="B406004" s="697"/>
    </row>
    <row r="406005" spans="2:2">
      <c r="B406005" s="697"/>
    </row>
    <row r="406006" spans="2:2">
      <c r="B406006" s="697"/>
    </row>
    <row r="406007" spans="2:2">
      <c r="B406007" s="697"/>
    </row>
    <row r="406008" spans="2:2">
      <c r="B406008" s="697"/>
    </row>
    <row r="406009" spans="2:2">
      <c r="B406009" s="697"/>
    </row>
    <row r="406010" spans="2:2">
      <c r="B406010" s="697"/>
    </row>
    <row r="406011" spans="2:2">
      <c r="B406011" s="697"/>
    </row>
    <row r="406012" spans="2:2">
      <c r="B406012" s="697"/>
    </row>
    <row r="406013" spans="2:2">
      <c r="B406013" s="697"/>
    </row>
    <row r="406014" spans="2:2">
      <c r="B406014" s="697"/>
    </row>
    <row r="406015" spans="2:2">
      <c r="B406015" s="697"/>
    </row>
    <row r="406016" spans="2:2">
      <c r="B406016" s="697"/>
    </row>
    <row r="406017" spans="2:2">
      <c r="B406017" s="697"/>
    </row>
    <row r="406018" spans="2:2">
      <c r="B406018" s="697"/>
    </row>
    <row r="406019" spans="2:2">
      <c r="B406019" s="697"/>
    </row>
    <row r="406020" spans="2:2">
      <c r="B406020" s="697"/>
    </row>
    <row r="406021" spans="2:2">
      <c r="B406021" s="697"/>
    </row>
    <row r="406022" spans="2:2">
      <c r="B406022" s="697"/>
    </row>
    <row r="406023" spans="2:2">
      <c r="B406023" s="697"/>
    </row>
    <row r="406024" spans="2:2">
      <c r="B406024" s="697"/>
    </row>
    <row r="406025" spans="2:2">
      <c r="B406025" s="697"/>
    </row>
    <row r="406026" spans="2:2">
      <c r="B406026" s="697"/>
    </row>
    <row r="406027" spans="2:2">
      <c r="B406027" s="697"/>
    </row>
    <row r="406028" spans="2:2">
      <c r="B406028" s="697"/>
    </row>
    <row r="406029" spans="2:2">
      <c r="B406029" s="697"/>
    </row>
    <row r="406030" spans="2:2">
      <c r="B406030" s="697"/>
    </row>
    <row r="406031" spans="2:2">
      <c r="B406031" s="697"/>
    </row>
    <row r="406032" spans="2:2">
      <c r="B406032" s="697"/>
    </row>
    <row r="406033" spans="2:2">
      <c r="B406033" s="697"/>
    </row>
    <row r="406034" spans="2:2">
      <c r="B406034" s="697"/>
    </row>
    <row r="406035" spans="2:2">
      <c r="B406035" s="697"/>
    </row>
    <row r="406036" spans="2:2">
      <c r="B406036" s="697"/>
    </row>
    <row r="406037" spans="2:2">
      <c r="B406037" s="697"/>
    </row>
    <row r="406038" spans="2:2">
      <c r="B406038" s="697"/>
    </row>
    <row r="406039" spans="2:2">
      <c r="B406039" s="697"/>
    </row>
    <row r="406040" spans="2:2">
      <c r="B406040" s="697"/>
    </row>
    <row r="406041" spans="2:2">
      <c r="B406041" s="697"/>
    </row>
    <row r="406042" spans="2:2">
      <c r="B406042" s="697"/>
    </row>
    <row r="406043" spans="2:2">
      <c r="B406043" s="697"/>
    </row>
    <row r="406044" spans="2:2">
      <c r="B406044" s="697"/>
    </row>
    <row r="406045" spans="2:2">
      <c r="B406045" s="697"/>
    </row>
    <row r="406046" spans="2:2">
      <c r="B406046" s="697"/>
    </row>
    <row r="406047" spans="2:2">
      <c r="B406047" s="697"/>
    </row>
    <row r="406048" spans="2:2">
      <c r="B406048" s="697"/>
    </row>
    <row r="406049" spans="2:2">
      <c r="B406049" s="697"/>
    </row>
    <row r="406050" spans="2:2">
      <c r="B406050" s="697"/>
    </row>
    <row r="406051" spans="2:2">
      <c r="B406051" s="697"/>
    </row>
    <row r="406052" spans="2:2">
      <c r="B406052" s="697"/>
    </row>
    <row r="406053" spans="2:2">
      <c r="B406053" s="697"/>
    </row>
    <row r="406054" spans="2:2">
      <c r="B406054" s="697"/>
    </row>
    <row r="406055" spans="2:2">
      <c r="B406055" s="697"/>
    </row>
    <row r="406056" spans="2:2">
      <c r="B406056" s="697"/>
    </row>
    <row r="406057" spans="2:2">
      <c r="B406057" s="697"/>
    </row>
    <row r="406058" spans="2:2">
      <c r="B406058" s="697"/>
    </row>
    <row r="406059" spans="2:2">
      <c r="B406059" s="697"/>
    </row>
    <row r="406060" spans="2:2">
      <c r="B406060" s="697"/>
    </row>
    <row r="406061" spans="2:2">
      <c r="B406061" s="697"/>
    </row>
    <row r="406062" spans="2:2">
      <c r="B406062" s="697"/>
    </row>
    <row r="406063" spans="2:2">
      <c r="B406063" s="697"/>
    </row>
    <row r="406064" spans="2:2">
      <c r="B406064" s="697"/>
    </row>
    <row r="406065" spans="2:2">
      <c r="B406065" s="697"/>
    </row>
    <row r="406066" spans="2:2">
      <c r="B406066" s="697"/>
    </row>
    <row r="406067" spans="2:2">
      <c r="B406067" s="697"/>
    </row>
    <row r="406068" spans="2:2">
      <c r="B406068" s="697"/>
    </row>
    <row r="406069" spans="2:2">
      <c r="B406069" s="697"/>
    </row>
    <row r="406070" spans="2:2">
      <c r="B406070" s="697"/>
    </row>
    <row r="406071" spans="2:2">
      <c r="B406071" s="697"/>
    </row>
    <row r="406072" spans="2:2">
      <c r="B406072" s="697"/>
    </row>
    <row r="406073" spans="2:2">
      <c r="B406073" s="697"/>
    </row>
    <row r="406074" spans="2:2">
      <c r="B406074" s="697"/>
    </row>
    <row r="406075" spans="2:2">
      <c r="B406075" s="697"/>
    </row>
    <row r="406076" spans="2:2">
      <c r="B406076" s="697"/>
    </row>
    <row r="406077" spans="2:2">
      <c r="B406077" s="697"/>
    </row>
    <row r="406078" spans="2:2">
      <c r="B406078" s="697"/>
    </row>
    <row r="406079" spans="2:2">
      <c r="B406079" s="697"/>
    </row>
    <row r="406080" spans="2:2">
      <c r="B406080" s="697"/>
    </row>
    <row r="406081" spans="2:2">
      <c r="B406081" s="697"/>
    </row>
    <row r="406082" spans="2:2">
      <c r="B406082" s="697"/>
    </row>
    <row r="406083" spans="2:2">
      <c r="B406083" s="697"/>
    </row>
    <row r="406084" spans="2:2">
      <c r="B406084" s="697"/>
    </row>
    <row r="406085" spans="2:2">
      <c r="B406085" s="697"/>
    </row>
    <row r="406086" spans="2:2">
      <c r="B406086" s="697"/>
    </row>
    <row r="406087" spans="2:2">
      <c r="B406087" s="697"/>
    </row>
    <row r="406088" spans="2:2">
      <c r="B406088" s="697"/>
    </row>
    <row r="406089" spans="2:2">
      <c r="B406089" s="697"/>
    </row>
    <row r="406090" spans="2:2">
      <c r="B406090" s="697"/>
    </row>
    <row r="406091" spans="2:2">
      <c r="B406091" s="697"/>
    </row>
    <row r="406092" spans="2:2">
      <c r="B406092" s="697"/>
    </row>
    <row r="406093" spans="2:2">
      <c r="B406093" s="697"/>
    </row>
    <row r="406094" spans="2:2">
      <c r="B406094" s="697"/>
    </row>
    <row r="406095" spans="2:2">
      <c r="B406095" s="697"/>
    </row>
    <row r="406096" spans="2:2">
      <c r="B406096" s="697"/>
    </row>
    <row r="406097" spans="2:2">
      <c r="B406097" s="697"/>
    </row>
    <row r="406098" spans="2:2">
      <c r="B406098" s="697"/>
    </row>
    <row r="406099" spans="2:2">
      <c r="B406099" s="697"/>
    </row>
    <row r="406100" spans="2:2">
      <c r="B406100" s="697"/>
    </row>
    <row r="406101" spans="2:2">
      <c r="B406101" s="697"/>
    </row>
    <row r="406102" spans="2:2">
      <c r="B406102" s="697"/>
    </row>
    <row r="406103" spans="2:2">
      <c r="B406103" s="697"/>
    </row>
    <row r="406104" spans="2:2">
      <c r="B406104" s="697"/>
    </row>
    <row r="406105" spans="2:2">
      <c r="B406105" s="697"/>
    </row>
    <row r="406106" spans="2:2">
      <c r="B406106" s="697"/>
    </row>
    <row r="406107" spans="2:2">
      <c r="B406107" s="697"/>
    </row>
    <row r="406108" spans="2:2">
      <c r="B406108" s="697"/>
    </row>
    <row r="406109" spans="2:2">
      <c r="B406109" s="697"/>
    </row>
    <row r="406110" spans="2:2">
      <c r="B406110" s="697"/>
    </row>
    <row r="406111" spans="2:2">
      <c r="B406111" s="697"/>
    </row>
    <row r="406112" spans="2:2">
      <c r="B406112" s="697"/>
    </row>
    <row r="406113" spans="2:2">
      <c r="B406113" s="697"/>
    </row>
    <row r="406114" spans="2:2">
      <c r="B406114" s="697"/>
    </row>
    <row r="406115" spans="2:2">
      <c r="B406115" s="697"/>
    </row>
    <row r="406116" spans="2:2">
      <c r="B406116" s="697"/>
    </row>
    <row r="406117" spans="2:2">
      <c r="B406117" s="697"/>
    </row>
    <row r="406118" spans="2:2">
      <c r="B406118" s="697"/>
    </row>
    <row r="406119" spans="2:2">
      <c r="B406119" s="697"/>
    </row>
    <row r="406120" spans="2:2">
      <c r="B406120" s="697"/>
    </row>
    <row r="406121" spans="2:2">
      <c r="B406121" s="697"/>
    </row>
    <row r="406122" spans="2:2">
      <c r="B406122" s="697"/>
    </row>
    <row r="406123" spans="2:2">
      <c r="B406123" s="697"/>
    </row>
    <row r="406124" spans="2:2">
      <c r="B406124" s="697"/>
    </row>
    <row r="406125" spans="2:2">
      <c r="B406125" s="697"/>
    </row>
    <row r="406126" spans="2:2">
      <c r="B406126" s="697"/>
    </row>
    <row r="406127" spans="2:2">
      <c r="B406127" s="697"/>
    </row>
    <row r="406128" spans="2:2">
      <c r="B406128" s="697"/>
    </row>
    <row r="406129" spans="2:2">
      <c r="B406129" s="697"/>
    </row>
    <row r="406130" spans="2:2">
      <c r="B406130" s="697"/>
    </row>
    <row r="406131" spans="2:2">
      <c r="B406131" s="697"/>
    </row>
    <row r="406132" spans="2:2">
      <c r="B406132" s="697"/>
    </row>
    <row r="406133" spans="2:2">
      <c r="B406133" s="697"/>
    </row>
    <row r="406134" spans="2:2">
      <c r="B406134" s="697"/>
    </row>
    <row r="406135" spans="2:2">
      <c r="B406135" s="697"/>
    </row>
    <row r="406136" spans="2:2">
      <c r="B406136" s="697"/>
    </row>
    <row r="406137" spans="2:2">
      <c r="B406137" s="697"/>
    </row>
    <row r="406138" spans="2:2">
      <c r="B406138" s="697"/>
    </row>
    <row r="406139" spans="2:2">
      <c r="B406139" s="697"/>
    </row>
    <row r="406140" spans="2:2">
      <c r="B406140" s="697"/>
    </row>
    <row r="406141" spans="2:2">
      <c r="B406141" s="697"/>
    </row>
    <row r="406142" spans="2:2">
      <c r="B406142" s="697"/>
    </row>
    <row r="406143" spans="2:2">
      <c r="B406143" s="697"/>
    </row>
    <row r="406144" spans="2:2">
      <c r="B406144" s="697"/>
    </row>
    <row r="406145" spans="2:2">
      <c r="B406145" s="697"/>
    </row>
    <row r="406146" spans="2:2">
      <c r="B406146" s="697"/>
    </row>
    <row r="406147" spans="2:2">
      <c r="B406147" s="697"/>
    </row>
    <row r="406148" spans="2:2">
      <c r="B406148" s="697"/>
    </row>
    <row r="406149" spans="2:2">
      <c r="B406149" s="697"/>
    </row>
    <row r="406150" spans="2:2">
      <c r="B406150" s="697"/>
    </row>
    <row r="406151" spans="2:2">
      <c r="B406151" s="697"/>
    </row>
    <row r="406152" spans="2:2">
      <c r="B406152" s="697"/>
    </row>
    <row r="406153" spans="2:2">
      <c r="B406153" s="697"/>
    </row>
    <row r="406154" spans="2:2">
      <c r="B406154" s="697"/>
    </row>
    <row r="406155" spans="2:2">
      <c r="B406155" s="697"/>
    </row>
    <row r="406156" spans="2:2">
      <c r="B406156" s="697"/>
    </row>
    <row r="406157" spans="2:2">
      <c r="B406157" s="697"/>
    </row>
    <row r="406158" spans="2:2">
      <c r="B406158" s="697"/>
    </row>
    <row r="406159" spans="2:2">
      <c r="B406159" s="697"/>
    </row>
    <row r="406160" spans="2:2">
      <c r="B406160" s="697"/>
    </row>
    <row r="406161" spans="2:2">
      <c r="B406161" s="697"/>
    </row>
    <row r="406162" spans="2:2">
      <c r="B406162" s="697"/>
    </row>
    <row r="406163" spans="2:2">
      <c r="B406163" s="697"/>
    </row>
    <row r="406164" spans="2:2">
      <c r="B406164" s="697"/>
    </row>
    <row r="406165" spans="2:2">
      <c r="B406165" s="697"/>
    </row>
    <row r="406166" spans="2:2">
      <c r="B406166" s="697"/>
    </row>
    <row r="406167" spans="2:2">
      <c r="B406167" s="697"/>
    </row>
    <row r="406168" spans="2:2">
      <c r="B406168" s="697"/>
    </row>
    <row r="406169" spans="2:2">
      <c r="B406169" s="697"/>
    </row>
    <row r="406170" spans="2:2">
      <c r="B406170" s="697"/>
    </row>
    <row r="406171" spans="2:2">
      <c r="B406171" s="697"/>
    </row>
    <row r="406172" spans="2:2">
      <c r="B406172" s="697"/>
    </row>
    <row r="406173" spans="2:2">
      <c r="B406173" s="697"/>
    </row>
    <row r="406174" spans="2:2">
      <c r="B406174" s="697"/>
    </row>
    <row r="406175" spans="2:2">
      <c r="B406175" s="697"/>
    </row>
    <row r="406176" spans="2:2">
      <c r="B406176" s="697"/>
    </row>
    <row r="406177" spans="2:2">
      <c r="B406177" s="697"/>
    </row>
    <row r="406178" spans="2:2">
      <c r="B406178" s="697"/>
    </row>
    <row r="406179" spans="2:2">
      <c r="B406179" s="697"/>
    </row>
    <row r="406180" spans="2:2">
      <c r="B406180" s="697"/>
    </row>
    <row r="406181" spans="2:2">
      <c r="B406181" s="697"/>
    </row>
    <row r="406182" spans="2:2">
      <c r="B406182" s="697"/>
    </row>
    <row r="406183" spans="2:2">
      <c r="B406183" s="697"/>
    </row>
    <row r="406184" spans="2:2">
      <c r="B406184" s="697"/>
    </row>
    <row r="406185" spans="2:2">
      <c r="B406185" s="697"/>
    </row>
    <row r="406186" spans="2:2">
      <c r="B406186" s="697"/>
    </row>
    <row r="406187" spans="2:2">
      <c r="B406187" s="697"/>
    </row>
    <row r="406188" spans="2:2">
      <c r="B406188" s="697"/>
    </row>
    <row r="406189" spans="2:2">
      <c r="B406189" s="697"/>
    </row>
    <row r="406190" spans="2:2">
      <c r="B406190" s="697"/>
    </row>
    <row r="406191" spans="2:2">
      <c r="B406191" s="697"/>
    </row>
    <row r="406192" spans="2:2">
      <c r="B406192" s="697"/>
    </row>
    <row r="406193" spans="2:2">
      <c r="B406193" s="697"/>
    </row>
    <row r="406194" spans="2:2">
      <c r="B406194" s="697"/>
    </row>
    <row r="406195" spans="2:2">
      <c r="B406195" s="697"/>
    </row>
    <row r="406196" spans="2:2">
      <c r="B406196" s="697"/>
    </row>
    <row r="406197" spans="2:2">
      <c r="B406197" s="697"/>
    </row>
    <row r="406198" spans="2:2">
      <c r="B406198" s="697"/>
    </row>
    <row r="406199" spans="2:2">
      <c r="B406199" s="697"/>
    </row>
    <row r="406200" spans="2:2">
      <c r="B406200" s="697"/>
    </row>
    <row r="406201" spans="2:2">
      <c r="B406201" s="697"/>
    </row>
    <row r="406202" spans="2:2">
      <c r="B406202" s="697"/>
    </row>
    <row r="406203" spans="2:2">
      <c r="B406203" s="697"/>
    </row>
    <row r="406204" spans="2:2">
      <c r="B406204" s="697"/>
    </row>
    <row r="406205" spans="2:2">
      <c r="B406205" s="697"/>
    </row>
    <row r="406206" spans="2:2">
      <c r="B406206" s="697"/>
    </row>
    <row r="406207" spans="2:2">
      <c r="B406207" s="697"/>
    </row>
    <row r="406208" spans="2:2">
      <c r="B406208" s="697"/>
    </row>
    <row r="406209" spans="2:2">
      <c r="B406209" s="697"/>
    </row>
    <row r="406210" spans="2:2">
      <c r="B406210" s="697"/>
    </row>
    <row r="406211" spans="2:2">
      <c r="B406211" s="697"/>
    </row>
    <row r="406212" spans="2:2">
      <c r="B406212" s="697"/>
    </row>
    <row r="406213" spans="2:2">
      <c r="B406213" s="697"/>
    </row>
    <row r="406214" spans="2:2">
      <c r="B406214" s="697"/>
    </row>
    <row r="406215" spans="2:2">
      <c r="B406215" s="697"/>
    </row>
    <row r="406216" spans="2:2">
      <c r="B406216" s="697"/>
    </row>
    <row r="406217" spans="2:2">
      <c r="B406217" s="697"/>
    </row>
    <row r="406218" spans="2:2">
      <c r="B406218" s="697"/>
    </row>
    <row r="406219" spans="2:2">
      <c r="B406219" s="697"/>
    </row>
    <row r="406220" spans="2:2">
      <c r="B406220" s="697"/>
    </row>
    <row r="406221" spans="2:2">
      <c r="B406221" s="697"/>
    </row>
    <row r="406222" spans="2:2">
      <c r="B406222" s="697"/>
    </row>
    <row r="406223" spans="2:2">
      <c r="B406223" s="697"/>
    </row>
    <row r="406224" spans="2:2">
      <c r="B406224" s="697"/>
    </row>
    <row r="406225" spans="2:2">
      <c r="B406225" s="697"/>
    </row>
    <row r="406226" spans="2:2">
      <c r="B406226" s="697"/>
    </row>
    <row r="406227" spans="2:2">
      <c r="B406227" s="697"/>
    </row>
    <row r="406228" spans="2:2">
      <c r="B406228" s="697"/>
    </row>
    <row r="406229" spans="2:2">
      <c r="B406229" s="697"/>
    </row>
    <row r="406230" spans="2:2">
      <c r="B406230" s="697"/>
    </row>
    <row r="406231" spans="2:2">
      <c r="B406231" s="697"/>
    </row>
    <row r="406232" spans="2:2">
      <c r="B406232" s="697"/>
    </row>
    <row r="406233" spans="2:2">
      <c r="B406233" s="697"/>
    </row>
    <row r="406234" spans="2:2">
      <c r="B406234" s="697"/>
    </row>
    <row r="406235" spans="2:2">
      <c r="B406235" s="697"/>
    </row>
    <row r="406236" spans="2:2">
      <c r="B406236" s="697"/>
    </row>
    <row r="406237" spans="2:2">
      <c r="B406237" s="697"/>
    </row>
    <row r="406238" spans="2:2">
      <c r="B406238" s="697"/>
    </row>
    <row r="406239" spans="2:2">
      <c r="B406239" s="697"/>
    </row>
    <row r="406240" spans="2:2">
      <c r="B406240" s="697"/>
    </row>
    <row r="406241" spans="2:2">
      <c r="B406241" s="697"/>
    </row>
    <row r="406242" spans="2:2">
      <c r="B406242" s="697"/>
    </row>
    <row r="406243" spans="2:2">
      <c r="B406243" s="697"/>
    </row>
    <row r="406244" spans="2:2">
      <c r="B406244" s="697"/>
    </row>
    <row r="406245" spans="2:2">
      <c r="B406245" s="697"/>
    </row>
    <row r="406246" spans="2:2">
      <c r="B406246" s="697"/>
    </row>
    <row r="406247" spans="2:2">
      <c r="B406247" s="697"/>
    </row>
    <row r="406248" spans="2:2">
      <c r="B406248" s="697"/>
    </row>
    <row r="406249" spans="2:2">
      <c r="B406249" s="697"/>
    </row>
    <row r="406250" spans="2:2">
      <c r="B406250" s="697"/>
    </row>
    <row r="406251" spans="2:2">
      <c r="B406251" s="697"/>
    </row>
    <row r="406252" spans="2:2">
      <c r="B406252" s="697"/>
    </row>
    <row r="406253" spans="2:2">
      <c r="B406253" s="697"/>
    </row>
    <row r="406254" spans="2:2">
      <c r="B406254" s="697"/>
    </row>
    <row r="406255" spans="2:2">
      <c r="B406255" s="697"/>
    </row>
    <row r="406256" spans="2:2">
      <c r="B406256" s="697"/>
    </row>
    <row r="406257" spans="2:2">
      <c r="B406257" s="697"/>
    </row>
    <row r="406258" spans="2:2">
      <c r="B406258" s="697"/>
    </row>
    <row r="406259" spans="2:2">
      <c r="B406259" s="697"/>
    </row>
    <row r="406260" spans="2:2">
      <c r="B406260" s="697"/>
    </row>
    <row r="406261" spans="2:2">
      <c r="B406261" s="697"/>
    </row>
    <row r="406262" spans="2:2">
      <c r="B406262" s="697"/>
    </row>
    <row r="406263" spans="2:2">
      <c r="B406263" s="697"/>
    </row>
    <row r="406264" spans="2:2">
      <c r="B406264" s="697"/>
    </row>
    <row r="406265" spans="2:2">
      <c r="B406265" s="697"/>
    </row>
    <row r="406266" spans="2:2">
      <c r="B406266" s="697"/>
    </row>
    <row r="406267" spans="2:2">
      <c r="B406267" s="697"/>
    </row>
    <row r="406268" spans="2:2">
      <c r="B406268" s="697"/>
    </row>
    <row r="406269" spans="2:2">
      <c r="B406269" s="697"/>
    </row>
    <row r="406270" spans="2:2">
      <c r="B406270" s="697"/>
    </row>
    <row r="406271" spans="2:2">
      <c r="B406271" s="697"/>
    </row>
    <row r="406272" spans="2:2">
      <c r="B406272" s="697"/>
    </row>
    <row r="406273" spans="2:2">
      <c r="B406273" s="697"/>
    </row>
    <row r="406274" spans="2:2">
      <c r="B406274" s="697"/>
    </row>
    <row r="406275" spans="2:2">
      <c r="B406275" s="697"/>
    </row>
    <row r="406276" spans="2:2">
      <c r="B406276" s="697"/>
    </row>
    <row r="406277" spans="2:2">
      <c r="B406277" s="697"/>
    </row>
    <row r="406278" spans="2:2">
      <c r="B406278" s="697"/>
    </row>
    <row r="406279" spans="2:2">
      <c r="B406279" s="697"/>
    </row>
    <row r="406280" spans="2:2">
      <c r="B406280" s="697"/>
    </row>
    <row r="406281" spans="2:2">
      <c r="B406281" s="697"/>
    </row>
    <row r="406282" spans="2:2">
      <c r="B406282" s="697"/>
    </row>
    <row r="406283" spans="2:2">
      <c r="B406283" s="697"/>
    </row>
    <row r="406284" spans="2:2">
      <c r="B406284" s="697"/>
    </row>
    <row r="406285" spans="2:2">
      <c r="B406285" s="697"/>
    </row>
    <row r="406286" spans="2:2">
      <c r="B406286" s="697"/>
    </row>
    <row r="406287" spans="2:2">
      <c r="B406287" s="697"/>
    </row>
    <row r="406288" spans="2:2">
      <c r="B406288" s="697"/>
    </row>
    <row r="406289" spans="2:2">
      <c r="B406289" s="697"/>
    </row>
    <row r="406290" spans="2:2">
      <c r="B406290" s="697"/>
    </row>
    <row r="406291" spans="2:2">
      <c r="B406291" s="697"/>
    </row>
    <row r="406292" spans="2:2">
      <c r="B406292" s="697"/>
    </row>
    <row r="406293" spans="2:2">
      <c r="B406293" s="697"/>
    </row>
    <row r="406294" spans="2:2">
      <c r="B406294" s="697"/>
    </row>
    <row r="406295" spans="2:2">
      <c r="B406295" s="697"/>
    </row>
    <row r="406296" spans="2:2">
      <c r="B406296" s="697"/>
    </row>
    <row r="406297" spans="2:2">
      <c r="B406297" s="697"/>
    </row>
    <row r="406298" spans="2:2">
      <c r="B406298" s="697"/>
    </row>
    <row r="406299" spans="2:2">
      <c r="B406299" s="697"/>
    </row>
    <row r="406300" spans="2:2">
      <c r="B406300" s="697"/>
    </row>
    <row r="406301" spans="2:2">
      <c r="B406301" s="697"/>
    </row>
    <row r="406302" spans="2:2">
      <c r="B406302" s="697"/>
    </row>
    <row r="406303" spans="2:2">
      <c r="B406303" s="697"/>
    </row>
    <row r="406304" spans="2:2">
      <c r="B406304" s="697"/>
    </row>
    <row r="406305" spans="2:2">
      <c r="B406305" s="697"/>
    </row>
    <row r="406306" spans="2:2">
      <c r="B406306" s="697"/>
    </row>
    <row r="406307" spans="2:2">
      <c r="B406307" s="697"/>
    </row>
    <row r="406308" spans="2:2">
      <c r="B406308" s="697"/>
    </row>
    <row r="406309" spans="2:2">
      <c r="B406309" s="697"/>
    </row>
    <row r="406310" spans="2:2">
      <c r="B406310" s="697"/>
    </row>
    <row r="406311" spans="2:2">
      <c r="B406311" s="697"/>
    </row>
    <row r="406312" spans="2:2">
      <c r="B406312" s="697"/>
    </row>
    <row r="406313" spans="2:2">
      <c r="B406313" s="697"/>
    </row>
    <row r="406314" spans="2:2">
      <c r="B406314" s="697"/>
    </row>
    <row r="406315" spans="2:2">
      <c r="B406315" s="697"/>
    </row>
    <row r="406316" spans="2:2">
      <c r="B406316" s="697"/>
    </row>
    <row r="406317" spans="2:2">
      <c r="B406317" s="697"/>
    </row>
    <row r="406318" spans="2:2">
      <c r="B406318" s="697"/>
    </row>
    <row r="406319" spans="2:2">
      <c r="B406319" s="697"/>
    </row>
    <row r="406320" spans="2:2">
      <c r="B406320" s="697"/>
    </row>
    <row r="406321" spans="2:2">
      <c r="B406321" s="697"/>
    </row>
    <row r="406322" spans="2:2">
      <c r="B406322" s="697"/>
    </row>
    <row r="406323" spans="2:2">
      <c r="B406323" s="697"/>
    </row>
    <row r="406324" spans="2:2">
      <c r="B406324" s="697"/>
    </row>
    <row r="406325" spans="2:2">
      <c r="B406325" s="697"/>
    </row>
    <row r="406326" spans="2:2">
      <c r="B406326" s="697"/>
    </row>
    <row r="406327" spans="2:2">
      <c r="B406327" s="697"/>
    </row>
    <row r="406328" spans="2:2">
      <c r="B406328" s="697"/>
    </row>
    <row r="406329" spans="2:2">
      <c r="B406329" s="697"/>
    </row>
    <row r="406330" spans="2:2">
      <c r="B406330" s="697"/>
    </row>
    <row r="406331" spans="2:2">
      <c r="B406331" s="697"/>
    </row>
    <row r="406332" spans="2:2">
      <c r="B406332" s="697"/>
    </row>
    <row r="406333" spans="2:2">
      <c r="B406333" s="697"/>
    </row>
    <row r="406334" spans="2:2">
      <c r="B406334" s="697"/>
    </row>
    <row r="406335" spans="2:2">
      <c r="B406335" s="697"/>
    </row>
    <row r="406336" spans="2:2">
      <c r="B406336" s="697"/>
    </row>
    <row r="406337" spans="2:2">
      <c r="B406337" s="697"/>
    </row>
    <row r="406338" spans="2:2">
      <c r="B406338" s="697"/>
    </row>
    <row r="406339" spans="2:2">
      <c r="B406339" s="697"/>
    </row>
    <row r="406340" spans="2:2">
      <c r="B406340" s="697"/>
    </row>
    <row r="406341" spans="2:2">
      <c r="B406341" s="697"/>
    </row>
    <row r="406342" spans="2:2">
      <c r="B406342" s="697"/>
    </row>
    <row r="406343" spans="2:2">
      <c r="B406343" s="697"/>
    </row>
    <row r="406344" spans="2:2">
      <c r="B406344" s="697"/>
    </row>
    <row r="406345" spans="2:2">
      <c r="B406345" s="697"/>
    </row>
    <row r="406346" spans="2:2">
      <c r="B406346" s="697"/>
    </row>
    <row r="406347" spans="2:2">
      <c r="B406347" s="697"/>
    </row>
    <row r="406348" spans="2:2">
      <c r="B406348" s="697"/>
    </row>
    <row r="406349" spans="2:2">
      <c r="B406349" s="697"/>
    </row>
    <row r="406350" spans="2:2">
      <c r="B406350" s="697"/>
    </row>
    <row r="406351" spans="2:2">
      <c r="B406351" s="697"/>
    </row>
    <row r="406352" spans="2:2">
      <c r="B406352" s="697"/>
    </row>
    <row r="406353" spans="2:2">
      <c r="B406353" s="697"/>
    </row>
    <row r="406354" spans="2:2">
      <c r="B406354" s="697"/>
    </row>
    <row r="406355" spans="2:2">
      <c r="B406355" s="697"/>
    </row>
    <row r="406356" spans="2:2">
      <c r="B406356" s="697"/>
    </row>
    <row r="406357" spans="2:2">
      <c r="B406357" s="697"/>
    </row>
    <row r="406358" spans="2:2">
      <c r="B406358" s="697"/>
    </row>
    <row r="406359" spans="2:2">
      <c r="B406359" s="697"/>
    </row>
    <row r="406360" spans="2:2">
      <c r="B406360" s="697"/>
    </row>
    <row r="406361" spans="2:2">
      <c r="B406361" s="697"/>
    </row>
    <row r="406362" spans="2:2">
      <c r="B406362" s="697"/>
    </row>
    <row r="406363" spans="2:2">
      <c r="B406363" s="697"/>
    </row>
    <row r="406364" spans="2:2">
      <c r="B406364" s="697"/>
    </row>
    <row r="406365" spans="2:2">
      <c r="B406365" s="697"/>
    </row>
    <row r="406366" spans="2:2">
      <c r="B406366" s="697"/>
    </row>
    <row r="406367" spans="2:2">
      <c r="B406367" s="697"/>
    </row>
    <row r="406368" spans="2:2">
      <c r="B406368" s="697"/>
    </row>
    <row r="406369" spans="2:2">
      <c r="B406369" s="697"/>
    </row>
    <row r="406370" spans="2:2">
      <c r="B406370" s="697"/>
    </row>
    <row r="406371" spans="2:2">
      <c r="B406371" s="697"/>
    </row>
    <row r="406372" spans="2:2">
      <c r="B406372" s="697"/>
    </row>
    <row r="406373" spans="2:2">
      <c r="B406373" s="697"/>
    </row>
    <row r="406374" spans="2:2">
      <c r="B406374" s="697"/>
    </row>
    <row r="406375" spans="2:2">
      <c r="B406375" s="697"/>
    </row>
    <row r="406376" spans="2:2">
      <c r="B406376" s="697"/>
    </row>
    <row r="406377" spans="2:2">
      <c r="B406377" s="697"/>
    </row>
    <row r="406378" spans="2:2">
      <c r="B406378" s="697"/>
    </row>
    <row r="406379" spans="2:2">
      <c r="B406379" s="697"/>
    </row>
    <row r="406380" spans="2:2">
      <c r="B406380" s="697"/>
    </row>
    <row r="406381" spans="2:2">
      <c r="B406381" s="697"/>
    </row>
    <row r="406382" spans="2:2">
      <c r="B406382" s="697"/>
    </row>
    <row r="406383" spans="2:2">
      <c r="B406383" s="697"/>
    </row>
    <row r="406384" spans="2:2">
      <c r="B406384" s="697"/>
    </row>
    <row r="406385" spans="2:2">
      <c r="B406385" s="697"/>
    </row>
    <row r="406386" spans="2:2">
      <c r="B406386" s="697"/>
    </row>
    <row r="406387" spans="2:2">
      <c r="B406387" s="697"/>
    </row>
    <row r="406388" spans="2:2">
      <c r="B406388" s="697"/>
    </row>
    <row r="406389" spans="2:2">
      <c r="B406389" s="697"/>
    </row>
    <row r="406390" spans="2:2">
      <c r="B406390" s="697"/>
    </row>
    <row r="406391" spans="2:2">
      <c r="B406391" s="697"/>
    </row>
    <row r="406392" spans="2:2">
      <c r="B406392" s="697"/>
    </row>
    <row r="406393" spans="2:2">
      <c r="B406393" s="697"/>
    </row>
    <row r="406394" spans="2:2">
      <c r="B406394" s="697"/>
    </row>
    <row r="406395" spans="2:2">
      <c r="B406395" s="697"/>
    </row>
    <row r="406396" spans="2:2">
      <c r="B406396" s="697"/>
    </row>
    <row r="406397" spans="2:2">
      <c r="B406397" s="697"/>
    </row>
    <row r="406398" spans="2:2">
      <c r="B406398" s="697"/>
    </row>
    <row r="406399" spans="2:2">
      <c r="B406399" s="697"/>
    </row>
    <row r="406400" spans="2:2">
      <c r="B406400" s="697"/>
    </row>
    <row r="406401" spans="2:2">
      <c r="B406401" s="697"/>
    </row>
    <row r="406402" spans="2:2">
      <c r="B406402" s="697"/>
    </row>
    <row r="406403" spans="2:2">
      <c r="B406403" s="697"/>
    </row>
    <row r="406404" spans="2:2">
      <c r="B406404" s="697"/>
    </row>
    <row r="406405" spans="2:2">
      <c r="B406405" s="697"/>
    </row>
    <row r="406406" spans="2:2">
      <c r="B406406" s="697"/>
    </row>
    <row r="406407" spans="2:2">
      <c r="B406407" s="697"/>
    </row>
    <row r="406408" spans="2:2">
      <c r="B406408" s="697"/>
    </row>
    <row r="406409" spans="2:2">
      <c r="B406409" s="697"/>
    </row>
    <row r="406410" spans="2:2">
      <c r="B406410" s="697"/>
    </row>
    <row r="406411" spans="2:2">
      <c r="B406411" s="697"/>
    </row>
    <row r="406412" spans="2:2">
      <c r="B406412" s="697"/>
    </row>
    <row r="406413" spans="2:2">
      <c r="B406413" s="697"/>
    </row>
    <row r="406414" spans="2:2">
      <c r="B406414" s="697"/>
    </row>
    <row r="406415" spans="2:2">
      <c r="B406415" s="697"/>
    </row>
    <row r="406416" spans="2:2">
      <c r="B406416" s="697"/>
    </row>
    <row r="406417" spans="2:2">
      <c r="B406417" s="697"/>
    </row>
    <row r="406418" spans="2:2">
      <c r="B406418" s="697"/>
    </row>
    <row r="406419" spans="2:2">
      <c r="B406419" s="697"/>
    </row>
    <row r="406420" spans="2:2">
      <c r="B406420" s="697"/>
    </row>
    <row r="406421" spans="2:2">
      <c r="B406421" s="697"/>
    </row>
    <row r="406422" spans="2:2">
      <c r="B406422" s="697"/>
    </row>
    <row r="406423" spans="2:2">
      <c r="B406423" s="697"/>
    </row>
    <row r="406424" spans="2:2">
      <c r="B406424" s="697"/>
    </row>
    <row r="406425" spans="2:2">
      <c r="B406425" s="697"/>
    </row>
    <row r="406426" spans="2:2">
      <c r="B406426" s="697"/>
    </row>
    <row r="406427" spans="2:2">
      <c r="B406427" s="697"/>
    </row>
    <row r="406428" spans="2:2">
      <c r="B406428" s="697"/>
    </row>
    <row r="406429" spans="2:2">
      <c r="B406429" s="697"/>
    </row>
    <row r="406430" spans="2:2">
      <c r="B406430" s="697"/>
    </row>
    <row r="406431" spans="2:2">
      <c r="B406431" s="697"/>
    </row>
    <row r="406432" spans="2:2">
      <c r="B406432" s="697"/>
    </row>
    <row r="406433" spans="2:2">
      <c r="B406433" s="697"/>
    </row>
    <row r="406434" spans="2:2">
      <c r="B406434" s="697"/>
    </row>
    <row r="406435" spans="2:2">
      <c r="B406435" s="697"/>
    </row>
    <row r="406436" spans="2:2">
      <c r="B406436" s="697"/>
    </row>
    <row r="406437" spans="2:2">
      <c r="B406437" s="697"/>
    </row>
    <row r="406438" spans="2:2">
      <c r="B406438" s="697"/>
    </row>
    <row r="406439" spans="2:2">
      <c r="B406439" s="697"/>
    </row>
    <row r="406440" spans="2:2">
      <c r="B406440" s="697"/>
    </row>
    <row r="406441" spans="2:2">
      <c r="B406441" s="697"/>
    </row>
    <row r="406442" spans="2:2">
      <c r="B406442" s="697"/>
    </row>
    <row r="406443" spans="2:2">
      <c r="B406443" s="697"/>
    </row>
    <row r="406444" spans="2:2">
      <c r="B406444" s="697"/>
    </row>
    <row r="406445" spans="2:2">
      <c r="B406445" s="697"/>
    </row>
    <row r="406446" spans="2:2">
      <c r="B406446" s="697"/>
    </row>
    <row r="406447" spans="2:2">
      <c r="B406447" s="697"/>
    </row>
    <row r="406448" spans="2:2">
      <c r="B406448" s="697"/>
    </row>
    <row r="406449" spans="2:2">
      <c r="B406449" s="697"/>
    </row>
    <row r="406450" spans="2:2">
      <c r="B406450" s="697"/>
    </row>
    <row r="406451" spans="2:2">
      <c r="B406451" s="697"/>
    </row>
    <row r="406452" spans="2:2">
      <c r="B406452" s="697"/>
    </row>
    <row r="406453" spans="2:2">
      <c r="B406453" s="697"/>
    </row>
    <row r="406454" spans="2:2">
      <c r="B406454" s="697"/>
    </row>
    <row r="406455" spans="2:2">
      <c r="B406455" s="697"/>
    </row>
    <row r="406456" spans="2:2">
      <c r="B406456" s="697"/>
    </row>
    <row r="406457" spans="2:2">
      <c r="B406457" s="697"/>
    </row>
    <row r="406458" spans="2:2">
      <c r="B406458" s="697"/>
    </row>
    <row r="406459" spans="2:2">
      <c r="B406459" s="697"/>
    </row>
    <row r="406460" spans="2:2">
      <c r="B406460" s="697"/>
    </row>
    <row r="406461" spans="2:2">
      <c r="B406461" s="697"/>
    </row>
    <row r="406462" spans="2:2">
      <c r="B406462" s="697"/>
    </row>
    <row r="406463" spans="2:2">
      <c r="B406463" s="697"/>
    </row>
    <row r="406464" spans="2:2">
      <c r="B406464" s="697"/>
    </row>
    <row r="406465" spans="2:2">
      <c r="B406465" s="697"/>
    </row>
    <row r="406466" spans="2:2">
      <c r="B406466" s="697"/>
    </row>
    <row r="406467" spans="2:2">
      <c r="B406467" s="697"/>
    </row>
    <row r="406468" spans="2:2">
      <c r="B406468" s="697"/>
    </row>
    <row r="406469" spans="2:2">
      <c r="B406469" s="697"/>
    </row>
    <row r="406470" spans="2:2">
      <c r="B406470" s="697"/>
    </row>
    <row r="406471" spans="2:2">
      <c r="B406471" s="697"/>
    </row>
    <row r="406472" spans="2:2">
      <c r="B406472" s="697"/>
    </row>
    <row r="406473" spans="2:2">
      <c r="B406473" s="697"/>
    </row>
    <row r="406474" spans="2:2">
      <c r="B406474" s="697"/>
    </row>
    <row r="406475" spans="2:2">
      <c r="B406475" s="697"/>
    </row>
    <row r="406476" spans="2:2">
      <c r="B406476" s="697"/>
    </row>
    <row r="406477" spans="2:2">
      <c r="B406477" s="697"/>
    </row>
    <row r="406478" spans="2:2">
      <c r="B406478" s="697"/>
    </row>
    <row r="406479" spans="2:2">
      <c r="B406479" s="697"/>
    </row>
    <row r="406480" spans="2:2">
      <c r="B406480" s="697"/>
    </row>
    <row r="406481" spans="2:2">
      <c r="B406481" s="697"/>
    </row>
    <row r="406482" spans="2:2">
      <c r="B406482" s="697"/>
    </row>
    <row r="406483" spans="2:2">
      <c r="B406483" s="697"/>
    </row>
    <row r="406484" spans="2:2">
      <c r="B406484" s="697"/>
    </row>
    <row r="406485" spans="2:2">
      <c r="B406485" s="697"/>
    </row>
    <row r="406486" spans="2:2">
      <c r="B406486" s="697"/>
    </row>
    <row r="406487" spans="2:2">
      <c r="B406487" s="697"/>
    </row>
    <row r="406488" spans="2:2">
      <c r="B406488" s="697"/>
    </row>
    <row r="406489" spans="2:2">
      <c r="B406489" s="697"/>
    </row>
    <row r="406490" spans="2:2">
      <c r="B406490" s="697"/>
    </row>
    <row r="406491" spans="2:2">
      <c r="B406491" s="697"/>
    </row>
    <row r="406492" spans="2:2">
      <c r="B406492" s="697"/>
    </row>
    <row r="406493" spans="2:2">
      <c r="B406493" s="697"/>
    </row>
    <row r="406494" spans="2:2">
      <c r="B406494" s="697"/>
    </row>
    <row r="406495" spans="2:2">
      <c r="B406495" s="697"/>
    </row>
    <row r="406496" spans="2:2">
      <c r="B406496" s="697"/>
    </row>
    <row r="406497" spans="2:2">
      <c r="B406497" s="697"/>
    </row>
    <row r="406498" spans="2:2">
      <c r="B406498" s="697"/>
    </row>
    <row r="406499" spans="2:2">
      <c r="B406499" s="697"/>
    </row>
    <row r="406500" spans="2:2">
      <c r="B406500" s="697"/>
    </row>
    <row r="406501" spans="2:2">
      <c r="B406501" s="697"/>
    </row>
    <row r="406502" spans="2:2">
      <c r="B406502" s="697"/>
    </row>
    <row r="406503" spans="2:2">
      <c r="B406503" s="697"/>
    </row>
    <row r="406504" spans="2:2">
      <c r="B406504" s="697"/>
    </row>
    <row r="406505" spans="2:2">
      <c r="B406505" s="697"/>
    </row>
    <row r="406506" spans="2:2">
      <c r="B406506" s="697"/>
    </row>
    <row r="406507" spans="2:2">
      <c r="B406507" s="697"/>
    </row>
    <row r="406508" spans="2:2">
      <c r="B406508" s="697"/>
    </row>
    <row r="406509" spans="2:2">
      <c r="B406509" s="697"/>
    </row>
    <row r="406510" spans="2:2">
      <c r="B406510" s="697"/>
    </row>
    <row r="406511" spans="2:2">
      <c r="B406511" s="697"/>
    </row>
    <row r="406512" spans="2:2">
      <c r="B406512" s="697"/>
    </row>
    <row r="406513" spans="2:2">
      <c r="B406513" s="697"/>
    </row>
    <row r="406514" spans="2:2">
      <c r="B406514" s="697"/>
    </row>
    <row r="406515" spans="2:2">
      <c r="B406515" s="697"/>
    </row>
    <row r="406516" spans="2:2">
      <c r="B406516" s="697"/>
    </row>
    <row r="406517" spans="2:2">
      <c r="B406517" s="697"/>
    </row>
    <row r="406518" spans="2:2">
      <c r="B406518" s="697"/>
    </row>
    <row r="406519" spans="2:2">
      <c r="B406519" s="697"/>
    </row>
    <row r="406520" spans="2:2">
      <c r="B406520" s="697"/>
    </row>
    <row r="406521" spans="2:2">
      <c r="B406521" s="697"/>
    </row>
    <row r="406522" spans="2:2">
      <c r="B406522" s="697"/>
    </row>
    <row r="406523" spans="2:2">
      <c r="B406523" s="697"/>
    </row>
    <row r="406524" spans="2:2">
      <c r="B406524" s="697"/>
    </row>
    <row r="406525" spans="2:2">
      <c r="B406525" s="697"/>
    </row>
    <row r="406526" spans="2:2">
      <c r="B406526" s="697"/>
    </row>
    <row r="406527" spans="2:2">
      <c r="B406527" s="697"/>
    </row>
    <row r="406528" spans="2:2">
      <c r="B406528" s="697"/>
    </row>
    <row r="406529" spans="2:2">
      <c r="B406529" s="697"/>
    </row>
    <row r="406530" spans="2:2">
      <c r="B406530" s="697"/>
    </row>
    <row r="406531" spans="2:2">
      <c r="B406531" s="697"/>
    </row>
    <row r="406532" spans="2:2">
      <c r="B406532" s="697"/>
    </row>
    <row r="406533" spans="2:2">
      <c r="B406533" s="697"/>
    </row>
    <row r="406534" spans="2:2">
      <c r="B406534" s="697"/>
    </row>
    <row r="406535" spans="2:2">
      <c r="B406535" s="697"/>
    </row>
    <row r="406536" spans="2:2">
      <c r="B406536" s="697"/>
    </row>
    <row r="406537" spans="2:2">
      <c r="B406537" s="697"/>
    </row>
    <row r="406538" spans="2:2">
      <c r="B406538" s="697"/>
    </row>
    <row r="406539" spans="2:2">
      <c r="B406539" s="697"/>
    </row>
    <row r="406540" spans="2:2">
      <c r="B406540" s="697"/>
    </row>
    <row r="406541" spans="2:2">
      <c r="B406541" s="697"/>
    </row>
    <row r="406542" spans="2:2">
      <c r="B406542" s="697"/>
    </row>
    <row r="406543" spans="2:2">
      <c r="B406543" s="697"/>
    </row>
    <row r="406544" spans="2:2">
      <c r="B406544" s="697"/>
    </row>
    <row r="406545" spans="2:2">
      <c r="B406545" s="697"/>
    </row>
    <row r="406546" spans="2:2">
      <c r="B406546" s="697"/>
    </row>
    <row r="406547" spans="2:2">
      <c r="B406547" s="697"/>
    </row>
    <row r="406548" spans="2:2">
      <c r="B406548" s="697"/>
    </row>
    <row r="406549" spans="2:2">
      <c r="B406549" s="697"/>
    </row>
    <row r="406550" spans="2:2">
      <c r="B406550" s="697"/>
    </row>
    <row r="406551" spans="2:2">
      <c r="B406551" s="697"/>
    </row>
    <row r="406552" spans="2:2">
      <c r="B406552" s="697"/>
    </row>
    <row r="406553" spans="2:2">
      <c r="B406553" s="697"/>
    </row>
    <row r="406554" spans="2:2">
      <c r="B406554" s="697"/>
    </row>
    <row r="406555" spans="2:2">
      <c r="B406555" s="697"/>
    </row>
    <row r="406556" spans="2:2">
      <c r="B406556" s="697"/>
    </row>
    <row r="406557" spans="2:2">
      <c r="B406557" s="697"/>
    </row>
    <row r="406558" spans="2:2">
      <c r="B406558" s="697"/>
    </row>
    <row r="406559" spans="2:2">
      <c r="B406559" s="697"/>
    </row>
    <row r="406560" spans="2:2">
      <c r="B406560" s="697"/>
    </row>
    <row r="406561" spans="2:2">
      <c r="B406561" s="697"/>
    </row>
    <row r="406562" spans="2:2">
      <c r="B406562" s="697"/>
    </row>
    <row r="406563" spans="2:2">
      <c r="B406563" s="697"/>
    </row>
    <row r="406564" spans="2:2">
      <c r="B406564" s="697"/>
    </row>
    <row r="406565" spans="2:2">
      <c r="B406565" s="697"/>
    </row>
    <row r="406566" spans="2:2">
      <c r="B406566" s="697"/>
    </row>
    <row r="406567" spans="2:2">
      <c r="B406567" s="697"/>
    </row>
    <row r="406568" spans="2:2">
      <c r="B406568" s="697"/>
    </row>
    <row r="406569" spans="2:2">
      <c r="B406569" s="697"/>
    </row>
    <row r="406570" spans="2:2">
      <c r="B406570" s="697"/>
    </row>
    <row r="406571" spans="2:2">
      <c r="B406571" s="697"/>
    </row>
    <row r="406572" spans="2:2">
      <c r="B406572" s="697"/>
    </row>
    <row r="406573" spans="2:2">
      <c r="B406573" s="697"/>
    </row>
    <row r="406574" spans="2:2">
      <c r="B406574" s="697"/>
    </row>
    <row r="406575" spans="2:2">
      <c r="B406575" s="697"/>
    </row>
    <row r="406576"